/c>
    </row>
    <row r="21093" spans="1:20" x14ac:dyDescent="0.2">
      <c r="A21093">
        <v>34</v>
      </c>
      <c r="B21093" s="1" t="s">
        <v>22</v>
      </c>
      <c r="C21093" s="1" t="s">
        <v>23</v>
      </c>
      <c r="D21093" s="1" t="s">
        <v>24</v>
      </c>
      <c r="E21093" s="1" t="s">
        <v>25</v>
      </c>
      <c r="F21093" s="1" t="s">
        <v>26</v>
      </c>
      <c r="G21093" s="1" t="s">
        <v>27</v>
      </c>
      <c r="H21093" s="2">
        <v>43739</v>
      </c>
      <c r="I21093" s="2">
        <v>43830</v>
      </c>
      <c r="J21093" s="2">
        <v>43804</v>
      </c>
      <c r="K21093" s="1" t="s">
        <v>8563</v>
      </c>
      <c r="L21093" s="1" t="s">
        <v>21550</v>
      </c>
      <c r="M21093" s="3">
        <v>0.47916666666666669</v>
      </c>
      <c r="N21093">
        <v>1.1499999999999999</v>
      </c>
      <c r="O21093" s="1" t="s">
        <v>41014</v>
      </c>
      <c r="P21093">
        <v>5750</v>
      </c>
      <c r="Q21093" s="1" t="s">
        <v>97318</v>
      </c>
      <c r="R21093" s="1" t="s">
        <v>97319</v>
      </c>
      <c r="S21093" s="1" t="s">
        <v>97320</v>
      </c>
      <c r="T21093">
        <v>1.1499999999999999</v>
      </c>
    </row>
    <row r="21094" spans="1:20" x14ac:dyDescent="0.2">
      <c r="A21094">
        <v>34</v>
      </c>
      <c r="B21094" s="1" t="s">
        <v>22</v>
      </c>
      <c r="C21094" s="1" t="s">
        <v>23</v>
      </c>
      <c r="D21094" s="1" t="s">
        <v>24</v>
      </c>
      <c r="E21094" s="1" t="s">
        <v>25</v>
      </c>
      <c r="F21094" s="1" t="s">
        <v>26</v>
      </c>
      <c r="G21094" s="1" t="s">
        <v>27</v>
      </c>
      <c r="H21094" s="2">
        <v>43739</v>
      </c>
      <c r="I21094" s="2">
        <v>43830</v>
      </c>
      <c r="J21094" s="2">
        <v>43804</v>
      </c>
      <c r="K21094" s="1" t="s">
        <v>8563</v>
      </c>
      <c r="L21094" s="1" t="s">
        <v>21550</v>
      </c>
      <c r="M21094" s="3">
        <v>0.5625</v>
      </c>
      <c r="N21094">
        <v>1.1499999999999999</v>
      </c>
      <c r="O21094" s="1" t="s">
        <v>41015</v>
      </c>
      <c r="P21094">
        <v>5750</v>
      </c>
      <c r="Q21094" s="1" t="s">
        <v>97318</v>
      </c>
      <c r="R21094" s="1" t="s">
        <v>97319</v>
      </c>
      <c r="S21094" s="1" t="s">
        <v>97320</v>
      </c>
      <c r="T21094">
        <v>1.1499999999999999</v>
      </c>
    </row>
    <row r="21095" spans="1:20" x14ac:dyDescent="0.2">
      <c r="A21095">
        <v>34</v>
      </c>
      <c r="B21095" s="1" t="s">
        <v>22</v>
      </c>
      <c r="C21095" s="1" t="s">
        <v>23</v>
      </c>
      <c r="D21095" s="1" t="s">
        <v>24</v>
      </c>
      <c r="E21095" s="1" t="s">
        <v>25</v>
      </c>
      <c r="F21095" s="1" t="s">
        <v>26</v>
      </c>
      <c r="G21095" s="1" t="s">
        <v>27</v>
      </c>
      <c r="H21095" s="2">
        <v>43739</v>
      </c>
      <c r="I21095" s="2">
        <v>43830</v>
      </c>
      <c r="J21095" s="2">
        <v>43804</v>
      </c>
      <c r="K21095" s="1" t="s">
        <v>2146</v>
      </c>
      <c r="L21095" s="1" t="s">
        <v>21550</v>
      </c>
      <c r="M21095" s="3">
        <v>0.5625</v>
      </c>
      <c r="N21095">
        <v>12.46</v>
      </c>
      <c r="O21095" s="1" t="s">
        <v>41016</v>
      </c>
      <c r="P21095">
        <v>5843.74</v>
      </c>
      <c r="Q21095" s="1" t="s">
        <v>97318</v>
      </c>
      <c r="R21095" s="1" t="s">
        <v>97319</v>
      </c>
      <c r="S21095" s="1" t="s">
        <v>97320</v>
      </c>
      <c r="T21095">
        <v>12.46</v>
      </c>
    </row>
    <row r="21096" spans="1:20" x14ac:dyDescent="0.2">
      <c r="A21096">
        <v>34</v>
      </c>
      <c r="B21096" s="1" t="s">
        <v>22</v>
      </c>
      <c r="C21096" s="1" t="s">
        <v>23</v>
      </c>
      <c r="D21096" s="1" t="s">
        <v>24</v>
      </c>
      <c r="E21096" s="1" t="s">
        <v>25</v>
      </c>
      <c r="F21096" s="1" t="s">
        <v>26</v>
      </c>
      <c r="G21096" s="1" t="s">
        <v>27</v>
      </c>
      <c r="H21096" s="2">
        <v>43739</v>
      </c>
      <c r="I21096" s="2">
        <v>43830</v>
      </c>
      <c r="J21096" s="2">
        <v>43804</v>
      </c>
      <c r="K21096" s="1" t="s">
        <v>7718</v>
      </c>
      <c r="L21096" s="1" t="s">
        <v>21550</v>
      </c>
      <c r="M21096" s="3">
        <v>0.5625</v>
      </c>
      <c r="N21096">
        <v>1.36</v>
      </c>
      <c r="O21096" s="1" t="s">
        <v>41017</v>
      </c>
      <c r="P21096">
        <v>2992</v>
      </c>
      <c r="Q21096" s="1" t="s">
        <v>97318</v>
      </c>
      <c r="R21096" s="1" t="s">
        <v>97319</v>
      </c>
      <c r="S21096" s="1" t="s">
        <v>97320</v>
      </c>
      <c r="T21096">
        <v>1.36</v>
      </c>
    </row>
    <row r="21097" spans="1:20" x14ac:dyDescent="0.2">
      <c r="A21097">
        <v>34</v>
      </c>
      <c r="B21097" s="1" t="s">
        <v>22</v>
      </c>
      <c r="C21097" s="1" t="s">
        <v>23</v>
      </c>
      <c r="D21097" s="1" t="s">
        <v>24</v>
      </c>
      <c r="E21097" s="1" t="s">
        <v>25</v>
      </c>
      <c r="F21097" s="1" t="s">
        <v>26</v>
      </c>
      <c r="G21097" s="1" t="s">
        <v>27</v>
      </c>
      <c r="H21097" s="2">
        <v>43739</v>
      </c>
      <c r="I21097" s="2">
        <v>43830</v>
      </c>
      <c r="J21097" s="2">
        <v>43804</v>
      </c>
      <c r="K21097" s="1" t="s">
        <v>5714</v>
      </c>
      <c r="L21097" s="1" t="s">
        <v>21550</v>
      </c>
      <c r="M21097" s="3">
        <v>0.5625</v>
      </c>
      <c r="N21097">
        <v>1.85</v>
      </c>
      <c r="O21097" s="1" t="s">
        <v>41018</v>
      </c>
      <c r="P21097">
        <v>3700</v>
      </c>
      <c r="Q21097" s="1" t="s">
        <v>97318</v>
      </c>
      <c r="R21097" s="1" t="s">
        <v>97319</v>
      </c>
      <c r="S21097" s="1" t="s">
        <v>97320</v>
      </c>
      <c r="T21097">
        <v>1.85</v>
      </c>
    </row>
    <row r="21098" spans="1:20" x14ac:dyDescent="0.2">
      <c r="A21098">
        <v>34</v>
      </c>
      <c r="B21098" s="1" t="s">
        <v>22</v>
      </c>
      <c r="C21098" s="1" t="s">
        <v>23</v>
      </c>
      <c r="D21098" s="1" t="s">
        <v>24</v>
      </c>
      <c r="E21098" s="1" t="s">
        <v>25</v>
      </c>
      <c r="F21098" s="1" t="s">
        <v>26</v>
      </c>
      <c r="G21098" s="1" t="s">
        <v>27</v>
      </c>
      <c r="H21098" s="2">
        <v>43739</v>
      </c>
      <c r="I21098" s="2">
        <v>43830</v>
      </c>
      <c r="J21098" s="2">
        <v>43804</v>
      </c>
      <c r="K21098" s="1" t="s">
        <v>8564</v>
      </c>
      <c r="L21098" s="1" t="s">
        <v>21550</v>
      </c>
      <c r="M21098" s="3">
        <v>0.5625</v>
      </c>
      <c r="N21098">
        <v>9.18</v>
      </c>
      <c r="O21098" s="1" t="s">
        <v>41019</v>
      </c>
      <c r="P21098">
        <v>2754</v>
      </c>
      <c r="Q21098" s="1" t="s">
        <v>97318</v>
      </c>
      <c r="R21098" s="1" t="s">
        <v>97319</v>
      </c>
      <c r="S21098" s="1" t="s">
        <v>97320</v>
      </c>
      <c r="T21098">
        <v>9.18</v>
      </c>
    </row>
    <row r="21099" spans="1:20" x14ac:dyDescent="0.2">
      <c r="A21099">
        <v>34</v>
      </c>
      <c r="B21099" s="1" t="s">
        <v>22</v>
      </c>
      <c r="C21099" s="1" t="s">
        <v>23</v>
      </c>
      <c r="D21099" s="1" t="s">
        <v>24</v>
      </c>
      <c r="E21099" s="1" t="s">
        <v>25</v>
      </c>
      <c r="F21099" s="1" t="s">
        <v>26</v>
      </c>
      <c r="G21099" s="1" t="s">
        <v>27</v>
      </c>
      <c r="H21099" s="2">
        <v>43739</v>
      </c>
      <c r="I21099" s="2">
        <v>43830</v>
      </c>
      <c r="J21099" s="2">
        <v>43804</v>
      </c>
      <c r="K21099" s="1" t="s">
        <v>8213</v>
      </c>
      <c r="L21099" s="1" t="s">
        <v>21550</v>
      </c>
      <c r="M21099" s="3">
        <v>0.5625</v>
      </c>
      <c r="N21099">
        <v>2.72</v>
      </c>
      <c r="O21099" s="1" t="s">
        <v>41020</v>
      </c>
      <c r="P21099">
        <v>680</v>
      </c>
      <c r="Q21099" s="1" t="s">
        <v>97318</v>
      </c>
      <c r="R21099" s="1" t="s">
        <v>97319</v>
      </c>
      <c r="S21099" s="1" t="s">
        <v>97320</v>
      </c>
      <c r="T21099">
        <v>2.72</v>
      </c>
    </row>
    <row r="21100" spans="1:20" x14ac:dyDescent="0.2">
      <c r="A21100">
        <v>34</v>
      </c>
      <c r="B21100" s="1" t="s">
        <v>22</v>
      </c>
      <c r="C21100" s="1" t="s">
        <v>23</v>
      </c>
      <c r="D21100" s="1" t="s">
        <v>24</v>
      </c>
      <c r="E21100" s="1" t="s">
        <v>25</v>
      </c>
      <c r="F21100" s="1" t="s">
        <v>26</v>
      </c>
      <c r="G21100" s="1" t="s">
        <v>27</v>
      </c>
      <c r="H21100" s="2">
        <v>43739</v>
      </c>
      <c r="I21100" s="2">
        <v>43830</v>
      </c>
      <c r="J21100" s="2">
        <v>43804</v>
      </c>
      <c r="K21100" s="1" t="s">
        <v>6757</v>
      </c>
      <c r="L21100" s="1" t="s">
        <v>21550</v>
      </c>
      <c r="M21100" s="3">
        <v>0.5625</v>
      </c>
      <c r="N21100">
        <v>0.15</v>
      </c>
      <c r="O21100" s="1" t="s">
        <v>41021</v>
      </c>
      <c r="P21100">
        <v>1000.5</v>
      </c>
      <c r="Q21100" s="1" t="s">
        <v>97318</v>
      </c>
      <c r="R21100" s="1" t="s">
        <v>97319</v>
      </c>
      <c r="S21100" s="1" t="s">
        <v>97320</v>
      </c>
      <c r="T21100">
        <v>0.15</v>
      </c>
    </row>
    <row r="21101" spans="1:20" x14ac:dyDescent="0.2">
      <c r="A21101">
        <v>34</v>
      </c>
      <c r="B21101" s="1" t="s">
        <v>22</v>
      </c>
      <c r="C21101" s="1" t="s">
        <v>23</v>
      </c>
      <c r="D21101" s="1" t="s">
        <v>24</v>
      </c>
      <c r="E21101" s="1" t="s">
        <v>25</v>
      </c>
      <c r="F21101" s="1" t="s">
        <v>26</v>
      </c>
      <c r="G21101" s="1" t="s">
        <v>27</v>
      </c>
      <c r="H21101" s="2">
        <v>43739</v>
      </c>
      <c r="I21101" s="2">
        <v>43830</v>
      </c>
      <c r="J21101" s="2">
        <v>43804</v>
      </c>
      <c r="K21101" s="1" t="s">
        <v>1859</v>
      </c>
      <c r="L21101" s="1" t="s">
        <v>21550</v>
      </c>
      <c r="M21101" s="3">
        <v>0.47916666666666669</v>
      </c>
      <c r="N21101">
        <v>0.56999999999999995</v>
      </c>
      <c r="O21101" s="1" t="s">
        <v>41022</v>
      </c>
      <c r="P21101">
        <v>2850</v>
      </c>
      <c r="Q21101" s="1" t="s">
        <v>97318</v>
      </c>
      <c r="R21101" s="1" t="s">
        <v>97319</v>
      </c>
      <c r="S21101" s="1" t="s">
        <v>97320</v>
      </c>
      <c r="T21101">
        <v>0.56999999999999995</v>
      </c>
    </row>
    <row r="21102" spans="1:20" x14ac:dyDescent="0.2">
      <c r="A21102">
        <v>34</v>
      </c>
      <c r="B21102" s="1" t="s">
        <v>22</v>
      </c>
      <c r="C21102" s="1" t="s">
        <v>23</v>
      </c>
      <c r="D21102" s="1" t="s">
        <v>24</v>
      </c>
      <c r="E21102" s="1" t="s">
        <v>25</v>
      </c>
      <c r="F21102" s="1" t="s">
        <v>26</v>
      </c>
      <c r="G21102" s="1" t="s">
        <v>27</v>
      </c>
      <c r="H21102" s="2">
        <v>43739</v>
      </c>
      <c r="I21102" s="2">
        <v>43830</v>
      </c>
      <c r="J21102" s="2">
        <v>43804</v>
      </c>
      <c r="K21102" s="1" t="s">
        <v>1859</v>
      </c>
      <c r="L21102" s="1" t="s">
        <v>21550</v>
      </c>
      <c r="M21102" s="3">
        <v>0.64583333333333337</v>
      </c>
      <c r="N21102">
        <v>0.57999999999999996</v>
      </c>
      <c r="O21102" s="1" t="s">
        <v>40699</v>
      </c>
      <c r="P21102">
        <v>348</v>
      </c>
      <c r="Q21102" s="1" t="s">
        <v>97318</v>
      </c>
      <c r="R21102" s="1" t="s">
        <v>97319</v>
      </c>
      <c r="S21102" s="1" t="s">
        <v>97320</v>
      </c>
      <c r="T21102">
        <v>0.57999999999999996</v>
      </c>
    </row>
    <row r="21103" spans="1:20" x14ac:dyDescent="0.2">
      <c r="A21103">
        <v>34</v>
      </c>
      <c r="B21103" s="1" t="s">
        <v>22</v>
      </c>
      <c r="C21103" s="1" t="s">
        <v>23</v>
      </c>
      <c r="D21103" s="1" t="s">
        <v>24</v>
      </c>
      <c r="E21103" s="1" t="s">
        <v>25</v>
      </c>
      <c r="F21103" s="1" t="s">
        <v>26</v>
      </c>
      <c r="G21103" s="1" t="s">
        <v>27</v>
      </c>
      <c r="H21103" s="2">
        <v>43739</v>
      </c>
      <c r="I21103" s="2">
        <v>43830</v>
      </c>
      <c r="J21103" s="2">
        <v>43804</v>
      </c>
      <c r="K21103" s="1" t="s">
        <v>1859</v>
      </c>
      <c r="L21103" s="1" t="s">
        <v>21550</v>
      </c>
      <c r="M21103" s="3">
        <v>0.5625</v>
      </c>
      <c r="N21103">
        <v>0.56000000000000005</v>
      </c>
      <c r="O21103" s="1" t="s">
        <v>41023</v>
      </c>
      <c r="P21103">
        <v>560</v>
      </c>
      <c r="Q21103" s="1" t="s">
        <v>97318</v>
      </c>
      <c r="R21103" s="1" t="s">
        <v>97319</v>
      </c>
      <c r="S21103" s="1" t="s">
        <v>97320</v>
      </c>
      <c r="T21103">
        <v>0.56000000000000005</v>
      </c>
    </row>
    <row r="21104" spans="1:20" x14ac:dyDescent="0.2">
      <c r="A21104">
        <v>34</v>
      </c>
      <c r="B21104" s="1" t="s">
        <v>22</v>
      </c>
      <c r="C21104" s="1" t="s">
        <v>23</v>
      </c>
      <c r="D21104" s="1" t="s">
        <v>24</v>
      </c>
      <c r="E21104" s="1" t="s">
        <v>25</v>
      </c>
      <c r="F21104" s="1" t="s">
        <v>26</v>
      </c>
      <c r="G21104" s="1" t="s">
        <v>27</v>
      </c>
      <c r="H21104" s="2">
        <v>43739</v>
      </c>
      <c r="I21104" s="2">
        <v>43830</v>
      </c>
      <c r="J21104" s="2">
        <v>43804</v>
      </c>
      <c r="K21104" s="1" t="s">
        <v>8565</v>
      </c>
      <c r="L21104" s="1" t="s">
        <v>21550</v>
      </c>
      <c r="M21104" s="3">
        <v>0.5625</v>
      </c>
      <c r="N21104">
        <v>0.95</v>
      </c>
      <c r="O21104" s="1" t="s">
        <v>41024</v>
      </c>
      <c r="P21104">
        <v>646</v>
      </c>
      <c r="Q21104" s="1" t="s">
        <v>97318</v>
      </c>
      <c r="R21104" s="1" t="s">
        <v>97319</v>
      </c>
      <c r="S21104" s="1" t="s">
        <v>97320</v>
      </c>
      <c r="T21104">
        <v>0.95</v>
      </c>
    </row>
    <row r="21105" spans="1:20" x14ac:dyDescent="0.2">
      <c r="A21105">
        <v>34</v>
      </c>
      <c r="B21105" s="1" t="s">
        <v>22</v>
      </c>
      <c r="C21105" s="1" t="s">
        <v>23</v>
      </c>
      <c r="D21105" s="1" t="s">
        <v>24</v>
      </c>
      <c r="E21105" s="1" t="s">
        <v>25</v>
      </c>
      <c r="F21105" s="1" t="s">
        <v>26</v>
      </c>
      <c r="G21105" s="1" t="s">
        <v>27</v>
      </c>
      <c r="H21105" s="2">
        <v>43739</v>
      </c>
      <c r="I21105" s="2">
        <v>43830</v>
      </c>
      <c r="J21105" s="2">
        <v>43804</v>
      </c>
      <c r="K21105" s="1" t="s">
        <v>2371</v>
      </c>
      <c r="L21105" s="1" t="s">
        <v>21550</v>
      </c>
      <c r="M21105" s="3">
        <v>0.5625</v>
      </c>
      <c r="N21105">
        <v>2.27</v>
      </c>
      <c r="O21105" s="1" t="s">
        <v>41025</v>
      </c>
      <c r="P21105">
        <v>3548.01</v>
      </c>
      <c r="Q21105" s="1" t="s">
        <v>97318</v>
      </c>
      <c r="R21105" s="1" t="s">
        <v>97319</v>
      </c>
      <c r="S21105" s="1" t="s">
        <v>97320</v>
      </c>
      <c r="T21105">
        <v>2.27</v>
      </c>
    </row>
    <row r="21106" spans="1:20" x14ac:dyDescent="0.2">
      <c r="A21106">
        <v>34</v>
      </c>
      <c r="B21106" s="1" t="s">
        <v>22</v>
      </c>
      <c r="C21106" s="1" t="s">
        <v>23</v>
      </c>
      <c r="D21106" s="1" t="s">
        <v>24</v>
      </c>
      <c r="E21106" s="1" t="s">
        <v>25</v>
      </c>
      <c r="F21106" s="1" t="s">
        <v>26</v>
      </c>
      <c r="G21106" s="1" t="s">
        <v>27</v>
      </c>
      <c r="H21106" s="2">
        <v>43739</v>
      </c>
      <c r="I21106" s="2">
        <v>43830</v>
      </c>
      <c r="J21106" s="2">
        <v>43804</v>
      </c>
      <c r="K21106" s="1" t="s">
        <v>8566</v>
      </c>
      <c r="L21106" s="1" t="s">
        <v>21550</v>
      </c>
      <c r="M21106" s="3">
        <v>0.64583333333333337</v>
      </c>
      <c r="N21106">
        <v>4.63</v>
      </c>
      <c r="O21106" s="1" t="s">
        <v>41026</v>
      </c>
      <c r="P21106">
        <v>4630</v>
      </c>
      <c r="Q21106" s="1" t="s">
        <v>97318</v>
      </c>
      <c r="R21106" s="1" t="s">
        <v>97319</v>
      </c>
      <c r="S21106" s="1" t="s">
        <v>97320</v>
      </c>
      <c r="T21106">
        <v>4.63</v>
      </c>
    </row>
    <row r="21107" spans="1:20" x14ac:dyDescent="0.2">
      <c r="A21107">
        <v>34</v>
      </c>
      <c r="B21107" s="1" t="s">
        <v>22</v>
      </c>
      <c r="C21107" s="1" t="s">
        <v>23</v>
      </c>
      <c r="D21107" s="1" t="s">
        <v>24</v>
      </c>
      <c r="E21107" s="1" t="s">
        <v>25</v>
      </c>
      <c r="F21107" s="1" t="s">
        <v>26</v>
      </c>
      <c r="G21107" s="1" t="s">
        <v>27</v>
      </c>
      <c r="H21107" s="2">
        <v>43739</v>
      </c>
      <c r="I21107" s="2">
        <v>43830</v>
      </c>
      <c r="J21107" s="2">
        <v>43804</v>
      </c>
      <c r="K21107" s="1" t="s">
        <v>8566</v>
      </c>
      <c r="L21107" s="1" t="s">
        <v>21550</v>
      </c>
      <c r="M21107" s="3">
        <v>0.5625</v>
      </c>
      <c r="N21107">
        <v>4.76</v>
      </c>
      <c r="O21107" s="1" t="s">
        <v>41027</v>
      </c>
      <c r="P21107">
        <v>4760</v>
      </c>
      <c r="Q21107" s="1" t="s">
        <v>97318</v>
      </c>
      <c r="R21107" s="1" t="s">
        <v>97319</v>
      </c>
      <c r="S21107" s="1" t="s">
        <v>97320</v>
      </c>
      <c r="T21107">
        <v>4.76</v>
      </c>
    </row>
    <row r="21108" spans="1:20" x14ac:dyDescent="0.2">
      <c r="A21108">
        <v>34</v>
      </c>
      <c r="B21108" s="1" t="s">
        <v>22</v>
      </c>
      <c r="C21108" s="1" t="s">
        <v>23</v>
      </c>
      <c r="D21108" s="1" t="s">
        <v>24</v>
      </c>
      <c r="E21108" s="1" t="s">
        <v>25</v>
      </c>
      <c r="F21108" s="1" t="s">
        <v>26</v>
      </c>
      <c r="G21108" s="1" t="s">
        <v>27</v>
      </c>
      <c r="H21108" s="2">
        <v>43739</v>
      </c>
      <c r="I21108" s="2">
        <v>43830</v>
      </c>
      <c r="J21108" s="2">
        <v>43804</v>
      </c>
      <c r="K21108" s="1" t="s">
        <v>8221</v>
      </c>
      <c r="L21108" s="1" t="s">
        <v>21550</v>
      </c>
      <c r="M21108" s="3">
        <v>0.64583333333333337</v>
      </c>
      <c r="N21108">
        <v>4.29</v>
      </c>
      <c r="O21108" s="1" t="s">
        <v>41028</v>
      </c>
      <c r="P21108">
        <v>4290</v>
      </c>
      <c r="Q21108" s="1" t="s">
        <v>97318</v>
      </c>
      <c r="R21108" s="1" t="s">
        <v>97319</v>
      </c>
      <c r="S21108" s="1" t="s">
        <v>97320</v>
      </c>
      <c r="T21108">
        <v>4.29</v>
      </c>
    </row>
    <row r="21109" spans="1:20" x14ac:dyDescent="0.2">
      <c r="A21109">
        <v>34</v>
      </c>
      <c r="B21109" s="1" t="s">
        <v>22</v>
      </c>
      <c r="C21109" s="1" t="s">
        <v>23</v>
      </c>
      <c r="D21109" s="1" t="s">
        <v>24</v>
      </c>
      <c r="E21109" s="1" t="s">
        <v>25</v>
      </c>
      <c r="F21109" s="1" t="s">
        <v>26</v>
      </c>
      <c r="G21109" s="1" t="s">
        <v>27</v>
      </c>
      <c r="H21109" s="2">
        <v>43739</v>
      </c>
      <c r="I21109" s="2">
        <v>43830</v>
      </c>
      <c r="J21109" s="2">
        <v>43804</v>
      </c>
      <c r="K21109" s="1" t="s">
        <v>8221</v>
      </c>
      <c r="L21109" s="1" t="s">
        <v>21550</v>
      </c>
      <c r="M21109" s="3">
        <v>0.5625</v>
      </c>
      <c r="N21109">
        <v>4.22</v>
      </c>
      <c r="O21109" s="1" t="s">
        <v>41029</v>
      </c>
      <c r="P21109">
        <v>3376</v>
      </c>
      <c r="Q21109" s="1" t="s">
        <v>97318</v>
      </c>
      <c r="R21109" s="1" t="s">
        <v>97319</v>
      </c>
      <c r="S21109" s="1" t="s">
        <v>97320</v>
      </c>
      <c r="T21109">
        <v>4.22</v>
      </c>
    </row>
    <row r="21110" spans="1:20" x14ac:dyDescent="0.2">
      <c r="A21110">
        <v>34</v>
      </c>
      <c r="B21110" s="1" t="s">
        <v>22</v>
      </c>
      <c r="C21110" s="1" t="s">
        <v>23</v>
      </c>
      <c r="D21110" s="1" t="s">
        <v>24</v>
      </c>
      <c r="E21110" s="1" t="s">
        <v>25</v>
      </c>
      <c r="F21110" s="1" t="s">
        <v>26</v>
      </c>
      <c r="G21110" s="1" t="s">
        <v>27</v>
      </c>
      <c r="H21110" s="2">
        <v>43739</v>
      </c>
      <c r="I21110" s="2">
        <v>43830</v>
      </c>
      <c r="J21110" s="2">
        <v>43804</v>
      </c>
      <c r="K21110" s="1" t="s">
        <v>8087</v>
      </c>
      <c r="L21110" s="1" t="s">
        <v>21550</v>
      </c>
      <c r="M21110" s="3">
        <v>0.64583333333333337</v>
      </c>
      <c r="N21110">
        <v>4.8</v>
      </c>
      <c r="O21110" s="1" t="s">
        <v>41030</v>
      </c>
      <c r="P21110">
        <v>4800</v>
      </c>
      <c r="Q21110" s="1" t="s">
        <v>97318</v>
      </c>
      <c r="R21110" s="1" t="s">
        <v>97319</v>
      </c>
      <c r="S21110" s="1" t="s">
        <v>97320</v>
      </c>
      <c r="T21110">
        <v>4.8</v>
      </c>
    </row>
    <row r="21111" spans="1:20" x14ac:dyDescent="0.2">
      <c r="A21111">
        <v>34</v>
      </c>
      <c r="B21111" s="1" t="s">
        <v>22</v>
      </c>
      <c r="C21111" s="1" t="s">
        <v>23</v>
      </c>
      <c r="D21111" s="1" t="s">
        <v>24</v>
      </c>
      <c r="E21111" s="1" t="s">
        <v>25</v>
      </c>
      <c r="F21111" s="1" t="s">
        <v>26</v>
      </c>
      <c r="G21111" s="1" t="s">
        <v>27</v>
      </c>
      <c r="H21111" s="2">
        <v>43739</v>
      </c>
      <c r="I21111" s="2">
        <v>43830</v>
      </c>
      <c r="J21111" s="2">
        <v>43804</v>
      </c>
      <c r="K21111" s="1" t="s">
        <v>8087</v>
      </c>
      <c r="L21111" s="1" t="s">
        <v>21550</v>
      </c>
      <c r="M21111" s="3">
        <v>0.5625</v>
      </c>
      <c r="N21111">
        <v>4.8</v>
      </c>
      <c r="O21111" s="1" t="s">
        <v>41031</v>
      </c>
      <c r="P21111">
        <v>4800</v>
      </c>
      <c r="Q21111" s="1" t="s">
        <v>97318</v>
      </c>
      <c r="R21111" s="1" t="s">
        <v>97319</v>
      </c>
      <c r="S21111" s="1" t="s">
        <v>97320</v>
      </c>
      <c r="T21111">
        <v>4.8</v>
      </c>
    </row>
    <row r="21112" spans="1:20" x14ac:dyDescent="0.2">
      <c r="A21112">
        <v>34</v>
      </c>
      <c r="B21112" s="1" t="s">
        <v>22</v>
      </c>
      <c r="C21112" s="1" t="s">
        <v>23</v>
      </c>
      <c r="D21112" s="1" t="s">
        <v>24</v>
      </c>
      <c r="E21112" s="1" t="s">
        <v>25</v>
      </c>
      <c r="F21112" s="1" t="s">
        <v>26</v>
      </c>
      <c r="G21112" s="1" t="s">
        <v>27</v>
      </c>
      <c r="H21112" s="2">
        <v>43739</v>
      </c>
      <c r="I21112" s="2">
        <v>43830</v>
      </c>
      <c r="J21112" s="2">
        <v>43804</v>
      </c>
      <c r="K21112" s="1" t="s">
        <v>8567</v>
      </c>
      <c r="L21112" s="1" t="s">
        <v>21550</v>
      </c>
      <c r="M21112" s="3">
        <v>0.5625</v>
      </c>
      <c r="N21112">
        <v>4.79</v>
      </c>
      <c r="O21112" s="1" t="s">
        <v>41032</v>
      </c>
      <c r="P21112">
        <v>9580</v>
      </c>
      <c r="Q21112" s="1" t="s">
        <v>97318</v>
      </c>
      <c r="R21112" s="1" t="s">
        <v>97319</v>
      </c>
      <c r="S21112" s="1" t="s">
        <v>97320</v>
      </c>
      <c r="T21112">
        <v>4.79</v>
      </c>
    </row>
    <row r="21113" spans="1:20" x14ac:dyDescent="0.2">
      <c r="A21113">
        <v>34</v>
      </c>
      <c r="B21113" s="1" t="s">
        <v>22</v>
      </c>
      <c r="C21113" s="1" t="s">
        <v>23</v>
      </c>
      <c r="D21113" s="1" t="s">
        <v>24</v>
      </c>
      <c r="E21113" s="1" t="s">
        <v>25</v>
      </c>
      <c r="F21113" s="1" t="s">
        <v>26</v>
      </c>
      <c r="G21113" s="1" t="s">
        <v>27</v>
      </c>
      <c r="H21113" s="2">
        <v>43739</v>
      </c>
      <c r="I21113" s="2">
        <v>43830</v>
      </c>
      <c r="J21113" s="2">
        <v>43804</v>
      </c>
      <c r="K21113" s="1" t="s">
        <v>5724</v>
      </c>
      <c r="L21113" s="1" t="s">
        <v>21550</v>
      </c>
      <c r="M21113" s="3">
        <v>0.5625</v>
      </c>
      <c r="N21113">
        <v>4.43</v>
      </c>
      <c r="O21113" s="1" t="s">
        <v>41033</v>
      </c>
      <c r="P21113">
        <v>1329</v>
      </c>
      <c r="Q21113" s="1" t="s">
        <v>97318</v>
      </c>
      <c r="R21113" s="1" t="s">
        <v>97319</v>
      </c>
      <c r="S21113" s="1" t="s">
        <v>97320</v>
      </c>
      <c r="T21113">
        <v>4.43</v>
      </c>
    </row>
    <row r="21114" spans="1:20" x14ac:dyDescent="0.2">
      <c r="A21114">
        <v>34</v>
      </c>
      <c r="B21114" s="1" t="s">
        <v>22</v>
      </c>
      <c r="C21114" s="1" t="s">
        <v>23</v>
      </c>
      <c r="D21114" s="1" t="s">
        <v>24</v>
      </c>
      <c r="E21114" s="1" t="s">
        <v>25</v>
      </c>
      <c r="F21114" s="1" t="s">
        <v>26</v>
      </c>
      <c r="G21114" s="1" t="s">
        <v>27</v>
      </c>
      <c r="H21114" s="2">
        <v>43739</v>
      </c>
      <c r="I21114" s="2">
        <v>43830</v>
      </c>
      <c r="J21114" s="2">
        <v>43804</v>
      </c>
      <c r="K21114" s="1" t="s">
        <v>2156</v>
      </c>
      <c r="L21114" s="1" t="s">
        <v>21550</v>
      </c>
      <c r="M21114" s="3">
        <v>0.64583333333333337</v>
      </c>
      <c r="N21114">
        <v>3.33</v>
      </c>
      <c r="O21114" s="1" t="s">
        <v>41034</v>
      </c>
      <c r="P21114">
        <v>149.85</v>
      </c>
      <c r="Q21114" s="1" t="s">
        <v>97318</v>
      </c>
      <c r="R21114" s="1" t="s">
        <v>97319</v>
      </c>
      <c r="S21114" s="1" t="s">
        <v>97320</v>
      </c>
      <c r="T21114">
        <v>3.33</v>
      </c>
    </row>
    <row r="21115" spans="1:20" x14ac:dyDescent="0.2">
      <c r="A21115">
        <v>34</v>
      </c>
      <c r="B21115" s="1" t="s">
        <v>22</v>
      </c>
      <c r="C21115" s="1" t="s">
        <v>23</v>
      </c>
      <c r="D21115" s="1" t="s">
        <v>24</v>
      </c>
      <c r="E21115" s="1" t="s">
        <v>25</v>
      </c>
      <c r="F21115" s="1" t="s">
        <v>26</v>
      </c>
      <c r="G21115" s="1" t="s">
        <v>27</v>
      </c>
      <c r="H21115" s="2">
        <v>43739</v>
      </c>
      <c r="I21115" s="2">
        <v>43830</v>
      </c>
      <c r="J21115" s="2">
        <v>43804</v>
      </c>
      <c r="K21115" s="1" t="s">
        <v>2156</v>
      </c>
      <c r="L21115" s="1" t="s">
        <v>21550</v>
      </c>
      <c r="M21115" s="3">
        <v>0.5625</v>
      </c>
      <c r="N21115">
        <v>3.36</v>
      </c>
      <c r="O21115" s="1" t="s">
        <v>41035</v>
      </c>
      <c r="P21115">
        <v>1680</v>
      </c>
      <c r="Q21115" s="1" t="s">
        <v>97318</v>
      </c>
      <c r="R21115" s="1" t="s">
        <v>97319</v>
      </c>
      <c r="S21115" s="1" t="s">
        <v>97320</v>
      </c>
      <c r="T21115">
        <v>3.36</v>
      </c>
    </row>
    <row r="21116" spans="1:20" x14ac:dyDescent="0.2">
      <c r="A21116">
        <v>34</v>
      </c>
      <c r="B21116" s="1" t="s">
        <v>22</v>
      </c>
      <c r="C21116" s="1" t="s">
        <v>23</v>
      </c>
      <c r="D21116" s="1" t="s">
        <v>24</v>
      </c>
      <c r="E21116" s="1" t="s">
        <v>25</v>
      </c>
      <c r="F21116" s="1" t="s">
        <v>26</v>
      </c>
      <c r="G21116" s="1" t="s">
        <v>27</v>
      </c>
      <c r="H21116" s="2">
        <v>43739</v>
      </c>
      <c r="I21116" s="2">
        <v>43830</v>
      </c>
      <c r="J21116" s="2">
        <v>43804</v>
      </c>
      <c r="K21116" s="1" t="s">
        <v>8568</v>
      </c>
      <c r="L21116" s="1" t="s">
        <v>21550</v>
      </c>
      <c r="M21116" s="3">
        <v>0.5625</v>
      </c>
      <c r="N21116">
        <v>0.53</v>
      </c>
      <c r="O21116" s="1" t="s">
        <v>41036</v>
      </c>
      <c r="P21116">
        <v>795</v>
      </c>
      <c r="Q21116" s="1" t="s">
        <v>97318</v>
      </c>
      <c r="R21116" s="1" t="s">
        <v>97319</v>
      </c>
      <c r="S21116" s="1" t="s">
        <v>97320</v>
      </c>
      <c r="T21116">
        <v>0.53</v>
      </c>
    </row>
    <row r="21117" spans="1:20" x14ac:dyDescent="0.2">
      <c r="A21117">
        <v>34</v>
      </c>
      <c r="B21117" s="1" t="s">
        <v>22</v>
      </c>
      <c r="C21117" s="1" t="s">
        <v>23</v>
      </c>
      <c r="D21117" s="1" t="s">
        <v>24</v>
      </c>
      <c r="E21117" s="1" t="s">
        <v>25</v>
      </c>
      <c r="F21117" s="1" t="s">
        <v>26</v>
      </c>
      <c r="G21117" s="1" t="s">
        <v>27</v>
      </c>
      <c r="H21117" s="2">
        <v>43739</v>
      </c>
      <c r="I21117" s="2">
        <v>43830</v>
      </c>
      <c r="J21117" s="2">
        <v>43804</v>
      </c>
      <c r="K21117" s="1" t="s">
        <v>7672</v>
      </c>
      <c r="L21117" s="1" t="s">
        <v>21550</v>
      </c>
      <c r="M21117" s="3">
        <v>0.5625</v>
      </c>
      <c r="N21117">
        <v>2.61</v>
      </c>
      <c r="O21117" s="1" t="s">
        <v>41037</v>
      </c>
      <c r="P21117">
        <v>2610</v>
      </c>
      <c r="Q21117" s="1" t="s">
        <v>97318</v>
      </c>
      <c r="R21117" s="1" t="s">
        <v>97319</v>
      </c>
      <c r="S21117" s="1" t="s">
        <v>97320</v>
      </c>
      <c r="T21117">
        <v>2.61</v>
      </c>
    </row>
    <row r="21118" spans="1:20" x14ac:dyDescent="0.2">
      <c r="A21118">
        <v>34</v>
      </c>
      <c r="B21118" s="1" t="s">
        <v>22</v>
      </c>
      <c r="C21118" s="1" t="s">
        <v>23</v>
      </c>
      <c r="D21118" s="1" t="s">
        <v>24</v>
      </c>
      <c r="E21118" s="1" t="s">
        <v>25</v>
      </c>
      <c r="F21118" s="1" t="s">
        <v>26</v>
      </c>
      <c r="G21118" s="1" t="s">
        <v>27</v>
      </c>
      <c r="H21118" s="2">
        <v>43739</v>
      </c>
      <c r="I21118" s="2">
        <v>43830</v>
      </c>
      <c r="J21118" s="2">
        <v>43804</v>
      </c>
      <c r="K21118" s="1" t="s">
        <v>7714</v>
      </c>
      <c r="L21118" s="1" t="s">
        <v>21550</v>
      </c>
      <c r="M21118" s="3">
        <v>0.47916666666666669</v>
      </c>
      <c r="N21118">
        <v>0.52</v>
      </c>
      <c r="O21118" s="1" t="s">
        <v>41038</v>
      </c>
      <c r="P21118">
        <v>780</v>
      </c>
      <c r="Q21118" s="1" t="s">
        <v>97318</v>
      </c>
      <c r="R21118" s="1" t="s">
        <v>97319</v>
      </c>
      <c r="S21118" s="1" t="s">
        <v>97320</v>
      </c>
      <c r="T21118">
        <v>0.52</v>
      </c>
    </row>
    <row r="21119" spans="1:20" x14ac:dyDescent="0.2">
      <c r="A21119">
        <v>34</v>
      </c>
      <c r="B21119" s="1" t="s">
        <v>22</v>
      </c>
      <c r="C21119" s="1" t="s">
        <v>23</v>
      </c>
      <c r="D21119" s="1" t="s">
        <v>24</v>
      </c>
      <c r="E21119" s="1" t="s">
        <v>25</v>
      </c>
      <c r="F21119" s="1" t="s">
        <v>26</v>
      </c>
      <c r="G21119" s="1" t="s">
        <v>27</v>
      </c>
      <c r="H21119" s="2">
        <v>43739</v>
      </c>
      <c r="I21119" s="2">
        <v>43830</v>
      </c>
      <c r="J21119" s="2">
        <v>43804</v>
      </c>
      <c r="K21119" s="1" t="s">
        <v>7714</v>
      </c>
      <c r="L21119" s="1" t="s">
        <v>21550</v>
      </c>
      <c r="M21119" s="3">
        <v>0.5625</v>
      </c>
      <c r="N21119">
        <v>0.5</v>
      </c>
      <c r="O21119" s="1" t="s">
        <v>41039</v>
      </c>
      <c r="P21119">
        <v>750</v>
      </c>
      <c r="Q21119" s="1" t="s">
        <v>97318</v>
      </c>
      <c r="R21119" s="1" t="s">
        <v>97319</v>
      </c>
      <c r="S21119" s="1" t="s">
        <v>97320</v>
      </c>
      <c r="T21119">
        <v>0.5</v>
      </c>
    </row>
    <row r="21120" spans="1:20" x14ac:dyDescent="0.2">
      <c r="A21120">
        <v>34</v>
      </c>
      <c r="B21120" s="1" t="s">
        <v>22</v>
      </c>
      <c r="C21120" s="1" t="s">
        <v>23</v>
      </c>
      <c r="D21120" s="1" t="s">
        <v>24</v>
      </c>
      <c r="E21120" s="1" t="s">
        <v>25</v>
      </c>
      <c r="F21120" s="1" t="s">
        <v>26</v>
      </c>
      <c r="G21120" s="1" t="s">
        <v>27</v>
      </c>
      <c r="H21120" s="2">
        <v>43739</v>
      </c>
      <c r="I21120" s="2">
        <v>43830</v>
      </c>
      <c r="J21120" s="2">
        <v>43804</v>
      </c>
      <c r="K21120" s="1" t="s">
        <v>8223</v>
      </c>
      <c r="L21120" s="1" t="s">
        <v>21550</v>
      </c>
      <c r="M21120" s="3">
        <v>0.5625</v>
      </c>
      <c r="N21120">
        <v>4.51</v>
      </c>
      <c r="O21120" s="1" t="s">
        <v>41040</v>
      </c>
      <c r="P21120">
        <v>902</v>
      </c>
      <c r="Q21120" s="1" t="s">
        <v>97318</v>
      </c>
      <c r="R21120" s="1" t="s">
        <v>97319</v>
      </c>
      <c r="S21120" s="1" t="s">
        <v>97320</v>
      </c>
      <c r="T21120">
        <v>4.51</v>
      </c>
    </row>
    <row r="21121" spans="1:20" x14ac:dyDescent="0.2">
      <c r="A21121">
        <v>34</v>
      </c>
      <c r="B21121" s="1" t="s">
        <v>22</v>
      </c>
      <c r="C21121" s="1" t="s">
        <v>23</v>
      </c>
      <c r="D21121" s="1" t="s">
        <v>24</v>
      </c>
      <c r="E21121" s="1" t="s">
        <v>25</v>
      </c>
      <c r="F21121" s="1" t="s">
        <v>26</v>
      </c>
      <c r="G21121" s="1" t="s">
        <v>27</v>
      </c>
      <c r="H21121" s="2">
        <v>43739</v>
      </c>
      <c r="I21121" s="2">
        <v>43830</v>
      </c>
      <c r="J21121" s="2">
        <v>43804</v>
      </c>
      <c r="K21121" s="1" t="s">
        <v>189</v>
      </c>
      <c r="L21121" s="1" t="s">
        <v>21550</v>
      </c>
      <c r="M21121" s="3">
        <v>0.5625</v>
      </c>
      <c r="N21121">
        <v>3.66</v>
      </c>
      <c r="O21121" s="1" t="s">
        <v>41041</v>
      </c>
      <c r="P21121">
        <v>3660</v>
      </c>
      <c r="Q21121" s="1" t="s">
        <v>97318</v>
      </c>
      <c r="R21121" s="1" t="s">
        <v>97319</v>
      </c>
      <c r="S21121" s="1" t="s">
        <v>97320</v>
      </c>
      <c r="T21121">
        <v>3.66</v>
      </c>
    </row>
    <row r="21122" spans="1:20" x14ac:dyDescent="0.2">
      <c r="A21122">
        <v>34</v>
      </c>
      <c r="B21122" s="1" t="s">
        <v>22</v>
      </c>
      <c r="C21122" s="1" t="s">
        <v>23</v>
      </c>
      <c r="D21122" s="1" t="s">
        <v>24</v>
      </c>
      <c r="E21122" s="1" t="s">
        <v>25</v>
      </c>
      <c r="F21122" s="1" t="s">
        <v>26</v>
      </c>
      <c r="G21122" s="1" t="s">
        <v>27</v>
      </c>
      <c r="H21122" s="2">
        <v>43739</v>
      </c>
      <c r="I21122" s="2">
        <v>43830</v>
      </c>
      <c r="J21122" s="2">
        <v>43804</v>
      </c>
      <c r="K21122" s="1" t="s">
        <v>8225</v>
      </c>
      <c r="L21122" s="1" t="s">
        <v>21550</v>
      </c>
      <c r="M21122" s="3">
        <v>0.47916666666666669</v>
      </c>
      <c r="N21122">
        <v>0.99</v>
      </c>
      <c r="O21122" s="1" t="s">
        <v>40757</v>
      </c>
      <c r="P21122">
        <v>999.9</v>
      </c>
      <c r="Q21122" s="1" t="s">
        <v>97318</v>
      </c>
      <c r="R21122" s="1" t="s">
        <v>97319</v>
      </c>
      <c r="S21122" s="1" t="s">
        <v>97320</v>
      </c>
      <c r="T21122">
        <v>0.99</v>
      </c>
    </row>
    <row r="21123" spans="1:20" x14ac:dyDescent="0.2">
      <c r="A21123">
        <v>34</v>
      </c>
      <c r="B21123" s="1" t="s">
        <v>22</v>
      </c>
      <c r="C21123" s="1" t="s">
        <v>23</v>
      </c>
      <c r="D21123" s="1" t="s">
        <v>24</v>
      </c>
      <c r="E21123" s="1" t="s">
        <v>25</v>
      </c>
      <c r="F21123" s="1" t="s">
        <v>26</v>
      </c>
      <c r="G21123" s="1" t="s">
        <v>27</v>
      </c>
      <c r="H21123" s="2">
        <v>43739</v>
      </c>
      <c r="I21123" s="2">
        <v>43830</v>
      </c>
      <c r="J21123" s="2">
        <v>43804</v>
      </c>
      <c r="K21123" s="1" t="s">
        <v>8225</v>
      </c>
      <c r="L21123" s="1" t="s">
        <v>21550</v>
      </c>
      <c r="M21123" s="3">
        <v>0.64583333333333337</v>
      </c>
      <c r="N21123">
        <v>1.29</v>
      </c>
      <c r="O21123" s="1" t="s">
        <v>41042</v>
      </c>
      <c r="P21123">
        <v>199.95</v>
      </c>
      <c r="Q21123" s="1" t="s">
        <v>97318</v>
      </c>
      <c r="R21123" s="1" t="s">
        <v>97319</v>
      </c>
      <c r="S21123" s="1" t="s">
        <v>97320</v>
      </c>
      <c r="T21123">
        <v>1.29</v>
      </c>
    </row>
    <row r="21124" spans="1:20" x14ac:dyDescent="0.2">
      <c r="A21124">
        <v>34</v>
      </c>
      <c r="B21124" s="1" t="s">
        <v>22</v>
      </c>
      <c r="C21124" s="1" t="s">
        <v>23</v>
      </c>
      <c r="D21124" s="1" t="s">
        <v>24</v>
      </c>
      <c r="E21124" s="1" t="s">
        <v>25</v>
      </c>
      <c r="F21124" s="1" t="s">
        <v>26</v>
      </c>
      <c r="G21124" s="1" t="s">
        <v>27</v>
      </c>
      <c r="H21124" s="2">
        <v>43739</v>
      </c>
      <c r="I21124" s="2">
        <v>43830</v>
      </c>
      <c r="J21124" s="2">
        <v>43804</v>
      </c>
      <c r="K21124" s="1" t="s">
        <v>8225</v>
      </c>
      <c r="L21124" s="1" t="s">
        <v>21550</v>
      </c>
      <c r="M21124" s="3">
        <v>0.5625</v>
      </c>
      <c r="N21124">
        <v>1.27</v>
      </c>
      <c r="O21124" s="1" t="s">
        <v>41043</v>
      </c>
      <c r="P21124">
        <v>1282.7</v>
      </c>
      <c r="Q21124" s="1" t="s">
        <v>97318</v>
      </c>
      <c r="R21124" s="1" t="s">
        <v>97319</v>
      </c>
      <c r="S21124" s="1" t="s">
        <v>97320</v>
      </c>
      <c r="T21124">
        <v>1.27</v>
      </c>
    </row>
    <row r="21125" spans="1:20" x14ac:dyDescent="0.2">
      <c r="A21125">
        <v>34</v>
      </c>
      <c r="B21125" s="1" t="s">
        <v>22</v>
      </c>
      <c r="C21125" s="1" t="s">
        <v>23</v>
      </c>
      <c r="D21125" s="1" t="s">
        <v>24</v>
      </c>
      <c r="E21125" s="1" t="s">
        <v>25</v>
      </c>
      <c r="F21125" s="1" t="s">
        <v>26</v>
      </c>
      <c r="G21125" s="1" t="s">
        <v>27</v>
      </c>
      <c r="H21125" s="2">
        <v>43739</v>
      </c>
      <c r="I21125" s="2">
        <v>43830</v>
      </c>
      <c r="J21125" s="2">
        <v>43804</v>
      </c>
      <c r="K21125" s="1" t="s">
        <v>5735</v>
      </c>
      <c r="L21125" s="1" t="s">
        <v>21550</v>
      </c>
      <c r="M21125" s="3">
        <v>0.5625</v>
      </c>
      <c r="N21125">
        <v>1.0549999999999999</v>
      </c>
      <c r="O21125" s="1" t="s">
        <v>41044</v>
      </c>
      <c r="P21125">
        <v>168.8</v>
      </c>
      <c r="Q21125" s="1" t="s">
        <v>97318</v>
      </c>
      <c r="R21125" s="1" t="s">
        <v>97319</v>
      </c>
      <c r="S21125" s="1" t="s">
        <v>97320</v>
      </c>
      <c r="T21125">
        <v>1.0549999999999999</v>
      </c>
    </row>
    <row r="21126" spans="1:20" x14ac:dyDescent="0.2">
      <c r="A21126">
        <v>34</v>
      </c>
      <c r="B21126" s="1" t="s">
        <v>22</v>
      </c>
      <c r="C21126" s="1" t="s">
        <v>23</v>
      </c>
      <c r="D21126" s="1" t="s">
        <v>24</v>
      </c>
      <c r="E21126" s="1" t="s">
        <v>25</v>
      </c>
      <c r="F21126" s="1" t="s">
        <v>26</v>
      </c>
      <c r="G21126" s="1" t="s">
        <v>27</v>
      </c>
      <c r="H21126" s="2">
        <v>43739</v>
      </c>
      <c r="I21126" s="2">
        <v>43830</v>
      </c>
      <c r="J21126" s="2">
        <v>43804</v>
      </c>
      <c r="K21126" s="1" t="s">
        <v>5847</v>
      </c>
      <c r="L21126" s="1" t="s">
        <v>21550</v>
      </c>
      <c r="M21126" s="3">
        <v>0.5625</v>
      </c>
      <c r="N21126">
        <v>0.85799999999999998</v>
      </c>
      <c r="O21126" s="1" t="s">
        <v>41045</v>
      </c>
      <c r="P21126">
        <v>1093.95</v>
      </c>
      <c r="Q21126" s="1" t="s">
        <v>97318</v>
      </c>
      <c r="R21126" s="1" t="s">
        <v>97319</v>
      </c>
      <c r="S21126" s="1" t="s">
        <v>97320</v>
      </c>
      <c r="T21126">
        <v>0.85799999999999998</v>
      </c>
    </row>
    <row r="21127" spans="1:20" x14ac:dyDescent="0.2">
      <c r="A21127">
        <v>34</v>
      </c>
      <c r="B21127" s="1" t="s">
        <v>22</v>
      </c>
      <c r="C21127" s="1" t="s">
        <v>23</v>
      </c>
      <c r="D21127" s="1" t="s">
        <v>24</v>
      </c>
      <c r="E21127" s="1" t="s">
        <v>25</v>
      </c>
      <c r="F21127" s="1" t="s">
        <v>26</v>
      </c>
      <c r="G21127" s="1" t="s">
        <v>27</v>
      </c>
      <c r="H21127" s="2">
        <v>43739</v>
      </c>
      <c r="I21127" s="2">
        <v>43830</v>
      </c>
      <c r="J21127" s="2">
        <v>43804</v>
      </c>
      <c r="K21127" s="1" t="s">
        <v>8229</v>
      </c>
      <c r="L21127" s="1" t="s">
        <v>21550</v>
      </c>
      <c r="M21127" s="3">
        <v>0.47916666666666669</v>
      </c>
      <c r="N21127">
        <v>4.8000000000000001E-2</v>
      </c>
      <c r="O21127" s="1" t="s">
        <v>41046</v>
      </c>
      <c r="P21127">
        <v>436.32</v>
      </c>
      <c r="Q21127" s="1" t="s">
        <v>97318</v>
      </c>
      <c r="R21127" s="1" t="s">
        <v>97319</v>
      </c>
      <c r="S21127" s="1" t="s">
        <v>97320</v>
      </c>
      <c r="T21127">
        <v>4.8000000000000001E-2</v>
      </c>
    </row>
    <row r="21128" spans="1:20" x14ac:dyDescent="0.2">
      <c r="A21128">
        <v>34</v>
      </c>
      <c r="B21128" s="1" t="s">
        <v>22</v>
      </c>
      <c r="C21128" s="1" t="s">
        <v>23</v>
      </c>
      <c r="D21128" s="1" t="s">
        <v>24</v>
      </c>
      <c r="E21128" s="1" t="s">
        <v>25</v>
      </c>
      <c r="F21128" s="1" t="s">
        <v>26</v>
      </c>
      <c r="G21128" s="1" t="s">
        <v>27</v>
      </c>
      <c r="H21128" s="2">
        <v>43739</v>
      </c>
      <c r="I21128" s="2">
        <v>43830</v>
      </c>
      <c r="J21128" s="2">
        <v>43804</v>
      </c>
      <c r="K21128" s="1" t="s">
        <v>8229</v>
      </c>
      <c r="L21128" s="1" t="s">
        <v>21550</v>
      </c>
      <c r="M21128" s="3">
        <v>0.5625</v>
      </c>
      <c r="N21128">
        <v>4.2000000000000003E-2</v>
      </c>
      <c r="O21128" s="1" t="s">
        <v>41047</v>
      </c>
      <c r="P21128">
        <v>189</v>
      </c>
      <c r="Q21128" s="1" t="s">
        <v>97318</v>
      </c>
      <c r="R21128" s="1" t="s">
        <v>97319</v>
      </c>
      <c r="S21128" s="1" t="s">
        <v>97320</v>
      </c>
      <c r="T21128">
        <v>4.2000000000000003E-2</v>
      </c>
    </row>
    <row r="21129" spans="1:20" x14ac:dyDescent="0.2">
      <c r="A21129">
        <v>34</v>
      </c>
      <c r="B21129" s="1" t="s">
        <v>22</v>
      </c>
      <c r="C21129" s="1" t="s">
        <v>23</v>
      </c>
      <c r="D21129" s="1" t="s">
        <v>24</v>
      </c>
      <c r="E21129" s="1" t="s">
        <v>25</v>
      </c>
      <c r="F21129" s="1" t="s">
        <v>26</v>
      </c>
      <c r="G21129" s="1" t="s">
        <v>27</v>
      </c>
      <c r="H21129" s="2">
        <v>43739</v>
      </c>
      <c r="I21129" s="2">
        <v>43830</v>
      </c>
      <c r="J21129" s="2">
        <v>43804</v>
      </c>
      <c r="K21129" s="1" t="s">
        <v>6342</v>
      </c>
      <c r="L21129" s="1" t="s">
        <v>21550</v>
      </c>
      <c r="M21129" s="3">
        <v>0.5625</v>
      </c>
      <c r="N21129">
        <v>0.20300000000000001</v>
      </c>
      <c r="O21129" s="1" t="s">
        <v>41048</v>
      </c>
      <c r="P21129">
        <v>731.00300000000004</v>
      </c>
      <c r="Q21129" s="1" t="s">
        <v>97318</v>
      </c>
      <c r="R21129" s="1" t="s">
        <v>97319</v>
      </c>
      <c r="S21129" s="1" t="s">
        <v>97320</v>
      </c>
      <c r="T21129">
        <v>0.20300000000000001</v>
      </c>
    </row>
    <row r="21130" spans="1:20" x14ac:dyDescent="0.2">
      <c r="A21130">
        <v>34</v>
      </c>
      <c r="B21130" s="1" t="s">
        <v>22</v>
      </c>
      <c r="C21130" s="1" t="s">
        <v>23</v>
      </c>
      <c r="D21130" s="1" t="s">
        <v>24</v>
      </c>
      <c r="E21130" s="1" t="s">
        <v>25</v>
      </c>
      <c r="F21130" s="1" t="s">
        <v>26</v>
      </c>
      <c r="G21130" s="1" t="s">
        <v>27</v>
      </c>
      <c r="H21130" s="2">
        <v>43739</v>
      </c>
      <c r="I21130" s="2">
        <v>43830</v>
      </c>
      <c r="J21130" s="2">
        <v>43804</v>
      </c>
      <c r="K21130" s="1" t="s">
        <v>1764</v>
      </c>
      <c r="L21130" s="1" t="s">
        <v>21550</v>
      </c>
      <c r="M21130" s="3">
        <v>0.5625</v>
      </c>
      <c r="N21130">
        <v>6.4669999999999996</v>
      </c>
      <c r="O21130" s="1" t="s">
        <v>41049</v>
      </c>
      <c r="P21130">
        <v>452.69</v>
      </c>
      <c r="Q21130" s="1" t="s">
        <v>97318</v>
      </c>
      <c r="R21130" s="1" t="s">
        <v>97319</v>
      </c>
      <c r="S21130" s="1" t="s">
        <v>97320</v>
      </c>
      <c r="T21130">
        <v>6.4669999999999996</v>
      </c>
    </row>
    <row r="21131" spans="1:20" x14ac:dyDescent="0.2">
      <c r="A21131">
        <v>34</v>
      </c>
      <c r="B21131" s="1" t="s">
        <v>22</v>
      </c>
      <c r="C21131" s="1" t="s">
        <v>23</v>
      </c>
      <c r="D21131" s="1" t="s">
        <v>24</v>
      </c>
      <c r="E21131" s="1" t="s">
        <v>25</v>
      </c>
      <c r="F21131" s="1" t="s">
        <v>26</v>
      </c>
      <c r="G21131" s="1" t="s">
        <v>27</v>
      </c>
      <c r="H21131" s="2">
        <v>43739</v>
      </c>
      <c r="I21131" s="2">
        <v>43830</v>
      </c>
      <c r="J21131" s="2">
        <v>43804</v>
      </c>
      <c r="K21131" s="1" t="s">
        <v>6348</v>
      </c>
      <c r="L21131" s="1" t="s">
        <v>21550</v>
      </c>
      <c r="M21131" s="3">
        <v>0.47916666666666669</v>
      </c>
      <c r="N21131">
        <v>2.6930000000000001</v>
      </c>
      <c r="O21131" s="1" t="s">
        <v>41050</v>
      </c>
      <c r="P21131">
        <v>969.48</v>
      </c>
      <c r="Q21131" s="1" t="s">
        <v>97318</v>
      </c>
      <c r="R21131" s="1" t="s">
        <v>97319</v>
      </c>
      <c r="S21131" s="1" t="s">
        <v>97320</v>
      </c>
      <c r="T21131">
        <v>2.6930000000000001</v>
      </c>
    </row>
    <row r="21132" spans="1:20" x14ac:dyDescent="0.2">
      <c r="A21132">
        <v>34</v>
      </c>
      <c r="B21132" s="1" t="s">
        <v>22</v>
      </c>
      <c r="C21132" s="1" t="s">
        <v>23</v>
      </c>
      <c r="D21132" s="1" t="s">
        <v>24</v>
      </c>
      <c r="E21132" s="1" t="s">
        <v>25</v>
      </c>
      <c r="F21132" s="1" t="s">
        <v>26</v>
      </c>
      <c r="G21132" s="1" t="s">
        <v>27</v>
      </c>
      <c r="H21132" s="2">
        <v>43739</v>
      </c>
      <c r="I21132" s="2">
        <v>43830</v>
      </c>
      <c r="J21132" s="2">
        <v>43804</v>
      </c>
      <c r="K21132" s="1" t="s">
        <v>6348</v>
      </c>
      <c r="L21132" s="1" t="s">
        <v>21550</v>
      </c>
      <c r="M21132" s="3">
        <v>0.64583333333333337</v>
      </c>
      <c r="N21132">
        <v>3.3679999999999999</v>
      </c>
      <c r="O21132" s="1" t="s">
        <v>41051</v>
      </c>
      <c r="P21132">
        <v>1010.4</v>
      </c>
      <c r="Q21132" s="1" t="s">
        <v>97318</v>
      </c>
      <c r="R21132" s="1" t="s">
        <v>97319</v>
      </c>
      <c r="S21132" s="1" t="s">
        <v>97320</v>
      </c>
      <c r="T21132">
        <v>3.3679999999999999</v>
      </c>
    </row>
    <row r="21133" spans="1:20" x14ac:dyDescent="0.2">
      <c r="A21133">
        <v>34</v>
      </c>
      <c r="B21133" s="1" t="s">
        <v>22</v>
      </c>
      <c r="C21133" s="1" t="s">
        <v>23</v>
      </c>
      <c r="D21133" s="1" t="s">
        <v>24</v>
      </c>
      <c r="E21133" s="1" t="s">
        <v>25</v>
      </c>
      <c r="F21133" s="1" t="s">
        <v>26</v>
      </c>
      <c r="G21133" s="1" t="s">
        <v>27</v>
      </c>
      <c r="H21133" s="2">
        <v>43739</v>
      </c>
      <c r="I21133" s="2">
        <v>43830</v>
      </c>
      <c r="J21133" s="2">
        <v>43804</v>
      </c>
      <c r="K21133" s="1" t="s">
        <v>6348</v>
      </c>
      <c r="L21133" s="1" t="s">
        <v>21550</v>
      </c>
      <c r="M21133" s="3">
        <v>0.5625</v>
      </c>
      <c r="N21133">
        <v>2.8969999999999998</v>
      </c>
      <c r="O21133" s="1" t="s">
        <v>41052</v>
      </c>
      <c r="P21133">
        <v>927.04</v>
      </c>
      <c r="Q21133" s="1" t="s">
        <v>97318</v>
      </c>
      <c r="R21133" s="1" t="s">
        <v>97319</v>
      </c>
      <c r="S21133" s="1" t="s">
        <v>97320</v>
      </c>
      <c r="T21133">
        <v>2.8969999999999998</v>
      </c>
    </row>
    <row r="21134" spans="1:20" x14ac:dyDescent="0.2">
      <c r="A21134">
        <v>34</v>
      </c>
      <c r="B21134" s="1" t="s">
        <v>22</v>
      </c>
      <c r="C21134" s="1" t="s">
        <v>23</v>
      </c>
      <c r="D21134" s="1" t="s">
        <v>24</v>
      </c>
      <c r="E21134" s="1" t="s">
        <v>25</v>
      </c>
      <c r="F21134" s="1" t="s">
        <v>26</v>
      </c>
      <c r="G21134" s="1" t="s">
        <v>27</v>
      </c>
      <c r="H21134" s="2">
        <v>43739</v>
      </c>
      <c r="I21134" s="2">
        <v>43830</v>
      </c>
      <c r="J21134" s="2">
        <v>43804</v>
      </c>
      <c r="K21134" s="1" t="s">
        <v>4805</v>
      </c>
      <c r="L21134" s="1" t="s">
        <v>21550</v>
      </c>
      <c r="M21134" s="3">
        <v>0.5625</v>
      </c>
      <c r="N21134">
        <v>0.23499999999999999</v>
      </c>
      <c r="O21134" s="1" t="s">
        <v>41053</v>
      </c>
      <c r="P21134">
        <v>58.75</v>
      </c>
      <c r="Q21134" s="1" t="s">
        <v>97318</v>
      </c>
      <c r="R21134" s="1" t="s">
        <v>97319</v>
      </c>
      <c r="S21134" s="1" t="s">
        <v>97320</v>
      </c>
      <c r="T21134">
        <v>0.23499999999999999</v>
      </c>
    </row>
    <row r="21135" spans="1:20" x14ac:dyDescent="0.2">
      <c r="A21135">
        <v>34</v>
      </c>
      <c r="B21135" s="1" t="s">
        <v>22</v>
      </c>
      <c r="C21135" s="1" t="s">
        <v>23</v>
      </c>
      <c r="D21135" s="1" t="s">
        <v>24</v>
      </c>
      <c r="E21135" s="1" t="s">
        <v>25</v>
      </c>
      <c r="F21135" s="1" t="s">
        <v>26</v>
      </c>
      <c r="G21135" s="1" t="s">
        <v>27</v>
      </c>
      <c r="H21135" s="2">
        <v>43739</v>
      </c>
      <c r="I21135" s="2">
        <v>43830</v>
      </c>
      <c r="J21135" s="2">
        <v>43804</v>
      </c>
      <c r="K21135" s="1" t="s">
        <v>6355</v>
      </c>
      <c r="L21135" s="1" t="s">
        <v>21550</v>
      </c>
      <c r="M21135" s="3">
        <v>0.47916666666666669</v>
      </c>
      <c r="N21135">
        <v>3.8530000000000002</v>
      </c>
      <c r="O21135" s="1" t="s">
        <v>41054</v>
      </c>
      <c r="P21135">
        <v>385.3</v>
      </c>
      <c r="Q21135" s="1" t="s">
        <v>97318</v>
      </c>
      <c r="R21135" s="1" t="s">
        <v>97319</v>
      </c>
      <c r="S21135" s="1" t="s">
        <v>97320</v>
      </c>
      <c r="T21135">
        <v>3.8530000000000002</v>
      </c>
    </row>
    <row r="21136" spans="1:20" x14ac:dyDescent="0.2">
      <c r="A21136">
        <v>34</v>
      </c>
      <c r="B21136" s="1" t="s">
        <v>22</v>
      </c>
      <c r="C21136" s="1" t="s">
        <v>23</v>
      </c>
      <c r="D21136" s="1" t="s">
        <v>24</v>
      </c>
      <c r="E21136" s="1" t="s">
        <v>25</v>
      </c>
      <c r="F21136" s="1" t="s">
        <v>26</v>
      </c>
      <c r="G21136" s="1" t="s">
        <v>27</v>
      </c>
      <c r="H21136" s="2">
        <v>43739</v>
      </c>
      <c r="I21136" s="2">
        <v>43830</v>
      </c>
      <c r="J21136" s="2">
        <v>43804</v>
      </c>
      <c r="K21136" s="1" t="s">
        <v>6355</v>
      </c>
      <c r="L21136" s="1" t="s">
        <v>21550</v>
      </c>
      <c r="M21136" s="3">
        <v>0.5625</v>
      </c>
      <c r="N21136">
        <v>4.0590000000000002</v>
      </c>
      <c r="O21136" s="1" t="s">
        <v>41055</v>
      </c>
      <c r="P21136">
        <v>405.9</v>
      </c>
      <c r="Q21136" s="1" t="s">
        <v>97318</v>
      </c>
      <c r="R21136" s="1" t="s">
        <v>97319</v>
      </c>
      <c r="S21136" s="1" t="s">
        <v>97320</v>
      </c>
      <c r="T21136">
        <v>4.0590000000000002</v>
      </c>
    </row>
    <row r="21137" spans="1:20" x14ac:dyDescent="0.2">
      <c r="A21137">
        <v>34</v>
      </c>
      <c r="B21137" s="1" t="s">
        <v>22</v>
      </c>
      <c r="C21137" s="1" t="s">
        <v>23</v>
      </c>
      <c r="D21137" s="1" t="s">
        <v>24</v>
      </c>
      <c r="E21137" s="1" t="s">
        <v>25</v>
      </c>
      <c r="F21137" s="1" t="s">
        <v>26</v>
      </c>
      <c r="G21137" s="1" t="s">
        <v>27</v>
      </c>
      <c r="H21137" s="2">
        <v>43739</v>
      </c>
      <c r="I21137" s="2">
        <v>43830</v>
      </c>
      <c r="J21137" s="2">
        <v>43804</v>
      </c>
      <c r="K21137" s="1" t="s">
        <v>8569</v>
      </c>
      <c r="L21137" s="1" t="s">
        <v>21550</v>
      </c>
      <c r="M21137" s="3">
        <v>0.5625</v>
      </c>
      <c r="N21137">
        <v>0.47</v>
      </c>
      <c r="O21137" s="1" t="s">
        <v>41056</v>
      </c>
      <c r="P21137">
        <v>141</v>
      </c>
      <c r="Q21137" s="1" t="s">
        <v>97318</v>
      </c>
      <c r="R21137" s="1" t="s">
        <v>97319</v>
      </c>
      <c r="S21137" s="1" t="s">
        <v>97320</v>
      </c>
      <c r="T21137">
        <v>0.47</v>
      </c>
    </row>
    <row r="21138" spans="1:20" x14ac:dyDescent="0.2">
      <c r="A21138">
        <v>34</v>
      </c>
      <c r="B21138" s="1" t="s">
        <v>22</v>
      </c>
      <c r="C21138" s="1" t="s">
        <v>23</v>
      </c>
      <c r="D21138" s="1" t="s">
        <v>24</v>
      </c>
      <c r="E21138" s="1" t="s">
        <v>25</v>
      </c>
      <c r="F21138" s="1" t="s">
        <v>26</v>
      </c>
      <c r="G21138" s="1" t="s">
        <v>27</v>
      </c>
      <c r="H21138" s="2">
        <v>43739</v>
      </c>
      <c r="I21138" s="2">
        <v>43830</v>
      </c>
      <c r="J21138" s="2">
        <v>43804</v>
      </c>
      <c r="K21138" s="1" t="s">
        <v>1068</v>
      </c>
      <c r="L21138" s="1" t="s">
        <v>21550</v>
      </c>
      <c r="M21138" s="3">
        <v>0.5625</v>
      </c>
      <c r="N21138">
        <v>0.35699999999999998</v>
      </c>
      <c r="O21138" s="1" t="s">
        <v>41057</v>
      </c>
      <c r="P21138">
        <v>235.62</v>
      </c>
      <c r="Q21138" s="1" t="s">
        <v>97318</v>
      </c>
      <c r="R21138" s="1" t="s">
        <v>97319</v>
      </c>
      <c r="S21138" s="1" t="s">
        <v>97320</v>
      </c>
      <c r="T21138">
        <v>0.35699999999999998</v>
      </c>
    </row>
    <row r="21139" spans="1:20" x14ac:dyDescent="0.2">
      <c r="A21139">
        <v>34</v>
      </c>
      <c r="B21139" s="1" t="s">
        <v>22</v>
      </c>
      <c r="C21139" s="1" t="s">
        <v>23</v>
      </c>
      <c r="D21139" s="1" t="s">
        <v>24</v>
      </c>
      <c r="E21139" s="1" t="s">
        <v>25</v>
      </c>
      <c r="F21139" s="1" t="s">
        <v>26</v>
      </c>
      <c r="G21139" s="1" t="s">
        <v>27</v>
      </c>
      <c r="H21139" s="2">
        <v>43739</v>
      </c>
      <c r="I21139" s="2">
        <v>43830</v>
      </c>
      <c r="J21139" s="2">
        <v>43804</v>
      </c>
      <c r="K21139" s="1" t="s">
        <v>6236</v>
      </c>
      <c r="L21139" s="1" t="s">
        <v>21550</v>
      </c>
      <c r="M21139" s="3">
        <v>0.5625</v>
      </c>
      <c r="N21139">
        <v>0.31900000000000001</v>
      </c>
      <c r="O21139" s="1" t="s">
        <v>41058</v>
      </c>
      <c r="P21139">
        <v>2998.6</v>
      </c>
      <c r="Q21139" s="1" t="s">
        <v>97318</v>
      </c>
      <c r="R21139" s="1" t="s">
        <v>97319</v>
      </c>
      <c r="S21139" s="1" t="s">
        <v>97320</v>
      </c>
      <c r="T21139">
        <v>0.31900000000000001</v>
      </c>
    </row>
    <row r="21140" spans="1:20" x14ac:dyDescent="0.2">
      <c r="A21140">
        <v>34</v>
      </c>
      <c r="B21140" s="1" t="s">
        <v>22</v>
      </c>
      <c r="C21140" s="1" t="s">
        <v>23</v>
      </c>
      <c r="D21140" s="1" t="s">
        <v>24</v>
      </c>
      <c r="E21140" s="1" t="s">
        <v>25</v>
      </c>
      <c r="F21140" s="1" t="s">
        <v>26</v>
      </c>
      <c r="G21140" s="1" t="s">
        <v>27</v>
      </c>
      <c r="H21140" s="2">
        <v>43739</v>
      </c>
      <c r="I21140" s="2">
        <v>43830</v>
      </c>
      <c r="J21140" s="2">
        <v>43804</v>
      </c>
      <c r="K21140" s="1" t="s">
        <v>2400</v>
      </c>
      <c r="L21140" s="1" t="s">
        <v>21550</v>
      </c>
      <c r="M21140" s="3">
        <v>0.5625</v>
      </c>
      <c r="N21140">
        <v>0.85</v>
      </c>
      <c r="O21140" s="1" t="s">
        <v>41059</v>
      </c>
      <c r="P21140">
        <v>340</v>
      </c>
      <c r="Q21140" s="1" t="s">
        <v>97318</v>
      </c>
      <c r="R21140" s="1" t="s">
        <v>97319</v>
      </c>
      <c r="S21140" s="1" t="s">
        <v>97320</v>
      </c>
      <c r="T21140">
        <v>0.85</v>
      </c>
    </row>
    <row r="21141" spans="1:20" x14ac:dyDescent="0.2">
      <c r="A21141">
        <v>34</v>
      </c>
      <c r="B21141" s="1" t="s">
        <v>22</v>
      </c>
      <c r="C21141" s="1" t="s">
        <v>23</v>
      </c>
      <c r="D21141" s="1" t="s">
        <v>24</v>
      </c>
      <c r="E21141" s="1" t="s">
        <v>25</v>
      </c>
      <c r="F21141" s="1" t="s">
        <v>26</v>
      </c>
      <c r="G21141" s="1" t="s">
        <v>27</v>
      </c>
      <c r="H21141" s="2">
        <v>43739</v>
      </c>
      <c r="I21141" s="2">
        <v>43830</v>
      </c>
      <c r="J21141" s="2">
        <v>43804</v>
      </c>
      <c r="K21141" s="1" t="s">
        <v>6239</v>
      </c>
      <c r="L21141" s="1" t="s">
        <v>21550</v>
      </c>
      <c r="M21141" s="3">
        <v>0.47916666666666669</v>
      </c>
      <c r="N21141">
        <v>2.1419999999999999</v>
      </c>
      <c r="O21141" s="1" t="s">
        <v>41060</v>
      </c>
      <c r="P21141">
        <v>490.51799999999997</v>
      </c>
      <c r="Q21141" s="1" t="s">
        <v>97318</v>
      </c>
      <c r="R21141" s="1" t="s">
        <v>97319</v>
      </c>
      <c r="S21141" s="1" t="s">
        <v>97320</v>
      </c>
      <c r="T21141">
        <v>2.1419999999999999</v>
      </c>
    </row>
    <row r="21142" spans="1:20" x14ac:dyDescent="0.2">
      <c r="A21142">
        <v>34</v>
      </c>
      <c r="B21142" s="1" t="s">
        <v>22</v>
      </c>
      <c r="C21142" s="1" t="s">
        <v>23</v>
      </c>
      <c r="D21142" s="1" t="s">
        <v>24</v>
      </c>
      <c r="E21142" s="1" t="s">
        <v>25</v>
      </c>
      <c r="F21142" s="1" t="s">
        <v>26</v>
      </c>
      <c r="G21142" s="1" t="s">
        <v>27</v>
      </c>
      <c r="H21142" s="2">
        <v>43739</v>
      </c>
      <c r="I21142" s="2">
        <v>43830</v>
      </c>
      <c r="J21142" s="2">
        <v>43804</v>
      </c>
      <c r="K21142" s="1" t="s">
        <v>6239</v>
      </c>
      <c r="L21142" s="1" t="s">
        <v>21550</v>
      </c>
      <c r="M21142" s="3">
        <v>0.64583333333333337</v>
      </c>
      <c r="N21142">
        <v>2.0979999999999999</v>
      </c>
      <c r="O21142" s="1" t="s">
        <v>41061</v>
      </c>
      <c r="P21142">
        <v>474.14800000000002</v>
      </c>
      <c r="Q21142" s="1" t="s">
        <v>97318</v>
      </c>
      <c r="R21142" s="1" t="s">
        <v>97319</v>
      </c>
      <c r="S21142" s="1" t="s">
        <v>97320</v>
      </c>
      <c r="T21142">
        <v>2.0979999999999999</v>
      </c>
    </row>
    <row r="21143" spans="1:20" x14ac:dyDescent="0.2">
      <c r="A21143">
        <v>34</v>
      </c>
      <c r="B21143" s="1" t="s">
        <v>22</v>
      </c>
      <c r="C21143" s="1" t="s">
        <v>23</v>
      </c>
      <c r="D21143" s="1" t="s">
        <v>24</v>
      </c>
      <c r="E21143" s="1" t="s">
        <v>25</v>
      </c>
      <c r="F21143" s="1" t="s">
        <v>26</v>
      </c>
      <c r="G21143" s="1" t="s">
        <v>27</v>
      </c>
      <c r="H21143" s="2">
        <v>43739</v>
      </c>
      <c r="I21143" s="2">
        <v>43830</v>
      </c>
      <c r="J21143" s="2">
        <v>43804</v>
      </c>
      <c r="K21143" s="1" t="s">
        <v>6239</v>
      </c>
      <c r="L21143" s="1" t="s">
        <v>21550</v>
      </c>
      <c r="M21143" s="3">
        <v>0.5625</v>
      </c>
      <c r="N21143">
        <v>2.202</v>
      </c>
      <c r="O21143" s="1" t="s">
        <v>41062</v>
      </c>
      <c r="P21143">
        <v>504.25799999999998</v>
      </c>
      <c r="Q21143" s="1" t="s">
        <v>97318</v>
      </c>
      <c r="R21143" s="1" t="s">
        <v>97319</v>
      </c>
      <c r="S21143" s="1" t="s">
        <v>97320</v>
      </c>
      <c r="T21143">
        <v>2.202</v>
      </c>
    </row>
    <row r="21144" spans="1:20" x14ac:dyDescent="0.2">
      <c r="A21144">
        <v>34</v>
      </c>
      <c r="B21144" s="1" t="s">
        <v>22</v>
      </c>
      <c r="C21144" s="1" t="s">
        <v>23</v>
      </c>
      <c r="D21144" s="1" t="s">
        <v>24</v>
      </c>
      <c r="E21144" s="1" t="s">
        <v>25</v>
      </c>
      <c r="F21144" s="1" t="s">
        <v>26</v>
      </c>
      <c r="G21144" s="1" t="s">
        <v>27</v>
      </c>
      <c r="H21144" s="2">
        <v>43739</v>
      </c>
      <c r="I21144" s="2">
        <v>43830</v>
      </c>
      <c r="J21144" s="2">
        <v>43804</v>
      </c>
      <c r="K21144" s="1" t="s">
        <v>8570</v>
      </c>
      <c r="L21144" s="1" t="s">
        <v>21550</v>
      </c>
      <c r="M21144" s="3">
        <v>0.47916666666666669</v>
      </c>
      <c r="N21144">
        <v>0.47499999999999998</v>
      </c>
      <c r="O21144" s="1" t="s">
        <v>41063</v>
      </c>
      <c r="P21144">
        <v>95</v>
      </c>
      <c r="Q21144" s="1" t="s">
        <v>97318</v>
      </c>
      <c r="R21144" s="1" t="s">
        <v>97319</v>
      </c>
      <c r="S21144" s="1" t="s">
        <v>97320</v>
      </c>
      <c r="T21144">
        <v>0.47499999999999998</v>
      </c>
    </row>
    <row r="21145" spans="1:20" x14ac:dyDescent="0.2">
      <c r="A21145">
        <v>34</v>
      </c>
      <c r="B21145" s="1" t="s">
        <v>22</v>
      </c>
      <c r="C21145" s="1" t="s">
        <v>23</v>
      </c>
      <c r="D21145" s="1" t="s">
        <v>24</v>
      </c>
      <c r="E21145" s="1" t="s">
        <v>25</v>
      </c>
      <c r="F21145" s="1" t="s">
        <v>26</v>
      </c>
      <c r="G21145" s="1" t="s">
        <v>27</v>
      </c>
      <c r="H21145" s="2">
        <v>43739</v>
      </c>
      <c r="I21145" s="2">
        <v>43830</v>
      </c>
      <c r="J21145" s="2">
        <v>43804</v>
      </c>
      <c r="K21145" s="1" t="s">
        <v>8570</v>
      </c>
      <c r="L21145" s="1" t="s">
        <v>21550</v>
      </c>
      <c r="M21145" s="3">
        <v>0.5625</v>
      </c>
      <c r="N21145">
        <v>0.42</v>
      </c>
      <c r="O21145" s="1" t="s">
        <v>41064</v>
      </c>
      <c r="P21145">
        <v>84</v>
      </c>
      <c r="Q21145" s="1" t="s">
        <v>97318</v>
      </c>
      <c r="R21145" s="1" t="s">
        <v>97319</v>
      </c>
      <c r="S21145" s="1" t="s">
        <v>97320</v>
      </c>
      <c r="T21145">
        <v>0.42</v>
      </c>
    </row>
    <row r="21146" spans="1:20" x14ac:dyDescent="0.2">
      <c r="A21146">
        <v>34</v>
      </c>
      <c r="B21146" s="1" t="s">
        <v>22</v>
      </c>
      <c r="C21146" s="1" t="s">
        <v>23</v>
      </c>
      <c r="D21146" s="1" t="s">
        <v>24</v>
      </c>
      <c r="E21146" s="1" t="s">
        <v>25</v>
      </c>
      <c r="F21146" s="1" t="s">
        <v>26</v>
      </c>
      <c r="G21146" s="1" t="s">
        <v>27</v>
      </c>
      <c r="H21146" s="2">
        <v>43739</v>
      </c>
      <c r="I21146" s="2">
        <v>43830</v>
      </c>
      <c r="J21146" s="2">
        <v>43804</v>
      </c>
      <c r="K21146" s="1" t="s">
        <v>7569</v>
      </c>
      <c r="L21146" s="1" t="s">
        <v>21550</v>
      </c>
      <c r="M21146" s="3">
        <v>0.5625</v>
      </c>
      <c r="N21146">
        <v>3.222</v>
      </c>
      <c r="O21146" s="1" t="s">
        <v>41065</v>
      </c>
      <c r="P21146">
        <v>1611</v>
      </c>
      <c r="Q21146" s="1" t="s">
        <v>97318</v>
      </c>
      <c r="R21146" s="1" t="s">
        <v>97319</v>
      </c>
      <c r="S21146" s="1" t="s">
        <v>97320</v>
      </c>
      <c r="T21146">
        <v>3.222</v>
      </c>
    </row>
    <row r="21147" spans="1:20" x14ac:dyDescent="0.2">
      <c r="A21147">
        <v>34</v>
      </c>
      <c r="B21147" s="1" t="s">
        <v>22</v>
      </c>
      <c r="C21147" s="1" t="s">
        <v>23</v>
      </c>
      <c r="D21147" s="1" t="s">
        <v>24</v>
      </c>
      <c r="E21147" s="1" t="s">
        <v>25</v>
      </c>
      <c r="F21147" s="1" t="s">
        <v>26</v>
      </c>
      <c r="G21147" s="1" t="s">
        <v>27</v>
      </c>
      <c r="H21147" s="2">
        <v>43739</v>
      </c>
      <c r="I21147" s="2">
        <v>43830</v>
      </c>
      <c r="J21147" s="2">
        <v>43804</v>
      </c>
      <c r="K21147" s="1" t="s">
        <v>472</v>
      </c>
      <c r="L21147" s="1" t="s">
        <v>21550</v>
      </c>
      <c r="M21147" s="3">
        <v>0.64583333333333337</v>
      </c>
      <c r="N21147">
        <v>0.20599999999999999</v>
      </c>
      <c r="O21147" s="1" t="s">
        <v>41066</v>
      </c>
      <c r="P21147">
        <v>61.8</v>
      </c>
      <c r="Q21147" s="1" t="s">
        <v>97318</v>
      </c>
      <c r="R21147" s="1" t="s">
        <v>97319</v>
      </c>
      <c r="S21147" s="1" t="s">
        <v>97320</v>
      </c>
      <c r="T21147">
        <v>0.20599999999999999</v>
      </c>
    </row>
    <row r="21148" spans="1:20" x14ac:dyDescent="0.2">
      <c r="A21148">
        <v>34</v>
      </c>
      <c r="B21148" s="1" t="s">
        <v>22</v>
      </c>
      <c r="C21148" s="1" t="s">
        <v>23</v>
      </c>
      <c r="D21148" s="1" t="s">
        <v>24</v>
      </c>
      <c r="E21148" s="1" t="s">
        <v>25</v>
      </c>
      <c r="F21148" s="1" t="s">
        <v>26</v>
      </c>
      <c r="G21148" s="1" t="s">
        <v>27</v>
      </c>
      <c r="H21148" s="2">
        <v>43739</v>
      </c>
      <c r="I21148" s="2">
        <v>43830</v>
      </c>
      <c r="J21148" s="2">
        <v>43804</v>
      </c>
      <c r="K21148" s="1" t="s">
        <v>472</v>
      </c>
      <c r="L21148" s="1" t="s">
        <v>21550</v>
      </c>
      <c r="M21148" s="3">
        <v>0.5625</v>
      </c>
      <c r="N21148">
        <v>0.249</v>
      </c>
      <c r="O21148" s="1" t="s">
        <v>41067</v>
      </c>
      <c r="P21148">
        <v>74.7</v>
      </c>
      <c r="Q21148" s="1" t="s">
        <v>97318</v>
      </c>
      <c r="R21148" s="1" t="s">
        <v>97319</v>
      </c>
      <c r="S21148" s="1" t="s">
        <v>97320</v>
      </c>
      <c r="T21148">
        <v>0.249</v>
      </c>
    </row>
    <row r="21149" spans="1:20" x14ac:dyDescent="0.2">
      <c r="A21149">
        <v>34</v>
      </c>
      <c r="B21149" s="1" t="s">
        <v>22</v>
      </c>
      <c r="C21149" s="1" t="s">
        <v>23</v>
      </c>
      <c r="D21149" s="1" t="s">
        <v>24</v>
      </c>
      <c r="E21149" s="1" t="s">
        <v>25</v>
      </c>
      <c r="F21149" s="1" t="s">
        <v>26</v>
      </c>
      <c r="G21149" s="1" t="s">
        <v>27</v>
      </c>
      <c r="H21149" s="2">
        <v>43739</v>
      </c>
      <c r="I21149" s="2">
        <v>43830</v>
      </c>
      <c r="J21149" s="2">
        <v>43804</v>
      </c>
      <c r="K21149" s="1" t="s">
        <v>8571</v>
      </c>
      <c r="L21149" s="1" t="s">
        <v>21550</v>
      </c>
      <c r="M21149" s="3">
        <v>0.5625</v>
      </c>
      <c r="N21149">
        <v>1.3580000000000001</v>
      </c>
      <c r="O21149" s="1" t="s">
        <v>41033</v>
      </c>
      <c r="P21149">
        <v>1358</v>
      </c>
      <c r="Q21149" s="1" t="s">
        <v>97318</v>
      </c>
      <c r="R21149" s="1" t="s">
        <v>97319</v>
      </c>
      <c r="S21149" s="1" t="s">
        <v>97320</v>
      </c>
      <c r="T21149">
        <v>1.3580000000000001</v>
      </c>
    </row>
    <row r="21150" spans="1:20" x14ac:dyDescent="0.2">
      <c r="A21150">
        <v>34</v>
      </c>
      <c r="B21150" s="1" t="s">
        <v>22</v>
      </c>
      <c r="C21150" s="1" t="s">
        <v>23</v>
      </c>
      <c r="D21150" s="1" t="s">
        <v>24</v>
      </c>
      <c r="E21150" s="1" t="s">
        <v>25</v>
      </c>
      <c r="F21150" s="1" t="s">
        <v>26</v>
      </c>
      <c r="G21150" s="1" t="s">
        <v>27</v>
      </c>
      <c r="H21150" s="2">
        <v>43739</v>
      </c>
      <c r="I21150" s="2">
        <v>43830</v>
      </c>
      <c r="J21150" s="2">
        <v>43804</v>
      </c>
      <c r="K21150" s="1" t="s">
        <v>8572</v>
      </c>
      <c r="L21150" s="1" t="s">
        <v>21550</v>
      </c>
      <c r="M21150" s="3">
        <v>0.64583333333333337</v>
      </c>
      <c r="N21150">
        <v>6.2210000000000001</v>
      </c>
      <c r="O21150" s="1" t="s">
        <v>41068</v>
      </c>
      <c r="P21150">
        <v>497.68</v>
      </c>
      <c r="Q21150" s="1" t="s">
        <v>97318</v>
      </c>
      <c r="R21150" s="1" t="s">
        <v>97319</v>
      </c>
      <c r="S21150" s="1" t="s">
        <v>97320</v>
      </c>
      <c r="T21150">
        <v>6.2210000000000001</v>
      </c>
    </row>
    <row r="21151" spans="1:20" x14ac:dyDescent="0.2">
      <c r="A21151">
        <v>34</v>
      </c>
      <c r="B21151" s="1" t="s">
        <v>22</v>
      </c>
      <c r="C21151" s="1" t="s">
        <v>23</v>
      </c>
      <c r="D21151" s="1" t="s">
        <v>24</v>
      </c>
      <c r="E21151" s="1" t="s">
        <v>25</v>
      </c>
      <c r="F21151" s="1" t="s">
        <v>26</v>
      </c>
      <c r="G21151" s="1" t="s">
        <v>27</v>
      </c>
      <c r="H21151" s="2">
        <v>43739</v>
      </c>
      <c r="I21151" s="2">
        <v>43830</v>
      </c>
      <c r="J21151" s="2">
        <v>43804</v>
      </c>
      <c r="K21151" s="1" t="s">
        <v>8572</v>
      </c>
      <c r="L21151" s="1" t="s">
        <v>21550</v>
      </c>
      <c r="M21151" s="3">
        <v>0.47916666666666669</v>
      </c>
      <c r="N21151">
        <v>6.7089999999999996</v>
      </c>
      <c r="O21151" s="1" t="s">
        <v>41069</v>
      </c>
      <c r="P21151">
        <v>483.048</v>
      </c>
      <c r="Q21151" s="1" t="s">
        <v>97318</v>
      </c>
      <c r="R21151" s="1" t="s">
        <v>97319</v>
      </c>
      <c r="S21151" s="1" t="s">
        <v>97320</v>
      </c>
      <c r="T21151">
        <v>6.7089999999999996</v>
      </c>
    </row>
    <row r="21152" spans="1:20" x14ac:dyDescent="0.2">
      <c r="A21152">
        <v>34</v>
      </c>
      <c r="B21152" s="1" t="s">
        <v>22</v>
      </c>
      <c r="C21152" s="1" t="s">
        <v>23</v>
      </c>
      <c r="D21152" s="1" t="s">
        <v>24</v>
      </c>
      <c r="E21152" s="1" t="s">
        <v>25</v>
      </c>
      <c r="F21152" s="1" t="s">
        <v>26</v>
      </c>
      <c r="G21152" s="1" t="s">
        <v>27</v>
      </c>
      <c r="H21152" s="2">
        <v>43739</v>
      </c>
      <c r="I21152" s="2">
        <v>43830</v>
      </c>
      <c r="J21152" s="2">
        <v>43804</v>
      </c>
      <c r="K21152" s="1" t="s">
        <v>8572</v>
      </c>
      <c r="L21152" s="1" t="s">
        <v>21550</v>
      </c>
      <c r="M21152" s="3">
        <v>0.5625</v>
      </c>
      <c r="N21152">
        <v>6.0670000000000002</v>
      </c>
      <c r="O21152" s="1" t="s">
        <v>41070</v>
      </c>
      <c r="P21152">
        <v>485.36</v>
      </c>
      <c r="Q21152" s="1" t="s">
        <v>97318</v>
      </c>
      <c r="R21152" s="1" t="s">
        <v>97319</v>
      </c>
      <c r="S21152" s="1" t="s">
        <v>97320</v>
      </c>
      <c r="T21152">
        <v>6.0670000000000002</v>
      </c>
    </row>
    <row r="21153" spans="1:22" x14ac:dyDescent="0.2">
      <c r="A21153">
        <v>34</v>
      </c>
      <c r="B21153" s="1" t="s">
        <v>22</v>
      </c>
      <c r="C21153" s="1" t="s">
        <v>23</v>
      </c>
      <c r="D21153" s="1" t="s">
        <v>24</v>
      </c>
      <c r="E21153" s="1" t="s">
        <v>25</v>
      </c>
      <c r="F21153" s="1" t="s">
        <v>26</v>
      </c>
      <c r="G21153" s="1" t="s">
        <v>27</v>
      </c>
      <c r="H21153" s="2">
        <v>43739</v>
      </c>
      <c r="I21153" s="2">
        <v>43830</v>
      </c>
      <c r="J21153" s="2">
        <v>43804</v>
      </c>
      <c r="K21153" s="1" t="s">
        <v>4740</v>
      </c>
      <c r="L21153" s="1" t="s">
        <v>21550</v>
      </c>
      <c r="M21153" s="3">
        <v>0.5625</v>
      </c>
      <c r="N21153">
        <v>8.5559999999999992</v>
      </c>
      <c r="O21153" s="1" t="s">
        <v>41071</v>
      </c>
      <c r="P21153">
        <v>11567.712</v>
      </c>
      <c r="Q21153" s="1" t="s">
        <v>97318</v>
      </c>
      <c r="R21153" s="1" t="s">
        <v>97319</v>
      </c>
      <c r="S21153" s="1" t="s">
        <v>97320</v>
      </c>
      <c r="T21153">
        <v>8.5559999999999992</v>
      </c>
    </row>
    <row r="21154" spans="1:22" x14ac:dyDescent="0.2">
      <c r="A21154">
        <v>34</v>
      </c>
      <c r="B21154" s="1" t="s">
        <v>22</v>
      </c>
      <c r="C21154" s="1" t="s">
        <v>23</v>
      </c>
      <c r="D21154" s="1" t="s">
        <v>24</v>
      </c>
      <c r="E21154" s="1" t="s">
        <v>25</v>
      </c>
      <c r="F21154" s="1" t="s">
        <v>26</v>
      </c>
      <c r="G21154" s="1" t="s">
        <v>27</v>
      </c>
      <c r="H21154" s="2">
        <v>43739</v>
      </c>
      <c r="I21154" s="2">
        <v>43830</v>
      </c>
      <c r="J21154" s="2">
        <v>43804</v>
      </c>
      <c r="K21154" s="1" t="s">
        <v>8573</v>
      </c>
      <c r="L21154" s="1" t="s">
        <v>21550</v>
      </c>
      <c r="M21154" s="3">
        <v>0.64583333333333337</v>
      </c>
      <c r="N21154">
        <v>1.857</v>
      </c>
      <c r="O21154" s="1" t="s">
        <v>41072</v>
      </c>
      <c r="P21154">
        <v>3714</v>
      </c>
      <c r="Q21154" s="1" t="s">
        <v>97318</v>
      </c>
      <c r="R21154" s="1" t="s">
        <v>97319</v>
      </c>
      <c r="S21154" s="1" t="s">
        <v>97320</v>
      </c>
      <c r="T21154">
        <v>1.857</v>
      </c>
    </row>
    <row r="21155" spans="1:22" x14ac:dyDescent="0.2">
      <c r="A21155">
        <v>34</v>
      </c>
      <c r="B21155" s="1" t="s">
        <v>22</v>
      </c>
      <c r="C21155" s="1" t="s">
        <v>23</v>
      </c>
      <c r="D21155" s="1" t="s">
        <v>24</v>
      </c>
      <c r="E21155" s="1" t="s">
        <v>25</v>
      </c>
      <c r="F21155" s="1" t="s">
        <v>26</v>
      </c>
      <c r="G21155" s="1" t="s">
        <v>27</v>
      </c>
      <c r="H21155" s="2">
        <v>43739</v>
      </c>
      <c r="I21155" s="2">
        <v>43830</v>
      </c>
      <c r="J21155" s="2">
        <v>43804</v>
      </c>
      <c r="K21155" s="1" t="s">
        <v>8573</v>
      </c>
      <c r="L21155" s="1" t="s">
        <v>21550</v>
      </c>
      <c r="M21155" s="3">
        <v>0.5625</v>
      </c>
      <c r="N21155">
        <v>1.847</v>
      </c>
      <c r="O21155" s="1" t="s">
        <v>41073</v>
      </c>
      <c r="P21155">
        <v>3694</v>
      </c>
      <c r="Q21155" s="1" t="s">
        <v>97318</v>
      </c>
      <c r="R21155" s="1" t="s">
        <v>97319</v>
      </c>
      <c r="S21155" s="1" t="s">
        <v>97320</v>
      </c>
      <c r="T21155">
        <v>1.847</v>
      </c>
    </row>
    <row r="21156" spans="1:22" x14ac:dyDescent="0.2">
      <c r="A21156">
        <v>34</v>
      </c>
      <c r="B21156" s="1" t="s">
        <v>22</v>
      </c>
      <c r="C21156" s="1" t="s">
        <v>23</v>
      </c>
      <c r="D21156" s="1" t="s">
        <v>24</v>
      </c>
      <c r="E21156" s="1" t="s">
        <v>25</v>
      </c>
      <c r="F21156" s="1" t="s">
        <v>26</v>
      </c>
      <c r="G21156" s="1" t="s">
        <v>27</v>
      </c>
      <c r="H21156" s="2">
        <v>43739</v>
      </c>
      <c r="I21156" s="2">
        <v>43830</v>
      </c>
      <c r="J21156" s="2">
        <v>43804</v>
      </c>
      <c r="K21156" s="1" t="s">
        <v>7570</v>
      </c>
      <c r="L21156" s="1" t="s">
        <v>21550</v>
      </c>
      <c r="M21156" s="3">
        <v>0.47916666666666669</v>
      </c>
      <c r="N21156">
        <v>2.2200000000000002</v>
      </c>
      <c r="O21156" s="1" t="s">
        <v>41074</v>
      </c>
      <c r="P21156">
        <v>888</v>
      </c>
      <c r="Q21156" s="1" t="s">
        <v>97318</v>
      </c>
      <c r="R21156" s="1" t="s">
        <v>97319</v>
      </c>
      <c r="S21156" s="1" t="s">
        <v>97320</v>
      </c>
      <c r="T21156">
        <v>2.2200000000000002</v>
      </c>
    </row>
    <row r="21157" spans="1:22" x14ac:dyDescent="0.2">
      <c r="A21157">
        <v>34</v>
      </c>
      <c r="B21157" s="1" t="s">
        <v>22</v>
      </c>
      <c r="C21157" s="1" t="s">
        <v>23</v>
      </c>
      <c r="D21157" s="1" t="s">
        <v>24</v>
      </c>
      <c r="E21157" s="1" t="s">
        <v>25</v>
      </c>
      <c r="F21157" s="1" t="s">
        <v>26</v>
      </c>
      <c r="G21157" s="1" t="s">
        <v>27</v>
      </c>
      <c r="H21157" s="2">
        <v>43739</v>
      </c>
      <c r="I21157" s="2">
        <v>43830</v>
      </c>
      <c r="J21157" s="2">
        <v>43804</v>
      </c>
      <c r="K21157" s="1" t="s">
        <v>7570</v>
      </c>
      <c r="L21157" s="1" t="s">
        <v>21550</v>
      </c>
      <c r="M21157" s="3">
        <v>0.5625</v>
      </c>
      <c r="N21157">
        <v>2.165</v>
      </c>
      <c r="O21157" s="1" t="s">
        <v>41075</v>
      </c>
      <c r="P21157">
        <v>649.5</v>
      </c>
      <c r="Q21157" s="1" t="s">
        <v>97318</v>
      </c>
      <c r="R21157" s="1" t="s">
        <v>97319</v>
      </c>
      <c r="S21157" s="1" t="s">
        <v>97320</v>
      </c>
      <c r="T21157">
        <v>2.165</v>
      </c>
    </row>
    <row r="21158" spans="1:22" x14ac:dyDescent="0.2">
      <c r="A21158">
        <v>34</v>
      </c>
      <c r="B21158" s="1" t="s">
        <v>22</v>
      </c>
      <c r="C21158" s="1" t="s">
        <v>23</v>
      </c>
      <c r="D21158" s="1" t="s">
        <v>24</v>
      </c>
      <c r="E21158" s="1" t="s">
        <v>25</v>
      </c>
      <c r="F21158" s="1" t="s">
        <v>26</v>
      </c>
      <c r="G21158" s="1" t="s">
        <v>27</v>
      </c>
      <c r="H21158" s="2">
        <v>43739</v>
      </c>
      <c r="I21158" s="2">
        <v>43830</v>
      </c>
      <c r="J21158" s="2">
        <v>43804</v>
      </c>
      <c r="K21158" s="1" t="s">
        <v>4743</v>
      </c>
      <c r="L21158" s="1" t="s">
        <v>21550</v>
      </c>
      <c r="M21158" s="3">
        <v>0.5625</v>
      </c>
      <c r="N21158">
        <v>0.56000000000000005</v>
      </c>
      <c r="O21158" s="1" t="s">
        <v>41076</v>
      </c>
      <c r="P21158">
        <v>56</v>
      </c>
      <c r="Q21158" s="1" t="s">
        <v>97318</v>
      </c>
      <c r="R21158" s="1" t="s">
        <v>97319</v>
      </c>
      <c r="S21158" s="1" t="s">
        <v>97320</v>
      </c>
      <c r="T21158">
        <v>0.56000000000000005</v>
      </c>
    </row>
    <row r="21159" spans="1:22" x14ac:dyDescent="0.2">
      <c r="A21159">
        <v>34</v>
      </c>
      <c r="B21159" s="1" t="s">
        <v>22</v>
      </c>
      <c r="C21159" s="1" t="s">
        <v>23</v>
      </c>
      <c r="D21159" s="1" t="s">
        <v>24</v>
      </c>
      <c r="E21159" s="1" t="s">
        <v>25</v>
      </c>
      <c r="F21159" s="1" t="s">
        <v>26</v>
      </c>
      <c r="G21159" s="1" t="s">
        <v>27</v>
      </c>
      <c r="H21159" s="2">
        <v>43739</v>
      </c>
      <c r="I21159" s="2">
        <v>43830</v>
      </c>
      <c r="J21159" s="2">
        <v>43804</v>
      </c>
      <c r="K21159" s="1" t="s">
        <v>7735</v>
      </c>
      <c r="L21159" s="1" t="s">
        <v>21550</v>
      </c>
      <c r="M21159" s="3">
        <v>0.64583333333333337</v>
      </c>
      <c r="N21159">
        <v>3.1349999999999998</v>
      </c>
      <c r="O21159" s="1" t="s">
        <v>41077</v>
      </c>
      <c r="P21159">
        <v>783.75</v>
      </c>
      <c r="Q21159" s="1" t="s">
        <v>97318</v>
      </c>
      <c r="R21159" s="1" t="s">
        <v>97319</v>
      </c>
      <c r="S21159" s="1" t="s">
        <v>97320</v>
      </c>
      <c r="T21159">
        <v>3.1349999999999998</v>
      </c>
    </row>
    <row r="21160" spans="1:22" x14ac:dyDescent="0.2">
      <c r="A21160">
        <v>34</v>
      </c>
      <c r="B21160" s="1" t="s">
        <v>22</v>
      </c>
      <c r="C21160" s="1" t="s">
        <v>23</v>
      </c>
      <c r="D21160" s="1" t="s">
        <v>24</v>
      </c>
      <c r="E21160" s="1" t="s">
        <v>25</v>
      </c>
      <c r="F21160" s="1" t="s">
        <v>26</v>
      </c>
      <c r="G21160" s="1" t="s">
        <v>27</v>
      </c>
      <c r="H21160" s="2">
        <v>43739</v>
      </c>
      <c r="I21160" s="2">
        <v>43830</v>
      </c>
      <c r="J21160" s="2">
        <v>43804</v>
      </c>
      <c r="K21160" s="1" t="s">
        <v>7735</v>
      </c>
      <c r="L21160" s="1" t="s">
        <v>21550</v>
      </c>
      <c r="M21160" s="3">
        <v>0.5625</v>
      </c>
      <c r="N21160">
        <v>2.4630000000000001</v>
      </c>
      <c r="O21160" s="1" t="s">
        <v>41078</v>
      </c>
      <c r="P21160">
        <v>615.75</v>
      </c>
      <c r="Q21160" s="1" t="s">
        <v>97318</v>
      </c>
      <c r="R21160" s="1" t="s">
        <v>97319</v>
      </c>
      <c r="S21160" s="1" t="s">
        <v>97320</v>
      </c>
      <c r="T21160">
        <v>2.4630000000000001</v>
      </c>
    </row>
    <row r="21161" spans="1:22" x14ac:dyDescent="0.2">
      <c r="A21161">
        <v>34</v>
      </c>
      <c r="B21161" s="1" t="s">
        <v>22</v>
      </c>
      <c r="C21161" s="1" t="s">
        <v>23</v>
      </c>
      <c r="D21161" s="1" t="s">
        <v>24</v>
      </c>
      <c r="E21161" s="1" t="s">
        <v>25</v>
      </c>
      <c r="F21161" s="1" t="s">
        <v>26</v>
      </c>
      <c r="G21161" s="1" t="s">
        <v>27</v>
      </c>
      <c r="H21161" s="2">
        <v>43739</v>
      </c>
      <c r="I21161" s="2">
        <v>43830</v>
      </c>
      <c r="J21161" s="2">
        <v>43804</v>
      </c>
      <c r="K21161" s="1" t="s">
        <v>1087</v>
      </c>
      <c r="L21161" s="1" t="s">
        <v>21550</v>
      </c>
      <c r="M21161" s="3">
        <v>0.47916666666666669</v>
      </c>
      <c r="O21161" s="1"/>
      <c r="Q21161" s="1"/>
      <c r="R21161" s="1"/>
      <c r="S21161" s="1"/>
      <c r="U21161">
        <v>0.71099999999999997</v>
      </c>
      <c r="V21161">
        <v>58.302</v>
      </c>
    </row>
    <row r="21162" spans="1:22" x14ac:dyDescent="0.2">
      <c r="A21162">
        <v>34</v>
      </c>
      <c r="B21162" s="1" t="s">
        <v>22</v>
      </c>
      <c r="C21162" s="1" t="s">
        <v>23</v>
      </c>
      <c r="D21162" s="1" t="s">
        <v>24</v>
      </c>
      <c r="E21162" s="1" t="s">
        <v>25</v>
      </c>
      <c r="F21162" s="1" t="s">
        <v>26</v>
      </c>
      <c r="G21162" s="1" t="s">
        <v>27</v>
      </c>
      <c r="H21162" s="2">
        <v>43739</v>
      </c>
      <c r="I21162" s="2">
        <v>43830</v>
      </c>
      <c r="J21162" s="2">
        <v>43804</v>
      </c>
      <c r="K21162" s="1" t="s">
        <v>1087</v>
      </c>
      <c r="L21162" s="1" t="s">
        <v>21550</v>
      </c>
      <c r="M21162" s="3">
        <v>0.5625</v>
      </c>
      <c r="N21162">
        <v>0.57499999999999996</v>
      </c>
      <c r="O21162" s="1" t="s">
        <v>41079</v>
      </c>
      <c r="P21162">
        <v>47.15</v>
      </c>
      <c r="Q21162" s="1" t="s">
        <v>97318</v>
      </c>
      <c r="R21162" s="1" t="s">
        <v>97319</v>
      </c>
      <c r="S21162" s="1" t="s">
        <v>97320</v>
      </c>
      <c r="T21162">
        <v>0.57499999999999996</v>
      </c>
    </row>
    <row r="21163" spans="1:22" x14ac:dyDescent="0.2">
      <c r="A21163">
        <v>34</v>
      </c>
      <c r="B21163" s="1" t="s">
        <v>22</v>
      </c>
      <c r="C21163" s="1" t="s">
        <v>23</v>
      </c>
      <c r="D21163" s="1" t="s">
        <v>24</v>
      </c>
      <c r="E21163" s="1" t="s">
        <v>25</v>
      </c>
      <c r="F21163" s="1" t="s">
        <v>26</v>
      </c>
      <c r="G21163" s="1" t="s">
        <v>27</v>
      </c>
      <c r="H21163" s="2">
        <v>43739</v>
      </c>
      <c r="I21163" s="2">
        <v>43830</v>
      </c>
      <c r="J21163" s="2">
        <v>43804</v>
      </c>
      <c r="K21163" s="1" t="s">
        <v>2330</v>
      </c>
      <c r="L21163" s="1" t="s">
        <v>21550</v>
      </c>
      <c r="M21163" s="3">
        <v>0.64583333333333337</v>
      </c>
      <c r="N21163">
        <v>6.36</v>
      </c>
      <c r="O21163" s="1" t="s">
        <v>41080</v>
      </c>
      <c r="P21163">
        <v>1272</v>
      </c>
      <c r="Q21163" s="1" t="s">
        <v>97318</v>
      </c>
      <c r="R21163" s="1" t="s">
        <v>97319</v>
      </c>
      <c r="S21163" s="1" t="s">
        <v>97320</v>
      </c>
      <c r="T21163">
        <v>6.36</v>
      </c>
    </row>
    <row r="21164" spans="1:22" x14ac:dyDescent="0.2">
      <c r="A21164">
        <v>34</v>
      </c>
      <c r="B21164" s="1" t="s">
        <v>22</v>
      </c>
      <c r="C21164" s="1" t="s">
        <v>23</v>
      </c>
      <c r="D21164" s="1" t="s">
        <v>24</v>
      </c>
      <c r="E21164" s="1" t="s">
        <v>25</v>
      </c>
      <c r="F21164" s="1" t="s">
        <v>26</v>
      </c>
      <c r="G21164" s="1" t="s">
        <v>27</v>
      </c>
      <c r="H21164" s="2">
        <v>43739</v>
      </c>
      <c r="I21164" s="2">
        <v>43830</v>
      </c>
      <c r="J21164" s="2">
        <v>43804</v>
      </c>
      <c r="K21164" s="1" t="s">
        <v>5605</v>
      </c>
      <c r="L21164" s="1" t="s">
        <v>21550</v>
      </c>
      <c r="M21164" s="3">
        <v>0.64583333333333337</v>
      </c>
      <c r="N21164">
        <v>1.97</v>
      </c>
      <c r="O21164" s="1" t="s">
        <v>41081</v>
      </c>
      <c r="P21164">
        <v>1970</v>
      </c>
      <c r="Q21164" s="1" t="s">
        <v>97318</v>
      </c>
      <c r="R21164" s="1" t="s">
        <v>97319</v>
      </c>
      <c r="S21164" s="1" t="s">
        <v>97320</v>
      </c>
      <c r="T21164">
        <v>1.97</v>
      </c>
    </row>
    <row r="21165" spans="1:22" x14ac:dyDescent="0.2">
      <c r="A21165">
        <v>34</v>
      </c>
      <c r="B21165" s="1" t="s">
        <v>22</v>
      </c>
      <c r="C21165" s="1" t="s">
        <v>23</v>
      </c>
      <c r="D21165" s="1" t="s">
        <v>24</v>
      </c>
      <c r="E21165" s="1" t="s">
        <v>25</v>
      </c>
      <c r="F21165" s="1" t="s">
        <v>26</v>
      </c>
      <c r="G21165" s="1" t="s">
        <v>27</v>
      </c>
      <c r="H21165" s="2">
        <v>43739</v>
      </c>
      <c r="I21165" s="2">
        <v>43830</v>
      </c>
      <c r="J21165" s="2">
        <v>43804</v>
      </c>
      <c r="K21165" s="1" t="s">
        <v>6705</v>
      </c>
      <c r="L21165" s="1" t="s">
        <v>21550</v>
      </c>
      <c r="M21165" s="3">
        <v>0.64583333333333337</v>
      </c>
      <c r="N21165">
        <v>7.21</v>
      </c>
      <c r="O21165" s="1" t="s">
        <v>41082</v>
      </c>
      <c r="P21165">
        <v>3605</v>
      </c>
      <c r="Q21165" s="1" t="s">
        <v>97318</v>
      </c>
      <c r="R21165" s="1" t="s">
        <v>97319</v>
      </c>
      <c r="S21165" s="1" t="s">
        <v>97320</v>
      </c>
      <c r="T21165">
        <v>7.21</v>
      </c>
    </row>
    <row r="21166" spans="1:22" x14ac:dyDescent="0.2">
      <c r="A21166">
        <v>34</v>
      </c>
      <c r="B21166" s="1" t="s">
        <v>22</v>
      </c>
      <c r="C21166" s="1" t="s">
        <v>23</v>
      </c>
      <c r="D21166" s="1" t="s">
        <v>24</v>
      </c>
      <c r="E21166" s="1" t="s">
        <v>25</v>
      </c>
      <c r="F21166" s="1" t="s">
        <v>26</v>
      </c>
      <c r="G21166" s="1" t="s">
        <v>27</v>
      </c>
      <c r="H21166" s="2">
        <v>43739</v>
      </c>
      <c r="I21166" s="2">
        <v>43830</v>
      </c>
      <c r="J21166" s="2">
        <v>43804</v>
      </c>
      <c r="K21166" s="1" t="s">
        <v>1851</v>
      </c>
      <c r="L21166" s="1" t="s">
        <v>21550</v>
      </c>
      <c r="M21166" s="3">
        <v>0.64583333333333337</v>
      </c>
      <c r="N21166">
        <v>0.95</v>
      </c>
      <c r="O21166" s="1" t="s">
        <v>41083</v>
      </c>
      <c r="P21166">
        <v>76</v>
      </c>
      <c r="Q21166" s="1" t="s">
        <v>97318</v>
      </c>
      <c r="R21166" s="1" t="s">
        <v>97319</v>
      </c>
      <c r="S21166" s="1" t="s">
        <v>97320</v>
      </c>
      <c r="T21166">
        <v>0.95</v>
      </c>
    </row>
    <row r="21167" spans="1:22" x14ac:dyDescent="0.2">
      <c r="A21167">
        <v>34</v>
      </c>
      <c r="B21167" s="1" t="s">
        <v>22</v>
      </c>
      <c r="C21167" s="1" t="s">
        <v>23</v>
      </c>
      <c r="D21167" s="1" t="s">
        <v>24</v>
      </c>
      <c r="E21167" s="1" t="s">
        <v>25</v>
      </c>
      <c r="F21167" s="1" t="s">
        <v>26</v>
      </c>
      <c r="G21167" s="1" t="s">
        <v>27</v>
      </c>
      <c r="H21167" s="2">
        <v>43739</v>
      </c>
      <c r="I21167" s="2">
        <v>43830</v>
      </c>
      <c r="J21167" s="2">
        <v>43804</v>
      </c>
      <c r="K21167" s="1" t="s">
        <v>8574</v>
      </c>
      <c r="L21167" s="1" t="s">
        <v>21550</v>
      </c>
      <c r="M21167" s="3">
        <v>0.64583333333333337</v>
      </c>
      <c r="N21167">
        <v>0.41</v>
      </c>
      <c r="O21167" s="1" t="s">
        <v>41084</v>
      </c>
      <c r="P21167">
        <v>1025</v>
      </c>
      <c r="Q21167" s="1" t="s">
        <v>97318</v>
      </c>
      <c r="R21167" s="1" t="s">
        <v>97319</v>
      </c>
      <c r="S21167" s="1" t="s">
        <v>97320</v>
      </c>
      <c r="T21167">
        <v>0.41</v>
      </c>
    </row>
    <row r="21168" spans="1:22" x14ac:dyDescent="0.2">
      <c r="A21168">
        <v>34</v>
      </c>
      <c r="B21168" s="1" t="s">
        <v>22</v>
      </c>
      <c r="C21168" s="1" t="s">
        <v>23</v>
      </c>
      <c r="D21168" s="1" t="s">
        <v>24</v>
      </c>
      <c r="E21168" s="1" t="s">
        <v>25</v>
      </c>
      <c r="F21168" s="1" t="s">
        <v>26</v>
      </c>
      <c r="G21168" s="1" t="s">
        <v>27</v>
      </c>
      <c r="H21168" s="2">
        <v>43739</v>
      </c>
      <c r="I21168" s="2">
        <v>43830</v>
      </c>
      <c r="J21168" s="2">
        <v>43804</v>
      </c>
      <c r="K21168" s="1" t="s">
        <v>7517</v>
      </c>
      <c r="L21168" s="1" t="s">
        <v>21550</v>
      </c>
      <c r="M21168" s="3">
        <v>0.47916666666666669</v>
      </c>
      <c r="N21168">
        <v>2</v>
      </c>
      <c r="O21168" s="1" t="s">
        <v>41085</v>
      </c>
      <c r="P21168">
        <v>20000</v>
      </c>
      <c r="Q21168" s="1" t="s">
        <v>97318</v>
      </c>
      <c r="R21168" s="1" t="s">
        <v>97319</v>
      </c>
      <c r="S21168" s="1" t="s">
        <v>97320</v>
      </c>
      <c r="T21168">
        <v>2</v>
      </c>
    </row>
    <row r="21169" spans="1:20" x14ac:dyDescent="0.2">
      <c r="A21169">
        <v>34</v>
      </c>
      <c r="B21169" s="1" t="s">
        <v>22</v>
      </c>
      <c r="C21169" s="1" t="s">
        <v>23</v>
      </c>
      <c r="D21169" s="1" t="s">
        <v>24</v>
      </c>
      <c r="E21169" s="1" t="s">
        <v>25</v>
      </c>
      <c r="F21169" s="1" t="s">
        <v>26</v>
      </c>
      <c r="G21169" s="1" t="s">
        <v>27</v>
      </c>
      <c r="H21169" s="2">
        <v>43739</v>
      </c>
      <c r="I21169" s="2">
        <v>43830</v>
      </c>
      <c r="J21169" s="2">
        <v>43804</v>
      </c>
      <c r="K21169" s="1" t="s">
        <v>7517</v>
      </c>
      <c r="L21169" s="1" t="s">
        <v>21550</v>
      </c>
      <c r="M21169" s="3">
        <v>0.64583333333333337</v>
      </c>
      <c r="N21169">
        <v>1.87</v>
      </c>
      <c r="O21169" s="1" t="s">
        <v>41086</v>
      </c>
      <c r="P21169">
        <v>9350</v>
      </c>
      <c r="Q21169" s="1" t="s">
        <v>97318</v>
      </c>
      <c r="R21169" s="1" t="s">
        <v>97319</v>
      </c>
      <c r="S21169" s="1" t="s">
        <v>97320</v>
      </c>
      <c r="T21169">
        <v>1.87</v>
      </c>
    </row>
    <row r="21170" spans="1:20" x14ac:dyDescent="0.2">
      <c r="A21170">
        <v>34</v>
      </c>
      <c r="B21170" s="1" t="s">
        <v>22</v>
      </c>
      <c r="C21170" s="1" t="s">
        <v>23</v>
      </c>
      <c r="D21170" s="1" t="s">
        <v>24</v>
      </c>
      <c r="E21170" s="1" t="s">
        <v>25</v>
      </c>
      <c r="F21170" s="1" t="s">
        <v>26</v>
      </c>
      <c r="G21170" s="1" t="s">
        <v>27</v>
      </c>
      <c r="H21170" s="2">
        <v>43739</v>
      </c>
      <c r="I21170" s="2">
        <v>43830</v>
      </c>
      <c r="J21170" s="2">
        <v>43804</v>
      </c>
      <c r="K21170" s="1" t="s">
        <v>165</v>
      </c>
      <c r="L21170" s="1" t="s">
        <v>21550</v>
      </c>
      <c r="M21170" s="3">
        <v>0.64583333333333337</v>
      </c>
      <c r="N21170">
        <v>2.2400000000000002</v>
      </c>
      <c r="O21170" s="1" t="s">
        <v>41087</v>
      </c>
      <c r="P21170">
        <v>492.8</v>
      </c>
      <c r="Q21170" s="1" t="s">
        <v>97318</v>
      </c>
      <c r="R21170" s="1" t="s">
        <v>97319</v>
      </c>
      <c r="S21170" s="1" t="s">
        <v>97320</v>
      </c>
      <c r="T21170">
        <v>2.2400000000000002</v>
      </c>
    </row>
    <row r="21171" spans="1:20" x14ac:dyDescent="0.2">
      <c r="A21171">
        <v>34</v>
      </c>
      <c r="B21171" s="1" t="s">
        <v>22</v>
      </c>
      <c r="C21171" s="1" t="s">
        <v>23</v>
      </c>
      <c r="D21171" s="1" t="s">
        <v>24</v>
      </c>
      <c r="E21171" s="1" t="s">
        <v>25</v>
      </c>
      <c r="F21171" s="1" t="s">
        <v>26</v>
      </c>
      <c r="G21171" s="1" t="s">
        <v>27</v>
      </c>
      <c r="H21171" s="2">
        <v>43739</v>
      </c>
      <c r="I21171" s="2">
        <v>43830</v>
      </c>
      <c r="J21171" s="2">
        <v>43804</v>
      </c>
      <c r="K21171" s="1" t="s">
        <v>8575</v>
      </c>
      <c r="L21171" s="1" t="s">
        <v>21550</v>
      </c>
      <c r="M21171" s="3">
        <v>0.64583333333333337</v>
      </c>
      <c r="N21171">
        <v>3.36</v>
      </c>
      <c r="O21171" s="1" t="s">
        <v>41088</v>
      </c>
      <c r="P21171">
        <v>336</v>
      </c>
      <c r="Q21171" s="1" t="s">
        <v>97318</v>
      </c>
      <c r="R21171" s="1" t="s">
        <v>97319</v>
      </c>
      <c r="S21171" s="1" t="s">
        <v>97320</v>
      </c>
      <c r="T21171">
        <v>3.36</v>
      </c>
    </row>
    <row r="21172" spans="1:20" x14ac:dyDescent="0.2">
      <c r="A21172">
        <v>34</v>
      </c>
      <c r="B21172" s="1" t="s">
        <v>22</v>
      </c>
      <c r="C21172" s="1" t="s">
        <v>23</v>
      </c>
      <c r="D21172" s="1" t="s">
        <v>24</v>
      </c>
      <c r="E21172" s="1" t="s">
        <v>25</v>
      </c>
      <c r="F21172" s="1" t="s">
        <v>26</v>
      </c>
      <c r="G21172" s="1" t="s">
        <v>27</v>
      </c>
      <c r="H21172" s="2">
        <v>43739</v>
      </c>
      <c r="I21172" s="2">
        <v>43830</v>
      </c>
      <c r="J21172" s="2">
        <v>43804</v>
      </c>
      <c r="K21172" s="1" t="s">
        <v>4314</v>
      </c>
      <c r="L21172" s="1" t="s">
        <v>21550</v>
      </c>
      <c r="M21172" s="3">
        <v>0.64583333333333337</v>
      </c>
      <c r="N21172">
        <v>0.14000000000000001</v>
      </c>
      <c r="O21172" s="1" t="s">
        <v>41089</v>
      </c>
      <c r="P21172">
        <v>700</v>
      </c>
      <c r="Q21172" s="1" t="s">
        <v>97318</v>
      </c>
      <c r="R21172" s="1" t="s">
        <v>97319</v>
      </c>
      <c r="S21172" s="1" t="s">
        <v>97320</v>
      </c>
      <c r="T21172">
        <v>0.14000000000000001</v>
      </c>
    </row>
    <row r="21173" spans="1:20" x14ac:dyDescent="0.2">
      <c r="A21173">
        <v>34</v>
      </c>
      <c r="B21173" s="1" t="s">
        <v>22</v>
      </c>
      <c r="C21173" s="1" t="s">
        <v>23</v>
      </c>
      <c r="D21173" s="1" t="s">
        <v>24</v>
      </c>
      <c r="E21173" s="1" t="s">
        <v>25</v>
      </c>
      <c r="F21173" s="1" t="s">
        <v>26</v>
      </c>
      <c r="G21173" s="1" t="s">
        <v>27</v>
      </c>
      <c r="H21173" s="2">
        <v>43739</v>
      </c>
      <c r="I21173" s="2">
        <v>43830</v>
      </c>
      <c r="J21173" s="2">
        <v>43804</v>
      </c>
      <c r="K21173" s="1" t="s">
        <v>8074</v>
      </c>
      <c r="L21173" s="1" t="s">
        <v>21550</v>
      </c>
      <c r="M21173" s="3">
        <v>0.64583333333333337</v>
      </c>
      <c r="N21173">
        <v>1.83</v>
      </c>
      <c r="O21173" s="1" t="s">
        <v>41090</v>
      </c>
      <c r="P21173">
        <v>2433.9</v>
      </c>
      <c r="Q21173" s="1" t="s">
        <v>97318</v>
      </c>
      <c r="R21173" s="1" t="s">
        <v>97319</v>
      </c>
      <c r="S21173" s="1" t="s">
        <v>97320</v>
      </c>
      <c r="T21173">
        <v>1.83</v>
      </c>
    </row>
    <row r="21174" spans="1:20" x14ac:dyDescent="0.2">
      <c r="A21174">
        <v>34</v>
      </c>
      <c r="B21174" s="1" t="s">
        <v>22</v>
      </c>
      <c r="C21174" s="1" t="s">
        <v>23</v>
      </c>
      <c r="D21174" s="1" t="s">
        <v>24</v>
      </c>
      <c r="E21174" s="1" t="s">
        <v>25</v>
      </c>
      <c r="F21174" s="1" t="s">
        <v>26</v>
      </c>
      <c r="G21174" s="1" t="s">
        <v>27</v>
      </c>
      <c r="H21174" s="2">
        <v>43739</v>
      </c>
      <c r="I21174" s="2">
        <v>43830</v>
      </c>
      <c r="J21174" s="2">
        <v>43804</v>
      </c>
      <c r="K21174" s="1" t="s">
        <v>7024</v>
      </c>
      <c r="L21174" s="1" t="s">
        <v>21550</v>
      </c>
      <c r="M21174" s="3">
        <v>0.64583333333333337</v>
      </c>
      <c r="N21174">
        <v>10.35</v>
      </c>
      <c r="O21174" s="1" t="s">
        <v>41091</v>
      </c>
      <c r="P21174">
        <v>6965.55</v>
      </c>
      <c r="Q21174" s="1" t="s">
        <v>97318</v>
      </c>
      <c r="R21174" s="1" t="s">
        <v>97319</v>
      </c>
      <c r="S21174" s="1" t="s">
        <v>97320</v>
      </c>
      <c r="T21174">
        <v>10.35</v>
      </c>
    </row>
    <row r="21175" spans="1:20" x14ac:dyDescent="0.2">
      <c r="A21175">
        <v>34</v>
      </c>
      <c r="B21175" s="1" t="s">
        <v>22</v>
      </c>
      <c r="C21175" s="1" t="s">
        <v>23</v>
      </c>
      <c r="D21175" s="1" t="s">
        <v>24</v>
      </c>
      <c r="E21175" s="1" t="s">
        <v>25</v>
      </c>
      <c r="F21175" s="1" t="s">
        <v>26</v>
      </c>
      <c r="G21175" s="1" t="s">
        <v>27</v>
      </c>
      <c r="H21175" s="2">
        <v>43739</v>
      </c>
      <c r="I21175" s="2">
        <v>43830</v>
      </c>
      <c r="J21175" s="2">
        <v>43804</v>
      </c>
      <c r="K21175" s="1" t="s">
        <v>171</v>
      </c>
      <c r="L21175" s="1" t="s">
        <v>21550</v>
      </c>
      <c r="M21175" s="3">
        <v>0.47916666666666669</v>
      </c>
      <c r="N21175">
        <v>4.13</v>
      </c>
      <c r="O21175" s="1" t="s">
        <v>41092</v>
      </c>
      <c r="P21175">
        <v>619.5</v>
      </c>
      <c r="Q21175" s="1" t="s">
        <v>97318</v>
      </c>
      <c r="R21175" s="1" t="s">
        <v>97319</v>
      </c>
      <c r="S21175" s="1" t="s">
        <v>97320</v>
      </c>
      <c r="T21175">
        <v>4.13</v>
      </c>
    </row>
    <row r="21176" spans="1:20" x14ac:dyDescent="0.2">
      <c r="A21176">
        <v>34</v>
      </c>
      <c r="B21176" s="1" t="s">
        <v>22</v>
      </c>
      <c r="C21176" s="1" t="s">
        <v>23</v>
      </c>
      <c r="D21176" s="1" t="s">
        <v>24</v>
      </c>
      <c r="E21176" s="1" t="s">
        <v>25</v>
      </c>
      <c r="F21176" s="1" t="s">
        <v>26</v>
      </c>
      <c r="G21176" s="1" t="s">
        <v>27</v>
      </c>
      <c r="H21176" s="2">
        <v>43739</v>
      </c>
      <c r="I21176" s="2">
        <v>43830</v>
      </c>
      <c r="J21176" s="2">
        <v>43804</v>
      </c>
      <c r="K21176" s="1" t="s">
        <v>171</v>
      </c>
      <c r="L21176" s="1" t="s">
        <v>21550</v>
      </c>
      <c r="M21176" s="3">
        <v>0.5625</v>
      </c>
      <c r="N21176">
        <v>3.82</v>
      </c>
      <c r="O21176" s="1" t="s">
        <v>41093</v>
      </c>
      <c r="P21176">
        <v>764</v>
      </c>
      <c r="Q21176" s="1" t="s">
        <v>97318</v>
      </c>
      <c r="R21176" s="1" t="s">
        <v>97319</v>
      </c>
      <c r="S21176" s="1" t="s">
        <v>97320</v>
      </c>
      <c r="T21176">
        <v>3.82</v>
      </c>
    </row>
    <row r="21177" spans="1:20" x14ac:dyDescent="0.2">
      <c r="A21177">
        <v>34</v>
      </c>
      <c r="B21177" s="1" t="s">
        <v>22</v>
      </c>
      <c r="C21177" s="1" t="s">
        <v>23</v>
      </c>
      <c r="D21177" s="1" t="s">
        <v>24</v>
      </c>
      <c r="E21177" s="1" t="s">
        <v>25</v>
      </c>
      <c r="F21177" s="1" t="s">
        <v>26</v>
      </c>
      <c r="G21177" s="1" t="s">
        <v>27</v>
      </c>
      <c r="H21177" s="2">
        <v>43739</v>
      </c>
      <c r="I21177" s="2">
        <v>43830</v>
      </c>
      <c r="J21177" s="2">
        <v>43804</v>
      </c>
      <c r="K21177" s="1" t="s">
        <v>171</v>
      </c>
      <c r="L21177" s="1" t="s">
        <v>21550</v>
      </c>
      <c r="M21177" s="3">
        <v>0.64583333333333337</v>
      </c>
      <c r="N21177">
        <v>4.12</v>
      </c>
      <c r="O21177" s="1" t="s">
        <v>41094</v>
      </c>
      <c r="P21177">
        <v>7004</v>
      </c>
      <c r="Q21177" s="1" t="s">
        <v>97318</v>
      </c>
      <c r="R21177" s="1" t="s">
        <v>97319</v>
      </c>
      <c r="S21177" s="1" t="s">
        <v>97320</v>
      </c>
      <c r="T21177">
        <v>4.12</v>
      </c>
    </row>
    <row r="21178" spans="1:20" x14ac:dyDescent="0.2">
      <c r="A21178">
        <v>34</v>
      </c>
      <c r="B21178" s="1" t="s">
        <v>22</v>
      </c>
      <c r="C21178" s="1" t="s">
        <v>23</v>
      </c>
      <c r="D21178" s="1" t="s">
        <v>24</v>
      </c>
      <c r="E21178" s="1" t="s">
        <v>25</v>
      </c>
      <c r="F21178" s="1" t="s">
        <v>26</v>
      </c>
      <c r="G21178" s="1" t="s">
        <v>27</v>
      </c>
      <c r="H21178" s="2">
        <v>43739</v>
      </c>
      <c r="I21178" s="2">
        <v>43830</v>
      </c>
      <c r="J21178" s="2">
        <v>43804</v>
      </c>
      <c r="K21178" s="1" t="s">
        <v>3268</v>
      </c>
      <c r="L21178" s="1" t="s">
        <v>21550</v>
      </c>
      <c r="M21178" s="3">
        <v>0.64583333333333337</v>
      </c>
      <c r="N21178">
        <v>2.83</v>
      </c>
      <c r="O21178" s="1" t="s">
        <v>41095</v>
      </c>
      <c r="P21178">
        <v>1698</v>
      </c>
      <c r="Q21178" s="1" t="s">
        <v>97318</v>
      </c>
      <c r="R21178" s="1" t="s">
        <v>97319</v>
      </c>
      <c r="S21178" s="1" t="s">
        <v>97320</v>
      </c>
      <c r="T21178">
        <v>2.83</v>
      </c>
    </row>
    <row r="21179" spans="1:20" x14ac:dyDescent="0.2">
      <c r="A21179">
        <v>34</v>
      </c>
      <c r="B21179" s="1" t="s">
        <v>22</v>
      </c>
      <c r="C21179" s="1" t="s">
        <v>23</v>
      </c>
      <c r="D21179" s="1" t="s">
        <v>24</v>
      </c>
      <c r="E21179" s="1" t="s">
        <v>25</v>
      </c>
      <c r="F21179" s="1" t="s">
        <v>26</v>
      </c>
      <c r="G21179" s="1" t="s">
        <v>27</v>
      </c>
      <c r="H21179" s="2">
        <v>43739</v>
      </c>
      <c r="I21179" s="2">
        <v>43830</v>
      </c>
      <c r="J21179" s="2">
        <v>43804</v>
      </c>
      <c r="K21179" s="1" t="s">
        <v>1286</v>
      </c>
      <c r="L21179" s="1" t="s">
        <v>21550</v>
      </c>
      <c r="M21179" s="3">
        <v>0.47916666666666669</v>
      </c>
      <c r="N21179">
        <v>0.99</v>
      </c>
      <c r="O21179" s="1" t="s">
        <v>41096</v>
      </c>
      <c r="P21179">
        <v>99</v>
      </c>
      <c r="Q21179" s="1" t="s">
        <v>97318</v>
      </c>
      <c r="R21179" s="1" t="s">
        <v>97319</v>
      </c>
      <c r="S21179" s="1" t="s">
        <v>97320</v>
      </c>
      <c r="T21179">
        <v>0.99</v>
      </c>
    </row>
    <row r="21180" spans="1:20" x14ac:dyDescent="0.2">
      <c r="A21180">
        <v>34</v>
      </c>
      <c r="B21180" s="1" t="s">
        <v>22</v>
      </c>
      <c r="C21180" s="1" t="s">
        <v>23</v>
      </c>
      <c r="D21180" s="1" t="s">
        <v>24</v>
      </c>
      <c r="E21180" s="1" t="s">
        <v>25</v>
      </c>
      <c r="F21180" s="1" t="s">
        <v>26</v>
      </c>
      <c r="G21180" s="1" t="s">
        <v>27</v>
      </c>
      <c r="H21180" s="2">
        <v>43739</v>
      </c>
      <c r="I21180" s="2">
        <v>43830</v>
      </c>
      <c r="J21180" s="2">
        <v>43804</v>
      </c>
      <c r="K21180" s="1" t="s">
        <v>1286</v>
      </c>
      <c r="L21180" s="1" t="s">
        <v>21550</v>
      </c>
      <c r="M21180" s="3">
        <v>0.39583333333333331</v>
      </c>
      <c r="N21180">
        <v>1.03</v>
      </c>
      <c r="O21180" s="1" t="s">
        <v>41097</v>
      </c>
      <c r="P21180">
        <v>154.5</v>
      </c>
      <c r="Q21180" s="1" t="s">
        <v>97318</v>
      </c>
      <c r="R21180" s="1" t="s">
        <v>97319</v>
      </c>
      <c r="S21180" s="1" t="s">
        <v>97320</v>
      </c>
      <c r="T21180">
        <v>1.03</v>
      </c>
    </row>
    <row r="21181" spans="1:20" x14ac:dyDescent="0.2">
      <c r="A21181">
        <v>34</v>
      </c>
      <c r="B21181" s="1" t="s">
        <v>22</v>
      </c>
      <c r="C21181" s="1" t="s">
        <v>23</v>
      </c>
      <c r="D21181" s="1" t="s">
        <v>24</v>
      </c>
      <c r="E21181" s="1" t="s">
        <v>25</v>
      </c>
      <c r="F21181" s="1" t="s">
        <v>26</v>
      </c>
      <c r="G21181" s="1" t="s">
        <v>27</v>
      </c>
      <c r="H21181" s="2">
        <v>43739</v>
      </c>
      <c r="I21181" s="2">
        <v>43830</v>
      </c>
      <c r="J21181" s="2">
        <v>43804</v>
      </c>
      <c r="K21181" s="1" t="s">
        <v>1286</v>
      </c>
      <c r="L21181" s="1" t="s">
        <v>21550</v>
      </c>
      <c r="M21181" s="3">
        <v>0.64583333333333337</v>
      </c>
      <c r="N21181">
        <v>0.77</v>
      </c>
      <c r="O21181" s="1" t="s">
        <v>41098</v>
      </c>
      <c r="P21181">
        <v>115.5</v>
      </c>
      <c r="Q21181" s="1" t="s">
        <v>97318</v>
      </c>
      <c r="R21181" s="1" t="s">
        <v>97319</v>
      </c>
      <c r="S21181" s="1" t="s">
        <v>97320</v>
      </c>
      <c r="T21181">
        <v>0.77</v>
      </c>
    </row>
    <row r="21182" spans="1:20" x14ac:dyDescent="0.2">
      <c r="A21182">
        <v>34</v>
      </c>
      <c r="B21182" s="1" t="s">
        <v>22</v>
      </c>
      <c r="C21182" s="1" t="s">
        <v>23</v>
      </c>
      <c r="D21182" s="1" t="s">
        <v>24</v>
      </c>
      <c r="E21182" s="1" t="s">
        <v>25</v>
      </c>
      <c r="F21182" s="1" t="s">
        <v>26</v>
      </c>
      <c r="G21182" s="1" t="s">
        <v>27</v>
      </c>
      <c r="H21182" s="2">
        <v>43739</v>
      </c>
      <c r="I21182" s="2">
        <v>43830</v>
      </c>
      <c r="J21182" s="2">
        <v>43804</v>
      </c>
      <c r="K21182" s="1" t="s">
        <v>923</v>
      </c>
      <c r="L21182" s="1" t="s">
        <v>21550</v>
      </c>
      <c r="M21182" s="3">
        <v>0.5625</v>
      </c>
      <c r="N21182">
        <v>4.8</v>
      </c>
      <c r="O21182" s="1" t="s">
        <v>41099</v>
      </c>
      <c r="P21182">
        <v>2400</v>
      </c>
      <c r="Q21182" s="1" t="s">
        <v>97318</v>
      </c>
      <c r="R21182" s="1" t="s">
        <v>97319</v>
      </c>
      <c r="S21182" s="1" t="s">
        <v>97320</v>
      </c>
      <c r="T21182">
        <v>4.8</v>
      </c>
    </row>
    <row r="21183" spans="1:20" x14ac:dyDescent="0.2">
      <c r="A21183">
        <v>34</v>
      </c>
      <c r="B21183" s="1" t="s">
        <v>22</v>
      </c>
      <c r="C21183" s="1" t="s">
        <v>23</v>
      </c>
      <c r="D21183" s="1" t="s">
        <v>24</v>
      </c>
      <c r="E21183" s="1" t="s">
        <v>25</v>
      </c>
      <c r="F21183" s="1" t="s">
        <v>26</v>
      </c>
      <c r="G21183" s="1" t="s">
        <v>27</v>
      </c>
      <c r="H21183" s="2">
        <v>43739</v>
      </c>
      <c r="I21183" s="2">
        <v>43830</v>
      </c>
      <c r="J21183" s="2">
        <v>43804</v>
      </c>
      <c r="K21183" s="1" t="s">
        <v>923</v>
      </c>
      <c r="L21183" s="1" t="s">
        <v>21550</v>
      </c>
      <c r="M21183" s="3">
        <v>0.64583333333333337</v>
      </c>
      <c r="N21183">
        <v>4.16</v>
      </c>
      <c r="O21183" s="1" t="s">
        <v>41100</v>
      </c>
      <c r="P21183">
        <v>1040</v>
      </c>
      <c r="Q21183" s="1" t="s">
        <v>97318</v>
      </c>
      <c r="R21183" s="1" t="s">
        <v>97319</v>
      </c>
      <c r="S21183" s="1" t="s">
        <v>97320</v>
      </c>
      <c r="T21183">
        <v>4.16</v>
      </c>
    </row>
    <row r="21184" spans="1:20" x14ac:dyDescent="0.2">
      <c r="A21184">
        <v>34</v>
      </c>
      <c r="B21184" s="1" t="s">
        <v>22</v>
      </c>
      <c r="C21184" s="1" t="s">
        <v>23</v>
      </c>
      <c r="D21184" s="1" t="s">
        <v>24</v>
      </c>
      <c r="E21184" s="1" t="s">
        <v>25</v>
      </c>
      <c r="F21184" s="1" t="s">
        <v>26</v>
      </c>
      <c r="G21184" s="1" t="s">
        <v>27</v>
      </c>
      <c r="H21184" s="2">
        <v>43739</v>
      </c>
      <c r="I21184" s="2">
        <v>43830</v>
      </c>
      <c r="J21184" s="2">
        <v>43804</v>
      </c>
      <c r="K21184" s="1" t="s">
        <v>8576</v>
      </c>
      <c r="L21184" s="1" t="s">
        <v>21550</v>
      </c>
      <c r="M21184" s="3">
        <v>0.64583333333333337</v>
      </c>
      <c r="N21184">
        <v>4.3</v>
      </c>
      <c r="O21184" s="1" t="s">
        <v>41101</v>
      </c>
      <c r="P21184">
        <v>4300</v>
      </c>
      <c r="Q21184" s="1" t="s">
        <v>97318</v>
      </c>
      <c r="R21184" s="1" t="s">
        <v>97319</v>
      </c>
      <c r="S21184" s="1" t="s">
        <v>97320</v>
      </c>
      <c r="T21184">
        <v>4.3</v>
      </c>
    </row>
    <row r="21185" spans="1:20" x14ac:dyDescent="0.2">
      <c r="A21185">
        <v>34</v>
      </c>
      <c r="B21185" s="1" t="s">
        <v>22</v>
      </c>
      <c r="C21185" s="1" t="s">
        <v>23</v>
      </c>
      <c r="D21185" s="1" t="s">
        <v>24</v>
      </c>
      <c r="E21185" s="1" t="s">
        <v>25</v>
      </c>
      <c r="F21185" s="1" t="s">
        <v>26</v>
      </c>
      <c r="G21185" s="1" t="s">
        <v>27</v>
      </c>
      <c r="H21185" s="2">
        <v>43739</v>
      </c>
      <c r="I21185" s="2">
        <v>43830</v>
      </c>
      <c r="J21185" s="2">
        <v>43804</v>
      </c>
      <c r="K21185" s="1" t="s">
        <v>7196</v>
      </c>
      <c r="L21185" s="1" t="s">
        <v>21550</v>
      </c>
      <c r="M21185" s="3">
        <v>0.64583333333333337</v>
      </c>
      <c r="N21185">
        <v>4.54</v>
      </c>
      <c r="O21185" s="1" t="s">
        <v>41102</v>
      </c>
      <c r="P21185">
        <v>4540</v>
      </c>
      <c r="Q21185" s="1" t="s">
        <v>97318</v>
      </c>
      <c r="R21185" s="1" t="s">
        <v>97319</v>
      </c>
      <c r="S21185" s="1" t="s">
        <v>97320</v>
      </c>
      <c r="T21185">
        <v>4.54</v>
      </c>
    </row>
    <row r="21186" spans="1:20" x14ac:dyDescent="0.2">
      <c r="A21186">
        <v>34</v>
      </c>
      <c r="B21186" s="1" t="s">
        <v>22</v>
      </c>
      <c r="C21186" s="1" t="s">
        <v>23</v>
      </c>
      <c r="D21186" s="1" t="s">
        <v>24</v>
      </c>
      <c r="E21186" s="1" t="s">
        <v>25</v>
      </c>
      <c r="F21186" s="1" t="s">
        <v>26</v>
      </c>
      <c r="G21186" s="1" t="s">
        <v>27</v>
      </c>
      <c r="H21186" s="2">
        <v>43739</v>
      </c>
      <c r="I21186" s="2">
        <v>43830</v>
      </c>
      <c r="J21186" s="2">
        <v>43804</v>
      </c>
      <c r="K21186" s="1" t="s">
        <v>8577</v>
      </c>
      <c r="L21186" s="1" t="s">
        <v>21550</v>
      </c>
      <c r="M21186" s="3">
        <v>0.64583333333333337</v>
      </c>
      <c r="N21186">
        <v>3.81</v>
      </c>
      <c r="O21186" s="1" t="s">
        <v>41103</v>
      </c>
      <c r="P21186">
        <v>60960</v>
      </c>
      <c r="Q21186" s="1" t="s">
        <v>97318</v>
      </c>
      <c r="R21186" s="1" t="s">
        <v>97319</v>
      </c>
      <c r="S21186" s="1" t="s">
        <v>97320</v>
      </c>
      <c r="T21186">
        <v>3.81</v>
      </c>
    </row>
    <row r="21187" spans="1:20" x14ac:dyDescent="0.2">
      <c r="A21187">
        <v>34</v>
      </c>
      <c r="B21187" s="1" t="s">
        <v>22</v>
      </c>
      <c r="C21187" s="1" t="s">
        <v>23</v>
      </c>
      <c r="D21187" s="1" t="s">
        <v>24</v>
      </c>
      <c r="E21187" s="1" t="s">
        <v>25</v>
      </c>
      <c r="F21187" s="1" t="s">
        <v>26</v>
      </c>
      <c r="G21187" s="1" t="s">
        <v>27</v>
      </c>
      <c r="H21187" s="2">
        <v>43739</v>
      </c>
      <c r="I21187" s="2">
        <v>43830</v>
      </c>
      <c r="J21187" s="2">
        <v>43804</v>
      </c>
      <c r="K21187" s="1" t="s">
        <v>8578</v>
      </c>
      <c r="L21187" s="1" t="s">
        <v>21550</v>
      </c>
      <c r="M21187" s="3">
        <v>0.64583333333333337</v>
      </c>
      <c r="N21187">
        <v>4.3099999999999996</v>
      </c>
      <c r="O21187" s="1" t="s">
        <v>41104</v>
      </c>
      <c r="P21187">
        <v>4310</v>
      </c>
      <c r="Q21187" s="1" t="s">
        <v>97318</v>
      </c>
      <c r="R21187" s="1" t="s">
        <v>97319</v>
      </c>
      <c r="S21187" s="1" t="s">
        <v>97320</v>
      </c>
      <c r="T21187">
        <v>4.3099999999999996</v>
      </c>
    </row>
    <row r="21188" spans="1:20" x14ac:dyDescent="0.2">
      <c r="A21188">
        <v>34</v>
      </c>
      <c r="B21188" s="1" t="s">
        <v>22</v>
      </c>
      <c r="C21188" s="1" t="s">
        <v>23</v>
      </c>
      <c r="D21188" s="1" t="s">
        <v>24</v>
      </c>
      <c r="E21188" s="1" t="s">
        <v>25</v>
      </c>
      <c r="F21188" s="1" t="s">
        <v>26</v>
      </c>
      <c r="G21188" s="1" t="s">
        <v>27</v>
      </c>
      <c r="H21188" s="2">
        <v>43739</v>
      </c>
      <c r="I21188" s="2">
        <v>43830</v>
      </c>
      <c r="J21188" s="2">
        <v>43804</v>
      </c>
      <c r="K21188" s="1" t="s">
        <v>8303</v>
      </c>
      <c r="L21188" s="1" t="s">
        <v>21550</v>
      </c>
      <c r="M21188" s="3">
        <v>0.64583333333333337</v>
      </c>
      <c r="N21188">
        <v>0.31</v>
      </c>
      <c r="O21188" s="1" t="s">
        <v>41105</v>
      </c>
      <c r="P21188">
        <v>930</v>
      </c>
      <c r="Q21188" s="1" t="s">
        <v>97318</v>
      </c>
      <c r="R21188" s="1" t="s">
        <v>97319</v>
      </c>
      <c r="S21188" s="1" t="s">
        <v>97320</v>
      </c>
      <c r="T21188">
        <v>0.31</v>
      </c>
    </row>
    <row r="21189" spans="1:20" x14ac:dyDescent="0.2">
      <c r="A21189">
        <v>34</v>
      </c>
      <c r="B21189" s="1" t="s">
        <v>22</v>
      </c>
      <c r="C21189" s="1" t="s">
        <v>23</v>
      </c>
      <c r="D21189" s="1" t="s">
        <v>24</v>
      </c>
      <c r="E21189" s="1" t="s">
        <v>25</v>
      </c>
      <c r="F21189" s="1" t="s">
        <v>26</v>
      </c>
      <c r="G21189" s="1" t="s">
        <v>27</v>
      </c>
      <c r="H21189" s="2">
        <v>43739</v>
      </c>
      <c r="I21189" s="2">
        <v>43830</v>
      </c>
      <c r="J21189" s="2">
        <v>43804</v>
      </c>
      <c r="K21189" s="1" t="s">
        <v>5488</v>
      </c>
      <c r="L21189" s="1" t="s">
        <v>21550</v>
      </c>
      <c r="M21189" s="3">
        <v>0.64583333333333337</v>
      </c>
      <c r="N21189">
        <v>0.5</v>
      </c>
      <c r="O21189" s="1" t="s">
        <v>41106</v>
      </c>
      <c r="P21189">
        <v>1000</v>
      </c>
      <c r="Q21189" s="1" t="s">
        <v>97318</v>
      </c>
      <c r="R21189" s="1" t="s">
        <v>97319</v>
      </c>
      <c r="S21189" s="1" t="s">
        <v>97320</v>
      </c>
      <c r="T21189">
        <v>0.5</v>
      </c>
    </row>
    <row r="21190" spans="1:20" x14ac:dyDescent="0.2">
      <c r="A21190">
        <v>34</v>
      </c>
      <c r="B21190" s="1" t="s">
        <v>22</v>
      </c>
      <c r="C21190" s="1" t="s">
        <v>23</v>
      </c>
      <c r="D21190" s="1" t="s">
        <v>24</v>
      </c>
      <c r="E21190" s="1" t="s">
        <v>25</v>
      </c>
      <c r="F21190" s="1" t="s">
        <v>26</v>
      </c>
      <c r="G21190" s="1" t="s">
        <v>27</v>
      </c>
      <c r="H21190" s="2">
        <v>43739</v>
      </c>
      <c r="I21190" s="2">
        <v>43830</v>
      </c>
      <c r="J21190" s="2">
        <v>43804</v>
      </c>
      <c r="K21190" s="1" t="s">
        <v>7159</v>
      </c>
      <c r="L21190" s="1" t="s">
        <v>21550</v>
      </c>
      <c r="M21190" s="3">
        <v>0.64583333333333337</v>
      </c>
      <c r="N21190">
        <v>2.16</v>
      </c>
      <c r="O21190" s="1" t="s">
        <v>41107</v>
      </c>
      <c r="P21190">
        <v>177.12</v>
      </c>
      <c r="Q21190" s="1" t="s">
        <v>97318</v>
      </c>
      <c r="R21190" s="1" t="s">
        <v>97319</v>
      </c>
      <c r="S21190" s="1" t="s">
        <v>97320</v>
      </c>
      <c r="T21190">
        <v>2.16</v>
      </c>
    </row>
    <row r="21191" spans="1:20" x14ac:dyDescent="0.2">
      <c r="A21191">
        <v>34</v>
      </c>
      <c r="B21191" s="1" t="s">
        <v>22</v>
      </c>
      <c r="C21191" s="1" t="s">
        <v>23</v>
      </c>
      <c r="D21191" s="1" t="s">
        <v>24</v>
      </c>
      <c r="E21191" s="1" t="s">
        <v>25</v>
      </c>
      <c r="F21191" s="1" t="s">
        <v>26</v>
      </c>
      <c r="G21191" s="1" t="s">
        <v>27</v>
      </c>
      <c r="H21191" s="2">
        <v>43739</v>
      </c>
      <c r="I21191" s="2">
        <v>43830</v>
      </c>
      <c r="J21191" s="2">
        <v>43804</v>
      </c>
      <c r="K21191" s="1" t="s">
        <v>7532</v>
      </c>
      <c r="L21191" s="1" t="s">
        <v>21550</v>
      </c>
      <c r="M21191" s="3">
        <v>0.47916666666666669</v>
      </c>
      <c r="N21191">
        <v>2.89</v>
      </c>
      <c r="O21191" s="1" t="s">
        <v>41108</v>
      </c>
      <c r="P21191">
        <v>1445</v>
      </c>
      <c r="Q21191" s="1" t="s">
        <v>97318</v>
      </c>
      <c r="R21191" s="1" t="s">
        <v>97319</v>
      </c>
      <c r="S21191" s="1" t="s">
        <v>97320</v>
      </c>
      <c r="T21191">
        <v>2.89</v>
      </c>
    </row>
    <row r="21192" spans="1:20" x14ac:dyDescent="0.2">
      <c r="A21192">
        <v>34</v>
      </c>
      <c r="B21192" s="1" t="s">
        <v>22</v>
      </c>
      <c r="C21192" s="1" t="s">
        <v>23</v>
      </c>
      <c r="D21192" s="1" t="s">
        <v>24</v>
      </c>
      <c r="E21192" s="1" t="s">
        <v>25</v>
      </c>
      <c r="F21192" s="1" t="s">
        <v>26</v>
      </c>
      <c r="G21192" s="1" t="s">
        <v>27</v>
      </c>
      <c r="H21192" s="2">
        <v>43739</v>
      </c>
      <c r="I21192" s="2">
        <v>43830</v>
      </c>
      <c r="J21192" s="2">
        <v>43804</v>
      </c>
      <c r="K21192" s="1" t="s">
        <v>7532</v>
      </c>
      <c r="L21192" s="1" t="s">
        <v>21550</v>
      </c>
      <c r="M21192" s="3">
        <v>0.64583333333333337</v>
      </c>
      <c r="N21192">
        <v>2.35</v>
      </c>
      <c r="O21192" s="1" t="s">
        <v>41109</v>
      </c>
      <c r="P21192">
        <v>1175</v>
      </c>
      <c r="Q21192" s="1" t="s">
        <v>97318</v>
      </c>
      <c r="R21192" s="1" t="s">
        <v>97319</v>
      </c>
      <c r="S21192" s="1" t="s">
        <v>97320</v>
      </c>
      <c r="T21192">
        <v>2.35</v>
      </c>
    </row>
    <row r="21193" spans="1:20" x14ac:dyDescent="0.2">
      <c r="A21193">
        <v>34</v>
      </c>
      <c r="B21193" s="1" t="s">
        <v>22</v>
      </c>
      <c r="C21193" s="1" t="s">
        <v>23</v>
      </c>
      <c r="D21193" s="1" t="s">
        <v>24</v>
      </c>
      <c r="E21193" s="1" t="s">
        <v>25</v>
      </c>
      <c r="F21193" s="1" t="s">
        <v>26</v>
      </c>
      <c r="G21193" s="1" t="s">
        <v>27</v>
      </c>
      <c r="H21193" s="2">
        <v>43739</v>
      </c>
      <c r="I21193" s="2">
        <v>43830</v>
      </c>
      <c r="J21193" s="2">
        <v>43804</v>
      </c>
      <c r="K21193" s="1" t="s">
        <v>8579</v>
      </c>
      <c r="L21193" s="1" t="s">
        <v>21550</v>
      </c>
      <c r="M21193" s="3">
        <v>0.64583333333333337</v>
      </c>
      <c r="N21193">
        <v>5.77</v>
      </c>
      <c r="O21193" s="1" t="s">
        <v>41082</v>
      </c>
      <c r="P21193">
        <v>5770</v>
      </c>
      <c r="Q21193" s="1" t="s">
        <v>97318</v>
      </c>
      <c r="R21193" s="1" t="s">
        <v>97319</v>
      </c>
      <c r="S21193" s="1" t="s">
        <v>97320</v>
      </c>
      <c r="T21193">
        <v>5.77</v>
      </c>
    </row>
    <row r="21194" spans="1:20" x14ac:dyDescent="0.2">
      <c r="A21194">
        <v>34</v>
      </c>
      <c r="B21194" s="1" t="s">
        <v>22</v>
      </c>
      <c r="C21194" s="1" t="s">
        <v>23</v>
      </c>
      <c r="D21194" s="1" t="s">
        <v>24</v>
      </c>
      <c r="E21194" s="1" t="s">
        <v>25</v>
      </c>
      <c r="F21194" s="1" t="s">
        <v>26</v>
      </c>
      <c r="G21194" s="1" t="s">
        <v>27</v>
      </c>
      <c r="H21194" s="2">
        <v>43739</v>
      </c>
      <c r="I21194" s="2">
        <v>43830</v>
      </c>
      <c r="J21194" s="2">
        <v>43804</v>
      </c>
      <c r="K21194" s="1" t="s">
        <v>8283</v>
      </c>
      <c r="L21194" s="1" t="s">
        <v>21550</v>
      </c>
      <c r="M21194" s="3">
        <v>0.5625</v>
      </c>
      <c r="N21194">
        <v>2.0699999999999998</v>
      </c>
      <c r="O21194" s="1" t="s">
        <v>41110</v>
      </c>
      <c r="P21194">
        <v>517.5</v>
      </c>
      <c r="Q21194" s="1" t="s">
        <v>97318</v>
      </c>
      <c r="R21194" s="1" t="s">
        <v>97319</v>
      </c>
      <c r="S21194" s="1" t="s">
        <v>97320</v>
      </c>
      <c r="T21194">
        <v>2.0699999999999998</v>
      </c>
    </row>
    <row r="21195" spans="1:20" x14ac:dyDescent="0.2">
      <c r="A21195">
        <v>34</v>
      </c>
      <c r="B21195" s="1" t="s">
        <v>22</v>
      </c>
      <c r="C21195" s="1" t="s">
        <v>23</v>
      </c>
      <c r="D21195" s="1" t="s">
        <v>24</v>
      </c>
      <c r="E21195" s="1" t="s">
        <v>25</v>
      </c>
      <c r="F21195" s="1" t="s">
        <v>26</v>
      </c>
      <c r="G21195" s="1" t="s">
        <v>27</v>
      </c>
      <c r="H21195" s="2">
        <v>43739</v>
      </c>
      <c r="I21195" s="2">
        <v>43830</v>
      </c>
      <c r="J21195" s="2">
        <v>43804</v>
      </c>
      <c r="K21195" s="1" t="s">
        <v>8283</v>
      </c>
      <c r="L21195" s="1" t="s">
        <v>21550</v>
      </c>
      <c r="M21195" s="3">
        <v>0.64583333333333337</v>
      </c>
      <c r="N21195">
        <v>1.64</v>
      </c>
      <c r="O21195" s="1" t="s">
        <v>41111</v>
      </c>
      <c r="P21195">
        <v>1640</v>
      </c>
      <c r="Q21195" s="1" t="s">
        <v>97318</v>
      </c>
      <c r="R21195" s="1" t="s">
        <v>97319</v>
      </c>
      <c r="S21195" s="1" t="s">
        <v>97320</v>
      </c>
      <c r="T21195">
        <v>1.64</v>
      </c>
    </row>
    <row r="21196" spans="1:20" x14ac:dyDescent="0.2">
      <c r="A21196">
        <v>34</v>
      </c>
      <c r="B21196" s="1" t="s">
        <v>22</v>
      </c>
      <c r="C21196" s="1" t="s">
        <v>23</v>
      </c>
      <c r="D21196" s="1" t="s">
        <v>24</v>
      </c>
      <c r="E21196" s="1" t="s">
        <v>25</v>
      </c>
      <c r="F21196" s="1" t="s">
        <v>26</v>
      </c>
      <c r="G21196" s="1" t="s">
        <v>27</v>
      </c>
      <c r="H21196" s="2">
        <v>43739</v>
      </c>
      <c r="I21196" s="2">
        <v>43830</v>
      </c>
      <c r="J21196" s="2">
        <v>43804</v>
      </c>
      <c r="K21196" s="1" t="s">
        <v>7158</v>
      </c>
      <c r="L21196" s="1" t="s">
        <v>21550</v>
      </c>
      <c r="M21196" s="3">
        <v>0.39583333333333331</v>
      </c>
      <c r="N21196">
        <v>2.67</v>
      </c>
      <c r="O21196" s="1" t="s">
        <v>41112</v>
      </c>
      <c r="P21196">
        <v>2870.25</v>
      </c>
      <c r="Q21196" s="1" t="s">
        <v>97318</v>
      </c>
      <c r="R21196" s="1" t="s">
        <v>97319</v>
      </c>
      <c r="S21196" s="1" t="s">
        <v>97320</v>
      </c>
      <c r="T21196">
        <v>2.67</v>
      </c>
    </row>
    <row r="21197" spans="1:20" x14ac:dyDescent="0.2">
      <c r="A21197">
        <v>34</v>
      </c>
      <c r="B21197" s="1" t="s">
        <v>22</v>
      </c>
      <c r="C21197" s="1" t="s">
        <v>23</v>
      </c>
      <c r="D21197" s="1" t="s">
        <v>24</v>
      </c>
      <c r="E21197" s="1" t="s">
        <v>25</v>
      </c>
      <c r="F21197" s="1" t="s">
        <v>26</v>
      </c>
      <c r="G21197" s="1" t="s">
        <v>27</v>
      </c>
      <c r="H21197" s="2">
        <v>43739</v>
      </c>
      <c r="I21197" s="2">
        <v>43830</v>
      </c>
      <c r="J21197" s="2">
        <v>43804</v>
      </c>
      <c r="K21197" s="1" t="s">
        <v>2499</v>
      </c>
      <c r="L21197" s="1" t="s">
        <v>21550</v>
      </c>
      <c r="M21197" s="3">
        <v>0.39583333333333331</v>
      </c>
      <c r="N21197">
        <v>0.8</v>
      </c>
      <c r="O21197" s="1" t="s">
        <v>41002</v>
      </c>
      <c r="P21197">
        <v>1927.2</v>
      </c>
      <c r="Q21197" s="1" t="s">
        <v>97318</v>
      </c>
      <c r="R21197" s="1" t="s">
        <v>97319</v>
      </c>
      <c r="S21197" s="1" t="s">
        <v>97320</v>
      </c>
      <c r="T21197">
        <v>0.8</v>
      </c>
    </row>
    <row r="21198" spans="1:20" x14ac:dyDescent="0.2">
      <c r="A21198">
        <v>34</v>
      </c>
      <c r="B21198" s="1" t="s">
        <v>22</v>
      </c>
      <c r="C21198" s="1" t="s">
        <v>23</v>
      </c>
      <c r="D21198" s="1" t="s">
        <v>24</v>
      </c>
      <c r="E21198" s="1" t="s">
        <v>25</v>
      </c>
      <c r="F21198" s="1" t="s">
        <v>26</v>
      </c>
      <c r="G21198" s="1" t="s">
        <v>27</v>
      </c>
      <c r="H21198" s="2">
        <v>43739</v>
      </c>
      <c r="I21198" s="2">
        <v>43830</v>
      </c>
      <c r="J21198" s="2">
        <v>43804</v>
      </c>
      <c r="K21198" s="1" t="s">
        <v>3742</v>
      </c>
      <c r="L21198" s="1" t="s">
        <v>21550</v>
      </c>
      <c r="M21198" s="3">
        <v>0.39583333333333331</v>
      </c>
      <c r="N21198">
        <v>1.4</v>
      </c>
      <c r="O21198" s="1" t="s">
        <v>41113</v>
      </c>
      <c r="P21198">
        <v>1400</v>
      </c>
      <c r="Q21198" s="1" t="s">
        <v>97318</v>
      </c>
      <c r="R21198" s="1" t="s">
        <v>97319</v>
      </c>
      <c r="S21198" s="1" t="s">
        <v>97320</v>
      </c>
      <c r="T21198">
        <v>1.4</v>
      </c>
    </row>
    <row r="21199" spans="1:20" x14ac:dyDescent="0.2">
      <c r="A21199">
        <v>34</v>
      </c>
      <c r="B21199" s="1" t="s">
        <v>22</v>
      </c>
      <c r="C21199" s="1" t="s">
        <v>23</v>
      </c>
      <c r="D21199" s="1" t="s">
        <v>24</v>
      </c>
      <c r="E21199" s="1" t="s">
        <v>25</v>
      </c>
      <c r="F21199" s="1" t="s">
        <v>26</v>
      </c>
      <c r="G21199" s="1" t="s">
        <v>27</v>
      </c>
      <c r="H21199" s="2">
        <v>43739</v>
      </c>
      <c r="I21199" s="2">
        <v>43830</v>
      </c>
      <c r="J21199" s="2">
        <v>43804</v>
      </c>
      <c r="K21199" s="1" t="s">
        <v>1527</v>
      </c>
      <c r="L21199" s="1" t="s">
        <v>21550</v>
      </c>
      <c r="M21199" s="3">
        <v>0.47916666666666669</v>
      </c>
      <c r="N21199">
        <v>0.54</v>
      </c>
      <c r="O21199" s="1" t="s">
        <v>41114</v>
      </c>
      <c r="P21199">
        <v>540</v>
      </c>
      <c r="Q21199" s="1" t="s">
        <v>97318</v>
      </c>
      <c r="R21199" s="1" t="s">
        <v>97319</v>
      </c>
      <c r="S21199" s="1" t="s">
        <v>97320</v>
      </c>
      <c r="T21199">
        <v>0.54</v>
      </c>
    </row>
    <row r="21200" spans="1:20" x14ac:dyDescent="0.2">
      <c r="A21200">
        <v>34</v>
      </c>
      <c r="B21200" s="1" t="s">
        <v>22</v>
      </c>
      <c r="C21200" s="1" t="s">
        <v>23</v>
      </c>
      <c r="D21200" s="1" t="s">
        <v>24</v>
      </c>
      <c r="E21200" s="1" t="s">
        <v>25</v>
      </c>
      <c r="F21200" s="1" t="s">
        <v>26</v>
      </c>
      <c r="G21200" s="1" t="s">
        <v>27</v>
      </c>
      <c r="H21200" s="2">
        <v>43739</v>
      </c>
      <c r="I21200" s="2">
        <v>43830</v>
      </c>
      <c r="J21200" s="2">
        <v>43804</v>
      </c>
      <c r="K21200" s="1" t="s">
        <v>1527</v>
      </c>
      <c r="L21200" s="1" t="s">
        <v>21550</v>
      </c>
      <c r="M21200" s="3">
        <v>0.5625</v>
      </c>
      <c r="N21200">
        <v>0.69</v>
      </c>
      <c r="O21200" s="1" t="s">
        <v>41115</v>
      </c>
      <c r="P21200">
        <v>690</v>
      </c>
      <c r="Q21200" s="1" t="s">
        <v>97318</v>
      </c>
      <c r="R21200" s="1" t="s">
        <v>97319</v>
      </c>
      <c r="S21200" s="1" t="s">
        <v>97320</v>
      </c>
      <c r="T21200">
        <v>0.69</v>
      </c>
    </row>
    <row r="21201" spans="1:22" x14ac:dyDescent="0.2">
      <c r="A21201">
        <v>34</v>
      </c>
      <c r="B21201" s="1" t="s">
        <v>22</v>
      </c>
      <c r="C21201" s="1" t="s">
        <v>23</v>
      </c>
      <c r="D21201" s="1" t="s">
        <v>24</v>
      </c>
      <c r="E21201" s="1" t="s">
        <v>25</v>
      </c>
      <c r="F21201" s="1" t="s">
        <v>26</v>
      </c>
      <c r="G21201" s="1" t="s">
        <v>27</v>
      </c>
      <c r="H21201" s="2">
        <v>43739</v>
      </c>
      <c r="I21201" s="2">
        <v>43830</v>
      </c>
      <c r="J21201" s="2">
        <v>43804</v>
      </c>
      <c r="K21201" s="1" t="s">
        <v>1527</v>
      </c>
      <c r="L21201" s="1" t="s">
        <v>21550</v>
      </c>
      <c r="M21201" s="3">
        <v>0.39583333333333331</v>
      </c>
      <c r="N21201">
        <v>0.54</v>
      </c>
      <c r="O21201" s="1" t="s">
        <v>41116</v>
      </c>
      <c r="P21201">
        <v>540</v>
      </c>
      <c r="Q21201" s="1" t="s">
        <v>97318</v>
      </c>
      <c r="R21201" s="1" t="s">
        <v>97319</v>
      </c>
      <c r="S21201" s="1" t="s">
        <v>97320</v>
      </c>
      <c r="T21201">
        <v>0.54</v>
      </c>
    </row>
    <row r="21202" spans="1:22" x14ac:dyDescent="0.2">
      <c r="A21202">
        <v>34</v>
      </c>
      <c r="B21202" s="1" t="s">
        <v>22</v>
      </c>
      <c r="C21202" s="1" t="s">
        <v>23</v>
      </c>
      <c r="D21202" s="1" t="s">
        <v>24</v>
      </c>
      <c r="E21202" s="1" t="s">
        <v>25</v>
      </c>
      <c r="F21202" s="1" t="s">
        <v>26</v>
      </c>
      <c r="G21202" s="1" t="s">
        <v>27</v>
      </c>
      <c r="H21202" s="2">
        <v>43739</v>
      </c>
      <c r="I21202" s="2">
        <v>43830</v>
      </c>
      <c r="J21202" s="2">
        <v>43804</v>
      </c>
      <c r="K21202" s="1" t="s">
        <v>4774</v>
      </c>
      <c r="L21202" s="1" t="s">
        <v>21550</v>
      </c>
      <c r="M21202" s="3">
        <v>0.5625</v>
      </c>
      <c r="N21202">
        <v>1.37</v>
      </c>
      <c r="O21202" s="1" t="s">
        <v>41117</v>
      </c>
      <c r="P21202">
        <v>2740</v>
      </c>
      <c r="Q21202" s="1" t="s">
        <v>97318</v>
      </c>
      <c r="R21202" s="1" t="s">
        <v>97319</v>
      </c>
      <c r="S21202" s="1" t="s">
        <v>97320</v>
      </c>
      <c r="T21202">
        <v>1.37</v>
      </c>
    </row>
    <row r="21203" spans="1:22" x14ac:dyDescent="0.2">
      <c r="A21203">
        <v>34</v>
      </c>
      <c r="B21203" s="1" t="s">
        <v>22</v>
      </c>
      <c r="C21203" s="1" t="s">
        <v>23</v>
      </c>
      <c r="D21203" s="1" t="s">
        <v>24</v>
      </c>
      <c r="E21203" s="1" t="s">
        <v>25</v>
      </c>
      <c r="F21203" s="1" t="s">
        <v>26</v>
      </c>
      <c r="G21203" s="1" t="s">
        <v>27</v>
      </c>
      <c r="H21203" s="2">
        <v>43739</v>
      </c>
      <c r="I21203" s="2">
        <v>43830</v>
      </c>
      <c r="J21203" s="2">
        <v>43804</v>
      </c>
      <c r="K21203" s="1" t="s">
        <v>4774</v>
      </c>
      <c r="L21203" s="1" t="s">
        <v>21550</v>
      </c>
      <c r="M21203" s="3">
        <v>0.39583333333333331</v>
      </c>
      <c r="N21203">
        <v>1.1399999999999999</v>
      </c>
      <c r="O21203" s="1" t="s">
        <v>41118</v>
      </c>
      <c r="P21203">
        <v>1140</v>
      </c>
      <c r="Q21203" s="1" t="s">
        <v>97318</v>
      </c>
      <c r="R21203" s="1" t="s">
        <v>97319</v>
      </c>
      <c r="S21203" s="1" t="s">
        <v>97320</v>
      </c>
      <c r="T21203">
        <v>1.1399999999999999</v>
      </c>
    </row>
    <row r="21204" spans="1:22" x14ac:dyDescent="0.2">
      <c r="A21204">
        <v>34</v>
      </c>
      <c r="B21204" s="1" t="s">
        <v>22</v>
      </c>
      <c r="C21204" s="1" t="s">
        <v>23</v>
      </c>
      <c r="D21204" s="1" t="s">
        <v>24</v>
      </c>
      <c r="E21204" s="1" t="s">
        <v>25</v>
      </c>
      <c r="F21204" s="1" t="s">
        <v>26</v>
      </c>
      <c r="G21204" s="1" t="s">
        <v>27</v>
      </c>
      <c r="H21204" s="2">
        <v>43739</v>
      </c>
      <c r="I21204" s="2">
        <v>43830</v>
      </c>
      <c r="J21204" s="2">
        <v>43804</v>
      </c>
      <c r="K21204" s="1" t="s">
        <v>436</v>
      </c>
      <c r="L21204" s="1" t="s">
        <v>21550</v>
      </c>
      <c r="M21204" s="3">
        <v>0.47916666666666669</v>
      </c>
      <c r="N21204">
        <v>0.93</v>
      </c>
      <c r="O21204" s="1" t="s">
        <v>41119</v>
      </c>
      <c r="P21204">
        <v>1395</v>
      </c>
      <c r="Q21204" s="1" t="s">
        <v>97318</v>
      </c>
      <c r="R21204" s="1" t="s">
        <v>97319</v>
      </c>
      <c r="S21204" s="1" t="s">
        <v>97320</v>
      </c>
      <c r="T21204">
        <v>0.93</v>
      </c>
    </row>
    <row r="21205" spans="1:22" x14ac:dyDescent="0.2">
      <c r="A21205">
        <v>34</v>
      </c>
      <c r="B21205" s="1" t="s">
        <v>22</v>
      </c>
      <c r="C21205" s="1" t="s">
        <v>23</v>
      </c>
      <c r="D21205" s="1" t="s">
        <v>24</v>
      </c>
      <c r="E21205" s="1" t="s">
        <v>25</v>
      </c>
      <c r="F21205" s="1" t="s">
        <v>26</v>
      </c>
      <c r="G21205" s="1" t="s">
        <v>27</v>
      </c>
      <c r="H21205" s="2">
        <v>43739</v>
      </c>
      <c r="I21205" s="2">
        <v>43830</v>
      </c>
      <c r="J21205" s="2">
        <v>43804</v>
      </c>
      <c r="K21205" s="1" t="s">
        <v>436</v>
      </c>
      <c r="L21205" s="1" t="s">
        <v>21550</v>
      </c>
      <c r="M21205" s="3">
        <v>0.64583333333333337</v>
      </c>
      <c r="N21205">
        <v>0.99</v>
      </c>
      <c r="O21205" s="1" t="s">
        <v>41120</v>
      </c>
      <c r="P21205">
        <v>2970</v>
      </c>
      <c r="Q21205" s="1" t="s">
        <v>97318</v>
      </c>
      <c r="R21205" s="1" t="s">
        <v>97319</v>
      </c>
      <c r="S21205" s="1" t="s">
        <v>97320</v>
      </c>
      <c r="T21205">
        <v>0.99</v>
      </c>
    </row>
    <row r="21206" spans="1:22" x14ac:dyDescent="0.2">
      <c r="A21206">
        <v>34</v>
      </c>
      <c r="B21206" s="1" t="s">
        <v>22</v>
      </c>
      <c r="C21206" s="1" t="s">
        <v>23</v>
      </c>
      <c r="D21206" s="1" t="s">
        <v>24</v>
      </c>
      <c r="E21206" s="1" t="s">
        <v>25</v>
      </c>
      <c r="F21206" s="1" t="s">
        <v>26</v>
      </c>
      <c r="G21206" s="1" t="s">
        <v>27</v>
      </c>
      <c r="H21206" s="2">
        <v>43739</v>
      </c>
      <c r="I21206" s="2">
        <v>43830</v>
      </c>
      <c r="J21206" s="2">
        <v>43804</v>
      </c>
      <c r="K21206" s="1" t="s">
        <v>436</v>
      </c>
      <c r="L21206" s="1" t="s">
        <v>21550</v>
      </c>
      <c r="M21206" s="3">
        <v>0.39583333333333331</v>
      </c>
      <c r="N21206">
        <v>0.92</v>
      </c>
      <c r="O21206" s="1" t="s">
        <v>41121</v>
      </c>
      <c r="P21206">
        <v>2760</v>
      </c>
      <c r="Q21206" s="1" t="s">
        <v>97318</v>
      </c>
      <c r="R21206" s="1" t="s">
        <v>97319</v>
      </c>
      <c r="S21206" s="1" t="s">
        <v>97320</v>
      </c>
      <c r="T21206">
        <v>0.92</v>
      </c>
    </row>
    <row r="21207" spans="1:22" x14ac:dyDescent="0.2">
      <c r="A21207">
        <v>34</v>
      </c>
      <c r="B21207" s="1" t="s">
        <v>22</v>
      </c>
      <c r="C21207" s="1" t="s">
        <v>23</v>
      </c>
      <c r="D21207" s="1" t="s">
        <v>24</v>
      </c>
      <c r="E21207" s="1" t="s">
        <v>25</v>
      </c>
      <c r="F21207" s="1" t="s">
        <v>26</v>
      </c>
      <c r="G21207" s="1" t="s">
        <v>27</v>
      </c>
      <c r="H21207" s="2">
        <v>43739</v>
      </c>
      <c r="I21207" s="2">
        <v>43830</v>
      </c>
      <c r="J21207" s="2">
        <v>43804</v>
      </c>
      <c r="K21207" s="1" t="s">
        <v>4319</v>
      </c>
      <c r="L21207" s="1" t="s">
        <v>21550</v>
      </c>
      <c r="M21207" s="3">
        <v>0.47916666666666669</v>
      </c>
      <c r="N21207">
        <v>1.1599999999999999</v>
      </c>
      <c r="O21207" s="1" t="s">
        <v>41122</v>
      </c>
      <c r="P21207">
        <v>464</v>
      </c>
      <c r="Q21207" s="1" t="s">
        <v>97318</v>
      </c>
      <c r="R21207" s="1" t="s">
        <v>97319</v>
      </c>
      <c r="S21207" s="1" t="s">
        <v>97320</v>
      </c>
      <c r="T21207">
        <v>1.1599999999999999</v>
      </c>
    </row>
    <row r="21208" spans="1:22" x14ac:dyDescent="0.2">
      <c r="A21208">
        <v>34</v>
      </c>
      <c r="B21208" s="1" t="s">
        <v>22</v>
      </c>
      <c r="C21208" s="1" t="s">
        <v>23</v>
      </c>
      <c r="D21208" s="1" t="s">
        <v>24</v>
      </c>
      <c r="E21208" s="1" t="s">
        <v>25</v>
      </c>
      <c r="F21208" s="1" t="s">
        <v>26</v>
      </c>
      <c r="G21208" s="1" t="s">
        <v>27</v>
      </c>
      <c r="H21208" s="2">
        <v>43739</v>
      </c>
      <c r="I21208" s="2">
        <v>43830</v>
      </c>
      <c r="J21208" s="2">
        <v>43804</v>
      </c>
      <c r="K21208" s="1" t="s">
        <v>4319</v>
      </c>
      <c r="L21208" s="1" t="s">
        <v>21550</v>
      </c>
      <c r="M21208" s="3">
        <v>0.39583333333333331</v>
      </c>
      <c r="N21208">
        <v>1.06</v>
      </c>
      <c r="O21208" s="1" t="s">
        <v>41123</v>
      </c>
      <c r="P21208">
        <v>4240</v>
      </c>
      <c r="Q21208" s="1" t="s">
        <v>97318</v>
      </c>
      <c r="R21208" s="1" t="s">
        <v>97319</v>
      </c>
      <c r="S21208" s="1" t="s">
        <v>97320</v>
      </c>
      <c r="T21208">
        <v>1.06</v>
      </c>
    </row>
    <row r="21209" spans="1:22" x14ac:dyDescent="0.2">
      <c r="A21209">
        <v>34</v>
      </c>
      <c r="B21209" s="1" t="s">
        <v>22</v>
      </c>
      <c r="C21209" s="1" t="s">
        <v>23</v>
      </c>
      <c r="D21209" s="1" t="s">
        <v>24</v>
      </c>
      <c r="E21209" s="1" t="s">
        <v>25</v>
      </c>
      <c r="F21209" s="1" t="s">
        <v>26</v>
      </c>
      <c r="G21209" s="1" t="s">
        <v>27</v>
      </c>
      <c r="H21209" s="2">
        <v>43739</v>
      </c>
      <c r="I21209" s="2">
        <v>43830</v>
      </c>
      <c r="J21209" s="2">
        <v>43804</v>
      </c>
      <c r="K21209" s="1" t="s">
        <v>4183</v>
      </c>
      <c r="L21209" s="1" t="s">
        <v>21550</v>
      </c>
      <c r="M21209" s="3">
        <v>0.5625</v>
      </c>
      <c r="N21209">
        <v>2.99</v>
      </c>
      <c r="O21209" s="1" t="s">
        <v>41124</v>
      </c>
      <c r="P21209">
        <v>897</v>
      </c>
      <c r="Q21209" s="1" t="s">
        <v>97318</v>
      </c>
      <c r="R21209" s="1" t="s">
        <v>97319</v>
      </c>
      <c r="S21209" s="1" t="s">
        <v>97320</v>
      </c>
      <c r="T21209">
        <v>2.99</v>
      </c>
    </row>
    <row r="21210" spans="1:22" x14ac:dyDescent="0.2">
      <c r="A21210">
        <v>34</v>
      </c>
      <c r="B21210" s="1" t="s">
        <v>22</v>
      </c>
      <c r="C21210" s="1" t="s">
        <v>23</v>
      </c>
      <c r="D21210" s="1" t="s">
        <v>24</v>
      </c>
      <c r="E21210" s="1" t="s">
        <v>25</v>
      </c>
      <c r="F21210" s="1" t="s">
        <v>26</v>
      </c>
      <c r="G21210" s="1" t="s">
        <v>27</v>
      </c>
      <c r="H21210" s="2">
        <v>43739</v>
      </c>
      <c r="I21210" s="2">
        <v>43830</v>
      </c>
      <c r="J21210" s="2">
        <v>43804</v>
      </c>
      <c r="K21210" s="1" t="s">
        <v>4183</v>
      </c>
      <c r="L21210" s="1" t="s">
        <v>21550</v>
      </c>
      <c r="M21210" s="3">
        <v>0.39583333333333331</v>
      </c>
      <c r="N21210">
        <v>3.14</v>
      </c>
      <c r="O21210" s="1" t="s">
        <v>41125</v>
      </c>
      <c r="P21210">
        <v>1570</v>
      </c>
      <c r="Q21210" s="1" t="s">
        <v>97318</v>
      </c>
      <c r="R21210" s="1" t="s">
        <v>97319</v>
      </c>
      <c r="S21210" s="1" t="s">
        <v>97320</v>
      </c>
      <c r="T21210">
        <v>3.14</v>
      </c>
    </row>
    <row r="21211" spans="1:22" x14ac:dyDescent="0.2">
      <c r="A21211">
        <v>34</v>
      </c>
      <c r="B21211" s="1" t="s">
        <v>22</v>
      </c>
      <c r="C21211" s="1" t="s">
        <v>23</v>
      </c>
      <c r="D21211" s="1" t="s">
        <v>24</v>
      </c>
      <c r="E21211" s="1" t="s">
        <v>25</v>
      </c>
      <c r="F21211" s="1" t="s">
        <v>26</v>
      </c>
      <c r="G21211" s="1" t="s">
        <v>27</v>
      </c>
      <c r="H21211" s="2">
        <v>43739</v>
      </c>
      <c r="I21211" s="2">
        <v>43830</v>
      </c>
      <c r="J21211" s="2">
        <v>43804</v>
      </c>
      <c r="K21211" s="1" t="s">
        <v>7531</v>
      </c>
      <c r="L21211" s="1" t="s">
        <v>21550</v>
      </c>
      <c r="M21211" s="3">
        <v>0.47916666666666669</v>
      </c>
      <c r="O21211" s="1"/>
      <c r="Q21211" s="1"/>
      <c r="R21211" s="1"/>
      <c r="S21211" s="1"/>
      <c r="U21211">
        <v>2.66</v>
      </c>
      <c r="V21211">
        <v>2660</v>
      </c>
    </row>
    <row r="21212" spans="1:22" x14ac:dyDescent="0.2">
      <c r="A21212">
        <v>34</v>
      </c>
      <c r="B21212" s="1" t="s">
        <v>22</v>
      </c>
      <c r="C21212" s="1" t="s">
        <v>23</v>
      </c>
      <c r="D21212" s="1" t="s">
        <v>24</v>
      </c>
      <c r="E21212" s="1" t="s">
        <v>25</v>
      </c>
      <c r="F21212" s="1" t="s">
        <v>26</v>
      </c>
      <c r="G21212" s="1" t="s">
        <v>27</v>
      </c>
      <c r="H21212" s="2">
        <v>43739</v>
      </c>
      <c r="I21212" s="2">
        <v>43830</v>
      </c>
      <c r="J21212" s="2">
        <v>43804</v>
      </c>
      <c r="K21212" s="1" t="s">
        <v>7531</v>
      </c>
      <c r="L21212" s="1" t="s">
        <v>21550</v>
      </c>
      <c r="M21212" s="3">
        <v>0.5625</v>
      </c>
      <c r="N21212">
        <v>2.48</v>
      </c>
      <c r="O21212" s="1" t="s">
        <v>41126</v>
      </c>
      <c r="P21212">
        <v>1240</v>
      </c>
      <c r="Q21212" s="1" t="s">
        <v>97318</v>
      </c>
      <c r="R21212" s="1" t="s">
        <v>97319</v>
      </c>
      <c r="S21212" s="1" t="s">
        <v>97320</v>
      </c>
      <c r="T21212">
        <v>2.48</v>
      </c>
    </row>
    <row r="21213" spans="1:22" x14ac:dyDescent="0.2">
      <c r="A21213">
        <v>34</v>
      </c>
      <c r="B21213" s="1" t="s">
        <v>22</v>
      </c>
      <c r="C21213" s="1" t="s">
        <v>23</v>
      </c>
      <c r="D21213" s="1" t="s">
        <v>24</v>
      </c>
      <c r="E21213" s="1" t="s">
        <v>25</v>
      </c>
      <c r="F21213" s="1" t="s">
        <v>26</v>
      </c>
      <c r="G21213" s="1" t="s">
        <v>27</v>
      </c>
      <c r="H21213" s="2">
        <v>43739</v>
      </c>
      <c r="I21213" s="2">
        <v>43830</v>
      </c>
      <c r="J21213" s="2">
        <v>43804</v>
      </c>
      <c r="K21213" s="1" t="s">
        <v>7531</v>
      </c>
      <c r="L21213" s="1" t="s">
        <v>21550</v>
      </c>
      <c r="M21213" s="3">
        <v>0.39583333333333331</v>
      </c>
      <c r="N21213">
        <v>2.59</v>
      </c>
      <c r="O21213" s="1" t="s">
        <v>41127</v>
      </c>
      <c r="P21213">
        <v>518</v>
      </c>
      <c r="Q21213" s="1" t="s">
        <v>97318</v>
      </c>
      <c r="R21213" s="1" t="s">
        <v>97319</v>
      </c>
      <c r="S21213" s="1" t="s">
        <v>97320</v>
      </c>
      <c r="T21213">
        <v>2.59</v>
      </c>
    </row>
    <row r="21214" spans="1:22" x14ac:dyDescent="0.2">
      <c r="A21214">
        <v>34</v>
      </c>
      <c r="B21214" s="1" t="s">
        <v>22</v>
      </c>
      <c r="C21214" s="1" t="s">
        <v>23</v>
      </c>
      <c r="D21214" s="1" t="s">
        <v>24</v>
      </c>
      <c r="E21214" s="1" t="s">
        <v>25</v>
      </c>
      <c r="F21214" s="1" t="s">
        <v>26</v>
      </c>
      <c r="G21214" s="1" t="s">
        <v>27</v>
      </c>
      <c r="H21214" s="2">
        <v>43739</v>
      </c>
      <c r="I21214" s="2">
        <v>43830</v>
      </c>
      <c r="J21214" s="2">
        <v>43804</v>
      </c>
      <c r="K21214" s="1" t="s">
        <v>4184</v>
      </c>
      <c r="L21214" s="1" t="s">
        <v>21550</v>
      </c>
      <c r="M21214" s="3">
        <v>0.39583333333333331</v>
      </c>
      <c r="N21214">
        <v>2.8</v>
      </c>
      <c r="O21214" s="1" t="s">
        <v>41128</v>
      </c>
      <c r="P21214">
        <v>1400</v>
      </c>
      <c r="Q21214" s="1" t="s">
        <v>97318</v>
      </c>
      <c r="R21214" s="1" t="s">
        <v>97319</v>
      </c>
      <c r="S21214" s="1" t="s">
        <v>97320</v>
      </c>
      <c r="T21214">
        <v>2.8</v>
      </c>
    </row>
    <row r="21215" spans="1:22" x14ac:dyDescent="0.2">
      <c r="A21215">
        <v>34</v>
      </c>
      <c r="B21215" s="1" t="s">
        <v>22</v>
      </c>
      <c r="C21215" s="1" t="s">
        <v>23</v>
      </c>
      <c r="D21215" s="1" t="s">
        <v>24</v>
      </c>
      <c r="E21215" s="1" t="s">
        <v>25</v>
      </c>
      <c r="F21215" s="1" t="s">
        <v>26</v>
      </c>
      <c r="G21215" s="1" t="s">
        <v>27</v>
      </c>
      <c r="H21215" s="2">
        <v>43739</v>
      </c>
      <c r="I21215" s="2">
        <v>43830</v>
      </c>
      <c r="J21215" s="2">
        <v>43804</v>
      </c>
      <c r="K21215" s="1" t="s">
        <v>8282</v>
      </c>
      <c r="L21215" s="1" t="s">
        <v>21550</v>
      </c>
      <c r="M21215" s="3">
        <v>0.39583333333333331</v>
      </c>
      <c r="N21215">
        <v>0.63</v>
      </c>
      <c r="O21215" s="1" t="s">
        <v>41129</v>
      </c>
      <c r="P21215">
        <v>630</v>
      </c>
      <c r="Q21215" s="1" t="s">
        <v>97318</v>
      </c>
      <c r="R21215" s="1" t="s">
        <v>97319</v>
      </c>
      <c r="S21215" s="1" t="s">
        <v>97320</v>
      </c>
      <c r="T21215">
        <v>0.63</v>
      </c>
    </row>
    <row r="21216" spans="1:22" x14ac:dyDescent="0.2">
      <c r="A21216">
        <v>34</v>
      </c>
      <c r="B21216" s="1" t="s">
        <v>22</v>
      </c>
      <c r="C21216" s="1" t="s">
        <v>23</v>
      </c>
      <c r="D21216" s="1" t="s">
        <v>24</v>
      </c>
      <c r="E21216" s="1" t="s">
        <v>25</v>
      </c>
      <c r="F21216" s="1" t="s">
        <v>26</v>
      </c>
      <c r="G21216" s="1" t="s">
        <v>27</v>
      </c>
      <c r="H21216" s="2">
        <v>43739</v>
      </c>
      <c r="I21216" s="2">
        <v>43830</v>
      </c>
      <c r="J21216" s="2">
        <v>43804</v>
      </c>
      <c r="K21216" s="1" t="s">
        <v>6753</v>
      </c>
      <c r="L21216" s="1" t="s">
        <v>21550</v>
      </c>
      <c r="M21216" s="3">
        <v>0.39583333333333331</v>
      </c>
      <c r="N21216">
        <v>3.37</v>
      </c>
      <c r="O21216" s="1" t="s">
        <v>41130</v>
      </c>
      <c r="P21216">
        <v>2022</v>
      </c>
      <c r="Q21216" s="1" t="s">
        <v>97318</v>
      </c>
      <c r="R21216" s="1" t="s">
        <v>97319</v>
      </c>
      <c r="S21216" s="1" t="s">
        <v>97320</v>
      </c>
      <c r="T21216">
        <v>3.37</v>
      </c>
    </row>
    <row r="21217" spans="1:20" x14ac:dyDescent="0.2">
      <c r="A21217">
        <v>34</v>
      </c>
      <c r="B21217" s="1" t="s">
        <v>22</v>
      </c>
      <c r="C21217" s="1" t="s">
        <v>23</v>
      </c>
      <c r="D21217" s="1" t="s">
        <v>24</v>
      </c>
      <c r="E21217" s="1" t="s">
        <v>25</v>
      </c>
      <c r="F21217" s="1" t="s">
        <v>26</v>
      </c>
      <c r="G21217" s="1" t="s">
        <v>27</v>
      </c>
      <c r="H21217" s="2">
        <v>43739</v>
      </c>
      <c r="I21217" s="2">
        <v>43830</v>
      </c>
      <c r="J21217" s="2">
        <v>43804</v>
      </c>
      <c r="K21217" s="1" t="s">
        <v>3658</v>
      </c>
      <c r="L21217" s="1" t="s">
        <v>21550</v>
      </c>
      <c r="M21217" s="3">
        <v>0.47916666666666669</v>
      </c>
      <c r="N21217">
        <v>2.0699999999999998</v>
      </c>
      <c r="O21217" s="1" t="s">
        <v>41131</v>
      </c>
      <c r="P21217">
        <v>414</v>
      </c>
      <c r="Q21217" s="1" t="s">
        <v>97318</v>
      </c>
      <c r="R21217" s="1" t="s">
        <v>97319</v>
      </c>
      <c r="S21217" s="1" t="s">
        <v>97320</v>
      </c>
      <c r="T21217">
        <v>2.0699999999999998</v>
      </c>
    </row>
    <row r="21218" spans="1:20" x14ac:dyDescent="0.2">
      <c r="A21218">
        <v>34</v>
      </c>
      <c r="B21218" s="1" t="s">
        <v>22</v>
      </c>
      <c r="C21218" s="1" t="s">
        <v>23</v>
      </c>
      <c r="D21218" s="1" t="s">
        <v>24</v>
      </c>
      <c r="E21218" s="1" t="s">
        <v>25</v>
      </c>
      <c r="F21218" s="1" t="s">
        <v>26</v>
      </c>
      <c r="G21218" s="1" t="s">
        <v>27</v>
      </c>
      <c r="H21218" s="2">
        <v>43739</v>
      </c>
      <c r="I21218" s="2">
        <v>43830</v>
      </c>
      <c r="J21218" s="2">
        <v>43804</v>
      </c>
      <c r="K21218" s="1" t="s">
        <v>3658</v>
      </c>
      <c r="L21218" s="1" t="s">
        <v>21550</v>
      </c>
      <c r="M21218" s="3">
        <v>0.64583333333333337</v>
      </c>
      <c r="N21218">
        <v>1.76</v>
      </c>
      <c r="O21218" s="1" t="s">
        <v>41132</v>
      </c>
      <c r="P21218">
        <v>352</v>
      </c>
      <c r="Q21218" s="1" t="s">
        <v>97318</v>
      </c>
      <c r="R21218" s="1" t="s">
        <v>97319</v>
      </c>
      <c r="S21218" s="1" t="s">
        <v>97320</v>
      </c>
      <c r="T21218">
        <v>1.76</v>
      </c>
    </row>
    <row r="21219" spans="1:20" x14ac:dyDescent="0.2">
      <c r="A21219">
        <v>34</v>
      </c>
      <c r="B21219" s="1" t="s">
        <v>22</v>
      </c>
      <c r="C21219" s="1" t="s">
        <v>23</v>
      </c>
      <c r="D21219" s="1" t="s">
        <v>24</v>
      </c>
      <c r="E21219" s="1" t="s">
        <v>25</v>
      </c>
      <c r="F21219" s="1" t="s">
        <v>26</v>
      </c>
      <c r="G21219" s="1" t="s">
        <v>27</v>
      </c>
      <c r="H21219" s="2">
        <v>43739</v>
      </c>
      <c r="I21219" s="2">
        <v>43830</v>
      </c>
      <c r="J21219" s="2">
        <v>43804</v>
      </c>
      <c r="K21219" s="1" t="s">
        <v>3658</v>
      </c>
      <c r="L21219" s="1" t="s">
        <v>21550</v>
      </c>
      <c r="M21219" s="3">
        <v>0.39583333333333331</v>
      </c>
      <c r="N21219">
        <v>2.11</v>
      </c>
      <c r="O21219" s="1" t="s">
        <v>41133</v>
      </c>
      <c r="P21219">
        <v>633</v>
      </c>
      <c r="Q21219" s="1" t="s">
        <v>97318</v>
      </c>
      <c r="R21219" s="1" t="s">
        <v>97319</v>
      </c>
      <c r="S21219" s="1" t="s">
        <v>97320</v>
      </c>
      <c r="T21219">
        <v>2.11</v>
      </c>
    </row>
    <row r="21220" spans="1:20" x14ac:dyDescent="0.2">
      <c r="A21220">
        <v>34</v>
      </c>
      <c r="B21220" s="1" t="s">
        <v>22</v>
      </c>
      <c r="C21220" s="1" t="s">
        <v>23</v>
      </c>
      <c r="D21220" s="1" t="s">
        <v>24</v>
      </c>
      <c r="E21220" s="1" t="s">
        <v>25</v>
      </c>
      <c r="F21220" s="1" t="s">
        <v>26</v>
      </c>
      <c r="G21220" s="1" t="s">
        <v>27</v>
      </c>
      <c r="H21220" s="2">
        <v>43739</v>
      </c>
      <c r="I21220" s="2">
        <v>43830</v>
      </c>
      <c r="J21220" s="2">
        <v>43804</v>
      </c>
      <c r="K21220" s="1" t="s">
        <v>4339</v>
      </c>
      <c r="L21220" s="1" t="s">
        <v>21550</v>
      </c>
      <c r="M21220" s="3">
        <v>0.39583333333333331</v>
      </c>
      <c r="N21220">
        <v>10.61</v>
      </c>
      <c r="O21220" s="1" t="s">
        <v>41134</v>
      </c>
      <c r="P21220">
        <v>254.64</v>
      </c>
      <c r="Q21220" s="1" t="s">
        <v>97318</v>
      </c>
      <c r="R21220" s="1" t="s">
        <v>97319</v>
      </c>
      <c r="S21220" s="1" t="s">
        <v>97320</v>
      </c>
      <c r="T21220">
        <v>10.61</v>
      </c>
    </row>
    <row r="21221" spans="1:20" x14ac:dyDescent="0.2">
      <c r="A21221">
        <v>34</v>
      </c>
      <c r="B21221" s="1" t="s">
        <v>22</v>
      </c>
      <c r="C21221" s="1" t="s">
        <v>23</v>
      </c>
      <c r="D21221" s="1" t="s">
        <v>24</v>
      </c>
      <c r="E21221" s="1" t="s">
        <v>25</v>
      </c>
      <c r="F21221" s="1" t="s">
        <v>26</v>
      </c>
      <c r="G21221" s="1" t="s">
        <v>27</v>
      </c>
      <c r="H21221" s="2">
        <v>43739</v>
      </c>
      <c r="I21221" s="2">
        <v>43830</v>
      </c>
      <c r="J21221" s="2">
        <v>43804</v>
      </c>
      <c r="K21221" s="1" t="s">
        <v>8209</v>
      </c>
      <c r="L21221" s="1" t="s">
        <v>21550</v>
      </c>
      <c r="M21221" s="3">
        <v>0.5625</v>
      </c>
      <c r="N21221">
        <v>3.58</v>
      </c>
      <c r="O21221" s="1" t="s">
        <v>41135</v>
      </c>
      <c r="P21221">
        <v>2685</v>
      </c>
      <c r="Q21221" s="1" t="s">
        <v>97318</v>
      </c>
      <c r="R21221" s="1" t="s">
        <v>97319</v>
      </c>
      <c r="S21221" s="1" t="s">
        <v>97320</v>
      </c>
      <c r="T21221">
        <v>3.58</v>
      </c>
    </row>
    <row r="21222" spans="1:20" x14ac:dyDescent="0.2">
      <c r="A21222">
        <v>34</v>
      </c>
      <c r="B21222" s="1" t="s">
        <v>22</v>
      </c>
      <c r="C21222" s="1" t="s">
        <v>23</v>
      </c>
      <c r="D21222" s="1" t="s">
        <v>24</v>
      </c>
      <c r="E21222" s="1" t="s">
        <v>25</v>
      </c>
      <c r="F21222" s="1" t="s">
        <v>26</v>
      </c>
      <c r="G21222" s="1" t="s">
        <v>27</v>
      </c>
      <c r="H21222" s="2">
        <v>43739</v>
      </c>
      <c r="I21222" s="2">
        <v>43830</v>
      </c>
      <c r="J21222" s="2">
        <v>43804</v>
      </c>
      <c r="K21222" s="1" t="s">
        <v>8209</v>
      </c>
      <c r="L21222" s="1" t="s">
        <v>21550</v>
      </c>
      <c r="M21222" s="3">
        <v>0.39583333333333331</v>
      </c>
      <c r="N21222">
        <v>4.1900000000000004</v>
      </c>
      <c r="O21222" s="1" t="s">
        <v>41136</v>
      </c>
      <c r="P21222">
        <v>6285</v>
      </c>
      <c r="Q21222" s="1" t="s">
        <v>97318</v>
      </c>
      <c r="R21222" s="1" t="s">
        <v>97319</v>
      </c>
      <c r="S21222" s="1" t="s">
        <v>97320</v>
      </c>
      <c r="T21222">
        <v>4.1900000000000004</v>
      </c>
    </row>
    <row r="21223" spans="1:20" x14ac:dyDescent="0.2">
      <c r="A21223">
        <v>34</v>
      </c>
      <c r="B21223" s="1" t="s">
        <v>22</v>
      </c>
      <c r="C21223" s="1" t="s">
        <v>23</v>
      </c>
      <c r="D21223" s="1" t="s">
        <v>24</v>
      </c>
      <c r="E21223" s="1" t="s">
        <v>25</v>
      </c>
      <c r="F21223" s="1" t="s">
        <v>26</v>
      </c>
      <c r="G21223" s="1" t="s">
        <v>27</v>
      </c>
      <c r="H21223" s="2">
        <v>43739</v>
      </c>
      <c r="I21223" s="2">
        <v>43830</v>
      </c>
      <c r="J21223" s="2">
        <v>43804</v>
      </c>
      <c r="K21223" s="1" t="s">
        <v>7535</v>
      </c>
      <c r="L21223" s="1" t="s">
        <v>21550</v>
      </c>
      <c r="M21223" s="3">
        <v>0.47916666666666669</v>
      </c>
      <c r="N21223">
        <v>1.39</v>
      </c>
      <c r="O21223" s="1" t="s">
        <v>41137</v>
      </c>
      <c r="P21223">
        <v>2780</v>
      </c>
      <c r="Q21223" s="1" t="s">
        <v>97318</v>
      </c>
      <c r="R21223" s="1" t="s">
        <v>97319</v>
      </c>
      <c r="S21223" s="1" t="s">
        <v>97320</v>
      </c>
      <c r="T21223">
        <v>1.39</v>
      </c>
    </row>
    <row r="21224" spans="1:20" x14ac:dyDescent="0.2">
      <c r="A21224">
        <v>34</v>
      </c>
      <c r="B21224" s="1" t="s">
        <v>22</v>
      </c>
      <c r="C21224" s="1" t="s">
        <v>23</v>
      </c>
      <c r="D21224" s="1" t="s">
        <v>24</v>
      </c>
      <c r="E21224" s="1" t="s">
        <v>25</v>
      </c>
      <c r="F21224" s="1" t="s">
        <v>26</v>
      </c>
      <c r="G21224" s="1" t="s">
        <v>27</v>
      </c>
      <c r="H21224" s="2">
        <v>43739</v>
      </c>
      <c r="I21224" s="2">
        <v>43830</v>
      </c>
      <c r="J21224" s="2">
        <v>43804</v>
      </c>
      <c r="K21224" s="1" t="s">
        <v>7535</v>
      </c>
      <c r="L21224" s="1" t="s">
        <v>21550</v>
      </c>
      <c r="M21224" s="3">
        <v>0.5625</v>
      </c>
      <c r="N21224">
        <v>0.91</v>
      </c>
      <c r="O21224" s="1" t="s">
        <v>41138</v>
      </c>
      <c r="P21224">
        <v>4550</v>
      </c>
      <c r="Q21224" s="1" t="s">
        <v>97318</v>
      </c>
      <c r="R21224" s="1" t="s">
        <v>97319</v>
      </c>
      <c r="S21224" s="1" t="s">
        <v>97320</v>
      </c>
      <c r="T21224">
        <v>0.91</v>
      </c>
    </row>
    <row r="21225" spans="1:20" x14ac:dyDescent="0.2">
      <c r="A21225">
        <v>34</v>
      </c>
      <c r="B21225" s="1" t="s">
        <v>22</v>
      </c>
      <c r="C21225" s="1" t="s">
        <v>23</v>
      </c>
      <c r="D21225" s="1" t="s">
        <v>24</v>
      </c>
      <c r="E21225" s="1" t="s">
        <v>25</v>
      </c>
      <c r="F21225" s="1" t="s">
        <v>26</v>
      </c>
      <c r="G21225" s="1" t="s">
        <v>27</v>
      </c>
      <c r="H21225" s="2">
        <v>43739</v>
      </c>
      <c r="I21225" s="2">
        <v>43830</v>
      </c>
      <c r="J21225" s="2">
        <v>43804</v>
      </c>
      <c r="K21225" s="1" t="s">
        <v>7535</v>
      </c>
      <c r="L21225" s="1" t="s">
        <v>21550</v>
      </c>
      <c r="M21225" s="3">
        <v>0.39583333333333331</v>
      </c>
      <c r="N21225">
        <v>1.46</v>
      </c>
      <c r="O21225" s="1" t="s">
        <v>41139</v>
      </c>
      <c r="P21225">
        <v>14600</v>
      </c>
      <c r="Q21225" s="1" t="s">
        <v>97318</v>
      </c>
      <c r="R21225" s="1" t="s">
        <v>97319</v>
      </c>
      <c r="S21225" s="1" t="s">
        <v>97320</v>
      </c>
      <c r="T21225">
        <v>1.46</v>
      </c>
    </row>
    <row r="21226" spans="1:20" x14ac:dyDescent="0.2">
      <c r="A21226">
        <v>34</v>
      </c>
      <c r="B21226" s="1" t="s">
        <v>22</v>
      </c>
      <c r="C21226" s="1" t="s">
        <v>23</v>
      </c>
      <c r="D21226" s="1" t="s">
        <v>24</v>
      </c>
      <c r="E21226" s="1" t="s">
        <v>25</v>
      </c>
      <c r="F21226" s="1" t="s">
        <v>26</v>
      </c>
      <c r="G21226" s="1" t="s">
        <v>27</v>
      </c>
      <c r="H21226" s="2">
        <v>43739</v>
      </c>
      <c r="I21226" s="2">
        <v>43830</v>
      </c>
      <c r="J21226" s="2">
        <v>43804</v>
      </c>
      <c r="K21226" s="1" t="s">
        <v>438</v>
      </c>
      <c r="L21226" s="1" t="s">
        <v>21550</v>
      </c>
      <c r="M21226" s="3">
        <v>0.64583333333333337</v>
      </c>
      <c r="N21226">
        <v>3.59</v>
      </c>
      <c r="O21226" s="1" t="s">
        <v>41140</v>
      </c>
      <c r="P21226">
        <v>538.5</v>
      </c>
      <c r="Q21226" s="1" t="s">
        <v>97318</v>
      </c>
      <c r="R21226" s="1" t="s">
        <v>97319</v>
      </c>
      <c r="S21226" s="1" t="s">
        <v>97320</v>
      </c>
      <c r="T21226">
        <v>3.59</v>
      </c>
    </row>
    <row r="21227" spans="1:20" x14ac:dyDescent="0.2">
      <c r="A21227">
        <v>34</v>
      </c>
      <c r="B21227" s="1" t="s">
        <v>22</v>
      </c>
      <c r="C21227" s="1" t="s">
        <v>23</v>
      </c>
      <c r="D21227" s="1" t="s">
        <v>24</v>
      </c>
      <c r="E21227" s="1" t="s">
        <v>25</v>
      </c>
      <c r="F21227" s="1" t="s">
        <v>26</v>
      </c>
      <c r="G21227" s="1" t="s">
        <v>27</v>
      </c>
      <c r="H21227" s="2">
        <v>43739</v>
      </c>
      <c r="I21227" s="2">
        <v>43830</v>
      </c>
      <c r="J21227" s="2">
        <v>43804</v>
      </c>
      <c r="K21227" s="1" t="s">
        <v>438</v>
      </c>
      <c r="L21227" s="1" t="s">
        <v>21550</v>
      </c>
      <c r="M21227" s="3">
        <v>0.5625</v>
      </c>
      <c r="N21227">
        <v>3.6</v>
      </c>
      <c r="O21227" s="1" t="s">
        <v>41141</v>
      </c>
      <c r="P21227">
        <v>1800</v>
      </c>
      <c r="Q21227" s="1" t="s">
        <v>97318</v>
      </c>
      <c r="R21227" s="1" t="s">
        <v>97319</v>
      </c>
      <c r="S21227" s="1" t="s">
        <v>97320</v>
      </c>
      <c r="T21227">
        <v>3.6</v>
      </c>
    </row>
    <row r="21228" spans="1:20" x14ac:dyDescent="0.2">
      <c r="A21228">
        <v>34</v>
      </c>
      <c r="B21228" s="1" t="s">
        <v>22</v>
      </c>
      <c r="C21228" s="1" t="s">
        <v>23</v>
      </c>
      <c r="D21228" s="1" t="s">
        <v>24</v>
      </c>
      <c r="E21228" s="1" t="s">
        <v>25</v>
      </c>
      <c r="F21228" s="1" t="s">
        <v>26</v>
      </c>
      <c r="G21228" s="1" t="s">
        <v>27</v>
      </c>
      <c r="H21228" s="2">
        <v>43739</v>
      </c>
      <c r="I21228" s="2">
        <v>43830</v>
      </c>
      <c r="J21228" s="2">
        <v>43804</v>
      </c>
      <c r="K21228" s="1" t="s">
        <v>438</v>
      </c>
      <c r="L21228" s="1" t="s">
        <v>21550</v>
      </c>
      <c r="M21228" s="3">
        <v>0.39583333333333331</v>
      </c>
      <c r="N21228">
        <v>3.64</v>
      </c>
      <c r="O21228" s="1" t="s">
        <v>41130</v>
      </c>
      <c r="P21228">
        <v>546</v>
      </c>
      <c r="Q21228" s="1" t="s">
        <v>97318</v>
      </c>
      <c r="R21228" s="1" t="s">
        <v>97319</v>
      </c>
      <c r="S21228" s="1" t="s">
        <v>97320</v>
      </c>
      <c r="T21228">
        <v>3.64</v>
      </c>
    </row>
    <row r="21229" spans="1:20" x14ac:dyDescent="0.2">
      <c r="A21229">
        <v>34</v>
      </c>
      <c r="B21229" s="1" t="s">
        <v>22</v>
      </c>
      <c r="C21229" s="1" t="s">
        <v>23</v>
      </c>
      <c r="D21229" s="1" t="s">
        <v>24</v>
      </c>
      <c r="E21229" s="1" t="s">
        <v>25</v>
      </c>
      <c r="F21229" s="1" t="s">
        <v>26</v>
      </c>
      <c r="G21229" s="1" t="s">
        <v>27</v>
      </c>
      <c r="H21229" s="2">
        <v>43739</v>
      </c>
      <c r="I21229" s="2">
        <v>43830</v>
      </c>
      <c r="J21229" s="2">
        <v>43804</v>
      </c>
      <c r="K21229" s="1" t="s">
        <v>8580</v>
      </c>
      <c r="L21229" s="1" t="s">
        <v>21550</v>
      </c>
      <c r="M21229" s="3">
        <v>0.39583333333333331</v>
      </c>
      <c r="N21229">
        <v>1.51</v>
      </c>
      <c r="O21229" s="1" t="s">
        <v>41142</v>
      </c>
      <c r="P21229">
        <v>302</v>
      </c>
      <c r="Q21229" s="1" t="s">
        <v>97318</v>
      </c>
      <c r="R21229" s="1" t="s">
        <v>97319</v>
      </c>
      <c r="S21229" s="1" t="s">
        <v>97320</v>
      </c>
      <c r="T21229">
        <v>1.51</v>
      </c>
    </row>
    <row r="21230" spans="1:20" x14ac:dyDescent="0.2">
      <c r="A21230">
        <v>34</v>
      </c>
      <c r="B21230" s="1" t="s">
        <v>22</v>
      </c>
      <c r="C21230" s="1" t="s">
        <v>23</v>
      </c>
      <c r="D21230" s="1" t="s">
        <v>24</v>
      </c>
      <c r="E21230" s="1" t="s">
        <v>25</v>
      </c>
      <c r="F21230" s="1" t="s">
        <v>26</v>
      </c>
      <c r="G21230" s="1" t="s">
        <v>27</v>
      </c>
      <c r="H21230" s="2">
        <v>43739</v>
      </c>
      <c r="I21230" s="2">
        <v>43830</v>
      </c>
      <c r="J21230" s="2">
        <v>43804</v>
      </c>
      <c r="K21230" s="1" t="s">
        <v>8581</v>
      </c>
      <c r="L21230" s="1" t="s">
        <v>21550</v>
      </c>
      <c r="M21230" s="3">
        <v>0.39583333333333331</v>
      </c>
      <c r="N21230">
        <v>0.13</v>
      </c>
      <c r="O21230" s="1" t="s">
        <v>41143</v>
      </c>
      <c r="P21230">
        <v>2600</v>
      </c>
      <c r="Q21230" s="1" t="s">
        <v>97318</v>
      </c>
      <c r="R21230" s="1" t="s">
        <v>97319</v>
      </c>
      <c r="S21230" s="1" t="s">
        <v>97320</v>
      </c>
      <c r="T21230">
        <v>0.13</v>
      </c>
    </row>
    <row r="21231" spans="1:20" x14ac:dyDescent="0.2">
      <c r="A21231">
        <v>34</v>
      </c>
      <c r="B21231" s="1" t="s">
        <v>22</v>
      </c>
      <c r="C21231" s="1" t="s">
        <v>23</v>
      </c>
      <c r="D21231" s="1" t="s">
        <v>24</v>
      </c>
      <c r="E21231" s="1" t="s">
        <v>25</v>
      </c>
      <c r="F21231" s="1" t="s">
        <v>26</v>
      </c>
      <c r="G21231" s="1" t="s">
        <v>27</v>
      </c>
      <c r="H21231" s="2">
        <v>43739</v>
      </c>
      <c r="I21231" s="2">
        <v>43830</v>
      </c>
      <c r="J21231" s="2">
        <v>43804</v>
      </c>
      <c r="K21231" s="1" t="s">
        <v>4906</v>
      </c>
      <c r="L21231" s="1" t="s">
        <v>21550</v>
      </c>
      <c r="M21231" s="3">
        <v>0.64583333333333337</v>
      </c>
      <c r="N21231">
        <v>2.0499999999999998</v>
      </c>
      <c r="O21231" s="1" t="s">
        <v>41144</v>
      </c>
      <c r="P21231">
        <v>615</v>
      </c>
      <c r="Q21231" s="1" t="s">
        <v>97318</v>
      </c>
      <c r="R21231" s="1" t="s">
        <v>97319</v>
      </c>
      <c r="S21231" s="1" t="s">
        <v>97320</v>
      </c>
      <c r="T21231">
        <v>2.0499999999999998</v>
      </c>
    </row>
    <row r="21232" spans="1:20" x14ac:dyDescent="0.2">
      <c r="A21232">
        <v>34</v>
      </c>
      <c r="B21232" s="1" t="s">
        <v>22</v>
      </c>
      <c r="C21232" s="1" t="s">
        <v>23</v>
      </c>
      <c r="D21232" s="1" t="s">
        <v>24</v>
      </c>
      <c r="E21232" s="1" t="s">
        <v>25</v>
      </c>
      <c r="F21232" s="1" t="s">
        <v>26</v>
      </c>
      <c r="G21232" s="1" t="s">
        <v>27</v>
      </c>
      <c r="H21232" s="2">
        <v>43739</v>
      </c>
      <c r="I21232" s="2">
        <v>43830</v>
      </c>
      <c r="J21232" s="2">
        <v>43804</v>
      </c>
      <c r="K21232" s="1" t="s">
        <v>4906</v>
      </c>
      <c r="L21232" s="1" t="s">
        <v>21550</v>
      </c>
      <c r="M21232" s="3">
        <v>0.39583333333333331</v>
      </c>
      <c r="N21232">
        <v>2.14</v>
      </c>
      <c r="O21232" s="1" t="s">
        <v>41145</v>
      </c>
      <c r="P21232">
        <v>1284</v>
      </c>
      <c r="Q21232" s="1" t="s">
        <v>97318</v>
      </c>
      <c r="R21232" s="1" t="s">
        <v>97319</v>
      </c>
      <c r="S21232" s="1" t="s">
        <v>97320</v>
      </c>
      <c r="T21232">
        <v>2.14</v>
      </c>
    </row>
    <row r="21233" spans="1:20" x14ac:dyDescent="0.2">
      <c r="A21233">
        <v>34</v>
      </c>
      <c r="B21233" s="1" t="s">
        <v>22</v>
      </c>
      <c r="C21233" s="1" t="s">
        <v>23</v>
      </c>
      <c r="D21233" s="1" t="s">
        <v>24</v>
      </c>
      <c r="E21233" s="1" t="s">
        <v>25</v>
      </c>
      <c r="F21233" s="1" t="s">
        <v>26</v>
      </c>
      <c r="G21233" s="1" t="s">
        <v>27</v>
      </c>
      <c r="H21233" s="2">
        <v>43739</v>
      </c>
      <c r="I21233" s="2">
        <v>43830</v>
      </c>
      <c r="J21233" s="2">
        <v>43804</v>
      </c>
      <c r="K21233" s="1" t="s">
        <v>8582</v>
      </c>
      <c r="L21233" s="1" t="s">
        <v>21550</v>
      </c>
      <c r="M21233" s="3">
        <v>0.39583333333333331</v>
      </c>
      <c r="N21233">
        <v>3.3000000000000002E-2</v>
      </c>
      <c r="O21233" s="1" t="s">
        <v>41146</v>
      </c>
      <c r="P21233">
        <v>537.9</v>
      </c>
      <c r="Q21233" s="1" t="s">
        <v>97318</v>
      </c>
      <c r="R21233" s="1" t="s">
        <v>97319</v>
      </c>
      <c r="S21233" s="1" t="s">
        <v>97320</v>
      </c>
      <c r="T21233">
        <v>3.3000000000000002E-2</v>
      </c>
    </row>
    <row r="21234" spans="1:20" x14ac:dyDescent="0.2">
      <c r="A21234">
        <v>34</v>
      </c>
      <c r="B21234" s="1" t="s">
        <v>22</v>
      </c>
      <c r="C21234" s="1" t="s">
        <v>23</v>
      </c>
      <c r="D21234" s="1" t="s">
        <v>24</v>
      </c>
      <c r="E21234" s="1" t="s">
        <v>25</v>
      </c>
      <c r="F21234" s="1" t="s">
        <v>26</v>
      </c>
      <c r="G21234" s="1" t="s">
        <v>27</v>
      </c>
      <c r="H21234" s="2">
        <v>43739</v>
      </c>
      <c r="I21234" s="2">
        <v>43830</v>
      </c>
      <c r="J21234" s="2">
        <v>43804</v>
      </c>
      <c r="K21234" s="1" t="s">
        <v>6210</v>
      </c>
      <c r="L21234" s="1" t="s">
        <v>21550</v>
      </c>
      <c r="M21234" s="3">
        <v>0.47916666666666669</v>
      </c>
      <c r="N21234">
        <v>1</v>
      </c>
      <c r="O21234" s="1" t="s">
        <v>41147</v>
      </c>
      <c r="P21234">
        <v>1100</v>
      </c>
      <c r="Q21234" s="1" t="s">
        <v>97318</v>
      </c>
      <c r="R21234" s="1" t="s">
        <v>97319</v>
      </c>
      <c r="S21234" s="1" t="s">
        <v>97320</v>
      </c>
      <c r="T21234">
        <v>1</v>
      </c>
    </row>
    <row r="21235" spans="1:20" x14ac:dyDescent="0.2">
      <c r="A21235">
        <v>34</v>
      </c>
      <c r="B21235" s="1" t="s">
        <v>22</v>
      </c>
      <c r="C21235" s="1" t="s">
        <v>23</v>
      </c>
      <c r="D21235" s="1" t="s">
        <v>24</v>
      </c>
      <c r="E21235" s="1" t="s">
        <v>25</v>
      </c>
      <c r="F21235" s="1" t="s">
        <v>26</v>
      </c>
      <c r="G21235" s="1" t="s">
        <v>27</v>
      </c>
      <c r="H21235" s="2">
        <v>43739</v>
      </c>
      <c r="I21235" s="2">
        <v>43830</v>
      </c>
      <c r="J21235" s="2">
        <v>43804</v>
      </c>
      <c r="K21235" s="1" t="s">
        <v>6210</v>
      </c>
      <c r="L21235" s="1" t="s">
        <v>21550</v>
      </c>
      <c r="M21235" s="3">
        <v>0.39583333333333331</v>
      </c>
      <c r="N21235">
        <v>1.1299999999999999</v>
      </c>
      <c r="O21235" s="1" t="s">
        <v>41148</v>
      </c>
      <c r="P21235">
        <v>1130</v>
      </c>
      <c r="Q21235" s="1" t="s">
        <v>97318</v>
      </c>
      <c r="R21235" s="1" t="s">
        <v>97319</v>
      </c>
      <c r="S21235" s="1" t="s">
        <v>97320</v>
      </c>
      <c r="T21235">
        <v>1.1299999999999999</v>
      </c>
    </row>
    <row r="21236" spans="1:20" x14ac:dyDescent="0.2">
      <c r="A21236">
        <v>34</v>
      </c>
      <c r="B21236" s="1" t="s">
        <v>22</v>
      </c>
      <c r="C21236" s="1" t="s">
        <v>23</v>
      </c>
      <c r="D21236" s="1" t="s">
        <v>24</v>
      </c>
      <c r="E21236" s="1" t="s">
        <v>25</v>
      </c>
      <c r="F21236" s="1" t="s">
        <v>26</v>
      </c>
      <c r="G21236" s="1" t="s">
        <v>27</v>
      </c>
      <c r="H21236" s="2">
        <v>43739</v>
      </c>
      <c r="I21236" s="2">
        <v>43830</v>
      </c>
      <c r="J21236" s="2">
        <v>43804</v>
      </c>
      <c r="K21236" s="1" t="s">
        <v>729</v>
      </c>
      <c r="L21236" s="1" t="s">
        <v>21550</v>
      </c>
      <c r="M21236" s="3">
        <v>0.47916666666666669</v>
      </c>
      <c r="N21236">
        <v>1.62</v>
      </c>
      <c r="O21236" s="1" t="s">
        <v>41149</v>
      </c>
      <c r="P21236">
        <v>140.94</v>
      </c>
      <c r="Q21236" s="1" t="s">
        <v>97318</v>
      </c>
      <c r="R21236" s="1" t="s">
        <v>97319</v>
      </c>
      <c r="S21236" s="1" t="s">
        <v>97320</v>
      </c>
      <c r="T21236">
        <v>1.62</v>
      </c>
    </row>
    <row r="21237" spans="1:20" x14ac:dyDescent="0.2">
      <c r="A21237">
        <v>34</v>
      </c>
      <c r="B21237" s="1" t="s">
        <v>22</v>
      </c>
      <c r="C21237" s="1" t="s">
        <v>23</v>
      </c>
      <c r="D21237" s="1" t="s">
        <v>24</v>
      </c>
      <c r="E21237" s="1" t="s">
        <v>25</v>
      </c>
      <c r="F21237" s="1" t="s">
        <v>26</v>
      </c>
      <c r="G21237" s="1" t="s">
        <v>27</v>
      </c>
      <c r="H21237" s="2">
        <v>43739</v>
      </c>
      <c r="I21237" s="2">
        <v>43830</v>
      </c>
      <c r="J21237" s="2">
        <v>43804</v>
      </c>
      <c r="K21237" s="1" t="s">
        <v>729</v>
      </c>
      <c r="L21237" s="1" t="s">
        <v>21550</v>
      </c>
      <c r="M21237" s="3">
        <v>0.5625</v>
      </c>
      <c r="N21237">
        <v>1.85</v>
      </c>
      <c r="O21237" s="1" t="s">
        <v>41150</v>
      </c>
      <c r="P21237">
        <v>740</v>
      </c>
      <c r="Q21237" s="1" t="s">
        <v>97318</v>
      </c>
      <c r="R21237" s="1" t="s">
        <v>97319</v>
      </c>
      <c r="S21237" s="1" t="s">
        <v>97320</v>
      </c>
      <c r="T21237">
        <v>1.85</v>
      </c>
    </row>
    <row r="21238" spans="1:20" x14ac:dyDescent="0.2">
      <c r="A21238">
        <v>34</v>
      </c>
      <c r="B21238" s="1" t="s">
        <v>22</v>
      </c>
      <c r="C21238" s="1" t="s">
        <v>23</v>
      </c>
      <c r="D21238" s="1" t="s">
        <v>24</v>
      </c>
      <c r="E21238" s="1" t="s">
        <v>25</v>
      </c>
      <c r="F21238" s="1" t="s">
        <v>26</v>
      </c>
      <c r="G21238" s="1" t="s">
        <v>27</v>
      </c>
      <c r="H21238" s="2">
        <v>43739</v>
      </c>
      <c r="I21238" s="2">
        <v>43830</v>
      </c>
      <c r="J21238" s="2">
        <v>43804</v>
      </c>
      <c r="K21238" s="1" t="s">
        <v>729</v>
      </c>
      <c r="L21238" s="1" t="s">
        <v>21550</v>
      </c>
      <c r="M21238" s="3">
        <v>0.39583333333333331</v>
      </c>
      <c r="N21238">
        <v>1.93</v>
      </c>
      <c r="O21238" s="1" t="s">
        <v>41151</v>
      </c>
      <c r="P21238">
        <v>1544</v>
      </c>
      <c r="Q21238" s="1" t="s">
        <v>97318</v>
      </c>
      <c r="R21238" s="1" t="s">
        <v>97319</v>
      </c>
      <c r="S21238" s="1" t="s">
        <v>97320</v>
      </c>
      <c r="T21238">
        <v>1.93</v>
      </c>
    </row>
    <row r="21239" spans="1:20" x14ac:dyDescent="0.2">
      <c r="A21239">
        <v>34</v>
      </c>
      <c r="B21239" s="1" t="s">
        <v>22</v>
      </c>
      <c r="C21239" s="1" t="s">
        <v>23</v>
      </c>
      <c r="D21239" s="1" t="s">
        <v>24</v>
      </c>
      <c r="E21239" s="1" t="s">
        <v>25</v>
      </c>
      <c r="F21239" s="1" t="s">
        <v>26</v>
      </c>
      <c r="G21239" s="1" t="s">
        <v>27</v>
      </c>
      <c r="H21239" s="2">
        <v>43739</v>
      </c>
      <c r="I21239" s="2">
        <v>43830</v>
      </c>
      <c r="J21239" s="2">
        <v>43804</v>
      </c>
      <c r="K21239" s="1" t="s">
        <v>8583</v>
      </c>
      <c r="L21239" s="1" t="s">
        <v>21550</v>
      </c>
      <c r="M21239" s="3">
        <v>0.39583333333333331</v>
      </c>
      <c r="N21239">
        <v>0.5</v>
      </c>
      <c r="O21239" s="1" t="s">
        <v>41152</v>
      </c>
      <c r="P21239">
        <v>210</v>
      </c>
      <c r="Q21239" s="1" t="s">
        <v>97318</v>
      </c>
      <c r="R21239" s="1" t="s">
        <v>97319</v>
      </c>
      <c r="S21239" s="1" t="s">
        <v>97320</v>
      </c>
      <c r="T21239">
        <v>0.5</v>
      </c>
    </row>
    <row r="21240" spans="1:20" x14ac:dyDescent="0.2">
      <c r="A21240">
        <v>34</v>
      </c>
      <c r="B21240" s="1" t="s">
        <v>22</v>
      </c>
      <c r="C21240" s="1" t="s">
        <v>23</v>
      </c>
      <c r="D21240" s="1" t="s">
        <v>24</v>
      </c>
      <c r="E21240" s="1" t="s">
        <v>25</v>
      </c>
      <c r="F21240" s="1" t="s">
        <v>26</v>
      </c>
      <c r="G21240" s="1" t="s">
        <v>27</v>
      </c>
      <c r="H21240" s="2">
        <v>43739</v>
      </c>
      <c r="I21240" s="2">
        <v>43830</v>
      </c>
      <c r="J21240" s="2">
        <v>43804</v>
      </c>
      <c r="K21240" s="1" t="s">
        <v>7032</v>
      </c>
      <c r="L21240" s="1" t="s">
        <v>21550</v>
      </c>
      <c r="M21240" s="3">
        <v>0.5625</v>
      </c>
      <c r="N21240">
        <v>5.03</v>
      </c>
      <c r="O21240" s="1" t="s">
        <v>41153</v>
      </c>
      <c r="P21240">
        <v>2012</v>
      </c>
      <c r="Q21240" s="1" t="s">
        <v>97318</v>
      </c>
      <c r="R21240" s="1" t="s">
        <v>97319</v>
      </c>
      <c r="S21240" s="1" t="s">
        <v>97320</v>
      </c>
      <c r="T21240">
        <v>5.03</v>
      </c>
    </row>
    <row r="21241" spans="1:20" x14ac:dyDescent="0.2">
      <c r="A21241">
        <v>34</v>
      </c>
      <c r="B21241" s="1" t="s">
        <v>22</v>
      </c>
      <c r="C21241" s="1" t="s">
        <v>23</v>
      </c>
      <c r="D21241" s="1" t="s">
        <v>24</v>
      </c>
      <c r="E21241" s="1" t="s">
        <v>25</v>
      </c>
      <c r="F21241" s="1" t="s">
        <v>26</v>
      </c>
      <c r="G21241" s="1" t="s">
        <v>27</v>
      </c>
      <c r="H21241" s="2">
        <v>43739</v>
      </c>
      <c r="I21241" s="2">
        <v>43830</v>
      </c>
      <c r="J21241" s="2">
        <v>43804</v>
      </c>
      <c r="K21241" s="1" t="s">
        <v>7032</v>
      </c>
      <c r="L21241" s="1" t="s">
        <v>21550</v>
      </c>
      <c r="M21241" s="3">
        <v>0.39583333333333331</v>
      </c>
      <c r="N21241">
        <v>5.19</v>
      </c>
      <c r="O21241" s="1" t="s">
        <v>41154</v>
      </c>
      <c r="P21241">
        <v>2076</v>
      </c>
      <c r="Q21241" s="1" t="s">
        <v>97318</v>
      </c>
      <c r="R21241" s="1" t="s">
        <v>97319</v>
      </c>
      <c r="S21241" s="1" t="s">
        <v>97320</v>
      </c>
      <c r="T21241">
        <v>5.19</v>
      </c>
    </row>
    <row r="21242" spans="1:20" x14ac:dyDescent="0.2">
      <c r="A21242">
        <v>34</v>
      </c>
      <c r="B21242" s="1" t="s">
        <v>22</v>
      </c>
      <c r="C21242" s="1" t="s">
        <v>23</v>
      </c>
      <c r="D21242" s="1" t="s">
        <v>24</v>
      </c>
      <c r="E21242" s="1" t="s">
        <v>25</v>
      </c>
      <c r="F21242" s="1" t="s">
        <v>26</v>
      </c>
      <c r="G21242" s="1" t="s">
        <v>27</v>
      </c>
      <c r="H21242" s="2">
        <v>43739</v>
      </c>
      <c r="I21242" s="2">
        <v>43830</v>
      </c>
      <c r="J21242" s="2">
        <v>43804</v>
      </c>
      <c r="K21242" s="1" t="s">
        <v>940</v>
      </c>
      <c r="L21242" s="1" t="s">
        <v>21550</v>
      </c>
      <c r="M21242" s="3">
        <v>0.47916666666666669</v>
      </c>
      <c r="N21242">
        <v>0.79</v>
      </c>
      <c r="O21242" s="1" t="s">
        <v>41155</v>
      </c>
      <c r="P21242">
        <v>15800</v>
      </c>
      <c r="Q21242" s="1" t="s">
        <v>97318</v>
      </c>
      <c r="R21242" s="1" t="s">
        <v>97319</v>
      </c>
      <c r="S21242" s="1" t="s">
        <v>97320</v>
      </c>
      <c r="T21242">
        <v>0.79</v>
      </c>
    </row>
    <row r="21243" spans="1:20" x14ac:dyDescent="0.2">
      <c r="A21243">
        <v>34</v>
      </c>
      <c r="B21243" s="1" t="s">
        <v>22</v>
      </c>
      <c r="C21243" s="1" t="s">
        <v>23</v>
      </c>
      <c r="D21243" s="1" t="s">
        <v>24</v>
      </c>
      <c r="E21243" s="1" t="s">
        <v>25</v>
      </c>
      <c r="F21243" s="1" t="s">
        <v>26</v>
      </c>
      <c r="G21243" s="1" t="s">
        <v>27</v>
      </c>
      <c r="H21243" s="2">
        <v>43739</v>
      </c>
      <c r="I21243" s="2">
        <v>43830</v>
      </c>
      <c r="J21243" s="2">
        <v>43804</v>
      </c>
      <c r="K21243" s="1" t="s">
        <v>940</v>
      </c>
      <c r="L21243" s="1" t="s">
        <v>21550</v>
      </c>
      <c r="M21243" s="3">
        <v>0.39583333333333331</v>
      </c>
      <c r="N21243">
        <v>0.82</v>
      </c>
      <c r="O21243" s="1" t="s">
        <v>41156</v>
      </c>
      <c r="P21243">
        <v>32800</v>
      </c>
      <c r="Q21243" s="1" t="s">
        <v>97318</v>
      </c>
      <c r="R21243" s="1" t="s">
        <v>97319</v>
      </c>
      <c r="S21243" s="1" t="s">
        <v>97320</v>
      </c>
      <c r="T21243">
        <v>0.82</v>
      </c>
    </row>
    <row r="21244" spans="1:20" x14ac:dyDescent="0.2">
      <c r="A21244">
        <v>34</v>
      </c>
      <c r="B21244" s="1" t="s">
        <v>22</v>
      </c>
      <c r="C21244" s="1" t="s">
        <v>23</v>
      </c>
      <c r="D21244" s="1" t="s">
        <v>24</v>
      </c>
      <c r="E21244" s="1" t="s">
        <v>25</v>
      </c>
      <c r="F21244" s="1" t="s">
        <v>26</v>
      </c>
      <c r="G21244" s="1" t="s">
        <v>27</v>
      </c>
      <c r="H21244" s="2">
        <v>43739</v>
      </c>
      <c r="I21244" s="2">
        <v>43830</v>
      </c>
      <c r="J21244" s="2">
        <v>43804</v>
      </c>
      <c r="K21244" s="1" t="s">
        <v>7210</v>
      </c>
      <c r="L21244" s="1" t="s">
        <v>21550</v>
      </c>
      <c r="M21244" s="3">
        <v>0.39583333333333331</v>
      </c>
      <c r="N21244">
        <v>3.25</v>
      </c>
      <c r="O21244" s="1" t="s">
        <v>41157</v>
      </c>
      <c r="P21244">
        <v>32500</v>
      </c>
      <c r="Q21244" s="1" t="s">
        <v>97318</v>
      </c>
      <c r="R21244" s="1" t="s">
        <v>97319</v>
      </c>
      <c r="S21244" s="1" t="s">
        <v>97320</v>
      </c>
      <c r="T21244">
        <v>3.25</v>
      </c>
    </row>
    <row r="21245" spans="1:20" x14ac:dyDescent="0.2">
      <c r="A21245">
        <v>34</v>
      </c>
      <c r="B21245" s="1" t="s">
        <v>22</v>
      </c>
      <c r="C21245" s="1" t="s">
        <v>23</v>
      </c>
      <c r="D21245" s="1" t="s">
        <v>24</v>
      </c>
      <c r="E21245" s="1" t="s">
        <v>25</v>
      </c>
      <c r="F21245" s="1" t="s">
        <v>26</v>
      </c>
      <c r="G21245" s="1" t="s">
        <v>27</v>
      </c>
      <c r="H21245" s="2">
        <v>43739</v>
      </c>
      <c r="I21245" s="2">
        <v>43830</v>
      </c>
      <c r="J21245" s="2">
        <v>43804</v>
      </c>
      <c r="K21245" s="1" t="s">
        <v>3669</v>
      </c>
      <c r="L21245" s="1" t="s">
        <v>21550</v>
      </c>
      <c r="M21245" s="3">
        <v>0.39583333333333331</v>
      </c>
      <c r="N21245">
        <v>1.3</v>
      </c>
      <c r="O21245" s="1" t="s">
        <v>41158</v>
      </c>
      <c r="P21245">
        <v>1300</v>
      </c>
      <c r="Q21245" s="1" t="s">
        <v>97318</v>
      </c>
      <c r="R21245" s="1" t="s">
        <v>97319</v>
      </c>
      <c r="S21245" s="1" t="s">
        <v>97320</v>
      </c>
      <c r="T21245">
        <v>1.3</v>
      </c>
    </row>
    <row r="21246" spans="1:20" x14ac:dyDescent="0.2">
      <c r="A21246">
        <v>34</v>
      </c>
      <c r="B21246" s="1" t="s">
        <v>22</v>
      </c>
      <c r="C21246" s="1" t="s">
        <v>23</v>
      </c>
      <c r="D21246" s="1" t="s">
        <v>24</v>
      </c>
      <c r="E21246" s="1" t="s">
        <v>25</v>
      </c>
      <c r="F21246" s="1" t="s">
        <v>26</v>
      </c>
      <c r="G21246" s="1" t="s">
        <v>27</v>
      </c>
      <c r="H21246" s="2">
        <v>43739</v>
      </c>
      <c r="I21246" s="2">
        <v>43830</v>
      </c>
      <c r="J21246" s="2">
        <v>43804</v>
      </c>
      <c r="K21246" s="1" t="s">
        <v>8584</v>
      </c>
      <c r="L21246" s="1" t="s">
        <v>21550</v>
      </c>
      <c r="M21246" s="3">
        <v>0.47916666666666669</v>
      </c>
      <c r="N21246">
        <v>0.59</v>
      </c>
      <c r="O21246" s="1" t="s">
        <v>41159</v>
      </c>
      <c r="P21246">
        <v>2950</v>
      </c>
      <c r="Q21246" s="1" t="s">
        <v>97318</v>
      </c>
      <c r="R21246" s="1" t="s">
        <v>97319</v>
      </c>
      <c r="S21246" s="1" t="s">
        <v>97320</v>
      </c>
      <c r="T21246">
        <v>0.59</v>
      </c>
    </row>
    <row r="21247" spans="1:20" x14ac:dyDescent="0.2">
      <c r="A21247">
        <v>34</v>
      </c>
      <c r="B21247" s="1" t="s">
        <v>22</v>
      </c>
      <c r="C21247" s="1" t="s">
        <v>23</v>
      </c>
      <c r="D21247" s="1" t="s">
        <v>24</v>
      </c>
      <c r="E21247" s="1" t="s">
        <v>25</v>
      </c>
      <c r="F21247" s="1" t="s">
        <v>26</v>
      </c>
      <c r="G21247" s="1" t="s">
        <v>27</v>
      </c>
      <c r="H21247" s="2">
        <v>43739</v>
      </c>
      <c r="I21247" s="2">
        <v>43830</v>
      </c>
      <c r="J21247" s="2">
        <v>43804</v>
      </c>
      <c r="K21247" s="1" t="s">
        <v>8584</v>
      </c>
      <c r="L21247" s="1" t="s">
        <v>21550</v>
      </c>
      <c r="M21247" s="3">
        <v>0.64583333333333337</v>
      </c>
      <c r="N21247">
        <v>0.89</v>
      </c>
      <c r="O21247" s="1" t="s">
        <v>41160</v>
      </c>
      <c r="P21247">
        <v>2670</v>
      </c>
      <c r="Q21247" s="1" t="s">
        <v>97318</v>
      </c>
      <c r="R21247" s="1" t="s">
        <v>97319</v>
      </c>
      <c r="S21247" s="1" t="s">
        <v>97320</v>
      </c>
      <c r="T21247">
        <v>0.89</v>
      </c>
    </row>
    <row r="21248" spans="1:20" x14ac:dyDescent="0.2">
      <c r="A21248">
        <v>34</v>
      </c>
      <c r="B21248" s="1" t="s">
        <v>22</v>
      </c>
      <c r="C21248" s="1" t="s">
        <v>23</v>
      </c>
      <c r="D21248" s="1" t="s">
        <v>24</v>
      </c>
      <c r="E21248" s="1" t="s">
        <v>25</v>
      </c>
      <c r="F21248" s="1" t="s">
        <v>26</v>
      </c>
      <c r="G21248" s="1" t="s">
        <v>27</v>
      </c>
      <c r="H21248" s="2">
        <v>43739</v>
      </c>
      <c r="I21248" s="2">
        <v>43830</v>
      </c>
      <c r="J21248" s="2">
        <v>43804</v>
      </c>
      <c r="K21248" s="1" t="s">
        <v>8584</v>
      </c>
      <c r="L21248" s="1" t="s">
        <v>21550</v>
      </c>
      <c r="M21248" s="3">
        <v>0.5625</v>
      </c>
      <c r="N21248">
        <v>0.82</v>
      </c>
      <c r="O21248" s="1" t="s">
        <v>41161</v>
      </c>
      <c r="P21248">
        <v>328</v>
      </c>
      <c r="Q21248" s="1" t="s">
        <v>97318</v>
      </c>
      <c r="R21248" s="1" t="s">
        <v>97319</v>
      </c>
      <c r="S21248" s="1" t="s">
        <v>97320</v>
      </c>
      <c r="T21248">
        <v>0.82</v>
      </c>
    </row>
    <row r="21249" spans="1:20" x14ac:dyDescent="0.2">
      <c r="A21249">
        <v>34</v>
      </c>
      <c r="B21249" s="1" t="s">
        <v>22</v>
      </c>
      <c r="C21249" s="1" t="s">
        <v>23</v>
      </c>
      <c r="D21249" s="1" t="s">
        <v>24</v>
      </c>
      <c r="E21249" s="1" t="s">
        <v>25</v>
      </c>
      <c r="F21249" s="1" t="s">
        <v>26</v>
      </c>
      <c r="G21249" s="1" t="s">
        <v>27</v>
      </c>
      <c r="H21249" s="2">
        <v>43739</v>
      </c>
      <c r="I21249" s="2">
        <v>43830</v>
      </c>
      <c r="J21249" s="2">
        <v>43804</v>
      </c>
      <c r="K21249" s="1" t="s">
        <v>8584</v>
      </c>
      <c r="L21249" s="1" t="s">
        <v>21550</v>
      </c>
      <c r="M21249" s="3">
        <v>0.39583333333333331</v>
      </c>
      <c r="N21249">
        <v>0.5</v>
      </c>
      <c r="O21249" s="1" t="s">
        <v>41162</v>
      </c>
      <c r="P21249">
        <v>1000</v>
      </c>
      <c r="Q21249" s="1" t="s">
        <v>97318</v>
      </c>
      <c r="R21249" s="1" t="s">
        <v>97319</v>
      </c>
      <c r="S21249" s="1" t="s">
        <v>97320</v>
      </c>
      <c r="T21249">
        <v>0.5</v>
      </c>
    </row>
    <row r="21250" spans="1:20" x14ac:dyDescent="0.2">
      <c r="A21250">
        <v>34</v>
      </c>
      <c r="B21250" s="1" t="s">
        <v>22</v>
      </c>
      <c r="C21250" s="1" t="s">
        <v>23</v>
      </c>
      <c r="D21250" s="1" t="s">
        <v>24</v>
      </c>
      <c r="E21250" s="1" t="s">
        <v>25</v>
      </c>
      <c r="F21250" s="1" t="s">
        <v>26</v>
      </c>
      <c r="G21250" s="1" t="s">
        <v>27</v>
      </c>
      <c r="H21250" s="2">
        <v>43739</v>
      </c>
      <c r="I21250" s="2">
        <v>43830</v>
      </c>
      <c r="J21250" s="2">
        <v>43804</v>
      </c>
      <c r="K21250" s="1" t="s">
        <v>4196</v>
      </c>
      <c r="L21250" s="1" t="s">
        <v>21550</v>
      </c>
      <c r="M21250" s="3">
        <v>0.64583333333333337</v>
      </c>
      <c r="N21250">
        <v>2.06</v>
      </c>
      <c r="O21250" s="1" t="s">
        <v>41163</v>
      </c>
      <c r="P21250">
        <v>494.4</v>
      </c>
      <c r="Q21250" s="1" t="s">
        <v>97318</v>
      </c>
      <c r="R21250" s="1" t="s">
        <v>97319</v>
      </c>
      <c r="S21250" s="1" t="s">
        <v>97320</v>
      </c>
      <c r="T21250">
        <v>2.06</v>
      </c>
    </row>
    <row r="21251" spans="1:20" x14ac:dyDescent="0.2">
      <c r="A21251">
        <v>34</v>
      </c>
      <c r="B21251" s="1" t="s">
        <v>22</v>
      </c>
      <c r="C21251" s="1" t="s">
        <v>23</v>
      </c>
      <c r="D21251" s="1" t="s">
        <v>24</v>
      </c>
      <c r="E21251" s="1" t="s">
        <v>25</v>
      </c>
      <c r="F21251" s="1" t="s">
        <v>26</v>
      </c>
      <c r="G21251" s="1" t="s">
        <v>27</v>
      </c>
      <c r="H21251" s="2">
        <v>43739</v>
      </c>
      <c r="I21251" s="2">
        <v>43830</v>
      </c>
      <c r="J21251" s="2">
        <v>43804</v>
      </c>
      <c r="K21251" s="1" t="s">
        <v>4196</v>
      </c>
      <c r="L21251" s="1" t="s">
        <v>21550</v>
      </c>
      <c r="M21251" s="3">
        <v>0.5625</v>
      </c>
      <c r="N21251">
        <v>1.86</v>
      </c>
      <c r="O21251" s="1" t="s">
        <v>41164</v>
      </c>
      <c r="P21251">
        <v>372</v>
      </c>
      <c r="Q21251" s="1" t="s">
        <v>97318</v>
      </c>
      <c r="R21251" s="1" t="s">
        <v>97319</v>
      </c>
      <c r="S21251" s="1" t="s">
        <v>97320</v>
      </c>
      <c r="T21251">
        <v>1.86</v>
      </c>
    </row>
    <row r="21252" spans="1:20" x14ac:dyDescent="0.2">
      <c r="A21252">
        <v>34</v>
      </c>
      <c r="B21252" s="1" t="s">
        <v>22</v>
      </c>
      <c r="C21252" s="1" t="s">
        <v>23</v>
      </c>
      <c r="D21252" s="1" t="s">
        <v>24</v>
      </c>
      <c r="E21252" s="1" t="s">
        <v>25</v>
      </c>
      <c r="F21252" s="1" t="s">
        <v>26</v>
      </c>
      <c r="G21252" s="1" t="s">
        <v>27</v>
      </c>
      <c r="H21252" s="2">
        <v>43739</v>
      </c>
      <c r="I21252" s="2">
        <v>43830</v>
      </c>
      <c r="J21252" s="2">
        <v>43804</v>
      </c>
      <c r="K21252" s="1" t="s">
        <v>4196</v>
      </c>
      <c r="L21252" s="1" t="s">
        <v>21550</v>
      </c>
      <c r="M21252" s="3">
        <v>0.39583333333333331</v>
      </c>
      <c r="N21252">
        <v>2.48</v>
      </c>
      <c r="O21252" s="1" t="s">
        <v>41165</v>
      </c>
      <c r="P21252">
        <v>496</v>
      </c>
      <c r="Q21252" s="1" t="s">
        <v>97318</v>
      </c>
      <c r="R21252" s="1" t="s">
        <v>97319</v>
      </c>
      <c r="S21252" s="1" t="s">
        <v>97320</v>
      </c>
      <c r="T21252">
        <v>2.48</v>
      </c>
    </row>
    <row r="21253" spans="1:20" x14ac:dyDescent="0.2">
      <c r="A21253">
        <v>34</v>
      </c>
      <c r="B21253" s="1" t="s">
        <v>22</v>
      </c>
      <c r="C21253" s="1" t="s">
        <v>23</v>
      </c>
      <c r="D21253" s="1" t="s">
        <v>24</v>
      </c>
      <c r="E21253" s="1" t="s">
        <v>25</v>
      </c>
      <c r="F21253" s="1" t="s">
        <v>26</v>
      </c>
      <c r="G21253" s="1" t="s">
        <v>27</v>
      </c>
      <c r="H21253" s="2">
        <v>43739</v>
      </c>
      <c r="I21253" s="2">
        <v>43830</v>
      </c>
      <c r="J21253" s="2">
        <v>43804</v>
      </c>
      <c r="K21253" s="1" t="s">
        <v>466</v>
      </c>
      <c r="L21253" s="1" t="s">
        <v>21550</v>
      </c>
      <c r="M21253" s="3">
        <v>0.47916666666666669</v>
      </c>
      <c r="N21253">
        <v>37.49</v>
      </c>
      <c r="O21253" s="1" t="s">
        <v>41166</v>
      </c>
      <c r="P21253">
        <v>149.96</v>
      </c>
      <c r="Q21253" s="1" t="s">
        <v>97318</v>
      </c>
      <c r="R21253" s="1" t="s">
        <v>97319</v>
      </c>
      <c r="S21253" s="1" t="s">
        <v>97320</v>
      </c>
      <c r="T21253">
        <v>37.49</v>
      </c>
    </row>
    <row r="21254" spans="1:20" x14ac:dyDescent="0.2">
      <c r="A21254">
        <v>34</v>
      </c>
      <c r="B21254" s="1" t="s">
        <v>22</v>
      </c>
      <c r="C21254" s="1" t="s">
        <v>23</v>
      </c>
      <c r="D21254" s="1" t="s">
        <v>24</v>
      </c>
      <c r="E21254" s="1" t="s">
        <v>25</v>
      </c>
      <c r="F21254" s="1" t="s">
        <v>26</v>
      </c>
      <c r="G21254" s="1" t="s">
        <v>27</v>
      </c>
      <c r="H21254" s="2">
        <v>43739</v>
      </c>
      <c r="I21254" s="2">
        <v>43830</v>
      </c>
      <c r="J21254" s="2">
        <v>43804</v>
      </c>
      <c r="K21254" s="1" t="s">
        <v>466</v>
      </c>
      <c r="L21254" s="1" t="s">
        <v>21550</v>
      </c>
      <c r="M21254" s="3">
        <v>0.5625</v>
      </c>
      <c r="N21254">
        <v>37.68</v>
      </c>
      <c r="O21254" s="1" t="s">
        <v>41167</v>
      </c>
      <c r="P21254">
        <v>113.04</v>
      </c>
      <c r="Q21254" s="1" t="s">
        <v>97318</v>
      </c>
      <c r="R21254" s="1" t="s">
        <v>97319</v>
      </c>
      <c r="S21254" s="1" t="s">
        <v>97320</v>
      </c>
      <c r="T21254">
        <v>37.68</v>
      </c>
    </row>
    <row r="21255" spans="1:20" x14ac:dyDescent="0.2">
      <c r="A21255">
        <v>34</v>
      </c>
      <c r="B21255" s="1" t="s">
        <v>22</v>
      </c>
      <c r="C21255" s="1" t="s">
        <v>23</v>
      </c>
      <c r="D21255" s="1" t="s">
        <v>24</v>
      </c>
      <c r="E21255" s="1" t="s">
        <v>25</v>
      </c>
      <c r="F21255" s="1" t="s">
        <v>26</v>
      </c>
      <c r="G21255" s="1" t="s">
        <v>27</v>
      </c>
      <c r="H21255" s="2">
        <v>43739</v>
      </c>
      <c r="I21255" s="2">
        <v>43830</v>
      </c>
      <c r="J21255" s="2">
        <v>43804</v>
      </c>
      <c r="K21255" s="1" t="s">
        <v>466</v>
      </c>
      <c r="L21255" s="1" t="s">
        <v>21550</v>
      </c>
      <c r="M21255" s="3">
        <v>0.39583333333333331</v>
      </c>
      <c r="N21255">
        <v>37.619999999999997</v>
      </c>
      <c r="O21255" s="1" t="s">
        <v>41168</v>
      </c>
      <c r="P21255">
        <v>188.1</v>
      </c>
      <c r="Q21255" s="1" t="s">
        <v>97318</v>
      </c>
      <c r="R21255" s="1" t="s">
        <v>97319</v>
      </c>
      <c r="S21255" s="1" t="s">
        <v>97320</v>
      </c>
      <c r="T21255">
        <v>37.619999999999997</v>
      </c>
    </row>
    <row r="21256" spans="1:20" x14ac:dyDescent="0.2">
      <c r="A21256">
        <v>34</v>
      </c>
      <c r="B21256" s="1" t="s">
        <v>22</v>
      </c>
      <c r="C21256" s="1" t="s">
        <v>23</v>
      </c>
      <c r="D21256" s="1" t="s">
        <v>24</v>
      </c>
      <c r="E21256" s="1" t="s">
        <v>25</v>
      </c>
      <c r="F21256" s="1" t="s">
        <v>26</v>
      </c>
      <c r="G21256" s="1" t="s">
        <v>27</v>
      </c>
      <c r="H21256" s="2">
        <v>43739</v>
      </c>
      <c r="I21256" s="2">
        <v>43830</v>
      </c>
      <c r="J21256" s="2">
        <v>43804</v>
      </c>
      <c r="K21256" s="1" t="s">
        <v>8585</v>
      </c>
      <c r="L21256" s="1" t="s">
        <v>21550</v>
      </c>
      <c r="M21256" s="3">
        <v>0.47916666666666669</v>
      </c>
      <c r="N21256">
        <v>4.3999999999999997E-2</v>
      </c>
      <c r="O21256" s="1" t="s">
        <v>41169</v>
      </c>
      <c r="P21256">
        <v>132</v>
      </c>
      <c r="Q21256" s="1" t="s">
        <v>97318</v>
      </c>
      <c r="R21256" s="1" t="s">
        <v>97319</v>
      </c>
      <c r="S21256" s="1" t="s">
        <v>97320</v>
      </c>
      <c r="T21256">
        <v>4.3999999999999997E-2</v>
      </c>
    </row>
    <row r="21257" spans="1:20" x14ac:dyDescent="0.2">
      <c r="A21257">
        <v>34</v>
      </c>
      <c r="B21257" s="1" t="s">
        <v>22</v>
      </c>
      <c r="C21257" s="1" t="s">
        <v>23</v>
      </c>
      <c r="D21257" s="1" t="s">
        <v>24</v>
      </c>
      <c r="E21257" s="1" t="s">
        <v>25</v>
      </c>
      <c r="F21257" s="1" t="s">
        <v>26</v>
      </c>
      <c r="G21257" s="1" t="s">
        <v>27</v>
      </c>
      <c r="H21257" s="2">
        <v>43739</v>
      </c>
      <c r="I21257" s="2">
        <v>43830</v>
      </c>
      <c r="J21257" s="2">
        <v>43804</v>
      </c>
      <c r="K21257" s="1" t="s">
        <v>8585</v>
      </c>
      <c r="L21257" s="1" t="s">
        <v>21550</v>
      </c>
      <c r="M21257" s="3">
        <v>0.39583333333333331</v>
      </c>
      <c r="N21257">
        <v>5.8000000000000003E-2</v>
      </c>
      <c r="O21257" s="1" t="s">
        <v>41151</v>
      </c>
      <c r="P21257">
        <v>373.52</v>
      </c>
      <c r="Q21257" s="1" t="s">
        <v>97318</v>
      </c>
      <c r="R21257" s="1" t="s">
        <v>97319</v>
      </c>
      <c r="S21257" s="1" t="s">
        <v>97320</v>
      </c>
      <c r="T21257">
        <v>5.8000000000000003E-2</v>
      </c>
    </row>
    <row r="21258" spans="1:20" x14ac:dyDescent="0.2">
      <c r="A21258">
        <v>34</v>
      </c>
      <c r="B21258" s="1" t="s">
        <v>22</v>
      </c>
      <c r="C21258" s="1" t="s">
        <v>23</v>
      </c>
      <c r="D21258" s="1" t="s">
        <v>24</v>
      </c>
      <c r="E21258" s="1" t="s">
        <v>25</v>
      </c>
      <c r="F21258" s="1" t="s">
        <v>26</v>
      </c>
      <c r="G21258" s="1" t="s">
        <v>27</v>
      </c>
      <c r="H21258" s="2">
        <v>43739</v>
      </c>
      <c r="I21258" s="2">
        <v>43830</v>
      </c>
      <c r="J21258" s="2">
        <v>43804</v>
      </c>
      <c r="K21258" s="1" t="s">
        <v>5821</v>
      </c>
      <c r="L21258" s="1" t="s">
        <v>21550</v>
      </c>
      <c r="M21258" s="3">
        <v>0.47916666666666669</v>
      </c>
      <c r="N21258">
        <v>1.4159999999999999</v>
      </c>
      <c r="O21258" s="1" t="s">
        <v>41170</v>
      </c>
      <c r="P21258">
        <v>79.296000000000006</v>
      </c>
      <c r="Q21258" s="1" t="s">
        <v>97318</v>
      </c>
      <c r="R21258" s="1" t="s">
        <v>97319</v>
      </c>
      <c r="S21258" s="1" t="s">
        <v>97320</v>
      </c>
      <c r="T21258">
        <v>1.4159999999999999</v>
      </c>
    </row>
    <row r="21259" spans="1:20" x14ac:dyDescent="0.2">
      <c r="A21259">
        <v>34</v>
      </c>
      <c r="B21259" s="1" t="s">
        <v>22</v>
      </c>
      <c r="C21259" s="1" t="s">
        <v>23</v>
      </c>
      <c r="D21259" s="1" t="s">
        <v>24</v>
      </c>
      <c r="E21259" s="1" t="s">
        <v>25</v>
      </c>
      <c r="F21259" s="1" t="s">
        <v>26</v>
      </c>
      <c r="G21259" s="1" t="s">
        <v>27</v>
      </c>
      <c r="H21259" s="2">
        <v>43739</v>
      </c>
      <c r="I21259" s="2">
        <v>43830</v>
      </c>
      <c r="J21259" s="2">
        <v>43804</v>
      </c>
      <c r="K21259" s="1" t="s">
        <v>5821</v>
      </c>
      <c r="L21259" s="1" t="s">
        <v>21550</v>
      </c>
      <c r="M21259" s="3">
        <v>0.64583333333333337</v>
      </c>
      <c r="N21259">
        <v>1.837</v>
      </c>
      <c r="O21259" s="1" t="s">
        <v>41171</v>
      </c>
      <c r="P21259">
        <v>71.643000000000001</v>
      </c>
      <c r="Q21259" s="1" t="s">
        <v>97318</v>
      </c>
      <c r="R21259" s="1" t="s">
        <v>97319</v>
      </c>
      <c r="S21259" s="1" t="s">
        <v>97320</v>
      </c>
      <c r="T21259">
        <v>1.837</v>
      </c>
    </row>
    <row r="21260" spans="1:20" x14ac:dyDescent="0.2">
      <c r="A21260">
        <v>34</v>
      </c>
      <c r="B21260" s="1" t="s">
        <v>22</v>
      </c>
      <c r="C21260" s="1" t="s">
        <v>23</v>
      </c>
      <c r="D21260" s="1" t="s">
        <v>24</v>
      </c>
      <c r="E21260" s="1" t="s">
        <v>25</v>
      </c>
      <c r="F21260" s="1" t="s">
        <v>26</v>
      </c>
      <c r="G21260" s="1" t="s">
        <v>27</v>
      </c>
      <c r="H21260" s="2">
        <v>43739</v>
      </c>
      <c r="I21260" s="2">
        <v>43830</v>
      </c>
      <c r="J21260" s="2">
        <v>43804</v>
      </c>
      <c r="K21260" s="1" t="s">
        <v>5821</v>
      </c>
      <c r="L21260" s="1" t="s">
        <v>21550</v>
      </c>
      <c r="M21260" s="3">
        <v>0.5625</v>
      </c>
      <c r="N21260">
        <v>1.613</v>
      </c>
      <c r="O21260" s="1" t="s">
        <v>41172</v>
      </c>
      <c r="P21260">
        <v>133.87899999999999</v>
      </c>
      <c r="Q21260" s="1" t="s">
        <v>97318</v>
      </c>
      <c r="R21260" s="1" t="s">
        <v>97319</v>
      </c>
      <c r="S21260" s="1" t="s">
        <v>97320</v>
      </c>
      <c r="T21260">
        <v>1.613</v>
      </c>
    </row>
    <row r="21261" spans="1:20" x14ac:dyDescent="0.2">
      <c r="A21261">
        <v>34</v>
      </c>
      <c r="B21261" s="1" t="s">
        <v>22</v>
      </c>
      <c r="C21261" s="1" t="s">
        <v>23</v>
      </c>
      <c r="D21261" s="1" t="s">
        <v>24</v>
      </c>
      <c r="E21261" s="1" t="s">
        <v>25</v>
      </c>
      <c r="F21261" s="1" t="s">
        <v>26</v>
      </c>
      <c r="G21261" s="1" t="s">
        <v>27</v>
      </c>
      <c r="H21261" s="2">
        <v>43739</v>
      </c>
      <c r="I21261" s="2">
        <v>43830</v>
      </c>
      <c r="J21261" s="2">
        <v>43804</v>
      </c>
      <c r="K21261" s="1" t="s">
        <v>5821</v>
      </c>
      <c r="L21261" s="1" t="s">
        <v>21550</v>
      </c>
      <c r="M21261" s="3">
        <v>0.39583333333333331</v>
      </c>
      <c r="N21261">
        <v>1.5489999999999999</v>
      </c>
      <c r="O21261" s="1" t="s">
        <v>40614</v>
      </c>
      <c r="P21261">
        <v>114.626</v>
      </c>
      <c r="Q21261" s="1" t="s">
        <v>97318</v>
      </c>
      <c r="R21261" s="1" t="s">
        <v>97319</v>
      </c>
      <c r="S21261" s="1" t="s">
        <v>97320</v>
      </c>
      <c r="T21261">
        <v>1.5489999999999999</v>
      </c>
    </row>
    <row r="21262" spans="1:20" x14ac:dyDescent="0.2">
      <c r="A21262">
        <v>34</v>
      </c>
      <c r="B21262" s="1" t="s">
        <v>22</v>
      </c>
      <c r="C21262" s="1" t="s">
        <v>23</v>
      </c>
      <c r="D21262" s="1" t="s">
        <v>24</v>
      </c>
      <c r="E21262" s="1" t="s">
        <v>25</v>
      </c>
      <c r="F21262" s="1" t="s">
        <v>26</v>
      </c>
      <c r="G21262" s="1" t="s">
        <v>27</v>
      </c>
      <c r="H21262" s="2">
        <v>43739</v>
      </c>
      <c r="I21262" s="2">
        <v>43830</v>
      </c>
      <c r="J21262" s="2">
        <v>43804</v>
      </c>
      <c r="K21262" s="1" t="s">
        <v>6349</v>
      </c>
      <c r="L21262" s="1" t="s">
        <v>21550</v>
      </c>
      <c r="M21262" s="3">
        <v>0.64583333333333337</v>
      </c>
      <c r="N21262">
        <v>1.879</v>
      </c>
      <c r="O21262" s="1" t="s">
        <v>41173</v>
      </c>
      <c r="P21262">
        <v>7516</v>
      </c>
      <c r="Q21262" s="1" t="s">
        <v>97318</v>
      </c>
      <c r="R21262" s="1" t="s">
        <v>97319</v>
      </c>
      <c r="S21262" s="1" t="s">
        <v>97320</v>
      </c>
      <c r="T21262">
        <v>1.879</v>
      </c>
    </row>
    <row r="21263" spans="1:20" x14ac:dyDescent="0.2">
      <c r="A21263">
        <v>34</v>
      </c>
      <c r="B21263" s="1" t="s">
        <v>22</v>
      </c>
      <c r="C21263" s="1" t="s">
        <v>23</v>
      </c>
      <c r="D21263" s="1" t="s">
        <v>24</v>
      </c>
      <c r="E21263" s="1" t="s">
        <v>25</v>
      </c>
      <c r="F21263" s="1" t="s">
        <v>26</v>
      </c>
      <c r="G21263" s="1" t="s">
        <v>27</v>
      </c>
      <c r="H21263" s="2">
        <v>43739</v>
      </c>
      <c r="I21263" s="2">
        <v>43830</v>
      </c>
      <c r="J21263" s="2">
        <v>43804</v>
      </c>
      <c r="K21263" s="1" t="s">
        <v>6349</v>
      </c>
      <c r="L21263" s="1" t="s">
        <v>21550</v>
      </c>
      <c r="M21263" s="3">
        <v>0.39583333333333331</v>
      </c>
      <c r="N21263">
        <v>1.784</v>
      </c>
      <c r="O21263" s="1" t="s">
        <v>41174</v>
      </c>
      <c r="P21263">
        <v>8920</v>
      </c>
      <c r="Q21263" s="1" t="s">
        <v>97318</v>
      </c>
      <c r="R21263" s="1" t="s">
        <v>97319</v>
      </c>
      <c r="S21263" s="1" t="s">
        <v>97320</v>
      </c>
      <c r="T21263">
        <v>1.784</v>
      </c>
    </row>
    <row r="21264" spans="1:20" x14ac:dyDescent="0.2">
      <c r="A21264">
        <v>34</v>
      </c>
      <c r="B21264" s="1" t="s">
        <v>22</v>
      </c>
      <c r="C21264" s="1" t="s">
        <v>23</v>
      </c>
      <c r="D21264" s="1" t="s">
        <v>24</v>
      </c>
      <c r="E21264" s="1" t="s">
        <v>25</v>
      </c>
      <c r="F21264" s="1" t="s">
        <v>26</v>
      </c>
      <c r="G21264" s="1" t="s">
        <v>27</v>
      </c>
      <c r="H21264" s="2">
        <v>43739</v>
      </c>
      <c r="I21264" s="2">
        <v>43830</v>
      </c>
      <c r="J21264" s="2">
        <v>43804</v>
      </c>
      <c r="K21264" s="1" t="s">
        <v>6350</v>
      </c>
      <c r="L21264" s="1" t="s">
        <v>21550</v>
      </c>
      <c r="M21264" s="3">
        <v>0.39583333333333331</v>
      </c>
      <c r="N21264">
        <v>0.30499999999999999</v>
      </c>
      <c r="O21264" s="1" t="s">
        <v>41175</v>
      </c>
      <c r="P21264">
        <v>1220</v>
      </c>
      <c r="Q21264" s="1" t="s">
        <v>97318</v>
      </c>
      <c r="R21264" s="1" t="s">
        <v>97319</v>
      </c>
      <c r="S21264" s="1" t="s">
        <v>97320</v>
      </c>
      <c r="T21264">
        <v>0.30499999999999999</v>
      </c>
    </row>
    <row r="21265" spans="1:22" x14ac:dyDescent="0.2">
      <c r="A21265">
        <v>34</v>
      </c>
      <c r="B21265" s="1" t="s">
        <v>22</v>
      </c>
      <c r="C21265" s="1" t="s">
        <v>23</v>
      </c>
      <c r="D21265" s="1" t="s">
        <v>24</v>
      </c>
      <c r="E21265" s="1" t="s">
        <v>25</v>
      </c>
      <c r="F21265" s="1" t="s">
        <v>26</v>
      </c>
      <c r="G21265" s="1" t="s">
        <v>27</v>
      </c>
      <c r="H21265" s="2">
        <v>43739</v>
      </c>
      <c r="I21265" s="2">
        <v>43830</v>
      </c>
      <c r="J21265" s="2">
        <v>43804</v>
      </c>
      <c r="K21265" s="1" t="s">
        <v>6232</v>
      </c>
      <c r="L21265" s="1" t="s">
        <v>21550</v>
      </c>
      <c r="M21265" s="3">
        <v>0.64583333333333337</v>
      </c>
      <c r="N21265">
        <v>2.9929999999999999</v>
      </c>
      <c r="O21265" s="1" t="s">
        <v>41176</v>
      </c>
      <c r="P21265">
        <v>35916</v>
      </c>
      <c r="Q21265" s="1" t="s">
        <v>97318</v>
      </c>
      <c r="R21265" s="1" t="s">
        <v>97319</v>
      </c>
      <c r="S21265" s="1" t="s">
        <v>97320</v>
      </c>
      <c r="T21265">
        <v>2.9929999999999999</v>
      </c>
    </row>
    <row r="21266" spans="1:22" x14ac:dyDescent="0.2">
      <c r="A21266">
        <v>34</v>
      </c>
      <c r="B21266" s="1" t="s">
        <v>22</v>
      </c>
      <c r="C21266" s="1" t="s">
        <v>23</v>
      </c>
      <c r="D21266" s="1" t="s">
        <v>24</v>
      </c>
      <c r="E21266" s="1" t="s">
        <v>25</v>
      </c>
      <c r="F21266" s="1" t="s">
        <v>26</v>
      </c>
      <c r="G21266" s="1" t="s">
        <v>27</v>
      </c>
      <c r="H21266" s="2">
        <v>43739</v>
      </c>
      <c r="I21266" s="2">
        <v>43830</v>
      </c>
      <c r="J21266" s="2">
        <v>43804</v>
      </c>
      <c r="K21266" s="1" t="s">
        <v>6232</v>
      </c>
      <c r="L21266" s="1" t="s">
        <v>21550</v>
      </c>
      <c r="M21266" s="3">
        <v>0.39583333333333331</v>
      </c>
      <c r="O21266" s="1"/>
      <c r="Q21266" s="1"/>
      <c r="R21266" s="1"/>
      <c r="S21266" s="1"/>
      <c r="U21266">
        <v>2.8959999999999999</v>
      </c>
      <c r="V21266">
        <v>8688</v>
      </c>
    </row>
    <row r="21267" spans="1:22" x14ac:dyDescent="0.2">
      <c r="A21267">
        <v>34</v>
      </c>
      <c r="B21267" s="1" t="s">
        <v>22</v>
      </c>
      <c r="C21267" s="1" t="s">
        <v>23</v>
      </c>
      <c r="D21267" s="1" t="s">
        <v>24</v>
      </c>
      <c r="E21267" s="1" t="s">
        <v>25</v>
      </c>
      <c r="F21267" s="1" t="s">
        <v>26</v>
      </c>
      <c r="G21267" s="1" t="s">
        <v>27</v>
      </c>
      <c r="H21267" s="2">
        <v>43739</v>
      </c>
      <c r="I21267" s="2">
        <v>43830</v>
      </c>
      <c r="J21267" s="2">
        <v>43804</v>
      </c>
      <c r="K21267" s="1" t="s">
        <v>2985</v>
      </c>
      <c r="L21267" s="1" t="s">
        <v>21550</v>
      </c>
      <c r="M21267" s="3">
        <v>0.39583333333333331</v>
      </c>
      <c r="N21267">
        <v>0.33800000000000002</v>
      </c>
      <c r="O21267" s="1" t="s">
        <v>41177</v>
      </c>
      <c r="P21267">
        <v>50.7</v>
      </c>
      <c r="Q21267" s="1" t="s">
        <v>97318</v>
      </c>
      <c r="R21267" s="1" t="s">
        <v>97319</v>
      </c>
      <c r="S21267" s="1" t="s">
        <v>97320</v>
      </c>
      <c r="T21267">
        <v>0.33800000000000002</v>
      </c>
    </row>
    <row r="21268" spans="1:22" x14ac:dyDescent="0.2">
      <c r="A21268">
        <v>34</v>
      </c>
      <c r="B21268" s="1" t="s">
        <v>22</v>
      </c>
      <c r="C21268" s="1" t="s">
        <v>23</v>
      </c>
      <c r="D21268" s="1" t="s">
        <v>24</v>
      </c>
      <c r="E21268" s="1" t="s">
        <v>25</v>
      </c>
      <c r="F21268" s="1" t="s">
        <v>26</v>
      </c>
      <c r="G21268" s="1" t="s">
        <v>27</v>
      </c>
      <c r="H21268" s="2">
        <v>43739</v>
      </c>
      <c r="I21268" s="2">
        <v>43830</v>
      </c>
      <c r="J21268" s="2">
        <v>43804</v>
      </c>
      <c r="K21268" s="1" t="s">
        <v>4363</v>
      </c>
      <c r="L21268" s="1" t="s">
        <v>21550</v>
      </c>
      <c r="M21268" s="3">
        <v>0.64583333333333337</v>
      </c>
      <c r="N21268">
        <v>3.9590000000000001</v>
      </c>
      <c r="O21268" s="1" t="s">
        <v>41178</v>
      </c>
      <c r="P21268">
        <v>35631</v>
      </c>
      <c r="Q21268" s="1" t="s">
        <v>97318</v>
      </c>
      <c r="R21268" s="1" t="s">
        <v>97319</v>
      </c>
      <c r="S21268" s="1" t="s">
        <v>97320</v>
      </c>
      <c r="T21268">
        <v>3.9590000000000001</v>
      </c>
    </row>
    <row r="21269" spans="1:22" x14ac:dyDescent="0.2">
      <c r="A21269">
        <v>34</v>
      </c>
      <c r="B21269" s="1" t="s">
        <v>22</v>
      </c>
      <c r="C21269" s="1" t="s">
        <v>23</v>
      </c>
      <c r="D21269" s="1" t="s">
        <v>24</v>
      </c>
      <c r="E21269" s="1" t="s">
        <v>25</v>
      </c>
      <c r="F21269" s="1" t="s">
        <v>26</v>
      </c>
      <c r="G21269" s="1" t="s">
        <v>27</v>
      </c>
      <c r="H21269" s="2">
        <v>43739</v>
      </c>
      <c r="I21269" s="2">
        <v>43830</v>
      </c>
      <c r="J21269" s="2">
        <v>43804</v>
      </c>
      <c r="K21269" s="1" t="s">
        <v>4363</v>
      </c>
      <c r="L21269" s="1" t="s">
        <v>21550</v>
      </c>
      <c r="M21269" s="3">
        <v>0.39583333333333331</v>
      </c>
      <c r="N21269">
        <v>3.6360000000000001</v>
      </c>
      <c r="O21269" s="1" t="s">
        <v>41179</v>
      </c>
      <c r="P21269">
        <v>14544</v>
      </c>
      <c r="Q21269" s="1" t="s">
        <v>97318</v>
      </c>
      <c r="R21269" s="1" t="s">
        <v>97319</v>
      </c>
      <c r="S21269" s="1" t="s">
        <v>97320</v>
      </c>
      <c r="T21269">
        <v>3.6360000000000001</v>
      </c>
    </row>
    <row r="21270" spans="1:22" x14ac:dyDescent="0.2">
      <c r="A21270">
        <v>34</v>
      </c>
      <c r="B21270" s="1" t="s">
        <v>22</v>
      </c>
      <c r="C21270" s="1" t="s">
        <v>23</v>
      </c>
      <c r="D21270" s="1" t="s">
        <v>24</v>
      </c>
      <c r="E21270" s="1" t="s">
        <v>25</v>
      </c>
      <c r="F21270" s="1" t="s">
        <v>26</v>
      </c>
      <c r="G21270" s="1" t="s">
        <v>27</v>
      </c>
      <c r="H21270" s="2">
        <v>43739</v>
      </c>
      <c r="I21270" s="2">
        <v>43830</v>
      </c>
      <c r="J21270" s="2">
        <v>43804</v>
      </c>
      <c r="K21270" s="1" t="s">
        <v>8093</v>
      </c>
      <c r="L21270" s="1" t="s">
        <v>21550</v>
      </c>
      <c r="M21270" s="3">
        <v>0.39583333333333331</v>
      </c>
      <c r="N21270">
        <v>1.2E-2</v>
      </c>
      <c r="O21270" s="1" t="s">
        <v>41180</v>
      </c>
      <c r="P21270">
        <v>60</v>
      </c>
      <c r="Q21270" s="1" t="s">
        <v>97318</v>
      </c>
      <c r="R21270" s="1" t="s">
        <v>97319</v>
      </c>
      <c r="S21270" s="1" t="s">
        <v>97320</v>
      </c>
      <c r="T21270">
        <v>1.2E-2</v>
      </c>
    </row>
    <row r="21271" spans="1:22" x14ac:dyDescent="0.2">
      <c r="A21271">
        <v>34</v>
      </c>
      <c r="B21271" s="1" t="s">
        <v>22</v>
      </c>
      <c r="C21271" s="1" t="s">
        <v>23</v>
      </c>
      <c r="D21271" s="1" t="s">
        <v>24</v>
      </c>
      <c r="E21271" s="1" t="s">
        <v>25</v>
      </c>
      <c r="F21271" s="1" t="s">
        <v>26</v>
      </c>
      <c r="G21271" s="1" t="s">
        <v>27</v>
      </c>
      <c r="H21271" s="2">
        <v>43739</v>
      </c>
      <c r="I21271" s="2">
        <v>43830</v>
      </c>
      <c r="J21271" s="2">
        <v>43804</v>
      </c>
      <c r="K21271" s="1" t="s">
        <v>6233</v>
      </c>
      <c r="L21271" s="1" t="s">
        <v>21550</v>
      </c>
      <c r="M21271" s="3">
        <v>0.47916666666666669</v>
      </c>
      <c r="N21271">
        <v>1.35</v>
      </c>
      <c r="O21271" s="1" t="s">
        <v>41181</v>
      </c>
      <c r="P21271">
        <v>675</v>
      </c>
      <c r="Q21271" s="1" t="s">
        <v>97318</v>
      </c>
      <c r="R21271" s="1" t="s">
        <v>97319</v>
      </c>
      <c r="S21271" s="1" t="s">
        <v>97320</v>
      </c>
      <c r="T21271">
        <v>1.35</v>
      </c>
    </row>
    <row r="21272" spans="1:22" x14ac:dyDescent="0.2">
      <c r="A21272">
        <v>34</v>
      </c>
      <c r="B21272" s="1" t="s">
        <v>22</v>
      </c>
      <c r="C21272" s="1" t="s">
        <v>23</v>
      </c>
      <c r="D21272" s="1" t="s">
        <v>24</v>
      </c>
      <c r="E21272" s="1" t="s">
        <v>25</v>
      </c>
      <c r="F21272" s="1" t="s">
        <v>26</v>
      </c>
      <c r="G21272" s="1" t="s">
        <v>27</v>
      </c>
      <c r="H21272" s="2">
        <v>43739</v>
      </c>
      <c r="I21272" s="2">
        <v>43830</v>
      </c>
      <c r="J21272" s="2">
        <v>43804</v>
      </c>
      <c r="K21272" s="1" t="s">
        <v>6233</v>
      </c>
      <c r="L21272" s="1" t="s">
        <v>21550</v>
      </c>
      <c r="M21272" s="3">
        <v>0.64583333333333337</v>
      </c>
      <c r="N21272">
        <v>1.7</v>
      </c>
      <c r="O21272" s="1" t="s">
        <v>41182</v>
      </c>
      <c r="P21272">
        <v>680</v>
      </c>
      <c r="Q21272" s="1" t="s">
        <v>97318</v>
      </c>
      <c r="R21272" s="1" t="s">
        <v>97319</v>
      </c>
      <c r="S21272" s="1" t="s">
        <v>97320</v>
      </c>
      <c r="T21272">
        <v>1.7</v>
      </c>
    </row>
    <row r="21273" spans="1:22" x14ac:dyDescent="0.2">
      <c r="A21273">
        <v>34</v>
      </c>
      <c r="B21273" s="1" t="s">
        <v>22</v>
      </c>
      <c r="C21273" s="1" t="s">
        <v>23</v>
      </c>
      <c r="D21273" s="1" t="s">
        <v>24</v>
      </c>
      <c r="E21273" s="1" t="s">
        <v>25</v>
      </c>
      <c r="F21273" s="1" t="s">
        <v>26</v>
      </c>
      <c r="G21273" s="1" t="s">
        <v>27</v>
      </c>
      <c r="H21273" s="2">
        <v>43739</v>
      </c>
      <c r="I21273" s="2">
        <v>43830</v>
      </c>
      <c r="J21273" s="2">
        <v>43804</v>
      </c>
      <c r="K21273" s="1" t="s">
        <v>6233</v>
      </c>
      <c r="L21273" s="1" t="s">
        <v>21550</v>
      </c>
      <c r="M21273" s="3">
        <v>0.5625</v>
      </c>
      <c r="N21273">
        <v>1.472</v>
      </c>
      <c r="O21273" s="1" t="s">
        <v>41183</v>
      </c>
      <c r="P21273">
        <v>588.79999999999995</v>
      </c>
      <c r="Q21273" s="1" t="s">
        <v>97318</v>
      </c>
      <c r="R21273" s="1" t="s">
        <v>97319</v>
      </c>
      <c r="S21273" s="1" t="s">
        <v>97320</v>
      </c>
      <c r="T21273">
        <v>1.472</v>
      </c>
    </row>
    <row r="21274" spans="1:22" x14ac:dyDescent="0.2">
      <c r="A21274">
        <v>34</v>
      </c>
      <c r="B21274" s="1" t="s">
        <v>22</v>
      </c>
      <c r="C21274" s="1" t="s">
        <v>23</v>
      </c>
      <c r="D21274" s="1" t="s">
        <v>24</v>
      </c>
      <c r="E21274" s="1" t="s">
        <v>25</v>
      </c>
      <c r="F21274" s="1" t="s">
        <v>26</v>
      </c>
      <c r="G21274" s="1" t="s">
        <v>27</v>
      </c>
      <c r="H21274" s="2">
        <v>43739</v>
      </c>
      <c r="I21274" s="2">
        <v>43830</v>
      </c>
      <c r="J21274" s="2">
        <v>43804</v>
      </c>
      <c r="K21274" s="1" t="s">
        <v>6233</v>
      </c>
      <c r="L21274" s="1" t="s">
        <v>21550</v>
      </c>
      <c r="M21274" s="3">
        <v>0.39583333333333331</v>
      </c>
      <c r="N21274">
        <v>1.36</v>
      </c>
      <c r="O21274" s="1" t="s">
        <v>41184</v>
      </c>
      <c r="P21274">
        <v>680</v>
      </c>
      <c r="Q21274" s="1" t="s">
        <v>97318</v>
      </c>
      <c r="R21274" s="1" t="s">
        <v>97319</v>
      </c>
      <c r="S21274" s="1" t="s">
        <v>97320</v>
      </c>
      <c r="T21274">
        <v>1.36</v>
      </c>
    </row>
    <row r="21275" spans="1:22" x14ac:dyDescent="0.2">
      <c r="A21275">
        <v>34</v>
      </c>
      <c r="B21275" s="1" t="s">
        <v>22</v>
      </c>
      <c r="C21275" s="1" t="s">
        <v>23</v>
      </c>
      <c r="D21275" s="1" t="s">
        <v>24</v>
      </c>
      <c r="E21275" s="1" t="s">
        <v>25</v>
      </c>
      <c r="F21275" s="1" t="s">
        <v>26</v>
      </c>
      <c r="G21275" s="1" t="s">
        <v>27</v>
      </c>
      <c r="H21275" s="2">
        <v>43739</v>
      </c>
      <c r="I21275" s="2">
        <v>43830</v>
      </c>
      <c r="J21275" s="2">
        <v>43804</v>
      </c>
      <c r="K21275" s="1" t="s">
        <v>6234</v>
      </c>
      <c r="L21275" s="1" t="s">
        <v>21550</v>
      </c>
      <c r="M21275" s="3">
        <v>0.39583333333333331</v>
      </c>
      <c r="N21275">
        <v>0.312</v>
      </c>
      <c r="O21275" s="1" t="s">
        <v>41185</v>
      </c>
      <c r="P21275">
        <v>124.8</v>
      </c>
      <c r="Q21275" s="1" t="s">
        <v>97318</v>
      </c>
      <c r="R21275" s="1" t="s">
        <v>97319</v>
      </c>
      <c r="S21275" s="1" t="s">
        <v>97320</v>
      </c>
      <c r="T21275">
        <v>0.312</v>
      </c>
    </row>
    <row r="21276" spans="1:22" x14ac:dyDescent="0.2">
      <c r="A21276">
        <v>34</v>
      </c>
      <c r="B21276" s="1" t="s">
        <v>22</v>
      </c>
      <c r="C21276" s="1" t="s">
        <v>23</v>
      </c>
      <c r="D21276" s="1" t="s">
        <v>24</v>
      </c>
      <c r="E21276" s="1" t="s">
        <v>25</v>
      </c>
      <c r="F21276" s="1" t="s">
        <v>26</v>
      </c>
      <c r="G21276" s="1" t="s">
        <v>27</v>
      </c>
      <c r="H21276" s="2">
        <v>43739</v>
      </c>
      <c r="I21276" s="2">
        <v>43830</v>
      </c>
      <c r="J21276" s="2">
        <v>43804</v>
      </c>
      <c r="K21276" s="1" t="s">
        <v>8586</v>
      </c>
      <c r="L21276" s="1" t="s">
        <v>21550</v>
      </c>
      <c r="M21276" s="3">
        <v>0.39583333333333331</v>
      </c>
      <c r="N21276">
        <v>0.21</v>
      </c>
      <c r="O21276" s="1" t="s">
        <v>41186</v>
      </c>
      <c r="P21276">
        <v>1018.5</v>
      </c>
      <c r="Q21276" s="1" t="s">
        <v>97318</v>
      </c>
      <c r="R21276" s="1" t="s">
        <v>97319</v>
      </c>
      <c r="S21276" s="1" t="s">
        <v>97320</v>
      </c>
      <c r="T21276">
        <v>0.21</v>
      </c>
    </row>
    <row r="21277" spans="1:22" x14ac:dyDescent="0.2">
      <c r="A21277">
        <v>34</v>
      </c>
      <c r="B21277" s="1" t="s">
        <v>22</v>
      </c>
      <c r="C21277" s="1" t="s">
        <v>23</v>
      </c>
      <c r="D21277" s="1" t="s">
        <v>24</v>
      </c>
      <c r="E21277" s="1" t="s">
        <v>25</v>
      </c>
      <c r="F21277" s="1" t="s">
        <v>26</v>
      </c>
      <c r="G21277" s="1" t="s">
        <v>27</v>
      </c>
      <c r="H21277" s="2">
        <v>43739</v>
      </c>
      <c r="I21277" s="2">
        <v>43830</v>
      </c>
      <c r="J21277" s="2">
        <v>43804</v>
      </c>
      <c r="K21277" s="1" t="s">
        <v>7677</v>
      </c>
      <c r="L21277" s="1" t="s">
        <v>21550</v>
      </c>
      <c r="M21277" s="3">
        <v>0.39583333333333331</v>
      </c>
      <c r="N21277">
        <v>0.32300000000000001</v>
      </c>
      <c r="O21277" s="1" t="s">
        <v>41187</v>
      </c>
      <c r="P21277">
        <v>323</v>
      </c>
      <c r="Q21277" s="1" t="s">
        <v>97318</v>
      </c>
      <c r="R21277" s="1" t="s">
        <v>97319</v>
      </c>
      <c r="S21277" s="1" t="s">
        <v>97320</v>
      </c>
      <c r="T21277">
        <v>0.32300000000000001</v>
      </c>
    </row>
    <row r="21278" spans="1:22" x14ac:dyDescent="0.2">
      <c r="A21278">
        <v>34</v>
      </c>
      <c r="B21278" s="1" t="s">
        <v>22</v>
      </c>
      <c r="C21278" s="1" t="s">
        <v>23</v>
      </c>
      <c r="D21278" s="1" t="s">
        <v>24</v>
      </c>
      <c r="E21278" s="1" t="s">
        <v>25</v>
      </c>
      <c r="F21278" s="1" t="s">
        <v>26</v>
      </c>
      <c r="G21278" s="1" t="s">
        <v>27</v>
      </c>
      <c r="H21278" s="2">
        <v>43739</v>
      </c>
      <c r="I21278" s="2">
        <v>43830</v>
      </c>
      <c r="J21278" s="2">
        <v>43804</v>
      </c>
      <c r="K21278" s="1" t="s">
        <v>3757</v>
      </c>
      <c r="L21278" s="1" t="s">
        <v>21550</v>
      </c>
      <c r="M21278" s="3">
        <v>0.47916666666666669</v>
      </c>
      <c r="O21278" s="1"/>
      <c r="Q21278" s="1"/>
      <c r="R21278" s="1"/>
      <c r="S21278" s="1"/>
      <c r="U21278">
        <v>0.48199999999999998</v>
      </c>
      <c r="V21278">
        <v>2410</v>
      </c>
    </row>
    <row r="21279" spans="1:22" x14ac:dyDescent="0.2">
      <c r="A21279">
        <v>34</v>
      </c>
      <c r="B21279" s="1" t="s">
        <v>22</v>
      </c>
      <c r="C21279" s="1" t="s">
        <v>23</v>
      </c>
      <c r="D21279" s="1" t="s">
        <v>24</v>
      </c>
      <c r="E21279" s="1" t="s">
        <v>25</v>
      </c>
      <c r="F21279" s="1" t="s">
        <v>26</v>
      </c>
      <c r="G21279" s="1" t="s">
        <v>27</v>
      </c>
      <c r="H21279" s="2">
        <v>43739</v>
      </c>
      <c r="I21279" s="2">
        <v>43830</v>
      </c>
      <c r="J21279" s="2">
        <v>43804</v>
      </c>
      <c r="K21279" s="1" t="s">
        <v>3757</v>
      </c>
      <c r="L21279" s="1" t="s">
        <v>21550</v>
      </c>
      <c r="M21279" s="3">
        <v>0.64583333333333337</v>
      </c>
      <c r="O21279" s="1"/>
      <c r="Q21279" s="1"/>
      <c r="R21279" s="1"/>
      <c r="S21279" s="1"/>
      <c r="U21279">
        <v>0.46800000000000003</v>
      </c>
      <c r="V21279">
        <v>2340</v>
      </c>
    </row>
    <row r="21280" spans="1:22" x14ac:dyDescent="0.2">
      <c r="A21280">
        <v>34</v>
      </c>
      <c r="B21280" s="1" t="s">
        <v>22</v>
      </c>
      <c r="C21280" s="1" t="s">
        <v>23</v>
      </c>
      <c r="D21280" s="1" t="s">
        <v>24</v>
      </c>
      <c r="E21280" s="1" t="s">
        <v>25</v>
      </c>
      <c r="F21280" s="1" t="s">
        <v>26</v>
      </c>
      <c r="G21280" s="1" t="s">
        <v>27</v>
      </c>
      <c r="H21280" s="2">
        <v>43739</v>
      </c>
      <c r="I21280" s="2">
        <v>43830</v>
      </c>
      <c r="J21280" s="2">
        <v>43804</v>
      </c>
      <c r="K21280" s="1" t="s">
        <v>3757</v>
      </c>
      <c r="L21280" s="1" t="s">
        <v>21550</v>
      </c>
      <c r="M21280" s="3">
        <v>0.39583333333333331</v>
      </c>
      <c r="N21280">
        <v>0.47899999999999998</v>
      </c>
      <c r="O21280" s="1" t="s">
        <v>41188</v>
      </c>
      <c r="P21280">
        <v>3266.78</v>
      </c>
      <c r="Q21280" s="1" t="s">
        <v>97318</v>
      </c>
      <c r="R21280" s="1" t="s">
        <v>97319</v>
      </c>
      <c r="S21280" s="1" t="s">
        <v>97320</v>
      </c>
      <c r="T21280">
        <v>0.47899999999999998</v>
      </c>
    </row>
    <row r="21281" spans="1:20" x14ac:dyDescent="0.2">
      <c r="A21281">
        <v>34</v>
      </c>
      <c r="B21281" s="1" t="s">
        <v>22</v>
      </c>
      <c r="C21281" s="1" t="s">
        <v>23</v>
      </c>
      <c r="D21281" s="1" t="s">
        <v>24</v>
      </c>
      <c r="E21281" s="1" t="s">
        <v>25</v>
      </c>
      <c r="F21281" s="1" t="s">
        <v>26</v>
      </c>
      <c r="G21281" s="1" t="s">
        <v>27</v>
      </c>
      <c r="H21281" s="2">
        <v>43739</v>
      </c>
      <c r="I21281" s="2">
        <v>43830</v>
      </c>
      <c r="J21281" s="2">
        <v>43804</v>
      </c>
      <c r="K21281" s="1" t="s">
        <v>4737</v>
      </c>
      <c r="L21281" s="1" t="s">
        <v>21550</v>
      </c>
      <c r="M21281" s="3">
        <v>0.39583333333333331</v>
      </c>
      <c r="N21281">
        <v>0.186</v>
      </c>
      <c r="O21281" s="1" t="s">
        <v>41189</v>
      </c>
      <c r="P21281">
        <v>199.95</v>
      </c>
      <c r="Q21281" s="1" t="s">
        <v>97318</v>
      </c>
      <c r="R21281" s="1" t="s">
        <v>97319</v>
      </c>
      <c r="S21281" s="1" t="s">
        <v>97320</v>
      </c>
      <c r="T21281">
        <v>0.186</v>
      </c>
    </row>
    <row r="21282" spans="1:20" x14ac:dyDescent="0.2">
      <c r="A21282">
        <v>34</v>
      </c>
      <c r="B21282" s="1" t="s">
        <v>22</v>
      </c>
      <c r="C21282" s="1" t="s">
        <v>23</v>
      </c>
      <c r="D21282" s="1" t="s">
        <v>24</v>
      </c>
      <c r="E21282" s="1" t="s">
        <v>25</v>
      </c>
      <c r="F21282" s="1" t="s">
        <v>26</v>
      </c>
      <c r="G21282" s="1" t="s">
        <v>27</v>
      </c>
      <c r="H21282" s="2">
        <v>43739</v>
      </c>
      <c r="I21282" s="2">
        <v>43830</v>
      </c>
      <c r="J21282" s="2">
        <v>43804</v>
      </c>
      <c r="K21282" s="1" t="s">
        <v>565</v>
      </c>
      <c r="L21282" s="1" t="s">
        <v>21550</v>
      </c>
      <c r="M21282" s="3">
        <v>0.39583333333333331</v>
      </c>
      <c r="N21282">
        <v>1.7909999999999999</v>
      </c>
      <c r="O21282" s="1" t="s">
        <v>41190</v>
      </c>
      <c r="P21282">
        <v>358.2</v>
      </c>
      <c r="Q21282" s="1" t="s">
        <v>97318</v>
      </c>
      <c r="R21282" s="1" t="s">
        <v>97319</v>
      </c>
      <c r="S21282" s="1" t="s">
        <v>97320</v>
      </c>
      <c r="T21282">
        <v>1.7909999999999999</v>
      </c>
    </row>
    <row r="21283" spans="1:20" x14ac:dyDescent="0.2">
      <c r="A21283">
        <v>34</v>
      </c>
      <c r="B21283" s="1" t="s">
        <v>22</v>
      </c>
      <c r="C21283" s="1" t="s">
        <v>23</v>
      </c>
      <c r="D21283" s="1" t="s">
        <v>24</v>
      </c>
      <c r="E21283" s="1" t="s">
        <v>25</v>
      </c>
      <c r="F21283" s="1" t="s">
        <v>26</v>
      </c>
      <c r="G21283" s="1" t="s">
        <v>27</v>
      </c>
      <c r="H21283" s="2">
        <v>43739</v>
      </c>
      <c r="I21283" s="2">
        <v>43830</v>
      </c>
      <c r="J21283" s="2">
        <v>43804</v>
      </c>
      <c r="K21283" s="1" t="s">
        <v>8587</v>
      </c>
      <c r="L21283" s="1" t="s">
        <v>21550</v>
      </c>
      <c r="M21283" s="3">
        <v>0.39583333333333331</v>
      </c>
      <c r="N21283">
        <v>0.40400000000000003</v>
      </c>
      <c r="O21283" s="1" t="s">
        <v>41191</v>
      </c>
      <c r="P21283">
        <v>88.475999999999999</v>
      </c>
      <c r="Q21283" s="1" t="s">
        <v>97318</v>
      </c>
      <c r="R21283" s="1" t="s">
        <v>97319</v>
      </c>
      <c r="S21283" s="1" t="s">
        <v>97320</v>
      </c>
      <c r="T21283">
        <v>0.40400000000000003</v>
      </c>
    </row>
    <row r="21284" spans="1:20" x14ac:dyDescent="0.2">
      <c r="A21284">
        <v>34</v>
      </c>
      <c r="B21284" s="1" t="s">
        <v>22</v>
      </c>
      <c r="C21284" s="1" t="s">
        <v>23</v>
      </c>
      <c r="D21284" s="1" t="s">
        <v>24</v>
      </c>
      <c r="E21284" s="1" t="s">
        <v>25</v>
      </c>
      <c r="F21284" s="1" t="s">
        <v>26</v>
      </c>
      <c r="G21284" s="1" t="s">
        <v>27</v>
      </c>
      <c r="H21284" s="2">
        <v>43739</v>
      </c>
      <c r="I21284" s="2">
        <v>43830</v>
      </c>
      <c r="J21284" s="2">
        <v>43804</v>
      </c>
      <c r="K21284" s="1" t="s">
        <v>566</v>
      </c>
      <c r="L21284" s="1" t="s">
        <v>21550</v>
      </c>
      <c r="M21284" s="3">
        <v>0.39583333333333331</v>
      </c>
      <c r="N21284">
        <v>0.53500000000000003</v>
      </c>
      <c r="O21284" s="1" t="s">
        <v>41192</v>
      </c>
      <c r="P21284">
        <v>963</v>
      </c>
      <c r="Q21284" s="1" t="s">
        <v>97318</v>
      </c>
      <c r="R21284" s="1" t="s">
        <v>97319</v>
      </c>
      <c r="S21284" s="1" t="s">
        <v>97320</v>
      </c>
      <c r="T21284">
        <v>0.53500000000000003</v>
      </c>
    </row>
    <row r="21285" spans="1:20" x14ac:dyDescent="0.2">
      <c r="A21285">
        <v>34</v>
      </c>
      <c r="B21285" s="1" t="s">
        <v>22</v>
      </c>
      <c r="C21285" s="1" t="s">
        <v>23</v>
      </c>
      <c r="D21285" s="1" t="s">
        <v>24</v>
      </c>
      <c r="E21285" s="1" t="s">
        <v>25</v>
      </c>
      <c r="F21285" s="1" t="s">
        <v>26</v>
      </c>
      <c r="G21285" s="1" t="s">
        <v>27</v>
      </c>
      <c r="H21285" s="2">
        <v>43739</v>
      </c>
      <c r="I21285" s="2">
        <v>43830</v>
      </c>
      <c r="J21285" s="2">
        <v>43804</v>
      </c>
      <c r="K21285" s="1" t="s">
        <v>8310</v>
      </c>
      <c r="L21285" s="1" t="s">
        <v>21550</v>
      </c>
      <c r="M21285" s="3">
        <v>0.5625</v>
      </c>
      <c r="N21285">
        <v>0.40400000000000003</v>
      </c>
      <c r="O21285" s="1" t="s">
        <v>41193</v>
      </c>
      <c r="P21285">
        <v>44.036000000000001</v>
      </c>
      <c r="Q21285" s="1" t="s">
        <v>97318</v>
      </c>
      <c r="R21285" s="1" t="s">
        <v>97319</v>
      </c>
      <c r="S21285" s="1" t="s">
        <v>97320</v>
      </c>
      <c r="T21285">
        <v>0.40400000000000003</v>
      </c>
    </row>
    <row r="21286" spans="1:20" x14ac:dyDescent="0.2">
      <c r="A21286">
        <v>34</v>
      </c>
      <c r="B21286" s="1" t="s">
        <v>22</v>
      </c>
      <c r="C21286" s="1" t="s">
        <v>23</v>
      </c>
      <c r="D21286" s="1" t="s">
        <v>24</v>
      </c>
      <c r="E21286" s="1" t="s">
        <v>25</v>
      </c>
      <c r="F21286" s="1" t="s">
        <v>26</v>
      </c>
      <c r="G21286" s="1" t="s">
        <v>27</v>
      </c>
      <c r="H21286" s="2">
        <v>43739</v>
      </c>
      <c r="I21286" s="2">
        <v>43830</v>
      </c>
      <c r="J21286" s="2">
        <v>43804</v>
      </c>
      <c r="K21286" s="1" t="s">
        <v>8310</v>
      </c>
      <c r="L21286" s="1" t="s">
        <v>21550</v>
      </c>
      <c r="M21286" s="3">
        <v>0.39583333333333331</v>
      </c>
      <c r="N21286">
        <v>0.23599999999999999</v>
      </c>
      <c r="O21286" s="1" t="s">
        <v>41194</v>
      </c>
      <c r="P21286">
        <v>56.875999999999998</v>
      </c>
      <c r="Q21286" s="1" t="s">
        <v>97318</v>
      </c>
      <c r="R21286" s="1" t="s">
        <v>97319</v>
      </c>
      <c r="S21286" s="1" t="s">
        <v>97320</v>
      </c>
      <c r="T21286">
        <v>0.23599999999999999</v>
      </c>
    </row>
    <row r="21287" spans="1:20" x14ac:dyDescent="0.2">
      <c r="A21287">
        <v>34</v>
      </c>
      <c r="B21287" s="1" t="s">
        <v>22</v>
      </c>
      <c r="C21287" s="1" t="s">
        <v>23</v>
      </c>
      <c r="D21287" s="1" t="s">
        <v>24</v>
      </c>
      <c r="E21287" s="1" t="s">
        <v>25</v>
      </c>
      <c r="F21287" s="1" t="s">
        <v>26</v>
      </c>
      <c r="G21287" s="1" t="s">
        <v>27</v>
      </c>
      <c r="H21287" s="2">
        <v>43739</v>
      </c>
      <c r="I21287" s="2">
        <v>43830</v>
      </c>
      <c r="J21287" s="2">
        <v>43804</v>
      </c>
      <c r="K21287" s="1" t="s">
        <v>744</v>
      </c>
      <c r="L21287" s="1" t="s">
        <v>21550</v>
      </c>
      <c r="M21287" s="3">
        <v>0.64583333333333337</v>
      </c>
      <c r="N21287">
        <v>3.2519999999999998</v>
      </c>
      <c r="O21287" s="1" t="s">
        <v>41195</v>
      </c>
      <c r="P21287">
        <v>487.8</v>
      </c>
      <c r="Q21287" s="1" t="s">
        <v>97318</v>
      </c>
      <c r="R21287" s="1" t="s">
        <v>97319</v>
      </c>
      <c r="S21287" s="1" t="s">
        <v>97320</v>
      </c>
      <c r="T21287">
        <v>3.2519999999999998</v>
      </c>
    </row>
    <row r="21288" spans="1:20" x14ac:dyDescent="0.2">
      <c r="A21288">
        <v>34</v>
      </c>
      <c r="B21288" s="1" t="s">
        <v>22</v>
      </c>
      <c r="C21288" s="1" t="s">
        <v>23</v>
      </c>
      <c r="D21288" s="1" t="s">
        <v>24</v>
      </c>
      <c r="E21288" s="1" t="s">
        <v>25</v>
      </c>
      <c r="F21288" s="1" t="s">
        <v>26</v>
      </c>
      <c r="G21288" s="1" t="s">
        <v>27</v>
      </c>
      <c r="H21288" s="2">
        <v>43739</v>
      </c>
      <c r="I21288" s="2">
        <v>43830</v>
      </c>
      <c r="J21288" s="2">
        <v>43804</v>
      </c>
      <c r="K21288" s="1" t="s">
        <v>744</v>
      </c>
      <c r="L21288" s="1" t="s">
        <v>21550</v>
      </c>
      <c r="M21288" s="3">
        <v>0.39583333333333331</v>
      </c>
      <c r="N21288">
        <v>2.9980000000000002</v>
      </c>
      <c r="O21288" s="1" t="s">
        <v>41196</v>
      </c>
      <c r="P21288">
        <v>449.7</v>
      </c>
      <c r="Q21288" s="1" t="s">
        <v>97318</v>
      </c>
      <c r="R21288" s="1" t="s">
        <v>97319</v>
      </c>
      <c r="S21288" s="1" t="s">
        <v>97320</v>
      </c>
      <c r="T21288">
        <v>2.9980000000000002</v>
      </c>
    </row>
    <row r="21289" spans="1:20" x14ac:dyDescent="0.2">
      <c r="A21289">
        <v>34</v>
      </c>
      <c r="B21289" s="1" t="s">
        <v>22</v>
      </c>
      <c r="C21289" s="1" t="s">
        <v>23</v>
      </c>
      <c r="D21289" s="1" t="s">
        <v>24</v>
      </c>
      <c r="E21289" s="1" t="s">
        <v>25</v>
      </c>
      <c r="F21289" s="1" t="s">
        <v>26</v>
      </c>
      <c r="G21289" s="1" t="s">
        <v>27</v>
      </c>
      <c r="H21289" s="2">
        <v>43739</v>
      </c>
      <c r="I21289" s="2">
        <v>43830</v>
      </c>
      <c r="J21289" s="2">
        <v>43804</v>
      </c>
      <c r="K21289" s="1" t="s">
        <v>8588</v>
      </c>
      <c r="L21289" s="1" t="s">
        <v>21550</v>
      </c>
      <c r="M21289" s="3">
        <v>0.39583333333333331</v>
      </c>
      <c r="N21289">
        <v>11.855</v>
      </c>
      <c r="O21289" s="1" t="s">
        <v>41197</v>
      </c>
      <c r="P21289">
        <v>296.375</v>
      </c>
      <c r="Q21289" s="1" t="s">
        <v>97318</v>
      </c>
      <c r="R21289" s="1" t="s">
        <v>97319</v>
      </c>
      <c r="S21289" s="1" t="s">
        <v>97320</v>
      </c>
      <c r="T21289">
        <v>11.855</v>
      </c>
    </row>
    <row r="21290" spans="1:20" x14ac:dyDescent="0.2">
      <c r="A21290">
        <v>34</v>
      </c>
      <c r="B21290" s="1" t="s">
        <v>22</v>
      </c>
      <c r="C21290" s="1" t="s">
        <v>23</v>
      </c>
      <c r="D21290" s="1" t="s">
        <v>24</v>
      </c>
      <c r="E21290" s="1" t="s">
        <v>25</v>
      </c>
      <c r="F21290" s="1" t="s">
        <v>26</v>
      </c>
      <c r="G21290" s="1" t="s">
        <v>27</v>
      </c>
      <c r="H21290" s="2">
        <v>43739</v>
      </c>
      <c r="I21290" s="2">
        <v>43830</v>
      </c>
      <c r="J21290" s="2">
        <v>43804</v>
      </c>
      <c r="K21290" s="1" t="s">
        <v>2254</v>
      </c>
      <c r="L21290" s="1" t="s">
        <v>21550</v>
      </c>
      <c r="M21290" s="3">
        <v>0.39583333333333331</v>
      </c>
      <c r="N21290">
        <v>1.4990000000000001</v>
      </c>
      <c r="O21290" s="1" t="s">
        <v>41198</v>
      </c>
      <c r="P21290">
        <v>37.475000000000001</v>
      </c>
      <c r="Q21290" s="1" t="s">
        <v>97318</v>
      </c>
      <c r="R21290" s="1" t="s">
        <v>97319</v>
      </c>
      <c r="S21290" s="1" t="s">
        <v>97320</v>
      </c>
      <c r="T21290">
        <v>1.4990000000000001</v>
      </c>
    </row>
    <row r="21291" spans="1:20" x14ac:dyDescent="0.2">
      <c r="A21291">
        <v>34</v>
      </c>
      <c r="B21291" s="1" t="s">
        <v>22</v>
      </c>
      <c r="C21291" s="1" t="s">
        <v>23</v>
      </c>
      <c r="D21291" s="1" t="s">
        <v>24</v>
      </c>
      <c r="E21291" s="1" t="s">
        <v>25</v>
      </c>
      <c r="F21291" s="1" t="s">
        <v>26</v>
      </c>
      <c r="G21291" s="1" t="s">
        <v>27</v>
      </c>
      <c r="H21291" s="2">
        <v>43739</v>
      </c>
      <c r="I21291" s="2">
        <v>43830</v>
      </c>
      <c r="J21291" s="2">
        <v>43804</v>
      </c>
      <c r="K21291" s="1" t="s">
        <v>700</v>
      </c>
      <c r="L21291" s="1" t="s">
        <v>21550</v>
      </c>
      <c r="M21291" s="3">
        <v>0.39583333333333331</v>
      </c>
      <c r="N21291">
        <v>2.327</v>
      </c>
      <c r="O21291" s="1" t="s">
        <v>41199</v>
      </c>
      <c r="P21291">
        <v>698.1</v>
      </c>
      <c r="Q21291" s="1" t="s">
        <v>97318</v>
      </c>
      <c r="R21291" s="1" t="s">
        <v>97319</v>
      </c>
      <c r="S21291" s="1" t="s">
        <v>97320</v>
      </c>
      <c r="T21291">
        <v>2.327</v>
      </c>
    </row>
    <row r="21292" spans="1:20" x14ac:dyDescent="0.2">
      <c r="A21292">
        <v>34</v>
      </c>
      <c r="B21292" s="1" t="s">
        <v>22</v>
      </c>
      <c r="C21292" s="1" t="s">
        <v>23</v>
      </c>
      <c r="D21292" s="1" t="s">
        <v>24</v>
      </c>
      <c r="E21292" s="1" t="s">
        <v>25</v>
      </c>
      <c r="F21292" s="1" t="s">
        <v>26</v>
      </c>
      <c r="G21292" s="1" t="s">
        <v>27</v>
      </c>
      <c r="H21292" s="2">
        <v>43739</v>
      </c>
      <c r="I21292" s="2">
        <v>43830</v>
      </c>
      <c r="J21292" s="2">
        <v>43804</v>
      </c>
      <c r="K21292" s="1" t="s">
        <v>1071</v>
      </c>
      <c r="L21292" s="1" t="s">
        <v>21550</v>
      </c>
      <c r="M21292" s="3">
        <v>0.64583333333333337</v>
      </c>
      <c r="N21292">
        <v>0.97099999999999997</v>
      </c>
      <c r="O21292" s="1" t="s">
        <v>41200</v>
      </c>
      <c r="P21292">
        <v>5826</v>
      </c>
      <c r="Q21292" s="1" t="s">
        <v>97318</v>
      </c>
      <c r="R21292" s="1" t="s">
        <v>97319</v>
      </c>
      <c r="S21292" s="1" t="s">
        <v>97320</v>
      </c>
      <c r="T21292">
        <v>0.97099999999999997</v>
      </c>
    </row>
    <row r="21293" spans="1:20" x14ac:dyDescent="0.2">
      <c r="A21293">
        <v>34</v>
      </c>
      <c r="B21293" s="1" t="s">
        <v>22</v>
      </c>
      <c r="C21293" s="1" t="s">
        <v>23</v>
      </c>
      <c r="D21293" s="1" t="s">
        <v>24</v>
      </c>
      <c r="E21293" s="1" t="s">
        <v>25</v>
      </c>
      <c r="F21293" s="1" t="s">
        <v>26</v>
      </c>
      <c r="G21293" s="1" t="s">
        <v>27</v>
      </c>
      <c r="H21293" s="2">
        <v>43739</v>
      </c>
      <c r="I21293" s="2">
        <v>43830</v>
      </c>
      <c r="J21293" s="2">
        <v>43804</v>
      </c>
      <c r="K21293" s="1" t="s">
        <v>1071</v>
      </c>
      <c r="L21293" s="1" t="s">
        <v>21550</v>
      </c>
      <c r="M21293" s="3">
        <v>0.39583333333333331</v>
      </c>
      <c r="N21293">
        <v>0.93</v>
      </c>
      <c r="O21293" s="1" t="s">
        <v>41201</v>
      </c>
      <c r="P21293">
        <v>5580</v>
      </c>
      <c r="Q21293" s="1" t="s">
        <v>97318</v>
      </c>
      <c r="R21293" s="1" t="s">
        <v>97319</v>
      </c>
      <c r="S21293" s="1" t="s">
        <v>97320</v>
      </c>
      <c r="T21293">
        <v>0.93</v>
      </c>
    </row>
    <row r="21294" spans="1:20" x14ac:dyDescent="0.2">
      <c r="A21294">
        <v>34</v>
      </c>
      <c r="B21294" s="1" t="s">
        <v>22</v>
      </c>
      <c r="C21294" s="1" t="s">
        <v>23</v>
      </c>
      <c r="D21294" s="1" t="s">
        <v>24</v>
      </c>
      <c r="E21294" s="1" t="s">
        <v>25</v>
      </c>
      <c r="F21294" s="1" t="s">
        <v>26</v>
      </c>
      <c r="G21294" s="1" t="s">
        <v>27</v>
      </c>
      <c r="H21294" s="2">
        <v>43739</v>
      </c>
      <c r="I21294" s="2">
        <v>43830</v>
      </c>
      <c r="J21294" s="2">
        <v>43804</v>
      </c>
      <c r="K21294" s="1" t="s">
        <v>3304</v>
      </c>
      <c r="L21294" s="1" t="s">
        <v>21550</v>
      </c>
      <c r="M21294" s="3">
        <v>0.39583333333333331</v>
      </c>
      <c r="N21294">
        <v>1.135</v>
      </c>
      <c r="O21294" s="1" t="s">
        <v>40399</v>
      </c>
      <c r="P21294">
        <v>227</v>
      </c>
      <c r="Q21294" s="1" t="s">
        <v>97318</v>
      </c>
      <c r="R21294" s="1" t="s">
        <v>97319</v>
      </c>
      <c r="S21294" s="1" t="s">
        <v>97320</v>
      </c>
      <c r="T21294">
        <v>1.135</v>
      </c>
    </row>
    <row r="21295" spans="1:20" x14ac:dyDescent="0.2">
      <c r="A21295">
        <v>34</v>
      </c>
      <c r="B21295" s="1" t="s">
        <v>22</v>
      </c>
      <c r="C21295" s="1" t="s">
        <v>23</v>
      </c>
      <c r="D21295" s="1" t="s">
        <v>24</v>
      </c>
      <c r="E21295" s="1" t="s">
        <v>25</v>
      </c>
      <c r="F21295" s="1" t="s">
        <v>26</v>
      </c>
      <c r="G21295" s="1" t="s">
        <v>27</v>
      </c>
      <c r="H21295" s="2">
        <v>43739</v>
      </c>
      <c r="I21295" s="2">
        <v>43830</v>
      </c>
      <c r="J21295" s="2">
        <v>43804</v>
      </c>
      <c r="K21295" s="1" t="s">
        <v>6090</v>
      </c>
      <c r="L21295" s="1" t="s">
        <v>21550</v>
      </c>
      <c r="M21295" s="3">
        <v>0.47916666666666669</v>
      </c>
      <c r="N21295">
        <v>2.15</v>
      </c>
      <c r="O21295" s="1" t="s">
        <v>41202</v>
      </c>
      <c r="P21295">
        <v>258</v>
      </c>
      <c r="Q21295" s="1" t="s">
        <v>97318</v>
      </c>
      <c r="R21295" s="1" t="s">
        <v>97319</v>
      </c>
      <c r="S21295" s="1" t="s">
        <v>97320</v>
      </c>
      <c r="T21295">
        <v>2.15</v>
      </c>
    </row>
    <row r="21296" spans="1:20" x14ac:dyDescent="0.2">
      <c r="A21296">
        <v>34</v>
      </c>
      <c r="B21296" s="1" t="s">
        <v>22</v>
      </c>
      <c r="C21296" s="1" t="s">
        <v>23</v>
      </c>
      <c r="D21296" s="1" t="s">
        <v>24</v>
      </c>
      <c r="E21296" s="1" t="s">
        <v>25</v>
      </c>
      <c r="F21296" s="1" t="s">
        <v>26</v>
      </c>
      <c r="G21296" s="1" t="s">
        <v>27</v>
      </c>
      <c r="H21296" s="2">
        <v>43739</v>
      </c>
      <c r="I21296" s="2">
        <v>43830</v>
      </c>
      <c r="J21296" s="2">
        <v>43804</v>
      </c>
      <c r="K21296" s="1" t="s">
        <v>6090</v>
      </c>
      <c r="L21296" s="1" t="s">
        <v>21550</v>
      </c>
      <c r="M21296" s="3">
        <v>0.39583333333333331</v>
      </c>
      <c r="N21296">
        <v>2.2999999999999998</v>
      </c>
      <c r="O21296" s="1" t="s">
        <v>41203</v>
      </c>
      <c r="P21296">
        <v>322</v>
      </c>
      <c r="Q21296" s="1" t="s">
        <v>97318</v>
      </c>
      <c r="R21296" s="1" t="s">
        <v>97319</v>
      </c>
      <c r="S21296" s="1" t="s">
        <v>97320</v>
      </c>
      <c r="T21296">
        <v>2.2999999999999998</v>
      </c>
    </row>
    <row r="21297" spans="1:20" x14ac:dyDescent="0.2">
      <c r="A21297">
        <v>34</v>
      </c>
      <c r="B21297" s="1" t="s">
        <v>22</v>
      </c>
      <c r="C21297" s="1" t="s">
        <v>23</v>
      </c>
      <c r="D21297" s="1" t="s">
        <v>24</v>
      </c>
      <c r="E21297" s="1" t="s">
        <v>25</v>
      </c>
      <c r="F21297" s="1" t="s">
        <v>26</v>
      </c>
      <c r="G21297" s="1" t="s">
        <v>27</v>
      </c>
      <c r="H21297" s="2">
        <v>43739</v>
      </c>
      <c r="I21297" s="2">
        <v>43830</v>
      </c>
      <c r="J21297" s="2">
        <v>43804</v>
      </c>
      <c r="K21297" s="1" t="s">
        <v>6924</v>
      </c>
      <c r="L21297" s="1" t="s">
        <v>21550</v>
      </c>
      <c r="M21297" s="3">
        <v>0.39583333333333331</v>
      </c>
      <c r="N21297">
        <v>2.0030000000000001</v>
      </c>
      <c r="O21297" s="1" t="s">
        <v>41203</v>
      </c>
      <c r="P21297">
        <v>100.15</v>
      </c>
      <c r="Q21297" s="1" t="s">
        <v>97318</v>
      </c>
      <c r="R21297" s="1" t="s">
        <v>97319</v>
      </c>
      <c r="S21297" s="1" t="s">
        <v>97320</v>
      </c>
      <c r="T21297">
        <v>2.0030000000000001</v>
      </c>
    </row>
    <row r="21298" spans="1:20" x14ac:dyDescent="0.2">
      <c r="A21298">
        <v>34</v>
      </c>
      <c r="B21298" s="1" t="s">
        <v>22</v>
      </c>
      <c r="C21298" s="1" t="s">
        <v>23</v>
      </c>
      <c r="D21298" s="1" t="s">
        <v>24</v>
      </c>
      <c r="E21298" s="1" t="s">
        <v>25</v>
      </c>
      <c r="F21298" s="1" t="s">
        <v>26</v>
      </c>
      <c r="G21298" s="1" t="s">
        <v>27</v>
      </c>
      <c r="H21298" s="2">
        <v>43739</v>
      </c>
      <c r="I21298" s="2">
        <v>43830</v>
      </c>
      <c r="J21298" s="2">
        <v>43804</v>
      </c>
      <c r="K21298" s="1" t="s">
        <v>8589</v>
      </c>
      <c r="L21298" s="1" t="s">
        <v>21550</v>
      </c>
      <c r="M21298" s="3">
        <v>0.64583333333333337</v>
      </c>
      <c r="N21298">
        <v>1.228</v>
      </c>
      <c r="O21298" s="1" t="s">
        <v>41204</v>
      </c>
      <c r="P21298">
        <v>368.4</v>
      </c>
      <c r="Q21298" s="1" t="s">
        <v>97318</v>
      </c>
      <c r="R21298" s="1" t="s">
        <v>97319</v>
      </c>
      <c r="S21298" s="1" t="s">
        <v>97320</v>
      </c>
      <c r="T21298">
        <v>1.228</v>
      </c>
    </row>
    <row r="21299" spans="1:20" x14ac:dyDescent="0.2">
      <c r="A21299">
        <v>34</v>
      </c>
      <c r="B21299" s="1" t="s">
        <v>22</v>
      </c>
      <c r="C21299" s="1" t="s">
        <v>23</v>
      </c>
      <c r="D21299" s="1" t="s">
        <v>24</v>
      </c>
      <c r="E21299" s="1" t="s">
        <v>25</v>
      </c>
      <c r="F21299" s="1" t="s">
        <v>26</v>
      </c>
      <c r="G21299" s="1" t="s">
        <v>27</v>
      </c>
      <c r="H21299" s="2">
        <v>43739</v>
      </c>
      <c r="I21299" s="2">
        <v>43830</v>
      </c>
      <c r="J21299" s="2">
        <v>43804</v>
      </c>
      <c r="K21299" s="1" t="s">
        <v>8589</v>
      </c>
      <c r="L21299" s="1" t="s">
        <v>21550</v>
      </c>
      <c r="M21299" s="3">
        <v>0.39583333333333331</v>
      </c>
      <c r="N21299">
        <v>1.341</v>
      </c>
      <c r="O21299" s="1" t="s">
        <v>41205</v>
      </c>
      <c r="P21299">
        <v>429.12</v>
      </c>
      <c r="Q21299" s="1" t="s">
        <v>97318</v>
      </c>
      <c r="R21299" s="1" t="s">
        <v>97319</v>
      </c>
      <c r="S21299" s="1" t="s">
        <v>97320</v>
      </c>
      <c r="T21299">
        <v>1.341</v>
      </c>
    </row>
    <row r="21300" spans="1:20" x14ac:dyDescent="0.2">
      <c r="A21300">
        <v>34</v>
      </c>
      <c r="B21300" s="1" t="s">
        <v>22</v>
      </c>
      <c r="C21300" s="1" t="s">
        <v>23</v>
      </c>
      <c r="D21300" s="1" t="s">
        <v>24</v>
      </c>
      <c r="E21300" s="1" t="s">
        <v>25</v>
      </c>
      <c r="F21300" s="1" t="s">
        <v>26</v>
      </c>
      <c r="G21300" s="1" t="s">
        <v>27</v>
      </c>
      <c r="H21300" s="2">
        <v>43739</v>
      </c>
      <c r="I21300" s="2">
        <v>43830</v>
      </c>
      <c r="J21300" s="2">
        <v>43804</v>
      </c>
      <c r="K21300" s="1" t="s">
        <v>473</v>
      </c>
      <c r="L21300" s="1" t="s">
        <v>21550</v>
      </c>
      <c r="M21300" s="3">
        <v>0.5625</v>
      </c>
      <c r="N21300">
        <v>0.57299999999999995</v>
      </c>
      <c r="O21300" s="1" t="s">
        <v>41206</v>
      </c>
      <c r="P21300">
        <v>573</v>
      </c>
      <c r="Q21300" s="1" t="s">
        <v>97318</v>
      </c>
      <c r="R21300" s="1" t="s">
        <v>97319</v>
      </c>
      <c r="S21300" s="1" t="s">
        <v>97320</v>
      </c>
      <c r="T21300">
        <v>0.57299999999999995</v>
      </c>
    </row>
    <row r="21301" spans="1:20" x14ac:dyDescent="0.2">
      <c r="A21301">
        <v>34</v>
      </c>
      <c r="B21301" s="1" t="s">
        <v>22</v>
      </c>
      <c r="C21301" s="1" t="s">
        <v>23</v>
      </c>
      <c r="D21301" s="1" t="s">
        <v>24</v>
      </c>
      <c r="E21301" s="1" t="s">
        <v>25</v>
      </c>
      <c r="F21301" s="1" t="s">
        <v>26</v>
      </c>
      <c r="G21301" s="1" t="s">
        <v>27</v>
      </c>
      <c r="H21301" s="2">
        <v>43739</v>
      </c>
      <c r="I21301" s="2">
        <v>43830</v>
      </c>
      <c r="J21301" s="2">
        <v>43804</v>
      </c>
      <c r="K21301" s="1" t="s">
        <v>473</v>
      </c>
      <c r="L21301" s="1" t="s">
        <v>21550</v>
      </c>
      <c r="M21301" s="3">
        <v>0.39583333333333331</v>
      </c>
      <c r="N21301">
        <v>0.57499999999999996</v>
      </c>
      <c r="O21301" s="1" t="s">
        <v>41207</v>
      </c>
      <c r="P21301">
        <v>1150</v>
      </c>
      <c r="Q21301" s="1" t="s">
        <v>97318</v>
      </c>
      <c r="R21301" s="1" t="s">
        <v>97319</v>
      </c>
      <c r="S21301" s="1" t="s">
        <v>97320</v>
      </c>
      <c r="T21301">
        <v>0.57499999999999996</v>
      </c>
    </row>
    <row r="21302" spans="1:20" x14ac:dyDescent="0.2">
      <c r="A21302">
        <v>34</v>
      </c>
      <c r="B21302" s="1" t="s">
        <v>22</v>
      </c>
      <c r="C21302" s="1" t="s">
        <v>23</v>
      </c>
      <c r="D21302" s="1" t="s">
        <v>24</v>
      </c>
      <c r="E21302" s="1" t="s">
        <v>25</v>
      </c>
      <c r="F21302" s="1" t="s">
        <v>26</v>
      </c>
      <c r="G21302" s="1" t="s">
        <v>27</v>
      </c>
      <c r="H21302" s="2">
        <v>43739</v>
      </c>
      <c r="I21302" s="2">
        <v>43830</v>
      </c>
      <c r="J21302" s="2">
        <v>43804</v>
      </c>
      <c r="K21302" s="1" t="s">
        <v>1079</v>
      </c>
      <c r="L21302" s="1" t="s">
        <v>21550</v>
      </c>
      <c r="M21302" s="3">
        <v>0.64583333333333337</v>
      </c>
      <c r="N21302">
        <v>1.7849999999999999</v>
      </c>
      <c r="O21302" s="1" t="s">
        <v>41208</v>
      </c>
      <c r="P21302">
        <v>535.5</v>
      </c>
      <c r="Q21302" s="1" t="s">
        <v>97318</v>
      </c>
      <c r="R21302" s="1" t="s">
        <v>97319</v>
      </c>
      <c r="S21302" s="1" t="s">
        <v>97320</v>
      </c>
      <c r="T21302">
        <v>1.7849999999999999</v>
      </c>
    </row>
    <row r="21303" spans="1:20" x14ac:dyDescent="0.2">
      <c r="A21303">
        <v>34</v>
      </c>
      <c r="B21303" s="1" t="s">
        <v>22</v>
      </c>
      <c r="C21303" s="1" t="s">
        <v>23</v>
      </c>
      <c r="D21303" s="1" t="s">
        <v>24</v>
      </c>
      <c r="E21303" s="1" t="s">
        <v>25</v>
      </c>
      <c r="F21303" s="1" t="s">
        <v>26</v>
      </c>
      <c r="G21303" s="1" t="s">
        <v>27</v>
      </c>
      <c r="H21303" s="2">
        <v>43739</v>
      </c>
      <c r="I21303" s="2">
        <v>43830</v>
      </c>
      <c r="J21303" s="2">
        <v>43804</v>
      </c>
      <c r="K21303" s="1" t="s">
        <v>1079</v>
      </c>
      <c r="L21303" s="1" t="s">
        <v>21550</v>
      </c>
      <c r="M21303" s="3">
        <v>0.39583333333333331</v>
      </c>
      <c r="N21303">
        <v>2.0019999999999998</v>
      </c>
      <c r="O21303" s="1" t="s">
        <v>41209</v>
      </c>
      <c r="P21303">
        <v>1801.8</v>
      </c>
      <c r="Q21303" s="1" t="s">
        <v>97318</v>
      </c>
      <c r="R21303" s="1" t="s">
        <v>97319</v>
      </c>
      <c r="S21303" s="1" t="s">
        <v>97320</v>
      </c>
      <c r="T21303">
        <v>2.0019999999999998</v>
      </c>
    </row>
    <row r="21304" spans="1:20" x14ac:dyDescent="0.2">
      <c r="A21304">
        <v>34</v>
      </c>
      <c r="B21304" s="1" t="s">
        <v>22</v>
      </c>
      <c r="C21304" s="1" t="s">
        <v>23</v>
      </c>
      <c r="D21304" s="1" t="s">
        <v>24</v>
      </c>
      <c r="E21304" s="1" t="s">
        <v>25</v>
      </c>
      <c r="F21304" s="1" t="s">
        <v>26</v>
      </c>
      <c r="G21304" s="1" t="s">
        <v>27</v>
      </c>
      <c r="H21304" s="2">
        <v>43739</v>
      </c>
      <c r="I21304" s="2">
        <v>43830</v>
      </c>
      <c r="J21304" s="2">
        <v>43804</v>
      </c>
      <c r="K21304" s="1" t="s">
        <v>3704</v>
      </c>
      <c r="L21304" s="1" t="s">
        <v>21550</v>
      </c>
      <c r="M21304" s="3">
        <v>0.64583333333333337</v>
      </c>
      <c r="N21304">
        <v>2.54</v>
      </c>
      <c r="O21304" s="1" t="s">
        <v>41210</v>
      </c>
      <c r="P21304">
        <v>3556</v>
      </c>
      <c r="Q21304" s="1" t="s">
        <v>97318</v>
      </c>
      <c r="R21304" s="1" t="s">
        <v>97319</v>
      </c>
      <c r="S21304" s="1" t="s">
        <v>97320</v>
      </c>
      <c r="T21304">
        <v>2.54</v>
      </c>
    </row>
    <row r="21305" spans="1:20" x14ac:dyDescent="0.2">
      <c r="A21305">
        <v>34</v>
      </c>
      <c r="B21305" s="1" t="s">
        <v>22</v>
      </c>
      <c r="C21305" s="1" t="s">
        <v>23</v>
      </c>
      <c r="D21305" s="1" t="s">
        <v>24</v>
      </c>
      <c r="E21305" s="1" t="s">
        <v>25</v>
      </c>
      <c r="F21305" s="1" t="s">
        <v>26</v>
      </c>
      <c r="G21305" s="1" t="s">
        <v>27</v>
      </c>
      <c r="H21305" s="2">
        <v>43739</v>
      </c>
      <c r="I21305" s="2">
        <v>43830</v>
      </c>
      <c r="J21305" s="2">
        <v>43804</v>
      </c>
      <c r="K21305" s="1" t="s">
        <v>3704</v>
      </c>
      <c r="L21305" s="1" t="s">
        <v>21550</v>
      </c>
      <c r="M21305" s="3">
        <v>0.47916666666666669</v>
      </c>
      <c r="N21305">
        <v>3.2290000000000001</v>
      </c>
      <c r="O21305" s="1" t="s">
        <v>41211</v>
      </c>
      <c r="P21305">
        <v>968.7</v>
      </c>
      <c r="Q21305" s="1" t="s">
        <v>97318</v>
      </c>
      <c r="R21305" s="1" t="s">
        <v>97319</v>
      </c>
      <c r="S21305" s="1" t="s">
        <v>97320</v>
      </c>
      <c r="T21305">
        <v>3.2290000000000001</v>
      </c>
    </row>
    <row r="21306" spans="1:20" x14ac:dyDescent="0.2">
      <c r="A21306">
        <v>34</v>
      </c>
      <c r="B21306" s="1" t="s">
        <v>22</v>
      </c>
      <c r="C21306" s="1" t="s">
        <v>23</v>
      </c>
      <c r="D21306" s="1" t="s">
        <v>24</v>
      </c>
      <c r="E21306" s="1" t="s">
        <v>25</v>
      </c>
      <c r="F21306" s="1" t="s">
        <v>26</v>
      </c>
      <c r="G21306" s="1" t="s">
        <v>27</v>
      </c>
      <c r="H21306" s="2">
        <v>43739</v>
      </c>
      <c r="I21306" s="2">
        <v>43830</v>
      </c>
      <c r="J21306" s="2">
        <v>43804</v>
      </c>
      <c r="K21306" s="1" t="s">
        <v>3704</v>
      </c>
      <c r="L21306" s="1" t="s">
        <v>21550</v>
      </c>
      <c r="M21306" s="3">
        <v>0.5625</v>
      </c>
      <c r="N21306">
        <v>3.0059999999999998</v>
      </c>
      <c r="O21306" s="1" t="s">
        <v>41212</v>
      </c>
      <c r="P21306">
        <v>1803.6</v>
      </c>
      <c r="Q21306" s="1" t="s">
        <v>97318</v>
      </c>
      <c r="R21306" s="1" t="s">
        <v>97319</v>
      </c>
      <c r="S21306" s="1" t="s">
        <v>97320</v>
      </c>
      <c r="T21306">
        <v>3.0059999999999998</v>
      </c>
    </row>
    <row r="21307" spans="1:20" x14ac:dyDescent="0.2">
      <c r="A21307">
        <v>34</v>
      </c>
      <c r="B21307" s="1" t="s">
        <v>22</v>
      </c>
      <c r="C21307" s="1" t="s">
        <v>23</v>
      </c>
      <c r="D21307" s="1" t="s">
        <v>24</v>
      </c>
      <c r="E21307" s="1" t="s">
        <v>25</v>
      </c>
      <c r="F21307" s="1" t="s">
        <v>26</v>
      </c>
      <c r="G21307" s="1" t="s">
        <v>27</v>
      </c>
      <c r="H21307" s="2">
        <v>43739</v>
      </c>
      <c r="I21307" s="2">
        <v>43830</v>
      </c>
      <c r="J21307" s="2">
        <v>43804</v>
      </c>
      <c r="K21307" s="1" t="s">
        <v>3704</v>
      </c>
      <c r="L21307" s="1" t="s">
        <v>21550</v>
      </c>
      <c r="M21307" s="3">
        <v>0.39583333333333331</v>
      </c>
      <c r="N21307">
        <v>2.9889999999999999</v>
      </c>
      <c r="O21307" s="1" t="s">
        <v>41213</v>
      </c>
      <c r="P21307">
        <v>986.37</v>
      </c>
      <c r="Q21307" s="1" t="s">
        <v>97318</v>
      </c>
      <c r="R21307" s="1" t="s">
        <v>97319</v>
      </c>
      <c r="S21307" s="1" t="s">
        <v>97320</v>
      </c>
      <c r="T21307">
        <v>2.9889999999999999</v>
      </c>
    </row>
    <row r="21308" spans="1:20" x14ac:dyDescent="0.2">
      <c r="A21308">
        <v>34</v>
      </c>
      <c r="B21308" s="1" t="s">
        <v>22</v>
      </c>
      <c r="C21308" s="1" t="s">
        <v>23</v>
      </c>
      <c r="D21308" s="1" t="s">
        <v>24</v>
      </c>
      <c r="E21308" s="1" t="s">
        <v>25</v>
      </c>
      <c r="F21308" s="1" t="s">
        <v>26</v>
      </c>
      <c r="G21308" s="1" t="s">
        <v>27</v>
      </c>
      <c r="H21308" s="2">
        <v>43739</v>
      </c>
      <c r="I21308" s="2">
        <v>43830</v>
      </c>
      <c r="J21308" s="2">
        <v>43804</v>
      </c>
      <c r="K21308" s="1" t="s">
        <v>5826</v>
      </c>
      <c r="L21308" s="1" t="s">
        <v>21550</v>
      </c>
      <c r="M21308" s="3">
        <v>0.64583333333333337</v>
      </c>
      <c r="N21308">
        <v>1.1240000000000001</v>
      </c>
      <c r="O21308" s="1" t="s">
        <v>41214</v>
      </c>
      <c r="P21308">
        <v>899.2</v>
      </c>
      <c r="Q21308" s="1" t="s">
        <v>97318</v>
      </c>
      <c r="R21308" s="1" t="s">
        <v>97319</v>
      </c>
      <c r="S21308" s="1" t="s">
        <v>97320</v>
      </c>
      <c r="T21308">
        <v>1.1240000000000001</v>
      </c>
    </row>
    <row r="21309" spans="1:20" x14ac:dyDescent="0.2">
      <c r="A21309">
        <v>34</v>
      </c>
      <c r="B21309" s="1" t="s">
        <v>22</v>
      </c>
      <c r="C21309" s="1" t="s">
        <v>23</v>
      </c>
      <c r="D21309" s="1" t="s">
        <v>24</v>
      </c>
      <c r="E21309" s="1" t="s">
        <v>25</v>
      </c>
      <c r="F21309" s="1" t="s">
        <v>26</v>
      </c>
      <c r="G21309" s="1" t="s">
        <v>27</v>
      </c>
      <c r="H21309" s="2">
        <v>43739</v>
      </c>
      <c r="I21309" s="2">
        <v>43830</v>
      </c>
      <c r="J21309" s="2">
        <v>43804</v>
      </c>
      <c r="K21309" s="1" t="s">
        <v>5826</v>
      </c>
      <c r="L21309" s="1" t="s">
        <v>21550</v>
      </c>
      <c r="M21309" s="3">
        <v>0.47916666666666669</v>
      </c>
      <c r="N21309">
        <v>1.47</v>
      </c>
      <c r="O21309" s="1" t="s">
        <v>41215</v>
      </c>
      <c r="P21309">
        <v>102.9</v>
      </c>
      <c r="Q21309" s="1" t="s">
        <v>97318</v>
      </c>
      <c r="R21309" s="1" t="s">
        <v>97319</v>
      </c>
      <c r="S21309" s="1" t="s">
        <v>97320</v>
      </c>
      <c r="T21309">
        <v>1.47</v>
      </c>
    </row>
    <row r="21310" spans="1:20" x14ac:dyDescent="0.2">
      <c r="A21310">
        <v>34</v>
      </c>
      <c r="B21310" s="1" t="s">
        <v>22</v>
      </c>
      <c r="C21310" s="1" t="s">
        <v>23</v>
      </c>
      <c r="D21310" s="1" t="s">
        <v>24</v>
      </c>
      <c r="E21310" s="1" t="s">
        <v>25</v>
      </c>
      <c r="F21310" s="1" t="s">
        <v>26</v>
      </c>
      <c r="G21310" s="1" t="s">
        <v>27</v>
      </c>
      <c r="H21310" s="2">
        <v>43739</v>
      </c>
      <c r="I21310" s="2">
        <v>43830</v>
      </c>
      <c r="J21310" s="2">
        <v>43804</v>
      </c>
      <c r="K21310" s="1" t="s">
        <v>5826</v>
      </c>
      <c r="L21310" s="1" t="s">
        <v>21550</v>
      </c>
      <c r="M21310" s="3">
        <v>0.5625</v>
      </c>
      <c r="N21310">
        <v>1.448</v>
      </c>
      <c r="O21310" s="1" t="s">
        <v>41216</v>
      </c>
      <c r="P21310">
        <v>362</v>
      </c>
      <c r="Q21310" s="1" t="s">
        <v>97318</v>
      </c>
      <c r="R21310" s="1" t="s">
        <v>97319</v>
      </c>
      <c r="S21310" s="1" t="s">
        <v>97320</v>
      </c>
      <c r="T21310">
        <v>1.448</v>
      </c>
    </row>
    <row r="21311" spans="1:20" x14ac:dyDescent="0.2">
      <c r="A21311">
        <v>34</v>
      </c>
      <c r="B21311" s="1" t="s">
        <v>22</v>
      </c>
      <c r="C21311" s="1" t="s">
        <v>23</v>
      </c>
      <c r="D21311" s="1" t="s">
        <v>24</v>
      </c>
      <c r="E21311" s="1" t="s">
        <v>25</v>
      </c>
      <c r="F21311" s="1" t="s">
        <v>26</v>
      </c>
      <c r="G21311" s="1" t="s">
        <v>27</v>
      </c>
      <c r="H21311" s="2">
        <v>43739</v>
      </c>
      <c r="I21311" s="2">
        <v>43830</v>
      </c>
      <c r="J21311" s="2">
        <v>43804</v>
      </c>
      <c r="K21311" s="1" t="s">
        <v>5826</v>
      </c>
      <c r="L21311" s="1" t="s">
        <v>21550</v>
      </c>
      <c r="M21311" s="3">
        <v>0.39583333333333331</v>
      </c>
      <c r="N21311">
        <v>1.5029999999999999</v>
      </c>
      <c r="O21311" s="1" t="s">
        <v>41217</v>
      </c>
      <c r="P21311">
        <v>813.12300000000005</v>
      </c>
      <c r="Q21311" s="1" t="s">
        <v>97318</v>
      </c>
      <c r="R21311" s="1" t="s">
        <v>97319</v>
      </c>
      <c r="S21311" s="1" t="s">
        <v>97320</v>
      </c>
      <c r="T21311">
        <v>1.5029999999999999</v>
      </c>
    </row>
    <row r="21312" spans="1:20" x14ac:dyDescent="0.2">
      <c r="A21312">
        <v>34</v>
      </c>
      <c r="B21312" s="1" t="s">
        <v>22</v>
      </c>
      <c r="C21312" s="1" t="s">
        <v>23</v>
      </c>
      <c r="D21312" s="1" t="s">
        <v>24</v>
      </c>
      <c r="E21312" s="1" t="s">
        <v>25</v>
      </c>
      <c r="F21312" s="1" t="s">
        <v>26</v>
      </c>
      <c r="G21312" s="1" t="s">
        <v>27</v>
      </c>
      <c r="H21312" s="2">
        <v>43739</v>
      </c>
      <c r="I21312" s="2">
        <v>43830</v>
      </c>
      <c r="J21312" s="2">
        <v>43804</v>
      </c>
      <c r="K21312" s="1" t="s">
        <v>7442</v>
      </c>
      <c r="L21312" s="1" t="s">
        <v>21550</v>
      </c>
      <c r="M21312" s="3">
        <v>0.47916666666666669</v>
      </c>
      <c r="N21312">
        <v>0.436</v>
      </c>
      <c r="O21312" s="1" t="s">
        <v>41218</v>
      </c>
      <c r="P21312">
        <v>1220.8</v>
      </c>
      <c r="Q21312" s="1" t="s">
        <v>97318</v>
      </c>
      <c r="R21312" s="1" t="s">
        <v>97319</v>
      </c>
      <c r="S21312" s="1" t="s">
        <v>97320</v>
      </c>
      <c r="T21312">
        <v>0.436</v>
      </c>
    </row>
    <row r="21313" spans="1:20" x14ac:dyDescent="0.2">
      <c r="A21313">
        <v>34</v>
      </c>
      <c r="B21313" s="1" t="s">
        <v>22</v>
      </c>
      <c r="C21313" s="1" t="s">
        <v>23</v>
      </c>
      <c r="D21313" s="1" t="s">
        <v>24</v>
      </c>
      <c r="E21313" s="1" t="s">
        <v>25</v>
      </c>
      <c r="F21313" s="1" t="s">
        <v>26</v>
      </c>
      <c r="G21313" s="1" t="s">
        <v>27</v>
      </c>
      <c r="H21313" s="2">
        <v>43739</v>
      </c>
      <c r="I21313" s="2">
        <v>43830</v>
      </c>
      <c r="J21313" s="2">
        <v>43804</v>
      </c>
      <c r="K21313" s="1" t="s">
        <v>7442</v>
      </c>
      <c r="L21313" s="1" t="s">
        <v>21550</v>
      </c>
      <c r="M21313" s="3">
        <v>0.39583333333333331</v>
      </c>
      <c r="N21313">
        <v>0.45100000000000001</v>
      </c>
      <c r="O21313" s="1" t="s">
        <v>41219</v>
      </c>
      <c r="P21313">
        <v>992.2</v>
      </c>
      <c r="Q21313" s="1" t="s">
        <v>97318</v>
      </c>
      <c r="R21313" s="1" t="s">
        <v>97319</v>
      </c>
      <c r="S21313" s="1" t="s">
        <v>97320</v>
      </c>
      <c r="T21313">
        <v>0.45100000000000001</v>
      </c>
    </row>
    <row r="21314" spans="1:20" x14ac:dyDescent="0.2">
      <c r="A21314">
        <v>34</v>
      </c>
      <c r="B21314" s="1" t="s">
        <v>22</v>
      </c>
      <c r="C21314" s="1" t="s">
        <v>23</v>
      </c>
      <c r="D21314" s="1" t="s">
        <v>24</v>
      </c>
      <c r="E21314" s="1" t="s">
        <v>25</v>
      </c>
      <c r="F21314" s="1" t="s">
        <v>26</v>
      </c>
      <c r="G21314" s="1" t="s">
        <v>27</v>
      </c>
      <c r="H21314" s="2">
        <v>43739</v>
      </c>
      <c r="I21314" s="2">
        <v>43830</v>
      </c>
      <c r="J21314" s="2">
        <v>43804</v>
      </c>
      <c r="K21314" s="1" t="s">
        <v>6249</v>
      </c>
      <c r="L21314" s="1" t="s">
        <v>21550</v>
      </c>
      <c r="M21314" s="3">
        <v>0.39583333333333331</v>
      </c>
      <c r="N21314">
        <v>0.41399999999999998</v>
      </c>
      <c r="O21314" s="1" t="s">
        <v>41220</v>
      </c>
      <c r="P21314">
        <v>124.2</v>
      </c>
      <c r="Q21314" s="1" t="s">
        <v>97318</v>
      </c>
      <c r="R21314" s="1" t="s">
        <v>97319</v>
      </c>
      <c r="S21314" s="1" t="s">
        <v>97320</v>
      </c>
      <c r="T21314">
        <v>0.41399999999999998</v>
      </c>
    </row>
    <row r="21315" spans="1:20" x14ac:dyDescent="0.2">
      <c r="A21315">
        <v>34</v>
      </c>
      <c r="B21315" s="1" t="s">
        <v>22</v>
      </c>
      <c r="C21315" s="1" t="s">
        <v>23</v>
      </c>
      <c r="D21315" s="1" t="s">
        <v>24</v>
      </c>
      <c r="E21315" s="1" t="s">
        <v>25</v>
      </c>
      <c r="F21315" s="1" t="s">
        <v>26</v>
      </c>
      <c r="G21315" s="1" t="s">
        <v>27</v>
      </c>
      <c r="H21315" s="2">
        <v>43739</v>
      </c>
      <c r="I21315" s="2">
        <v>43830</v>
      </c>
      <c r="J21315" s="2">
        <v>43804</v>
      </c>
      <c r="K21315" s="1" t="s">
        <v>6492</v>
      </c>
      <c r="L21315" s="1" t="s">
        <v>21550</v>
      </c>
      <c r="M21315" s="3">
        <v>0.64583333333333337</v>
      </c>
      <c r="N21315">
        <v>1.5009999999999999</v>
      </c>
      <c r="O21315" s="1" t="s">
        <v>41221</v>
      </c>
      <c r="P21315">
        <v>675.45</v>
      </c>
      <c r="Q21315" s="1" t="s">
        <v>97318</v>
      </c>
      <c r="R21315" s="1" t="s">
        <v>97319</v>
      </c>
      <c r="S21315" s="1" t="s">
        <v>97320</v>
      </c>
      <c r="T21315">
        <v>1.5009999999999999</v>
      </c>
    </row>
    <row r="21316" spans="1:20" x14ac:dyDescent="0.2">
      <c r="A21316">
        <v>34</v>
      </c>
      <c r="B21316" s="1" t="s">
        <v>22</v>
      </c>
      <c r="C21316" s="1" t="s">
        <v>23</v>
      </c>
      <c r="D21316" s="1" t="s">
        <v>24</v>
      </c>
      <c r="E21316" s="1" t="s">
        <v>25</v>
      </c>
      <c r="F21316" s="1" t="s">
        <v>26</v>
      </c>
      <c r="G21316" s="1" t="s">
        <v>27</v>
      </c>
      <c r="H21316" s="2">
        <v>43739</v>
      </c>
      <c r="I21316" s="2">
        <v>43830</v>
      </c>
      <c r="J21316" s="2">
        <v>43804</v>
      </c>
      <c r="K21316" s="1" t="s">
        <v>6492</v>
      </c>
      <c r="L21316" s="1" t="s">
        <v>21550</v>
      </c>
      <c r="M21316" s="3">
        <v>0.47916666666666669</v>
      </c>
      <c r="N21316">
        <v>1.1719999999999999</v>
      </c>
      <c r="O21316" s="1" t="s">
        <v>41222</v>
      </c>
      <c r="P21316">
        <v>527.4</v>
      </c>
      <c r="Q21316" s="1" t="s">
        <v>97318</v>
      </c>
      <c r="R21316" s="1" t="s">
        <v>97319</v>
      </c>
      <c r="S21316" s="1" t="s">
        <v>97320</v>
      </c>
      <c r="T21316">
        <v>1.1719999999999999</v>
      </c>
    </row>
    <row r="21317" spans="1:20" x14ac:dyDescent="0.2">
      <c r="A21317">
        <v>34</v>
      </c>
      <c r="B21317" s="1" t="s">
        <v>22</v>
      </c>
      <c r="C21317" s="1" t="s">
        <v>23</v>
      </c>
      <c r="D21317" s="1" t="s">
        <v>24</v>
      </c>
      <c r="E21317" s="1" t="s">
        <v>25</v>
      </c>
      <c r="F21317" s="1" t="s">
        <v>26</v>
      </c>
      <c r="G21317" s="1" t="s">
        <v>27</v>
      </c>
      <c r="H21317" s="2">
        <v>43739</v>
      </c>
      <c r="I21317" s="2">
        <v>43830</v>
      </c>
      <c r="J21317" s="2">
        <v>43804</v>
      </c>
      <c r="K21317" s="1" t="s">
        <v>6492</v>
      </c>
      <c r="L21317" s="1" t="s">
        <v>21550</v>
      </c>
      <c r="M21317" s="3">
        <v>0.39583333333333331</v>
      </c>
      <c r="N21317">
        <v>1.32</v>
      </c>
      <c r="O21317" s="1" t="s">
        <v>41223</v>
      </c>
      <c r="P21317">
        <v>912.12</v>
      </c>
      <c r="Q21317" s="1" t="s">
        <v>97318</v>
      </c>
      <c r="R21317" s="1" t="s">
        <v>97319</v>
      </c>
      <c r="S21317" s="1" t="s">
        <v>97320</v>
      </c>
      <c r="T21317">
        <v>1.32</v>
      </c>
    </row>
    <row r="21318" spans="1:20" x14ac:dyDescent="0.2">
      <c r="A21318">
        <v>34</v>
      </c>
      <c r="B21318" s="1" t="s">
        <v>22</v>
      </c>
      <c r="C21318" s="1" t="s">
        <v>23</v>
      </c>
      <c r="D21318" s="1" t="s">
        <v>24</v>
      </c>
      <c r="E21318" s="1" t="s">
        <v>25</v>
      </c>
      <c r="F21318" s="1" t="s">
        <v>26</v>
      </c>
      <c r="G21318" s="1" t="s">
        <v>27</v>
      </c>
      <c r="H21318" s="2">
        <v>43739</v>
      </c>
      <c r="I21318" s="2">
        <v>43830</v>
      </c>
      <c r="J21318" s="2">
        <v>43803</v>
      </c>
      <c r="K21318" s="1" t="s">
        <v>8329</v>
      </c>
      <c r="L21318" s="1" t="s">
        <v>21551</v>
      </c>
      <c r="M21318" s="3">
        <v>0.5625</v>
      </c>
      <c r="N21318">
        <v>94.359714999999994</v>
      </c>
      <c r="O21318" s="1" t="s">
        <v>41224</v>
      </c>
      <c r="P21318">
        <v>45122.281383000001</v>
      </c>
      <c r="Q21318" s="1" t="s">
        <v>97318</v>
      </c>
      <c r="R21318" s="1" t="s">
        <v>97319</v>
      </c>
      <c r="S21318" s="1" t="s">
        <v>97320</v>
      </c>
      <c r="T21318">
        <v>94.359714999999994</v>
      </c>
    </row>
    <row r="21319" spans="1:20" x14ac:dyDescent="0.2">
      <c r="A21319">
        <v>34</v>
      </c>
      <c r="B21319" s="1" t="s">
        <v>22</v>
      </c>
      <c r="C21319" s="1" t="s">
        <v>23</v>
      </c>
      <c r="D21319" s="1" t="s">
        <v>24</v>
      </c>
      <c r="E21319" s="1" t="s">
        <v>25</v>
      </c>
      <c r="F21319" s="1" t="s">
        <v>26</v>
      </c>
      <c r="G21319" s="1" t="s">
        <v>27</v>
      </c>
      <c r="H21319" s="2">
        <v>43739</v>
      </c>
      <c r="I21319" s="2">
        <v>43830</v>
      </c>
      <c r="J21319" s="2">
        <v>43803</v>
      </c>
      <c r="K21319" s="1" t="s">
        <v>6959</v>
      </c>
      <c r="L21319" s="1" t="s">
        <v>21551</v>
      </c>
      <c r="M21319" s="3">
        <v>0.5625</v>
      </c>
      <c r="N21319">
        <v>102.578</v>
      </c>
      <c r="O21319" s="1" t="s">
        <v>41225</v>
      </c>
      <c r="P21319">
        <v>165000</v>
      </c>
      <c r="Q21319" s="1" t="s">
        <v>97318</v>
      </c>
      <c r="R21319" s="1" t="s">
        <v>97319</v>
      </c>
      <c r="S21319" s="1" t="s">
        <v>97320</v>
      </c>
      <c r="T21319">
        <v>102.578</v>
      </c>
    </row>
    <row r="21320" spans="1:20" x14ac:dyDescent="0.2">
      <c r="A21320">
        <v>34</v>
      </c>
      <c r="B21320" s="1" t="s">
        <v>22</v>
      </c>
      <c r="C21320" s="1" t="s">
        <v>23</v>
      </c>
      <c r="D21320" s="1" t="s">
        <v>24</v>
      </c>
      <c r="E21320" s="1" t="s">
        <v>25</v>
      </c>
      <c r="F21320" s="1" t="s">
        <v>26</v>
      </c>
      <c r="G21320" s="1" t="s">
        <v>27</v>
      </c>
      <c r="H21320" s="2">
        <v>43739</v>
      </c>
      <c r="I21320" s="2">
        <v>43830</v>
      </c>
      <c r="J21320" s="2">
        <v>43803</v>
      </c>
      <c r="K21320" s="1" t="s">
        <v>7990</v>
      </c>
      <c r="L21320" s="1" t="s">
        <v>21551</v>
      </c>
      <c r="M21320" s="3">
        <v>0.5625</v>
      </c>
      <c r="N21320">
        <v>104.276</v>
      </c>
      <c r="O21320" s="1" t="s">
        <v>41226</v>
      </c>
      <c r="P21320">
        <v>100000</v>
      </c>
      <c r="Q21320" s="1" t="s">
        <v>97318</v>
      </c>
      <c r="R21320" s="1" t="s">
        <v>97319</v>
      </c>
      <c r="S21320" s="1" t="s">
        <v>97320</v>
      </c>
      <c r="T21320">
        <v>104.276</v>
      </c>
    </row>
    <row r="21321" spans="1:20" x14ac:dyDescent="0.2">
      <c r="A21321">
        <v>34</v>
      </c>
      <c r="B21321" s="1" t="s">
        <v>22</v>
      </c>
      <c r="C21321" s="1" t="s">
        <v>23</v>
      </c>
      <c r="D21321" s="1" t="s">
        <v>24</v>
      </c>
      <c r="E21321" s="1" t="s">
        <v>25</v>
      </c>
      <c r="F21321" s="1" t="s">
        <v>26</v>
      </c>
      <c r="G21321" s="1" t="s">
        <v>27</v>
      </c>
      <c r="H21321" s="2">
        <v>43739</v>
      </c>
      <c r="I21321" s="2">
        <v>43830</v>
      </c>
      <c r="J21321" s="2">
        <v>43803</v>
      </c>
      <c r="K21321" s="1" t="s">
        <v>8149</v>
      </c>
      <c r="L21321" s="1" t="s">
        <v>21551</v>
      </c>
      <c r="M21321" s="3">
        <v>0.5625</v>
      </c>
      <c r="N21321">
        <v>104.404</v>
      </c>
      <c r="O21321" s="1" t="s">
        <v>41227</v>
      </c>
      <c r="P21321">
        <v>100000</v>
      </c>
      <c r="Q21321" s="1" t="s">
        <v>97318</v>
      </c>
      <c r="R21321" s="1" t="s">
        <v>97319</v>
      </c>
      <c r="S21321" s="1" t="s">
        <v>97320</v>
      </c>
      <c r="T21321">
        <v>104.404</v>
      </c>
    </row>
    <row r="21322" spans="1:20" x14ac:dyDescent="0.2">
      <c r="A21322">
        <v>34</v>
      </c>
      <c r="B21322" s="1" t="s">
        <v>22</v>
      </c>
      <c r="C21322" s="1" t="s">
        <v>23</v>
      </c>
      <c r="D21322" s="1" t="s">
        <v>24</v>
      </c>
      <c r="E21322" s="1" t="s">
        <v>25</v>
      </c>
      <c r="F21322" s="1" t="s">
        <v>26</v>
      </c>
      <c r="G21322" s="1" t="s">
        <v>27</v>
      </c>
      <c r="H21322" s="2">
        <v>43739</v>
      </c>
      <c r="I21322" s="2">
        <v>43830</v>
      </c>
      <c r="J21322" s="2">
        <v>43803</v>
      </c>
      <c r="K21322" s="1" t="s">
        <v>8590</v>
      </c>
      <c r="L21322" s="1" t="s">
        <v>21551</v>
      </c>
      <c r="M21322" s="3">
        <v>0.5625</v>
      </c>
      <c r="N21322">
        <v>104.38500000000001</v>
      </c>
      <c r="O21322" s="1" t="s">
        <v>41226</v>
      </c>
      <c r="P21322">
        <v>110000</v>
      </c>
      <c r="Q21322" s="1" t="s">
        <v>97318</v>
      </c>
      <c r="R21322" s="1" t="s">
        <v>97319</v>
      </c>
      <c r="S21322" s="1" t="s">
        <v>97320</v>
      </c>
      <c r="T21322">
        <v>104.38500000000001</v>
      </c>
    </row>
    <row r="21323" spans="1:20" x14ac:dyDescent="0.2">
      <c r="A21323">
        <v>34</v>
      </c>
      <c r="B21323" s="1" t="s">
        <v>22</v>
      </c>
      <c r="C21323" s="1" t="s">
        <v>23</v>
      </c>
      <c r="D21323" s="1" t="s">
        <v>24</v>
      </c>
      <c r="E21323" s="1" t="s">
        <v>25</v>
      </c>
      <c r="F21323" s="1" t="s">
        <v>26</v>
      </c>
      <c r="G21323" s="1" t="s">
        <v>27</v>
      </c>
      <c r="H21323" s="2">
        <v>43739</v>
      </c>
      <c r="I21323" s="2">
        <v>43830</v>
      </c>
      <c r="J21323" s="2">
        <v>43803</v>
      </c>
      <c r="K21323" s="1" t="s">
        <v>2060</v>
      </c>
      <c r="L21323" s="1" t="s">
        <v>21551</v>
      </c>
      <c r="M21323" s="3">
        <v>0.5625</v>
      </c>
      <c r="N21323">
        <v>108.8</v>
      </c>
      <c r="O21323" s="1" t="s">
        <v>41228</v>
      </c>
      <c r="P21323">
        <v>3000000</v>
      </c>
      <c r="Q21323" s="1" t="s">
        <v>97318</v>
      </c>
      <c r="R21323" s="1" t="s">
        <v>97319</v>
      </c>
      <c r="S21323" s="1" t="s">
        <v>97320</v>
      </c>
      <c r="T21323">
        <v>108.8</v>
      </c>
    </row>
    <row r="21324" spans="1:20" x14ac:dyDescent="0.2">
      <c r="A21324">
        <v>34</v>
      </c>
      <c r="B21324" s="1" t="s">
        <v>22</v>
      </c>
      <c r="C21324" s="1" t="s">
        <v>23</v>
      </c>
      <c r="D21324" s="1" t="s">
        <v>24</v>
      </c>
      <c r="E21324" s="1" t="s">
        <v>25</v>
      </c>
      <c r="F21324" s="1" t="s">
        <v>26</v>
      </c>
      <c r="G21324" s="1" t="s">
        <v>27</v>
      </c>
      <c r="H21324" s="2">
        <v>43739</v>
      </c>
      <c r="I21324" s="2">
        <v>43830</v>
      </c>
      <c r="J21324" s="2">
        <v>43803</v>
      </c>
      <c r="K21324" s="1" t="s">
        <v>8591</v>
      </c>
      <c r="L21324" s="1" t="s">
        <v>21551</v>
      </c>
      <c r="M21324" s="3">
        <v>0.5625</v>
      </c>
      <c r="N21324">
        <v>107.88800000000001</v>
      </c>
      <c r="O21324" s="1" t="s">
        <v>41229</v>
      </c>
      <c r="P21324">
        <v>100000</v>
      </c>
      <c r="Q21324" s="1" t="s">
        <v>97318</v>
      </c>
      <c r="R21324" s="1" t="s">
        <v>97319</v>
      </c>
      <c r="S21324" s="1" t="s">
        <v>97320</v>
      </c>
      <c r="T21324">
        <v>107.88800000000001</v>
      </c>
    </row>
    <row r="21325" spans="1:20" x14ac:dyDescent="0.2">
      <c r="A21325">
        <v>34</v>
      </c>
      <c r="B21325" s="1" t="s">
        <v>22</v>
      </c>
      <c r="C21325" s="1" t="s">
        <v>23</v>
      </c>
      <c r="D21325" s="1" t="s">
        <v>24</v>
      </c>
      <c r="E21325" s="1" t="s">
        <v>25</v>
      </c>
      <c r="F21325" s="1" t="s">
        <v>26</v>
      </c>
      <c r="G21325" s="1" t="s">
        <v>27</v>
      </c>
      <c r="H21325" s="2">
        <v>43739</v>
      </c>
      <c r="I21325" s="2">
        <v>43830</v>
      </c>
      <c r="J21325" s="2">
        <v>43803</v>
      </c>
      <c r="K21325" s="1" t="s">
        <v>305</v>
      </c>
      <c r="L21325" s="1" t="s">
        <v>21551</v>
      </c>
      <c r="M21325" s="3">
        <v>0.5625</v>
      </c>
      <c r="N21325">
        <v>102.777</v>
      </c>
      <c r="O21325" s="1" t="s">
        <v>41230</v>
      </c>
      <c r="P21325">
        <v>25000</v>
      </c>
      <c r="Q21325" s="1" t="s">
        <v>97318</v>
      </c>
      <c r="R21325" s="1" t="s">
        <v>97319</v>
      </c>
      <c r="S21325" s="1" t="s">
        <v>97320</v>
      </c>
      <c r="T21325">
        <v>102.777</v>
      </c>
    </row>
    <row r="21326" spans="1:20" x14ac:dyDescent="0.2">
      <c r="A21326">
        <v>34</v>
      </c>
      <c r="B21326" s="1" t="s">
        <v>22</v>
      </c>
      <c r="C21326" s="1" t="s">
        <v>23</v>
      </c>
      <c r="D21326" s="1" t="s">
        <v>24</v>
      </c>
      <c r="E21326" s="1" t="s">
        <v>25</v>
      </c>
      <c r="F21326" s="1" t="s">
        <v>26</v>
      </c>
      <c r="G21326" s="1" t="s">
        <v>27</v>
      </c>
      <c r="H21326" s="2">
        <v>43739</v>
      </c>
      <c r="I21326" s="2">
        <v>43830</v>
      </c>
      <c r="J21326" s="2">
        <v>43803</v>
      </c>
      <c r="K21326" s="1" t="s">
        <v>1958</v>
      </c>
      <c r="L21326" s="1" t="s">
        <v>21551</v>
      </c>
      <c r="M21326" s="3">
        <v>0.5625</v>
      </c>
      <c r="N21326">
        <v>100.383</v>
      </c>
      <c r="O21326" s="1" t="s">
        <v>41230</v>
      </c>
      <c r="P21326">
        <v>100000</v>
      </c>
      <c r="Q21326" s="1" t="s">
        <v>97318</v>
      </c>
      <c r="R21326" s="1" t="s">
        <v>97319</v>
      </c>
      <c r="S21326" s="1" t="s">
        <v>97320</v>
      </c>
      <c r="T21326">
        <v>100.383</v>
      </c>
    </row>
    <row r="21327" spans="1:20" x14ac:dyDescent="0.2">
      <c r="A21327">
        <v>34</v>
      </c>
      <c r="B21327" s="1" t="s">
        <v>22</v>
      </c>
      <c r="C21327" s="1" t="s">
        <v>23</v>
      </c>
      <c r="D21327" s="1" t="s">
        <v>24</v>
      </c>
      <c r="E21327" s="1" t="s">
        <v>25</v>
      </c>
      <c r="F21327" s="1" t="s">
        <v>26</v>
      </c>
      <c r="G21327" s="1" t="s">
        <v>27</v>
      </c>
      <c r="H21327" s="2">
        <v>43739</v>
      </c>
      <c r="I21327" s="2">
        <v>43830</v>
      </c>
      <c r="J21327" s="2">
        <v>43803</v>
      </c>
      <c r="K21327" s="1" t="s">
        <v>8592</v>
      </c>
      <c r="L21327" s="1" t="s">
        <v>21551</v>
      </c>
      <c r="M21327" s="3">
        <v>0.5625</v>
      </c>
      <c r="N21327">
        <v>106.953</v>
      </c>
      <c r="O21327" s="1" t="s">
        <v>41231</v>
      </c>
      <c r="P21327">
        <v>100000</v>
      </c>
      <c r="Q21327" s="1" t="s">
        <v>97318</v>
      </c>
      <c r="R21327" s="1" t="s">
        <v>97319</v>
      </c>
      <c r="S21327" s="1" t="s">
        <v>97320</v>
      </c>
      <c r="T21327">
        <v>106.953</v>
      </c>
    </row>
    <row r="21328" spans="1:20" x14ac:dyDescent="0.2">
      <c r="A21328">
        <v>34</v>
      </c>
      <c r="B21328" s="1" t="s">
        <v>22</v>
      </c>
      <c r="C21328" s="1" t="s">
        <v>23</v>
      </c>
      <c r="D21328" s="1" t="s">
        <v>24</v>
      </c>
      <c r="E21328" s="1" t="s">
        <v>25</v>
      </c>
      <c r="F21328" s="1" t="s">
        <v>26</v>
      </c>
      <c r="G21328" s="1" t="s">
        <v>27</v>
      </c>
      <c r="H21328" s="2">
        <v>43739</v>
      </c>
      <c r="I21328" s="2">
        <v>43830</v>
      </c>
      <c r="J21328" s="2">
        <v>43803</v>
      </c>
      <c r="K21328" s="1" t="s">
        <v>3999</v>
      </c>
      <c r="L21328" s="1" t="s">
        <v>21551</v>
      </c>
      <c r="M21328" s="3">
        <v>0.5625</v>
      </c>
      <c r="N21328">
        <v>103.325</v>
      </c>
      <c r="O21328" s="1" t="s">
        <v>41232</v>
      </c>
      <c r="P21328">
        <v>100000</v>
      </c>
      <c r="Q21328" s="1" t="s">
        <v>97318</v>
      </c>
      <c r="R21328" s="1" t="s">
        <v>97319</v>
      </c>
      <c r="S21328" s="1" t="s">
        <v>97320</v>
      </c>
      <c r="T21328">
        <v>103.325</v>
      </c>
    </row>
    <row r="21329" spans="1:22" x14ac:dyDescent="0.2">
      <c r="A21329">
        <v>34</v>
      </c>
      <c r="B21329" s="1" t="s">
        <v>22</v>
      </c>
      <c r="C21329" s="1" t="s">
        <v>23</v>
      </c>
      <c r="D21329" s="1" t="s">
        <v>24</v>
      </c>
      <c r="E21329" s="1" t="s">
        <v>25</v>
      </c>
      <c r="F21329" s="1" t="s">
        <v>26</v>
      </c>
      <c r="G21329" s="1" t="s">
        <v>27</v>
      </c>
      <c r="H21329" s="2">
        <v>43739</v>
      </c>
      <c r="I21329" s="2">
        <v>43830</v>
      </c>
      <c r="J21329" s="2">
        <v>43803</v>
      </c>
      <c r="K21329" s="1" t="s">
        <v>8593</v>
      </c>
      <c r="L21329" s="1" t="s">
        <v>21551</v>
      </c>
      <c r="M21329" s="3">
        <v>0.5625</v>
      </c>
      <c r="N21329">
        <v>94.395813000000004</v>
      </c>
      <c r="O21329" s="1" t="s">
        <v>41233</v>
      </c>
      <c r="P21329">
        <v>902445.62765100005</v>
      </c>
      <c r="Q21329" s="1" t="s">
        <v>97318</v>
      </c>
      <c r="R21329" s="1" t="s">
        <v>97319</v>
      </c>
      <c r="S21329" s="1" t="s">
        <v>97320</v>
      </c>
      <c r="T21329">
        <v>94.395813000000004</v>
      </c>
    </row>
    <row r="21330" spans="1:22" x14ac:dyDescent="0.2">
      <c r="A21330">
        <v>34</v>
      </c>
      <c r="B21330" s="1" t="s">
        <v>22</v>
      </c>
      <c r="C21330" s="1" t="s">
        <v>23</v>
      </c>
      <c r="D21330" s="1" t="s">
        <v>24</v>
      </c>
      <c r="E21330" s="1" t="s">
        <v>25</v>
      </c>
      <c r="F21330" s="1" t="s">
        <v>26</v>
      </c>
      <c r="G21330" s="1" t="s">
        <v>27</v>
      </c>
      <c r="H21330" s="2">
        <v>43739</v>
      </c>
      <c r="I21330" s="2">
        <v>43830</v>
      </c>
      <c r="J21330" s="2">
        <v>43803</v>
      </c>
      <c r="K21330" s="1" t="s">
        <v>7992</v>
      </c>
      <c r="L21330" s="1" t="s">
        <v>21551</v>
      </c>
      <c r="M21330" s="3">
        <v>0.5625</v>
      </c>
      <c r="N21330">
        <v>105.9</v>
      </c>
      <c r="O21330" s="1" t="s">
        <v>41234</v>
      </c>
      <c r="P21330">
        <v>500000</v>
      </c>
      <c r="Q21330" s="1" t="s">
        <v>97318</v>
      </c>
      <c r="R21330" s="1" t="s">
        <v>97319</v>
      </c>
      <c r="S21330" s="1" t="s">
        <v>97320</v>
      </c>
      <c r="T21330">
        <v>105.9</v>
      </c>
    </row>
    <row r="21331" spans="1:22" x14ac:dyDescent="0.2">
      <c r="A21331">
        <v>34</v>
      </c>
      <c r="B21331" s="1" t="s">
        <v>22</v>
      </c>
      <c r="C21331" s="1" t="s">
        <v>23</v>
      </c>
      <c r="D21331" s="1" t="s">
        <v>24</v>
      </c>
      <c r="E21331" s="1" t="s">
        <v>25</v>
      </c>
      <c r="F21331" s="1" t="s">
        <v>26</v>
      </c>
      <c r="G21331" s="1" t="s">
        <v>27</v>
      </c>
      <c r="H21331" s="2">
        <v>43739</v>
      </c>
      <c r="I21331" s="2">
        <v>43830</v>
      </c>
      <c r="J21331" s="2">
        <v>43803</v>
      </c>
      <c r="K21331" s="1" t="s">
        <v>8594</v>
      </c>
      <c r="L21331" s="1" t="s">
        <v>21551</v>
      </c>
      <c r="M21331" s="3">
        <v>0.5625</v>
      </c>
      <c r="N21331">
        <v>102.547</v>
      </c>
      <c r="O21331" s="1" t="s">
        <v>41235</v>
      </c>
      <c r="P21331">
        <v>100000</v>
      </c>
      <c r="Q21331" s="1" t="s">
        <v>97318</v>
      </c>
      <c r="R21331" s="1" t="s">
        <v>97319</v>
      </c>
      <c r="S21331" s="1" t="s">
        <v>97320</v>
      </c>
      <c r="T21331">
        <v>102.547</v>
      </c>
    </row>
    <row r="21332" spans="1:22" x14ac:dyDescent="0.2">
      <c r="A21332">
        <v>34</v>
      </c>
      <c r="B21332" s="1" t="s">
        <v>22</v>
      </c>
      <c r="C21332" s="1" t="s">
        <v>23</v>
      </c>
      <c r="D21332" s="1" t="s">
        <v>24</v>
      </c>
      <c r="E21332" s="1" t="s">
        <v>25</v>
      </c>
      <c r="F21332" s="1" t="s">
        <v>26</v>
      </c>
      <c r="G21332" s="1" t="s">
        <v>27</v>
      </c>
      <c r="H21332" s="2">
        <v>43739</v>
      </c>
      <c r="I21332" s="2">
        <v>43830</v>
      </c>
      <c r="J21332" s="2">
        <v>43803</v>
      </c>
      <c r="K21332" s="1" t="s">
        <v>3631</v>
      </c>
      <c r="L21332" s="1" t="s">
        <v>21551</v>
      </c>
      <c r="M21332" s="3">
        <v>0.5625</v>
      </c>
      <c r="N21332">
        <v>91.625</v>
      </c>
      <c r="O21332" s="1" t="s">
        <v>41236</v>
      </c>
      <c r="P21332">
        <v>100000</v>
      </c>
      <c r="Q21332" s="1" t="s">
        <v>97318</v>
      </c>
      <c r="R21332" s="1" t="s">
        <v>97319</v>
      </c>
      <c r="S21332" s="1" t="s">
        <v>97320</v>
      </c>
      <c r="T21332">
        <v>91.625</v>
      </c>
    </row>
    <row r="21333" spans="1:22" x14ac:dyDescent="0.2">
      <c r="A21333">
        <v>34</v>
      </c>
      <c r="B21333" s="1" t="s">
        <v>22</v>
      </c>
      <c r="C21333" s="1" t="s">
        <v>23</v>
      </c>
      <c r="D21333" s="1" t="s">
        <v>24</v>
      </c>
      <c r="E21333" s="1" t="s">
        <v>25</v>
      </c>
      <c r="F21333" s="1" t="s">
        <v>26</v>
      </c>
      <c r="G21333" s="1" t="s">
        <v>27</v>
      </c>
      <c r="H21333" s="2">
        <v>43739</v>
      </c>
      <c r="I21333" s="2">
        <v>43830</v>
      </c>
      <c r="J21333" s="2">
        <v>43803</v>
      </c>
      <c r="K21333" s="1" t="s">
        <v>7099</v>
      </c>
      <c r="L21333" s="1" t="s">
        <v>21551</v>
      </c>
      <c r="M21333" s="3">
        <v>0.5625</v>
      </c>
      <c r="N21333">
        <v>100.709</v>
      </c>
      <c r="O21333" s="1" t="s">
        <v>41237</v>
      </c>
      <c r="P21333">
        <v>800000</v>
      </c>
      <c r="Q21333" s="1" t="s">
        <v>97318</v>
      </c>
      <c r="R21333" s="1" t="s">
        <v>97319</v>
      </c>
      <c r="S21333" s="1" t="s">
        <v>97320</v>
      </c>
      <c r="T21333">
        <v>100.709</v>
      </c>
    </row>
    <row r="21334" spans="1:22" x14ac:dyDescent="0.2">
      <c r="A21334">
        <v>34</v>
      </c>
      <c r="B21334" s="1" t="s">
        <v>22</v>
      </c>
      <c r="C21334" s="1" t="s">
        <v>23</v>
      </c>
      <c r="D21334" s="1" t="s">
        <v>24</v>
      </c>
      <c r="E21334" s="1" t="s">
        <v>25</v>
      </c>
      <c r="F21334" s="1" t="s">
        <v>26</v>
      </c>
      <c r="G21334" s="1" t="s">
        <v>27</v>
      </c>
      <c r="H21334" s="2">
        <v>43739</v>
      </c>
      <c r="I21334" s="2">
        <v>43830</v>
      </c>
      <c r="J21334" s="2">
        <v>43803</v>
      </c>
      <c r="K21334" s="1" t="s">
        <v>3378</v>
      </c>
      <c r="L21334" s="1" t="s">
        <v>21551</v>
      </c>
      <c r="M21334" s="3">
        <v>0.5625</v>
      </c>
      <c r="N21334">
        <v>101.114</v>
      </c>
      <c r="O21334" s="1" t="s">
        <v>41238</v>
      </c>
      <c r="P21334">
        <v>450000</v>
      </c>
      <c r="Q21334" s="1" t="s">
        <v>97318</v>
      </c>
      <c r="R21334" s="1" t="s">
        <v>97319</v>
      </c>
      <c r="S21334" s="1" t="s">
        <v>97320</v>
      </c>
      <c r="T21334">
        <v>101.114</v>
      </c>
    </row>
    <row r="21335" spans="1:22" x14ac:dyDescent="0.2">
      <c r="A21335">
        <v>34</v>
      </c>
      <c r="B21335" s="1" t="s">
        <v>22</v>
      </c>
      <c r="C21335" s="1" t="s">
        <v>23</v>
      </c>
      <c r="D21335" s="1" t="s">
        <v>24</v>
      </c>
      <c r="E21335" s="1" t="s">
        <v>25</v>
      </c>
      <c r="F21335" s="1" t="s">
        <v>26</v>
      </c>
      <c r="G21335" s="1" t="s">
        <v>27</v>
      </c>
      <c r="H21335" s="2">
        <v>43739</v>
      </c>
      <c r="I21335" s="2">
        <v>43830</v>
      </c>
      <c r="J21335" s="2">
        <v>43803</v>
      </c>
      <c r="K21335" s="1" t="s">
        <v>4001</v>
      </c>
      <c r="L21335" s="1" t="s">
        <v>21551</v>
      </c>
      <c r="M21335" s="3">
        <v>0.5625</v>
      </c>
      <c r="N21335">
        <v>94.319000000000003</v>
      </c>
      <c r="O21335" s="1" t="s">
        <v>41239</v>
      </c>
      <c r="P21335">
        <v>100000</v>
      </c>
      <c r="Q21335" s="1" t="s">
        <v>97318</v>
      </c>
      <c r="R21335" s="1" t="s">
        <v>97319</v>
      </c>
      <c r="S21335" s="1" t="s">
        <v>97320</v>
      </c>
      <c r="T21335">
        <v>94.319000000000003</v>
      </c>
    </row>
    <row r="21336" spans="1:22" x14ac:dyDescent="0.2">
      <c r="A21336">
        <v>34</v>
      </c>
      <c r="B21336" s="1" t="s">
        <v>22</v>
      </c>
      <c r="C21336" s="1" t="s">
        <v>23</v>
      </c>
      <c r="D21336" s="1" t="s">
        <v>24</v>
      </c>
      <c r="E21336" s="1" t="s">
        <v>25</v>
      </c>
      <c r="F21336" s="1" t="s">
        <v>26</v>
      </c>
      <c r="G21336" s="1" t="s">
        <v>27</v>
      </c>
      <c r="H21336" s="2">
        <v>43739</v>
      </c>
      <c r="I21336" s="2">
        <v>43830</v>
      </c>
      <c r="J21336" s="2">
        <v>43803</v>
      </c>
      <c r="K21336" s="1" t="s">
        <v>8595</v>
      </c>
      <c r="L21336" s="1" t="s">
        <v>21551</v>
      </c>
      <c r="M21336" s="3">
        <v>0.5625</v>
      </c>
      <c r="N21336">
        <v>107.486</v>
      </c>
      <c r="O21336" s="1" t="s">
        <v>41240</v>
      </c>
      <c r="P21336">
        <v>120000</v>
      </c>
      <c r="Q21336" s="1" t="s">
        <v>97318</v>
      </c>
      <c r="R21336" s="1" t="s">
        <v>97319</v>
      </c>
      <c r="S21336" s="1" t="s">
        <v>97320</v>
      </c>
      <c r="T21336">
        <v>107.486</v>
      </c>
    </row>
    <row r="21337" spans="1:22" x14ac:dyDescent="0.2">
      <c r="A21337">
        <v>34</v>
      </c>
      <c r="B21337" s="1" t="s">
        <v>22</v>
      </c>
      <c r="C21337" s="1" t="s">
        <v>23</v>
      </c>
      <c r="D21337" s="1" t="s">
        <v>24</v>
      </c>
      <c r="E21337" s="1" t="s">
        <v>25</v>
      </c>
      <c r="F21337" s="1" t="s">
        <v>26</v>
      </c>
      <c r="G21337" s="1" t="s">
        <v>27</v>
      </c>
      <c r="H21337" s="2">
        <v>43739</v>
      </c>
      <c r="I21337" s="2">
        <v>43830</v>
      </c>
      <c r="J21337" s="2">
        <v>43803</v>
      </c>
      <c r="K21337" s="1" t="s">
        <v>3458</v>
      </c>
      <c r="L21337" s="1" t="s">
        <v>21551</v>
      </c>
      <c r="M21337" s="3">
        <v>0.5625</v>
      </c>
      <c r="N21337">
        <v>101.87</v>
      </c>
      <c r="O21337" s="1" t="s">
        <v>41241</v>
      </c>
      <c r="P21337">
        <v>100000</v>
      </c>
      <c r="Q21337" s="1" t="s">
        <v>97318</v>
      </c>
      <c r="R21337" s="1" t="s">
        <v>97319</v>
      </c>
      <c r="S21337" s="1" t="s">
        <v>97320</v>
      </c>
      <c r="T21337">
        <v>101.87</v>
      </c>
    </row>
    <row r="21338" spans="1:22" x14ac:dyDescent="0.2">
      <c r="A21338">
        <v>34</v>
      </c>
      <c r="B21338" s="1" t="s">
        <v>22</v>
      </c>
      <c r="C21338" s="1" t="s">
        <v>23</v>
      </c>
      <c r="D21338" s="1" t="s">
        <v>24</v>
      </c>
      <c r="E21338" s="1" t="s">
        <v>25</v>
      </c>
      <c r="F21338" s="1" t="s">
        <v>26</v>
      </c>
      <c r="G21338" s="1" t="s">
        <v>27</v>
      </c>
      <c r="H21338" s="2">
        <v>43739</v>
      </c>
      <c r="I21338" s="2">
        <v>43830</v>
      </c>
      <c r="J21338" s="2">
        <v>43803</v>
      </c>
      <c r="K21338" s="1" t="s">
        <v>308</v>
      </c>
      <c r="L21338" s="1" t="s">
        <v>21551</v>
      </c>
      <c r="M21338" s="3">
        <v>0.5625</v>
      </c>
      <c r="N21338">
        <v>102.625</v>
      </c>
      <c r="O21338" s="1" t="s">
        <v>41242</v>
      </c>
      <c r="P21338">
        <v>53000</v>
      </c>
      <c r="Q21338" s="1" t="s">
        <v>97318</v>
      </c>
      <c r="R21338" s="1" t="s">
        <v>97319</v>
      </c>
      <c r="S21338" s="1" t="s">
        <v>97320</v>
      </c>
      <c r="T21338">
        <v>102.625</v>
      </c>
    </row>
    <row r="21339" spans="1:22" x14ac:dyDescent="0.2">
      <c r="A21339">
        <v>34</v>
      </c>
      <c r="B21339" s="1" t="s">
        <v>22</v>
      </c>
      <c r="C21339" s="1" t="s">
        <v>23</v>
      </c>
      <c r="D21339" s="1" t="s">
        <v>24</v>
      </c>
      <c r="E21339" s="1" t="s">
        <v>25</v>
      </c>
      <c r="F21339" s="1" t="s">
        <v>26</v>
      </c>
      <c r="G21339" s="1" t="s">
        <v>27</v>
      </c>
      <c r="H21339" s="2">
        <v>43739</v>
      </c>
      <c r="I21339" s="2">
        <v>43830</v>
      </c>
      <c r="J21339" s="2">
        <v>43803</v>
      </c>
      <c r="K21339" s="1" t="s">
        <v>7101</v>
      </c>
      <c r="L21339" s="1" t="s">
        <v>21551</v>
      </c>
      <c r="M21339" s="3">
        <v>0.5625</v>
      </c>
      <c r="N21339">
        <v>105.595</v>
      </c>
      <c r="O21339" s="1" t="s">
        <v>41239</v>
      </c>
      <c r="P21339">
        <v>7000</v>
      </c>
      <c r="Q21339" s="1" t="s">
        <v>97318</v>
      </c>
      <c r="R21339" s="1" t="s">
        <v>97319</v>
      </c>
      <c r="S21339" s="1" t="s">
        <v>97320</v>
      </c>
      <c r="T21339">
        <v>105.595</v>
      </c>
    </row>
    <row r="21340" spans="1:22" x14ac:dyDescent="0.2">
      <c r="A21340">
        <v>34</v>
      </c>
      <c r="B21340" s="1" t="s">
        <v>22</v>
      </c>
      <c r="C21340" s="1" t="s">
        <v>23</v>
      </c>
      <c r="D21340" s="1" t="s">
        <v>24</v>
      </c>
      <c r="E21340" s="1" t="s">
        <v>25</v>
      </c>
      <c r="F21340" s="1" t="s">
        <v>26</v>
      </c>
      <c r="G21340" s="1" t="s">
        <v>27</v>
      </c>
      <c r="H21340" s="2">
        <v>43739</v>
      </c>
      <c r="I21340" s="2">
        <v>43830</v>
      </c>
      <c r="J21340" s="2">
        <v>43803</v>
      </c>
      <c r="K21340" s="1" t="s">
        <v>1413</v>
      </c>
      <c r="L21340" s="1" t="s">
        <v>21551</v>
      </c>
      <c r="M21340" s="3">
        <v>0.5625</v>
      </c>
      <c r="N21340">
        <v>107.57899999999999</v>
      </c>
      <c r="O21340" s="1" t="s">
        <v>41243</v>
      </c>
      <c r="P21340">
        <v>10000</v>
      </c>
      <c r="Q21340" s="1" t="s">
        <v>97318</v>
      </c>
      <c r="R21340" s="1" t="s">
        <v>97319</v>
      </c>
      <c r="S21340" s="1" t="s">
        <v>97320</v>
      </c>
      <c r="T21340">
        <v>107.57899999999999</v>
      </c>
    </row>
    <row r="21341" spans="1:22" x14ac:dyDescent="0.2">
      <c r="A21341">
        <v>34</v>
      </c>
      <c r="B21341" s="1" t="s">
        <v>22</v>
      </c>
      <c r="C21341" s="1" t="s">
        <v>23</v>
      </c>
      <c r="D21341" s="1" t="s">
        <v>24</v>
      </c>
      <c r="E21341" s="1" t="s">
        <v>25</v>
      </c>
      <c r="F21341" s="1" t="s">
        <v>26</v>
      </c>
      <c r="G21341" s="1" t="s">
        <v>27</v>
      </c>
      <c r="H21341" s="2">
        <v>43739</v>
      </c>
      <c r="I21341" s="2">
        <v>43830</v>
      </c>
      <c r="J21341" s="2">
        <v>43803</v>
      </c>
      <c r="K21341" s="1" t="s">
        <v>2678</v>
      </c>
      <c r="L21341" s="1" t="s">
        <v>21551</v>
      </c>
      <c r="M21341" s="3">
        <v>0.5625</v>
      </c>
      <c r="N21341">
        <v>107.625</v>
      </c>
      <c r="O21341" s="1" t="s">
        <v>41244</v>
      </c>
      <c r="P21341">
        <v>3000000</v>
      </c>
      <c r="Q21341" s="1" t="s">
        <v>97318</v>
      </c>
      <c r="R21341" s="1" t="s">
        <v>97319</v>
      </c>
      <c r="S21341" s="1" t="s">
        <v>97320</v>
      </c>
      <c r="T21341">
        <v>107.625</v>
      </c>
    </row>
    <row r="21342" spans="1:22" x14ac:dyDescent="0.2">
      <c r="A21342">
        <v>34</v>
      </c>
      <c r="B21342" s="1" t="s">
        <v>22</v>
      </c>
      <c r="C21342" s="1" t="s">
        <v>23</v>
      </c>
      <c r="D21342" s="1" t="s">
        <v>24</v>
      </c>
      <c r="E21342" s="1" t="s">
        <v>25</v>
      </c>
      <c r="F21342" s="1" t="s">
        <v>26</v>
      </c>
      <c r="G21342" s="1" t="s">
        <v>27</v>
      </c>
      <c r="H21342" s="2">
        <v>43739</v>
      </c>
      <c r="I21342" s="2">
        <v>43830</v>
      </c>
      <c r="J21342" s="2">
        <v>43803</v>
      </c>
      <c r="K21342" s="1" t="s">
        <v>2832</v>
      </c>
      <c r="L21342" s="1" t="s">
        <v>21551</v>
      </c>
      <c r="M21342" s="3">
        <v>0.5625</v>
      </c>
      <c r="N21342">
        <v>95.2</v>
      </c>
      <c r="O21342" s="1" t="s">
        <v>41245</v>
      </c>
      <c r="P21342">
        <v>1000000</v>
      </c>
      <c r="Q21342" s="1" t="s">
        <v>97318</v>
      </c>
      <c r="R21342" s="1" t="s">
        <v>97319</v>
      </c>
      <c r="S21342" s="1" t="s">
        <v>97320</v>
      </c>
      <c r="T21342">
        <v>95.2</v>
      </c>
    </row>
    <row r="21343" spans="1:22" x14ac:dyDescent="0.2">
      <c r="A21343">
        <v>34</v>
      </c>
      <c r="B21343" s="1" t="s">
        <v>22</v>
      </c>
      <c r="C21343" s="1" t="s">
        <v>23</v>
      </c>
      <c r="D21343" s="1" t="s">
        <v>24</v>
      </c>
      <c r="E21343" s="1" t="s">
        <v>25</v>
      </c>
      <c r="F21343" s="1" t="s">
        <v>26</v>
      </c>
      <c r="G21343" s="1" t="s">
        <v>27</v>
      </c>
      <c r="H21343" s="2">
        <v>43739</v>
      </c>
      <c r="I21343" s="2">
        <v>43830</v>
      </c>
      <c r="J21343" s="2">
        <v>43803</v>
      </c>
      <c r="K21343" s="1" t="s">
        <v>7815</v>
      </c>
      <c r="L21343" s="1" t="s">
        <v>21551</v>
      </c>
      <c r="M21343" s="3">
        <v>0.5625</v>
      </c>
      <c r="O21343" s="1"/>
      <c r="Q21343" s="1"/>
      <c r="R21343" s="1"/>
      <c r="S21343" s="1"/>
      <c r="U21343">
        <v>101.425</v>
      </c>
      <c r="V21343">
        <v>700000</v>
      </c>
    </row>
    <row r="21344" spans="1:22" x14ac:dyDescent="0.2">
      <c r="A21344">
        <v>34</v>
      </c>
      <c r="B21344" s="1" t="s">
        <v>22</v>
      </c>
      <c r="C21344" s="1" t="s">
        <v>23</v>
      </c>
      <c r="D21344" s="1" t="s">
        <v>24</v>
      </c>
      <c r="E21344" s="1" t="s">
        <v>25</v>
      </c>
      <c r="F21344" s="1" t="s">
        <v>26</v>
      </c>
      <c r="G21344" s="1" t="s">
        <v>27</v>
      </c>
      <c r="H21344" s="2">
        <v>43739</v>
      </c>
      <c r="I21344" s="2">
        <v>43830</v>
      </c>
      <c r="J21344" s="2">
        <v>43803</v>
      </c>
      <c r="K21344" s="1" t="s">
        <v>1415</v>
      </c>
      <c r="L21344" s="1" t="s">
        <v>21551</v>
      </c>
      <c r="M21344" s="3">
        <v>0.5625</v>
      </c>
      <c r="N21344">
        <v>101.47799999999999</v>
      </c>
      <c r="O21344" s="1" t="s">
        <v>41246</v>
      </c>
      <c r="P21344">
        <v>200000</v>
      </c>
      <c r="Q21344" s="1" t="s">
        <v>97318</v>
      </c>
      <c r="R21344" s="1" t="s">
        <v>97319</v>
      </c>
      <c r="S21344" s="1" t="s">
        <v>97320</v>
      </c>
      <c r="T21344">
        <v>101.47799999999999</v>
      </c>
    </row>
    <row r="21345" spans="1:20" x14ac:dyDescent="0.2">
      <c r="A21345">
        <v>34</v>
      </c>
      <c r="B21345" s="1" t="s">
        <v>22</v>
      </c>
      <c r="C21345" s="1" t="s">
        <v>23</v>
      </c>
      <c r="D21345" s="1" t="s">
        <v>24</v>
      </c>
      <c r="E21345" s="1" t="s">
        <v>25</v>
      </c>
      <c r="F21345" s="1" t="s">
        <v>26</v>
      </c>
      <c r="G21345" s="1" t="s">
        <v>27</v>
      </c>
      <c r="H21345" s="2">
        <v>43739</v>
      </c>
      <c r="I21345" s="2">
        <v>43830</v>
      </c>
      <c r="J21345" s="2">
        <v>43803</v>
      </c>
      <c r="K21345" s="1" t="s">
        <v>7855</v>
      </c>
      <c r="L21345" s="1" t="s">
        <v>21551</v>
      </c>
      <c r="M21345" s="3">
        <v>0.5625</v>
      </c>
      <c r="N21345">
        <v>115.65</v>
      </c>
      <c r="O21345" s="1" t="s">
        <v>41247</v>
      </c>
      <c r="P21345">
        <v>90000</v>
      </c>
      <c r="Q21345" s="1" t="s">
        <v>97318</v>
      </c>
      <c r="R21345" s="1" t="s">
        <v>97319</v>
      </c>
      <c r="S21345" s="1" t="s">
        <v>97320</v>
      </c>
      <c r="T21345">
        <v>115.65</v>
      </c>
    </row>
    <row r="21346" spans="1:20" x14ac:dyDescent="0.2">
      <c r="A21346">
        <v>34</v>
      </c>
      <c r="B21346" s="1" t="s">
        <v>22</v>
      </c>
      <c r="C21346" s="1" t="s">
        <v>23</v>
      </c>
      <c r="D21346" s="1" t="s">
        <v>24</v>
      </c>
      <c r="E21346" s="1" t="s">
        <v>25</v>
      </c>
      <c r="F21346" s="1" t="s">
        <v>26</v>
      </c>
      <c r="G21346" s="1" t="s">
        <v>27</v>
      </c>
      <c r="H21346" s="2">
        <v>43739</v>
      </c>
      <c r="I21346" s="2">
        <v>43830</v>
      </c>
      <c r="J21346" s="2">
        <v>43803</v>
      </c>
      <c r="K21346" s="1" t="s">
        <v>2744</v>
      </c>
      <c r="L21346" s="1" t="s">
        <v>21551</v>
      </c>
      <c r="M21346" s="3">
        <v>0.5625</v>
      </c>
      <c r="N21346">
        <v>104.9</v>
      </c>
      <c r="O21346" s="1" t="s">
        <v>41248</v>
      </c>
      <c r="P21346">
        <v>200000</v>
      </c>
      <c r="Q21346" s="1" t="s">
        <v>97318</v>
      </c>
      <c r="R21346" s="1" t="s">
        <v>97319</v>
      </c>
      <c r="S21346" s="1" t="s">
        <v>97320</v>
      </c>
      <c r="T21346">
        <v>104.9</v>
      </c>
    </row>
    <row r="21347" spans="1:20" x14ac:dyDescent="0.2">
      <c r="A21347">
        <v>34</v>
      </c>
      <c r="B21347" s="1" t="s">
        <v>22</v>
      </c>
      <c r="C21347" s="1" t="s">
        <v>23</v>
      </c>
      <c r="D21347" s="1" t="s">
        <v>24</v>
      </c>
      <c r="E21347" s="1" t="s">
        <v>25</v>
      </c>
      <c r="F21347" s="1" t="s">
        <v>26</v>
      </c>
      <c r="G21347" s="1" t="s">
        <v>27</v>
      </c>
      <c r="H21347" s="2">
        <v>43739</v>
      </c>
      <c r="I21347" s="2">
        <v>43830</v>
      </c>
      <c r="J21347" s="2">
        <v>43803</v>
      </c>
      <c r="K21347" s="1" t="s">
        <v>4260</v>
      </c>
      <c r="L21347" s="1" t="s">
        <v>21551</v>
      </c>
      <c r="M21347" s="3">
        <v>0.5625</v>
      </c>
      <c r="N21347">
        <v>103.4</v>
      </c>
      <c r="O21347" s="1" t="s">
        <v>41249</v>
      </c>
      <c r="P21347">
        <v>7000</v>
      </c>
      <c r="Q21347" s="1" t="s">
        <v>97318</v>
      </c>
      <c r="R21347" s="1" t="s">
        <v>97319</v>
      </c>
      <c r="S21347" s="1" t="s">
        <v>97320</v>
      </c>
      <c r="T21347">
        <v>103.4</v>
      </c>
    </row>
    <row r="21348" spans="1:20" x14ac:dyDescent="0.2">
      <c r="A21348">
        <v>34</v>
      </c>
      <c r="B21348" s="1" t="s">
        <v>22</v>
      </c>
      <c r="C21348" s="1" t="s">
        <v>23</v>
      </c>
      <c r="D21348" s="1" t="s">
        <v>24</v>
      </c>
      <c r="E21348" s="1" t="s">
        <v>25</v>
      </c>
      <c r="F21348" s="1" t="s">
        <v>26</v>
      </c>
      <c r="G21348" s="1" t="s">
        <v>27</v>
      </c>
      <c r="H21348" s="2">
        <v>43739</v>
      </c>
      <c r="I21348" s="2">
        <v>43830</v>
      </c>
      <c r="J21348" s="2">
        <v>43803</v>
      </c>
      <c r="K21348" s="1" t="s">
        <v>1178</v>
      </c>
      <c r="L21348" s="1" t="s">
        <v>21551</v>
      </c>
      <c r="M21348" s="3">
        <v>0.5625</v>
      </c>
      <c r="N21348">
        <v>108.843</v>
      </c>
      <c r="O21348" s="1" t="s">
        <v>41250</v>
      </c>
      <c r="P21348">
        <v>1000</v>
      </c>
      <c r="Q21348" s="1" t="s">
        <v>97318</v>
      </c>
      <c r="R21348" s="1" t="s">
        <v>97319</v>
      </c>
      <c r="S21348" s="1" t="s">
        <v>97320</v>
      </c>
      <c r="T21348">
        <v>108.843</v>
      </c>
    </row>
    <row r="21349" spans="1:20" x14ac:dyDescent="0.2">
      <c r="A21349">
        <v>34</v>
      </c>
      <c r="B21349" s="1" t="s">
        <v>22</v>
      </c>
      <c r="C21349" s="1" t="s">
        <v>23</v>
      </c>
      <c r="D21349" s="1" t="s">
        <v>24</v>
      </c>
      <c r="E21349" s="1" t="s">
        <v>25</v>
      </c>
      <c r="F21349" s="1" t="s">
        <v>26</v>
      </c>
      <c r="G21349" s="1" t="s">
        <v>27</v>
      </c>
      <c r="H21349" s="2">
        <v>43739</v>
      </c>
      <c r="I21349" s="2">
        <v>43830</v>
      </c>
      <c r="J21349" s="2">
        <v>43803</v>
      </c>
      <c r="K21349" s="1" t="s">
        <v>8347</v>
      </c>
      <c r="L21349" s="1" t="s">
        <v>21551</v>
      </c>
      <c r="M21349" s="3">
        <v>0.5625</v>
      </c>
      <c r="N21349">
        <v>106.47199999999999</v>
      </c>
      <c r="O21349" s="1" t="s">
        <v>41251</v>
      </c>
      <c r="P21349">
        <v>150000</v>
      </c>
      <c r="Q21349" s="1" t="s">
        <v>97318</v>
      </c>
      <c r="R21349" s="1" t="s">
        <v>97319</v>
      </c>
      <c r="S21349" s="1" t="s">
        <v>97320</v>
      </c>
      <c r="T21349">
        <v>106.47199999999999</v>
      </c>
    </row>
    <row r="21350" spans="1:20" x14ac:dyDescent="0.2">
      <c r="A21350">
        <v>34</v>
      </c>
      <c r="B21350" s="1" t="s">
        <v>22</v>
      </c>
      <c r="C21350" s="1" t="s">
        <v>23</v>
      </c>
      <c r="D21350" s="1" t="s">
        <v>24</v>
      </c>
      <c r="E21350" s="1" t="s">
        <v>25</v>
      </c>
      <c r="F21350" s="1" t="s">
        <v>26</v>
      </c>
      <c r="G21350" s="1" t="s">
        <v>27</v>
      </c>
      <c r="H21350" s="2">
        <v>43739</v>
      </c>
      <c r="I21350" s="2">
        <v>43830</v>
      </c>
      <c r="J21350" s="2">
        <v>43803</v>
      </c>
      <c r="K21350" s="1" t="s">
        <v>108</v>
      </c>
      <c r="L21350" s="1" t="s">
        <v>21551</v>
      </c>
      <c r="M21350" s="3">
        <v>0.5625</v>
      </c>
      <c r="N21350">
        <v>111.61499999999999</v>
      </c>
      <c r="O21350" s="1" t="s">
        <v>41252</v>
      </c>
      <c r="P21350">
        <v>300000</v>
      </c>
      <c r="Q21350" s="1" t="s">
        <v>97318</v>
      </c>
      <c r="R21350" s="1" t="s">
        <v>97319</v>
      </c>
      <c r="S21350" s="1" t="s">
        <v>97320</v>
      </c>
      <c r="T21350">
        <v>111.61499999999999</v>
      </c>
    </row>
    <row r="21351" spans="1:20" x14ac:dyDescent="0.2">
      <c r="A21351">
        <v>34</v>
      </c>
      <c r="B21351" s="1" t="s">
        <v>22</v>
      </c>
      <c r="C21351" s="1" t="s">
        <v>23</v>
      </c>
      <c r="D21351" s="1" t="s">
        <v>24</v>
      </c>
      <c r="E21351" s="1" t="s">
        <v>25</v>
      </c>
      <c r="F21351" s="1" t="s">
        <v>26</v>
      </c>
      <c r="G21351" s="1" t="s">
        <v>27</v>
      </c>
      <c r="H21351" s="2">
        <v>43739</v>
      </c>
      <c r="I21351" s="2">
        <v>43830</v>
      </c>
      <c r="J21351" s="2">
        <v>43803</v>
      </c>
      <c r="K21351" s="1" t="s">
        <v>8596</v>
      </c>
      <c r="L21351" s="1" t="s">
        <v>21551</v>
      </c>
      <c r="M21351" s="3">
        <v>0.5625</v>
      </c>
      <c r="N21351">
        <v>107.833</v>
      </c>
      <c r="O21351" s="1" t="s">
        <v>41253</v>
      </c>
      <c r="P21351">
        <v>200000</v>
      </c>
      <c r="Q21351" s="1" t="s">
        <v>97318</v>
      </c>
      <c r="R21351" s="1" t="s">
        <v>97319</v>
      </c>
      <c r="S21351" s="1" t="s">
        <v>97320</v>
      </c>
      <c r="T21351">
        <v>107.833</v>
      </c>
    </row>
    <row r="21352" spans="1:20" x14ac:dyDescent="0.2">
      <c r="A21352">
        <v>34</v>
      </c>
      <c r="B21352" s="1" t="s">
        <v>22</v>
      </c>
      <c r="C21352" s="1" t="s">
        <v>23</v>
      </c>
      <c r="D21352" s="1" t="s">
        <v>24</v>
      </c>
      <c r="E21352" s="1" t="s">
        <v>25</v>
      </c>
      <c r="F21352" s="1" t="s">
        <v>26</v>
      </c>
      <c r="G21352" s="1" t="s">
        <v>27</v>
      </c>
      <c r="H21352" s="2">
        <v>43739</v>
      </c>
      <c r="I21352" s="2">
        <v>43830</v>
      </c>
      <c r="J21352" s="2">
        <v>43803</v>
      </c>
      <c r="K21352" s="1" t="s">
        <v>7817</v>
      </c>
      <c r="L21352" s="1" t="s">
        <v>21551</v>
      </c>
      <c r="M21352" s="3">
        <v>0.5625</v>
      </c>
      <c r="N21352">
        <v>101.998</v>
      </c>
      <c r="O21352" s="1" t="s">
        <v>41254</v>
      </c>
      <c r="P21352">
        <v>500000</v>
      </c>
      <c r="Q21352" s="1" t="s">
        <v>97318</v>
      </c>
      <c r="R21352" s="1" t="s">
        <v>97319</v>
      </c>
      <c r="S21352" s="1" t="s">
        <v>97320</v>
      </c>
      <c r="T21352">
        <v>101.998</v>
      </c>
    </row>
    <row r="21353" spans="1:20" x14ac:dyDescent="0.2">
      <c r="A21353">
        <v>34</v>
      </c>
      <c r="B21353" s="1" t="s">
        <v>22</v>
      </c>
      <c r="C21353" s="1" t="s">
        <v>23</v>
      </c>
      <c r="D21353" s="1" t="s">
        <v>24</v>
      </c>
      <c r="E21353" s="1" t="s">
        <v>25</v>
      </c>
      <c r="F21353" s="1" t="s">
        <v>26</v>
      </c>
      <c r="G21353" s="1" t="s">
        <v>27</v>
      </c>
      <c r="H21353" s="2">
        <v>43739</v>
      </c>
      <c r="I21353" s="2">
        <v>43830</v>
      </c>
      <c r="J21353" s="2">
        <v>43803</v>
      </c>
      <c r="K21353" s="1" t="s">
        <v>3465</v>
      </c>
      <c r="L21353" s="1" t="s">
        <v>21551</v>
      </c>
      <c r="M21353" s="3">
        <v>0.5625</v>
      </c>
      <c r="N21353">
        <v>108.4</v>
      </c>
      <c r="O21353" s="1" t="s">
        <v>41255</v>
      </c>
      <c r="P21353">
        <v>14000</v>
      </c>
      <c r="Q21353" s="1" t="s">
        <v>97318</v>
      </c>
      <c r="R21353" s="1" t="s">
        <v>97319</v>
      </c>
      <c r="S21353" s="1" t="s">
        <v>97320</v>
      </c>
      <c r="T21353">
        <v>108.4</v>
      </c>
    </row>
    <row r="21354" spans="1:20" x14ac:dyDescent="0.2">
      <c r="A21354">
        <v>34</v>
      </c>
      <c r="B21354" s="1" t="s">
        <v>22</v>
      </c>
      <c r="C21354" s="1" t="s">
        <v>23</v>
      </c>
      <c r="D21354" s="1" t="s">
        <v>24</v>
      </c>
      <c r="E21354" s="1" t="s">
        <v>25</v>
      </c>
      <c r="F21354" s="1" t="s">
        <v>26</v>
      </c>
      <c r="G21354" s="1" t="s">
        <v>27</v>
      </c>
      <c r="H21354" s="2">
        <v>43739</v>
      </c>
      <c r="I21354" s="2">
        <v>43830</v>
      </c>
      <c r="J21354" s="2">
        <v>43803</v>
      </c>
      <c r="K21354" s="1" t="s">
        <v>7371</v>
      </c>
      <c r="L21354" s="1" t="s">
        <v>21551</v>
      </c>
      <c r="M21354" s="3">
        <v>0.5625</v>
      </c>
      <c r="N21354">
        <v>110.39100000000001</v>
      </c>
      <c r="O21354" s="1" t="s">
        <v>41256</v>
      </c>
      <c r="P21354">
        <v>800000</v>
      </c>
      <c r="Q21354" s="1" t="s">
        <v>97318</v>
      </c>
      <c r="R21354" s="1" t="s">
        <v>97319</v>
      </c>
      <c r="S21354" s="1" t="s">
        <v>97320</v>
      </c>
      <c r="T21354">
        <v>110.39100000000001</v>
      </c>
    </row>
    <row r="21355" spans="1:20" x14ac:dyDescent="0.2">
      <c r="A21355">
        <v>34</v>
      </c>
      <c r="B21355" s="1" t="s">
        <v>22</v>
      </c>
      <c r="C21355" s="1" t="s">
        <v>23</v>
      </c>
      <c r="D21355" s="1" t="s">
        <v>24</v>
      </c>
      <c r="E21355" s="1" t="s">
        <v>25</v>
      </c>
      <c r="F21355" s="1" t="s">
        <v>26</v>
      </c>
      <c r="G21355" s="1" t="s">
        <v>27</v>
      </c>
      <c r="H21355" s="2">
        <v>43739</v>
      </c>
      <c r="I21355" s="2">
        <v>43830</v>
      </c>
      <c r="J21355" s="2">
        <v>43803</v>
      </c>
      <c r="K21355" s="1" t="s">
        <v>2746</v>
      </c>
      <c r="L21355" s="1" t="s">
        <v>21551</v>
      </c>
      <c r="M21355" s="3">
        <v>0.5625</v>
      </c>
      <c r="N21355">
        <v>105.325</v>
      </c>
      <c r="O21355" s="1" t="s">
        <v>41257</v>
      </c>
      <c r="P21355">
        <v>200000</v>
      </c>
      <c r="Q21355" s="1" t="s">
        <v>97318</v>
      </c>
      <c r="R21355" s="1" t="s">
        <v>97319</v>
      </c>
      <c r="S21355" s="1" t="s">
        <v>97320</v>
      </c>
      <c r="T21355">
        <v>105.325</v>
      </c>
    </row>
    <row r="21356" spans="1:20" x14ac:dyDescent="0.2">
      <c r="A21356">
        <v>34</v>
      </c>
      <c r="B21356" s="1" t="s">
        <v>22</v>
      </c>
      <c r="C21356" s="1" t="s">
        <v>23</v>
      </c>
      <c r="D21356" s="1" t="s">
        <v>24</v>
      </c>
      <c r="E21356" s="1" t="s">
        <v>25</v>
      </c>
      <c r="F21356" s="1" t="s">
        <v>26</v>
      </c>
      <c r="G21356" s="1" t="s">
        <v>27</v>
      </c>
      <c r="H21356" s="2">
        <v>43739</v>
      </c>
      <c r="I21356" s="2">
        <v>43830</v>
      </c>
      <c r="J21356" s="2">
        <v>43803</v>
      </c>
      <c r="K21356" s="1" t="s">
        <v>6651</v>
      </c>
      <c r="L21356" s="1" t="s">
        <v>21551</v>
      </c>
      <c r="M21356" s="3">
        <v>0.5625</v>
      </c>
      <c r="N21356">
        <v>102.608</v>
      </c>
      <c r="O21356" s="1" t="s">
        <v>41258</v>
      </c>
      <c r="P21356">
        <v>800000</v>
      </c>
      <c r="Q21356" s="1" t="s">
        <v>97318</v>
      </c>
      <c r="R21356" s="1" t="s">
        <v>97319</v>
      </c>
      <c r="S21356" s="1" t="s">
        <v>97320</v>
      </c>
      <c r="T21356">
        <v>102.608</v>
      </c>
    </row>
    <row r="21357" spans="1:20" x14ac:dyDescent="0.2">
      <c r="A21357">
        <v>34</v>
      </c>
      <c r="B21357" s="1" t="s">
        <v>22</v>
      </c>
      <c r="C21357" s="1" t="s">
        <v>23</v>
      </c>
      <c r="D21357" s="1" t="s">
        <v>24</v>
      </c>
      <c r="E21357" s="1" t="s">
        <v>25</v>
      </c>
      <c r="F21357" s="1" t="s">
        <v>26</v>
      </c>
      <c r="G21357" s="1" t="s">
        <v>27</v>
      </c>
      <c r="H21357" s="2">
        <v>43739</v>
      </c>
      <c r="I21357" s="2">
        <v>43830</v>
      </c>
      <c r="J21357" s="2">
        <v>43803</v>
      </c>
      <c r="K21357" s="1" t="s">
        <v>8597</v>
      </c>
      <c r="L21357" s="1" t="s">
        <v>21551</v>
      </c>
      <c r="M21357" s="3">
        <v>0.5625</v>
      </c>
      <c r="N21357">
        <v>102.842</v>
      </c>
      <c r="O21357" s="1" t="s">
        <v>41253</v>
      </c>
      <c r="P21357">
        <v>4000</v>
      </c>
      <c r="Q21357" s="1" t="s">
        <v>97318</v>
      </c>
      <c r="R21357" s="1" t="s">
        <v>97319</v>
      </c>
      <c r="S21357" s="1" t="s">
        <v>97320</v>
      </c>
      <c r="T21357">
        <v>102.842</v>
      </c>
    </row>
    <row r="21358" spans="1:20" x14ac:dyDescent="0.2">
      <c r="A21358">
        <v>34</v>
      </c>
      <c r="B21358" s="1" t="s">
        <v>22</v>
      </c>
      <c r="C21358" s="1" t="s">
        <v>23</v>
      </c>
      <c r="D21358" s="1" t="s">
        <v>24</v>
      </c>
      <c r="E21358" s="1" t="s">
        <v>25</v>
      </c>
      <c r="F21358" s="1" t="s">
        <v>26</v>
      </c>
      <c r="G21358" s="1" t="s">
        <v>27</v>
      </c>
      <c r="H21358" s="2">
        <v>43739</v>
      </c>
      <c r="I21358" s="2">
        <v>43830</v>
      </c>
      <c r="J21358" s="2">
        <v>43803</v>
      </c>
      <c r="K21358" s="1" t="s">
        <v>8598</v>
      </c>
      <c r="L21358" s="1" t="s">
        <v>21551</v>
      </c>
      <c r="M21358" s="3">
        <v>0.39583333333333331</v>
      </c>
      <c r="N21358">
        <v>86.65</v>
      </c>
      <c r="O21358" s="1" t="s">
        <v>41259</v>
      </c>
      <c r="P21358">
        <v>1000</v>
      </c>
      <c r="Q21358" s="1" t="s">
        <v>97318</v>
      </c>
      <c r="R21358" s="1" t="s">
        <v>97319</v>
      </c>
      <c r="S21358" s="1" t="s">
        <v>97320</v>
      </c>
      <c r="T21358">
        <v>86.65</v>
      </c>
    </row>
    <row r="21359" spans="1:20" x14ac:dyDescent="0.2">
      <c r="A21359">
        <v>34</v>
      </c>
      <c r="B21359" s="1" t="s">
        <v>22</v>
      </c>
      <c r="C21359" s="1" t="s">
        <v>23</v>
      </c>
      <c r="D21359" s="1" t="s">
        <v>24</v>
      </c>
      <c r="E21359" s="1" t="s">
        <v>25</v>
      </c>
      <c r="F21359" s="1" t="s">
        <v>26</v>
      </c>
      <c r="G21359" s="1" t="s">
        <v>27</v>
      </c>
      <c r="H21359" s="2">
        <v>43739</v>
      </c>
      <c r="I21359" s="2">
        <v>43830</v>
      </c>
      <c r="J21359" s="2">
        <v>43803</v>
      </c>
      <c r="K21359" s="1" t="s">
        <v>5101</v>
      </c>
      <c r="L21359" s="1" t="s">
        <v>21551</v>
      </c>
      <c r="M21359" s="3">
        <v>0.39583333333333331</v>
      </c>
      <c r="N21359">
        <v>126.13017000000001</v>
      </c>
      <c r="O21359" s="1" t="s">
        <v>41260</v>
      </c>
      <c r="P21359">
        <v>2000</v>
      </c>
      <c r="Q21359" s="1" t="s">
        <v>97318</v>
      </c>
      <c r="R21359" s="1" t="s">
        <v>97319</v>
      </c>
      <c r="S21359" s="1" t="s">
        <v>97320</v>
      </c>
      <c r="T21359">
        <v>126.13017000000001</v>
      </c>
    </row>
    <row r="21360" spans="1:20" x14ac:dyDescent="0.2">
      <c r="A21360">
        <v>34</v>
      </c>
      <c r="B21360" s="1" t="s">
        <v>22</v>
      </c>
      <c r="C21360" s="1" t="s">
        <v>23</v>
      </c>
      <c r="D21360" s="1" t="s">
        <v>24</v>
      </c>
      <c r="E21360" s="1" t="s">
        <v>25</v>
      </c>
      <c r="F21360" s="1" t="s">
        <v>26</v>
      </c>
      <c r="G21360" s="1" t="s">
        <v>27</v>
      </c>
      <c r="H21360" s="2">
        <v>43739</v>
      </c>
      <c r="I21360" s="2">
        <v>43830</v>
      </c>
      <c r="J21360" s="2">
        <v>43803</v>
      </c>
      <c r="K21360" s="1" t="s">
        <v>3317</v>
      </c>
      <c r="L21360" s="1" t="s">
        <v>21551</v>
      </c>
      <c r="M21360" s="3">
        <v>0.39583333333333331</v>
      </c>
      <c r="N21360">
        <v>100.56</v>
      </c>
      <c r="O21360" s="1" t="s">
        <v>41261</v>
      </c>
      <c r="P21360">
        <v>300000</v>
      </c>
      <c r="Q21360" s="1" t="s">
        <v>97318</v>
      </c>
      <c r="R21360" s="1" t="s">
        <v>97319</v>
      </c>
      <c r="S21360" s="1" t="s">
        <v>97320</v>
      </c>
      <c r="T21360">
        <v>100.56</v>
      </c>
    </row>
    <row r="21361" spans="1:20" x14ac:dyDescent="0.2">
      <c r="A21361">
        <v>34</v>
      </c>
      <c r="B21361" s="1" t="s">
        <v>22</v>
      </c>
      <c r="C21361" s="1" t="s">
        <v>23</v>
      </c>
      <c r="D21361" s="1" t="s">
        <v>24</v>
      </c>
      <c r="E21361" s="1" t="s">
        <v>25</v>
      </c>
      <c r="F21361" s="1" t="s">
        <v>26</v>
      </c>
      <c r="G21361" s="1" t="s">
        <v>27</v>
      </c>
      <c r="H21361" s="2">
        <v>43739</v>
      </c>
      <c r="I21361" s="2">
        <v>43830</v>
      </c>
      <c r="J21361" s="2">
        <v>43803</v>
      </c>
      <c r="K21361" s="1" t="s">
        <v>5562</v>
      </c>
      <c r="L21361" s="1" t="s">
        <v>21551</v>
      </c>
      <c r="M21361" s="3">
        <v>0.39583333333333331</v>
      </c>
      <c r="N21361">
        <v>118.709372</v>
      </c>
      <c r="O21361" s="1" t="s">
        <v>41262</v>
      </c>
      <c r="P21361">
        <v>29547.33483</v>
      </c>
      <c r="Q21361" s="1" t="s">
        <v>97318</v>
      </c>
      <c r="R21361" s="1" t="s">
        <v>97319</v>
      </c>
      <c r="S21361" s="1" t="s">
        <v>97320</v>
      </c>
      <c r="T21361">
        <v>118.709372</v>
      </c>
    </row>
    <row r="21362" spans="1:20" x14ac:dyDescent="0.2">
      <c r="A21362">
        <v>34</v>
      </c>
      <c r="B21362" s="1" t="s">
        <v>22</v>
      </c>
      <c r="C21362" s="1" t="s">
        <v>23</v>
      </c>
      <c r="D21362" s="1" t="s">
        <v>24</v>
      </c>
      <c r="E21362" s="1" t="s">
        <v>25</v>
      </c>
      <c r="F21362" s="1" t="s">
        <v>26</v>
      </c>
      <c r="G21362" s="1" t="s">
        <v>27</v>
      </c>
      <c r="H21362" s="2">
        <v>43739</v>
      </c>
      <c r="I21362" s="2">
        <v>43830</v>
      </c>
      <c r="J21362" s="2">
        <v>43803</v>
      </c>
      <c r="K21362" s="1" t="s">
        <v>3327</v>
      </c>
      <c r="L21362" s="1" t="s">
        <v>21551</v>
      </c>
      <c r="M21362" s="3">
        <v>0.39583333333333331</v>
      </c>
      <c r="N21362">
        <v>103.08499999999999</v>
      </c>
      <c r="O21362" s="1" t="s">
        <v>41263</v>
      </c>
      <c r="P21362">
        <v>20000</v>
      </c>
      <c r="Q21362" s="1" t="s">
        <v>97318</v>
      </c>
      <c r="R21362" s="1" t="s">
        <v>97319</v>
      </c>
      <c r="S21362" s="1" t="s">
        <v>97320</v>
      </c>
      <c r="T21362">
        <v>103.08499999999999</v>
      </c>
    </row>
    <row r="21363" spans="1:20" x14ac:dyDescent="0.2">
      <c r="A21363">
        <v>34</v>
      </c>
      <c r="B21363" s="1" t="s">
        <v>22</v>
      </c>
      <c r="C21363" s="1" t="s">
        <v>23</v>
      </c>
      <c r="D21363" s="1" t="s">
        <v>24</v>
      </c>
      <c r="E21363" s="1" t="s">
        <v>25</v>
      </c>
      <c r="F21363" s="1" t="s">
        <v>26</v>
      </c>
      <c r="G21363" s="1" t="s">
        <v>27</v>
      </c>
      <c r="H21363" s="2">
        <v>43739</v>
      </c>
      <c r="I21363" s="2">
        <v>43830</v>
      </c>
      <c r="J21363" s="2">
        <v>43803</v>
      </c>
      <c r="K21363" s="1" t="s">
        <v>3319</v>
      </c>
      <c r="L21363" s="1" t="s">
        <v>21551</v>
      </c>
      <c r="M21363" s="3">
        <v>0.39583333333333331</v>
      </c>
      <c r="N21363">
        <v>129.48400000000001</v>
      </c>
      <c r="O21363" s="1" t="s">
        <v>41264</v>
      </c>
      <c r="P21363">
        <v>1560000</v>
      </c>
      <c r="Q21363" s="1" t="s">
        <v>97318</v>
      </c>
      <c r="R21363" s="1" t="s">
        <v>97319</v>
      </c>
      <c r="S21363" s="1" t="s">
        <v>97320</v>
      </c>
      <c r="T21363">
        <v>129.48400000000001</v>
      </c>
    </row>
    <row r="21364" spans="1:20" x14ac:dyDescent="0.2">
      <c r="A21364">
        <v>34</v>
      </c>
      <c r="B21364" s="1" t="s">
        <v>22</v>
      </c>
      <c r="C21364" s="1" t="s">
        <v>23</v>
      </c>
      <c r="D21364" s="1" t="s">
        <v>24</v>
      </c>
      <c r="E21364" s="1" t="s">
        <v>25</v>
      </c>
      <c r="F21364" s="1" t="s">
        <v>26</v>
      </c>
      <c r="G21364" s="1" t="s">
        <v>27</v>
      </c>
      <c r="H21364" s="2">
        <v>43739</v>
      </c>
      <c r="I21364" s="2">
        <v>43830</v>
      </c>
      <c r="J21364" s="2">
        <v>43803</v>
      </c>
      <c r="K21364" s="1" t="s">
        <v>64</v>
      </c>
      <c r="L21364" s="1" t="s">
        <v>21551</v>
      </c>
      <c r="M21364" s="3">
        <v>0.39583333333333331</v>
      </c>
      <c r="N21364">
        <v>104.4034</v>
      </c>
      <c r="O21364" s="1" t="s">
        <v>41265</v>
      </c>
      <c r="P21364">
        <v>9000</v>
      </c>
      <c r="Q21364" s="1" t="s">
        <v>97318</v>
      </c>
      <c r="R21364" s="1" t="s">
        <v>97319</v>
      </c>
      <c r="S21364" s="1" t="s">
        <v>97320</v>
      </c>
      <c r="T21364">
        <v>104.4034</v>
      </c>
    </row>
    <row r="21365" spans="1:20" x14ac:dyDescent="0.2">
      <c r="A21365">
        <v>34</v>
      </c>
      <c r="B21365" s="1" t="s">
        <v>22</v>
      </c>
      <c r="C21365" s="1" t="s">
        <v>23</v>
      </c>
      <c r="D21365" s="1" t="s">
        <v>24</v>
      </c>
      <c r="E21365" s="1" t="s">
        <v>25</v>
      </c>
      <c r="F21365" s="1" t="s">
        <v>26</v>
      </c>
      <c r="G21365" s="1" t="s">
        <v>27</v>
      </c>
      <c r="H21365" s="2">
        <v>43739</v>
      </c>
      <c r="I21365" s="2">
        <v>43830</v>
      </c>
      <c r="J21365" s="2">
        <v>43803</v>
      </c>
      <c r="K21365" s="1" t="s">
        <v>266</v>
      </c>
      <c r="L21365" s="1" t="s">
        <v>21551</v>
      </c>
      <c r="M21365" s="3">
        <v>0.39583333333333331</v>
      </c>
      <c r="N21365">
        <v>102.08422</v>
      </c>
      <c r="O21365" s="1" t="s">
        <v>41266</v>
      </c>
      <c r="P21365">
        <v>119000</v>
      </c>
      <c r="Q21365" s="1" t="s">
        <v>97318</v>
      </c>
      <c r="R21365" s="1" t="s">
        <v>97319</v>
      </c>
      <c r="S21365" s="1" t="s">
        <v>97320</v>
      </c>
      <c r="T21365">
        <v>102.08422</v>
      </c>
    </row>
    <row r="21366" spans="1:20" x14ac:dyDescent="0.2">
      <c r="A21366">
        <v>34</v>
      </c>
      <c r="B21366" s="1" t="s">
        <v>22</v>
      </c>
      <c r="C21366" s="1" t="s">
        <v>23</v>
      </c>
      <c r="D21366" s="1" t="s">
        <v>24</v>
      </c>
      <c r="E21366" s="1" t="s">
        <v>25</v>
      </c>
      <c r="F21366" s="1" t="s">
        <v>26</v>
      </c>
      <c r="G21366" s="1" t="s">
        <v>27</v>
      </c>
      <c r="H21366" s="2">
        <v>43739</v>
      </c>
      <c r="I21366" s="2">
        <v>43830</v>
      </c>
      <c r="J21366" s="2">
        <v>43803</v>
      </c>
      <c r="K21366" s="1" t="s">
        <v>1672</v>
      </c>
      <c r="L21366" s="1" t="s">
        <v>21551</v>
      </c>
      <c r="M21366" s="3">
        <v>0.39583333333333331</v>
      </c>
      <c r="N21366">
        <v>99.322999999999993</v>
      </c>
      <c r="O21366" s="1" t="s">
        <v>41267</v>
      </c>
      <c r="P21366">
        <v>2000</v>
      </c>
      <c r="Q21366" s="1" t="s">
        <v>97318</v>
      </c>
      <c r="R21366" s="1" t="s">
        <v>97319</v>
      </c>
      <c r="S21366" s="1" t="s">
        <v>97320</v>
      </c>
      <c r="T21366">
        <v>99.322999999999993</v>
      </c>
    </row>
    <row r="21367" spans="1:20" x14ac:dyDescent="0.2">
      <c r="A21367">
        <v>34</v>
      </c>
      <c r="B21367" s="1" t="s">
        <v>22</v>
      </c>
      <c r="C21367" s="1" t="s">
        <v>23</v>
      </c>
      <c r="D21367" s="1" t="s">
        <v>24</v>
      </c>
      <c r="E21367" s="1" t="s">
        <v>25</v>
      </c>
      <c r="F21367" s="1" t="s">
        <v>26</v>
      </c>
      <c r="G21367" s="1" t="s">
        <v>27</v>
      </c>
      <c r="H21367" s="2">
        <v>43739</v>
      </c>
      <c r="I21367" s="2">
        <v>43830</v>
      </c>
      <c r="J21367" s="2">
        <v>43803</v>
      </c>
      <c r="K21367" s="1" t="s">
        <v>2439</v>
      </c>
      <c r="L21367" s="1" t="s">
        <v>21551</v>
      </c>
      <c r="M21367" s="3">
        <v>0.39583333333333331</v>
      </c>
      <c r="N21367">
        <v>99.233999999999995</v>
      </c>
      <c r="O21367" s="1" t="s">
        <v>41268</v>
      </c>
      <c r="P21367">
        <v>3000</v>
      </c>
      <c r="Q21367" s="1" t="s">
        <v>97318</v>
      </c>
      <c r="R21367" s="1" t="s">
        <v>97319</v>
      </c>
      <c r="S21367" s="1" t="s">
        <v>97320</v>
      </c>
      <c r="T21367">
        <v>99.233999999999995</v>
      </c>
    </row>
    <row r="21368" spans="1:20" x14ac:dyDescent="0.2">
      <c r="A21368">
        <v>34</v>
      </c>
      <c r="B21368" s="1" t="s">
        <v>22</v>
      </c>
      <c r="C21368" s="1" t="s">
        <v>23</v>
      </c>
      <c r="D21368" s="1" t="s">
        <v>24</v>
      </c>
      <c r="E21368" s="1" t="s">
        <v>25</v>
      </c>
      <c r="F21368" s="1" t="s">
        <v>26</v>
      </c>
      <c r="G21368" s="1" t="s">
        <v>27</v>
      </c>
      <c r="H21368" s="2">
        <v>43739</v>
      </c>
      <c r="I21368" s="2">
        <v>43830</v>
      </c>
      <c r="J21368" s="2">
        <v>43803</v>
      </c>
      <c r="K21368" s="1" t="s">
        <v>543</v>
      </c>
      <c r="L21368" s="1" t="s">
        <v>21551</v>
      </c>
      <c r="M21368" s="3">
        <v>0.39583333333333331</v>
      </c>
      <c r="N21368">
        <v>1.3</v>
      </c>
      <c r="O21368" s="1" t="s">
        <v>41269</v>
      </c>
      <c r="P21368">
        <v>5712</v>
      </c>
      <c r="Q21368" s="1" t="s">
        <v>97318</v>
      </c>
      <c r="R21368" s="1" t="s">
        <v>97319</v>
      </c>
      <c r="S21368" s="1" t="s">
        <v>97320</v>
      </c>
      <c r="T21368">
        <v>1.3</v>
      </c>
    </row>
    <row r="21369" spans="1:20" x14ac:dyDescent="0.2">
      <c r="A21369">
        <v>34</v>
      </c>
      <c r="B21369" s="1" t="s">
        <v>22</v>
      </c>
      <c r="C21369" s="1" t="s">
        <v>23</v>
      </c>
      <c r="D21369" s="1" t="s">
        <v>24</v>
      </c>
      <c r="E21369" s="1" t="s">
        <v>25</v>
      </c>
      <c r="F21369" s="1" t="s">
        <v>26</v>
      </c>
      <c r="G21369" s="1" t="s">
        <v>27</v>
      </c>
      <c r="H21369" s="2">
        <v>43739</v>
      </c>
      <c r="I21369" s="2">
        <v>43830</v>
      </c>
      <c r="J21369" s="2">
        <v>43803</v>
      </c>
      <c r="K21369" s="1" t="s">
        <v>547</v>
      </c>
      <c r="L21369" s="1" t="s">
        <v>21551</v>
      </c>
      <c r="M21369" s="3">
        <v>0.39583333333333331</v>
      </c>
      <c r="N21369">
        <v>103.92700000000001</v>
      </c>
      <c r="O21369" s="1" t="s">
        <v>41270</v>
      </c>
      <c r="P21369">
        <v>650000</v>
      </c>
      <c r="Q21369" s="1" t="s">
        <v>97318</v>
      </c>
      <c r="R21369" s="1" t="s">
        <v>97319</v>
      </c>
      <c r="S21369" s="1" t="s">
        <v>97320</v>
      </c>
      <c r="T21369">
        <v>103.92700000000001</v>
      </c>
    </row>
    <row r="21370" spans="1:20" x14ac:dyDescent="0.2">
      <c r="A21370">
        <v>34</v>
      </c>
      <c r="B21370" s="1" t="s">
        <v>22</v>
      </c>
      <c r="C21370" s="1" t="s">
        <v>23</v>
      </c>
      <c r="D21370" s="1" t="s">
        <v>24</v>
      </c>
      <c r="E21370" s="1" t="s">
        <v>25</v>
      </c>
      <c r="F21370" s="1" t="s">
        <v>26</v>
      </c>
      <c r="G21370" s="1" t="s">
        <v>27</v>
      </c>
      <c r="H21370" s="2">
        <v>43739</v>
      </c>
      <c r="I21370" s="2">
        <v>43830</v>
      </c>
      <c r="J21370" s="2">
        <v>43803</v>
      </c>
      <c r="K21370" s="1" t="s">
        <v>8599</v>
      </c>
      <c r="L21370" s="1" t="s">
        <v>21551</v>
      </c>
      <c r="M21370" s="3">
        <v>0.39583333333333331</v>
      </c>
      <c r="N21370">
        <v>6.3793230000000003</v>
      </c>
      <c r="O21370" s="1" t="s">
        <v>41271</v>
      </c>
      <c r="P21370">
        <v>43417.853421</v>
      </c>
      <c r="Q21370" s="1" t="s">
        <v>97318</v>
      </c>
      <c r="R21370" s="1" t="s">
        <v>97319</v>
      </c>
      <c r="S21370" s="1" t="s">
        <v>97320</v>
      </c>
      <c r="T21370">
        <v>6.3793230000000003</v>
      </c>
    </row>
    <row r="21371" spans="1:20" x14ac:dyDescent="0.2">
      <c r="A21371">
        <v>34</v>
      </c>
      <c r="B21371" s="1" t="s">
        <v>22</v>
      </c>
      <c r="C21371" s="1" t="s">
        <v>23</v>
      </c>
      <c r="D21371" s="1" t="s">
        <v>24</v>
      </c>
      <c r="E21371" s="1" t="s">
        <v>25</v>
      </c>
      <c r="F21371" s="1" t="s">
        <v>26</v>
      </c>
      <c r="G21371" s="1" t="s">
        <v>27</v>
      </c>
      <c r="H21371" s="2">
        <v>43739</v>
      </c>
      <c r="I21371" s="2">
        <v>43830</v>
      </c>
      <c r="J21371" s="2">
        <v>43803</v>
      </c>
      <c r="K21371" s="1" t="s">
        <v>3333</v>
      </c>
      <c r="L21371" s="1" t="s">
        <v>21551</v>
      </c>
      <c r="M21371" s="3">
        <v>0.39583333333333331</v>
      </c>
      <c r="N21371">
        <v>113.52</v>
      </c>
      <c r="O21371" s="1" t="s">
        <v>41272</v>
      </c>
      <c r="P21371">
        <v>200000</v>
      </c>
      <c r="Q21371" s="1" t="s">
        <v>97318</v>
      </c>
      <c r="R21371" s="1" t="s">
        <v>97319</v>
      </c>
      <c r="S21371" s="1" t="s">
        <v>97320</v>
      </c>
      <c r="T21371">
        <v>113.52</v>
      </c>
    </row>
    <row r="21372" spans="1:20" x14ac:dyDescent="0.2">
      <c r="A21372">
        <v>34</v>
      </c>
      <c r="B21372" s="1" t="s">
        <v>22</v>
      </c>
      <c r="C21372" s="1" t="s">
        <v>23</v>
      </c>
      <c r="D21372" s="1" t="s">
        <v>24</v>
      </c>
      <c r="E21372" s="1" t="s">
        <v>25</v>
      </c>
      <c r="F21372" s="1" t="s">
        <v>26</v>
      </c>
      <c r="G21372" s="1" t="s">
        <v>27</v>
      </c>
      <c r="H21372" s="2">
        <v>43739</v>
      </c>
      <c r="I21372" s="2">
        <v>43830</v>
      </c>
      <c r="J21372" s="2">
        <v>43803</v>
      </c>
      <c r="K21372" s="1" t="s">
        <v>5532</v>
      </c>
      <c r="L21372" s="1" t="s">
        <v>21551</v>
      </c>
      <c r="M21372" s="3">
        <v>0.39583333333333331</v>
      </c>
      <c r="N21372">
        <v>103.57599999999999</v>
      </c>
      <c r="O21372" s="1" t="s">
        <v>41273</v>
      </c>
      <c r="P21372">
        <v>200000</v>
      </c>
      <c r="Q21372" s="1" t="s">
        <v>97318</v>
      </c>
      <c r="R21372" s="1" t="s">
        <v>97319</v>
      </c>
      <c r="S21372" s="1" t="s">
        <v>97320</v>
      </c>
      <c r="T21372">
        <v>103.57599999999999</v>
      </c>
    </row>
    <row r="21373" spans="1:20" x14ac:dyDescent="0.2">
      <c r="A21373">
        <v>34</v>
      </c>
      <c r="B21373" s="1" t="s">
        <v>22</v>
      </c>
      <c r="C21373" s="1" t="s">
        <v>23</v>
      </c>
      <c r="D21373" s="1" t="s">
        <v>24</v>
      </c>
      <c r="E21373" s="1" t="s">
        <v>25</v>
      </c>
      <c r="F21373" s="1" t="s">
        <v>26</v>
      </c>
      <c r="G21373" s="1" t="s">
        <v>27</v>
      </c>
      <c r="H21373" s="2">
        <v>43739</v>
      </c>
      <c r="I21373" s="2">
        <v>43830</v>
      </c>
      <c r="J21373" s="2">
        <v>43803</v>
      </c>
      <c r="K21373" s="1" t="s">
        <v>324</v>
      </c>
      <c r="L21373" s="1" t="s">
        <v>21550</v>
      </c>
      <c r="M21373" s="3">
        <v>0.39583333333333331</v>
      </c>
      <c r="N21373">
        <v>6.39</v>
      </c>
      <c r="O21373" s="1" t="s">
        <v>41274</v>
      </c>
      <c r="P21373">
        <v>1079.9100000000001</v>
      </c>
      <c r="Q21373" s="1" t="s">
        <v>97318</v>
      </c>
      <c r="R21373" s="1" t="s">
        <v>97319</v>
      </c>
      <c r="S21373" s="1" t="s">
        <v>97320</v>
      </c>
      <c r="T21373">
        <v>6.39</v>
      </c>
    </row>
    <row r="21374" spans="1:20" x14ac:dyDescent="0.2">
      <c r="A21374">
        <v>34</v>
      </c>
      <c r="B21374" s="1" t="s">
        <v>22</v>
      </c>
      <c r="C21374" s="1" t="s">
        <v>23</v>
      </c>
      <c r="D21374" s="1" t="s">
        <v>24</v>
      </c>
      <c r="E21374" s="1" t="s">
        <v>25</v>
      </c>
      <c r="F21374" s="1" t="s">
        <v>26</v>
      </c>
      <c r="G21374" s="1" t="s">
        <v>27</v>
      </c>
      <c r="H21374" s="2">
        <v>43739</v>
      </c>
      <c r="I21374" s="2">
        <v>43830</v>
      </c>
      <c r="J21374" s="2">
        <v>43803</v>
      </c>
      <c r="K21374" s="1" t="s">
        <v>325</v>
      </c>
      <c r="L21374" s="1" t="s">
        <v>21550</v>
      </c>
      <c r="M21374" s="3">
        <v>0.39583333333333331</v>
      </c>
      <c r="N21374">
        <v>72.739999999999995</v>
      </c>
      <c r="O21374" s="1" t="s">
        <v>41275</v>
      </c>
      <c r="P21374">
        <v>2909.6</v>
      </c>
      <c r="Q21374" s="1" t="s">
        <v>97318</v>
      </c>
      <c r="R21374" s="1" t="s">
        <v>97319</v>
      </c>
      <c r="S21374" s="1" t="s">
        <v>97320</v>
      </c>
      <c r="T21374">
        <v>72.739999999999995</v>
      </c>
    </row>
    <row r="21375" spans="1:20" x14ac:dyDescent="0.2">
      <c r="A21375">
        <v>34</v>
      </c>
      <c r="B21375" s="1" t="s">
        <v>22</v>
      </c>
      <c r="C21375" s="1" t="s">
        <v>23</v>
      </c>
      <c r="D21375" s="1" t="s">
        <v>24</v>
      </c>
      <c r="E21375" s="1" t="s">
        <v>25</v>
      </c>
      <c r="F21375" s="1" t="s">
        <v>26</v>
      </c>
      <c r="G21375" s="1" t="s">
        <v>27</v>
      </c>
      <c r="H21375" s="2">
        <v>43739</v>
      </c>
      <c r="I21375" s="2">
        <v>43830</v>
      </c>
      <c r="J21375" s="2">
        <v>43803</v>
      </c>
      <c r="K21375" s="1" t="s">
        <v>2919</v>
      </c>
      <c r="L21375" s="1" t="s">
        <v>21550</v>
      </c>
      <c r="M21375" s="3">
        <v>0.39583333333333331</v>
      </c>
      <c r="N21375">
        <v>59.08</v>
      </c>
      <c r="O21375" s="1" t="s">
        <v>41276</v>
      </c>
      <c r="P21375">
        <v>354.48</v>
      </c>
      <c r="Q21375" s="1" t="s">
        <v>97318</v>
      </c>
      <c r="R21375" s="1" t="s">
        <v>97319</v>
      </c>
      <c r="S21375" s="1" t="s">
        <v>97320</v>
      </c>
      <c r="T21375">
        <v>59.08</v>
      </c>
    </row>
    <row r="21376" spans="1:20" x14ac:dyDescent="0.2">
      <c r="A21376">
        <v>34</v>
      </c>
      <c r="B21376" s="1" t="s">
        <v>22</v>
      </c>
      <c r="C21376" s="1" t="s">
        <v>23</v>
      </c>
      <c r="D21376" s="1" t="s">
        <v>24</v>
      </c>
      <c r="E21376" s="1" t="s">
        <v>25</v>
      </c>
      <c r="F21376" s="1" t="s">
        <v>26</v>
      </c>
      <c r="G21376" s="1" t="s">
        <v>27</v>
      </c>
      <c r="H21376" s="2">
        <v>43739</v>
      </c>
      <c r="I21376" s="2">
        <v>43830</v>
      </c>
      <c r="J21376" s="2">
        <v>43803</v>
      </c>
      <c r="K21376" s="1" t="s">
        <v>328</v>
      </c>
      <c r="L21376" s="1" t="s">
        <v>21550</v>
      </c>
      <c r="M21376" s="3">
        <v>0.39583333333333331</v>
      </c>
      <c r="N21376">
        <v>33.880000000000003</v>
      </c>
      <c r="O21376" s="1" t="s">
        <v>41277</v>
      </c>
      <c r="P21376">
        <v>4573.8</v>
      </c>
      <c r="Q21376" s="1" t="s">
        <v>97318</v>
      </c>
      <c r="R21376" s="1" t="s">
        <v>97319</v>
      </c>
      <c r="S21376" s="1" t="s">
        <v>97320</v>
      </c>
      <c r="T21376">
        <v>33.880000000000003</v>
      </c>
    </row>
    <row r="21377" spans="1:20" x14ac:dyDescent="0.2">
      <c r="A21377">
        <v>34</v>
      </c>
      <c r="B21377" s="1" t="s">
        <v>22</v>
      </c>
      <c r="C21377" s="1" t="s">
        <v>23</v>
      </c>
      <c r="D21377" s="1" t="s">
        <v>24</v>
      </c>
      <c r="E21377" s="1" t="s">
        <v>25</v>
      </c>
      <c r="F21377" s="1" t="s">
        <v>26</v>
      </c>
      <c r="G21377" s="1" t="s">
        <v>27</v>
      </c>
      <c r="H21377" s="2">
        <v>43739</v>
      </c>
      <c r="I21377" s="2">
        <v>43830</v>
      </c>
      <c r="J21377" s="2">
        <v>43803</v>
      </c>
      <c r="K21377" s="1" t="s">
        <v>2920</v>
      </c>
      <c r="L21377" s="1" t="s">
        <v>21550</v>
      </c>
      <c r="M21377" s="3">
        <v>0.39583333333333331</v>
      </c>
      <c r="N21377">
        <v>69.849999999999994</v>
      </c>
      <c r="O21377" s="1" t="s">
        <v>41278</v>
      </c>
      <c r="P21377">
        <v>9918.7000000000007</v>
      </c>
      <c r="Q21377" s="1" t="s">
        <v>97318</v>
      </c>
      <c r="R21377" s="1" t="s">
        <v>97319</v>
      </c>
      <c r="S21377" s="1" t="s">
        <v>97320</v>
      </c>
      <c r="T21377">
        <v>69.849999999999994</v>
      </c>
    </row>
    <row r="21378" spans="1:20" x14ac:dyDescent="0.2">
      <c r="A21378">
        <v>34</v>
      </c>
      <c r="B21378" s="1" t="s">
        <v>22</v>
      </c>
      <c r="C21378" s="1" t="s">
        <v>23</v>
      </c>
      <c r="D21378" s="1" t="s">
        <v>24</v>
      </c>
      <c r="E21378" s="1" t="s">
        <v>25</v>
      </c>
      <c r="F21378" s="1" t="s">
        <v>26</v>
      </c>
      <c r="G21378" s="1" t="s">
        <v>27</v>
      </c>
      <c r="H21378" s="2">
        <v>43739</v>
      </c>
      <c r="I21378" s="2">
        <v>43830</v>
      </c>
      <c r="J21378" s="2">
        <v>43803</v>
      </c>
      <c r="K21378" s="1" t="s">
        <v>330</v>
      </c>
      <c r="L21378" s="1" t="s">
        <v>21550</v>
      </c>
      <c r="M21378" s="3">
        <v>0.39583333333333331</v>
      </c>
      <c r="N21378">
        <v>86.6</v>
      </c>
      <c r="O21378" s="1" t="s">
        <v>41279</v>
      </c>
      <c r="P21378">
        <v>1558.8</v>
      </c>
      <c r="Q21378" s="1" t="s">
        <v>97318</v>
      </c>
      <c r="R21378" s="1" t="s">
        <v>97319</v>
      </c>
      <c r="S21378" s="1" t="s">
        <v>97320</v>
      </c>
      <c r="T21378">
        <v>86.6</v>
      </c>
    </row>
    <row r="21379" spans="1:20" x14ac:dyDescent="0.2">
      <c r="A21379">
        <v>34</v>
      </c>
      <c r="B21379" s="1" t="s">
        <v>22</v>
      </c>
      <c r="C21379" s="1" t="s">
        <v>23</v>
      </c>
      <c r="D21379" s="1" t="s">
        <v>24</v>
      </c>
      <c r="E21379" s="1" t="s">
        <v>25</v>
      </c>
      <c r="F21379" s="1" t="s">
        <v>26</v>
      </c>
      <c r="G21379" s="1" t="s">
        <v>27</v>
      </c>
      <c r="H21379" s="2">
        <v>43739</v>
      </c>
      <c r="I21379" s="2">
        <v>43830</v>
      </c>
      <c r="J21379" s="2">
        <v>43803</v>
      </c>
      <c r="K21379" s="1" t="s">
        <v>1778</v>
      </c>
      <c r="L21379" s="1" t="s">
        <v>21550</v>
      </c>
      <c r="M21379" s="3">
        <v>0.39583333333333331</v>
      </c>
      <c r="N21379">
        <v>109.8</v>
      </c>
      <c r="O21379" s="1" t="s">
        <v>41280</v>
      </c>
      <c r="P21379">
        <v>1647</v>
      </c>
      <c r="Q21379" s="1" t="s">
        <v>97318</v>
      </c>
      <c r="R21379" s="1" t="s">
        <v>97319</v>
      </c>
      <c r="S21379" s="1" t="s">
        <v>97320</v>
      </c>
      <c r="T21379">
        <v>109.8</v>
      </c>
    </row>
    <row r="21380" spans="1:20" x14ac:dyDescent="0.2">
      <c r="A21380">
        <v>34</v>
      </c>
      <c r="B21380" s="1" t="s">
        <v>22</v>
      </c>
      <c r="C21380" s="1" t="s">
        <v>23</v>
      </c>
      <c r="D21380" s="1" t="s">
        <v>24</v>
      </c>
      <c r="E21380" s="1" t="s">
        <v>25</v>
      </c>
      <c r="F21380" s="1" t="s">
        <v>26</v>
      </c>
      <c r="G21380" s="1" t="s">
        <v>27</v>
      </c>
      <c r="H21380" s="2">
        <v>43739</v>
      </c>
      <c r="I21380" s="2">
        <v>43830</v>
      </c>
      <c r="J21380" s="2">
        <v>43803</v>
      </c>
      <c r="K21380" s="1" t="s">
        <v>1090</v>
      </c>
      <c r="L21380" s="1" t="s">
        <v>21550</v>
      </c>
      <c r="M21380" s="3">
        <v>0.39583333333333331</v>
      </c>
      <c r="N21380">
        <v>19.338000000000001</v>
      </c>
      <c r="O21380" s="1" t="s">
        <v>41281</v>
      </c>
      <c r="P21380">
        <v>1933.8</v>
      </c>
      <c r="Q21380" s="1" t="s">
        <v>97318</v>
      </c>
      <c r="R21380" s="1" t="s">
        <v>97319</v>
      </c>
      <c r="S21380" s="1" t="s">
        <v>97320</v>
      </c>
      <c r="T21380">
        <v>19.338000000000001</v>
      </c>
    </row>
    <row r="21381" spans="1:20" x14ac:dyDescent="0.2">
      <c r="A21381">
        <v>34</v>
      </c>
      <c r="B21381" s="1" t="s">
        <v>22</v>
      </c>
      <c r="C21381" s="1" t="s">
        <v>23</v>
      </c>
      <c r="D21381" s="1" t="s">
        <v>24</v>
      </c>
      <c r="E21381" s="1" t="s">
        <v>25</v>
      </c>
      <c r="F21381" s="1" t="s">
        <v>26</v>
      </c>
      <c r="G21381" s="1" t="s">
        <v>27</v>
      </c>
      <c r="H21381" s="2">
        <v>43739</v>
      </c>
      <c r="I21381" s="2">
        <v>43830</v>
      </c>
      <c r="J21381" s="2">
        <v>43803</v>
      </c>
      <c r="K21381" s="1" t="s">
        <v>839</v>
      </c>
      <c r="L21381" s="1" t="s">
        <v>21550</v>
      </c>
      <c r="M21381" s="3">
        <v>0.39583333333333331</v>
      </c>
      <c r="N21381">
        <v>103.9</v>
      </c>
      <c r="O21381" s="1" t="s">
        <v>41282</v>
      </c>
      <c r="P21381">
        <v>9870.5</v>
      </c>
      <c r="Q21381" s="1" t="s">
        <v>97318</v>
      </c>
      <c r="R21381" s="1" t="s">
        <v>97319</v>
      </c>
      <c r="S21381" s="1" t="s">
        <v>97320</v>
      </c>
      <c r="T21381">
        <v>103.9</v>
      </c>
    </row>
    <row r="21382" spans="1:20" x14ac:dyDescent="0.2">
      <c r="A21382">
        <v>34</v>
      </c>
      <c r="B21382" s="1" t="s">
        <v>22</v>
      </c>
      <c r="C21382" s="1" t="s">
        <v>23</v>
      </c>
      <c r="D21382" s="1" t="s">
        <v>24</v>
      </c>
      <c r="E21382" s="1" t="s">
        <v>25</v>
      </c>
      <c r="F21382" s="1" t="s">
        <v>26</v>
      </c>
      <c r="G21382" s="1" t="s">
        <v>27</v>
      </c>
      <c r="H21382" s="2">
        <v>43739</v>
      </c>
      <c r="I21382" s="2">
        <v>43830</v>
      </c>
      <c r="J21382" s="2">
        <v>43803</v>
      </c>
      <c r="K21382" s="1" t="s">
        <v>332</v>
      </c>
      <c r="L21382" s="1" t="s">
        <v>21550</v>
      </c>
      <c r="M21382" s="3">
        <v>0.39583333333333331</v>
      </c>
      <c r="N21382">
        <v>49.62</v>
      </c>
      <c r="O21382" s="1" t="s">
        <v>41283</v>
      </c>
      <c r="P21382">
        <v>2977.2</v>
      </c>
      <c r="Q21382" s="1" t="s">
        <v>97318</v>
      </c>
      <c r="R21382" s="1" t="s">
        <v>97319</v>
      </c>
      <c r="S21382" s="1" t="s">
        <v>97320</v>
      </c>
      <c r="T21382">
        <v>49.62</v>
      </c>
    </row>
    <row r="21383" spans="1:20" x14ac:dyDescent="0.2">
      <c r="A21383">
        <v>34</v>
      </c>
      <c r="B21383" s="1" t="s">
        <v>22</v>
      </c>
      <c r="C21383" s="1" t="s">
        <v>23</v>
      </c>
      <c r="D21383" s="1" t="s">
        <v>24</v>
      </c>
      <c r="E21383" s="1" t="s">
        <v>25</v>
      </c>
      <c r="F21383" s="1" t="s">
        <v>26</v>
      </c>
      <c r="G21383" s="1" t="s">
        <v>27</v>
      </c>
      <c r="H21383" s="2">
        <v>43739</v>
      </c>
      <c r="I21383" s="2">
        <v>43830</v>
      </c>
      <c r="J21383" s="2">
        <v>43803</v>
      </c>
      <c r="K21383" s="1" t="s">
        <v>3571</v>
      </c>
      <c r="L21383" s="1" t="s">
        <v>21550</v>
      </c>
      <c r="M21383" s="3">
        <v>0.39583333333333331</v>
      </c>
      <c r="N21383">
        <v>4.3559999999999999</v>
      </c>
      <c r="O21383" s="1" t="s">
        <v>41284</v>
      </c>
      <c r="P21383">
        <v>9888.1200000000008</v>
      </c>
      <c r="Q21383" s="1" t="s">
        <v>97318</v>
      </c>
      <c r="R21383" s="1" t="s">
        <v>97319</v>
      </c>
      <c r="S21383" s="1" t="s">
        <v>97320</v>
      </c>
      <c r="T21383">
        <v>4.3559999999999999</v>
      </c>
    </row>
    <row r="21384" spans="1:20" x14ac:dyDescent="0.2">
      <c r="A21384">
        <v>34</v>
      </c>
      <c r="B21384" s="1" t="s">
        <v>22</v>
      </c>
      <c r="C21384" s="1" t="s">
        <v>23</v>
      </c>
      <c r="D21384" s="1" t="s">
        <v>24</v>
      </c>
      <c r="E21384" s="1" t="s">
        <v>25</v>
      </c>
      <c r="F21384" s="1" t="s">
        <v>26</v>
      </c>
      <c r="G21384" s="1" t="s">
        <v>27</v>
      </c>
      <c r="H21384" s="2">
        <v>43739</v>
      </c>
      <c r="I21384" s="2">
        <v>43830</v>
      </c>
      <c r="J21384" s="2">
        <v>43803</v>
      </c>
      <c r="K21384" s="1" t="s">
        <v>5565</v>
      </c>
      <c r="L21384" s="1" t="s">
        <v>21550</v>
      </c>
      <c r="M21384" s="3">
        <v>0.39583333333333331</v>
      </c>
      <c r="N21384">
        <v>174.35</v>
      </c>
      <c r="O21384" s="1" t="s">
        <v>41285</v>
      </c>
      <c r="P21384">
        <v>2963.95</v>
      </c>
      <c r="Q21384" s="1" t="s">
        <v>97318</v>
      </c>
      <c r="R21384" s="1" t="s">
        <v>97319</v>
      </c>
      <c r="S21384" s="1" t="s">
        <v>97320</v>
      </c>
      <c r="T21384">
        <v>174.35</v>
      </c>
    </row>
    <row r="21385" spans="1:20" x14ac:dyDescent="0.2">
      <c r="A21385">
        <v>34</v>
      </c>
      <c r="B21385" s="1" t="s">
        <v>22</v>
      </c>
      <c r="C21385" s="1" t="s">
        <v>23</v>
      </c>
      <c r="D21385" s="1" t="s">
        <v>24</v>
      </c>
      <c r="E21385" s="1" t="s">
        <v>25</v>
      </c>
      <c r="F21385" s="1" t="s">
        <v>26</v>
      </c>
      <c r="G21385" s="1" t="s">
        <v>27</v>
      </c>
      <c r="H21385" s="2">
        <v>43739</v>
      </c>
      <c r="I21385" s="2">
        <v>43830</v>
      </c>
      <c r="J21385" s="2">
        <v>43803</v>
      </c>
      <c r="K21385" s="1" t="s">
        <v>336</v>
      </c>
      <c r="L21385" s="1" t="s">
        <v>21550</v>
      </c>
      <c r="M21385" s="3">
        <v>0.39583333333333331</v>
      </c>
      <c r="N21385">
        <v>249.8</v>
      </c>
      <c r="O21385" s="1" t="s">
        <v>41286</v>
      </c>
      <c r="P21385">
        <v>3497.2</v>
      </c>
      <c r="Q21385" s="1" t="s">
        <v>97318</v>
      </c>
      <c r="R21385" s="1" t="s">
        <v>97319</v>
      </c>
      <c r="S21385" s="1" t="s">
        <v>97320</v>
      </c>
      <c r="T21385">
        <v>249.8</v>
      </c>
    </row>
    <row r="21386" spans="1:20" x14ac:dyDescent="0.2">
      <c r="A21386">
        <v>34</v>
      </c>
      <c r="B21386" s="1" t="s">
        <v>22</v>
      </c>
      <c r="C21386" s="1" t="s">
        <v>23</v>
      </c>
      <c r="D21386" s="1" t="s">
        <v>24</v>
      </c>
      <c r="E21386" s="1" t="s">
        <v>25</v>
      </c>
      <c r="F21386" s="1" t="s">
        <v>26</v>
      </c>
      <c r="G21386" s="1" t="s">
        <v>27</v>
      </c>
      <c r="H21386" s="2">
        <v>43739</v>
      </c>
      <c r="I21386" s="2">
        <v>43830</v>
      </c>
      <c r="J21386" s="2">
        <v>43803</v>
      </c>
      <c r="K21386" s="1" t="s">
        <v>1551</v>
      </c>
      <c r="L21386" s="1" t="s">
        <v>21550</v>
      </c>
      <c r="M21386" s="3">
        <v>0.39583333333333331</v>
      </c>
      <c r="N21386">
        <v>280.14999999999998</v>
      </c>
      <c r="O21386" s="1" t="s">
        <v>41287</v>
      </c>
      <c r="P21386">
        <v>25213.5</v>
      </c>
      <c r="Q21386" s="1" t="s">
        <v>97318</v>
      </c>
      <c r="R21386" s="1" t="s">
        <v>97319</v>
      </c>
      <c r="S21386" s="1" t="s">
        <v>97320</v>
      </c>
      <c r="T21386">
        <v>280.14999999999998</v>
      </c>
    </row>
    <row r="21387" spans="1:20" x14ac:dyDescent="0.2">
      <c r="A21387">
        <v>34</v>
      </c>
      <c r="B21387" s="1" t="s">
        <v>22</v>
      </c>
      <c r="C21387" s="1" t="s">
        <v>23</v>
      </c>
      <c r="D21387" s="1" t="s">
        <v>24</v>
      </c>
      <c r="E21387" s="1" t="s">
        <v>25</v>
      </c>
      <c r="F21387" s="1" t="s">
        <v>26</v>
      </c>
      <c r="G21387" s="1" t="s">
        <v>27</v>
      </c>
      <c r="H21387" s="2">
        <v>43739</v>
      </c>
      <c r="I21387" s="2">
        <v>43830</v>
      </c>
      <c r="J21387" s="2">
        <v>43803</v>
      </c>
      <c r="K21387" s="1" t="s">
        <v>1092</v>
      </c>
      <c r="L21387" s="1" t="s">
        <v>21550</v>
      </c>
      <c r="M21387" s="3">
        <v>0.39583333333333331</v>
      </c>
      <c r="N21387">
        <v>46.43</v>
      </c>
      <c r="O21387" s="1" t="s">
        <v>41288</v>
      </c>
      <c r="P21387">
        <v>9286</v>
      </c>
      <c r="Q21387" s="1" t="s">
        <v>97318</v>
      </c>
      <c r="R21387" s="1" t="s">
        <v>97319</v>
      </c>
      <c r="S21387" s="1" t="s">
        <v>97320</v>
      </c>
      <c r="T21387">
        <v>46.43</v>
      </c>
    </row>
    <row r="21388" spans="1:20" x14ac:dyDescent="0.2">
      <c r="A21388">
        <v>34</v>
      </c>
      <c r="B21388" s="1" t="s">
        <v>22</v>
      </c>
      <c r="C21388" s="1" t="s">
        <v>23</v>
      </c>
      <c r="D21388" s="1" t="s">
        <v>24</v>
      </c>
      <c r="E21388" s="1" t="s">
        <v>25</v>
      </c>
      <c r="F21388" s="1" t="s">
        <v>26</v>
      </c>
      <c r="G21388" s="1" t="s">
        <v>27</v>
      </c>
      <c r="H21388" s="2">
        <v>43739</v>
      </c>
      <c r="I21388" s="2">
        <v>43830</v>
      </c>
      <c r="J21388" s="2">
        <v>43803</v>
      </c>
      <c r="K21388" s="1" t="s">
        <v>340</v>
      </c>
      <c r="L21388" s="1" t="s">
        <v>21550</v>
      </c>
      <c r="M21388" s="3">
        <v>0.39583333333333331</v>
      </c>
      <c r="N21388">
        <v>68.67</v>
      </c>
      <c r="O21388" s="1" t="s">
        <v>41289</v>
      </c>
      <c r="P21388">
        <v>6867</v>
      </c>
      <c r="Q21388" s="1" t="s">
        <v>97318</v>
      </c>
      <c r="R21388" s="1" t="s">
        <v>97319</v>
      </c>
      <c r="S21388" s="1" t="s">
        <v>97320</v>
      </c>
      <c r="T21388">
        <v>68.67</v>
      </c>
    </row>
    <row r="21389" spans="1:20" x14ac:dyDescent="0.2">
      <c r="A21389">
        <v>34</v>
      </c>
      <c r="B21389" s="1" t="s">
        <v>22</v>
      </c>
      <c r="C21389" s="1" t="s">
        <v>23</v>
      </c>
      <c r="D21389" s="1" t="s">
        <v>24</v>
      </c>
      <c r="E21389" s="1" t="s">
        <v>25</v>
      </c>
      <c r="F21389" s="1" t="s">
        <v>26</v>
      </c>
      <c r="G21389" s="1" t="s">
        <v>27</v>
      </c>
      <c r="H21389" s="2">
        <v>43739</v>
      </c>
      <c r="I21389" s="2">
        <v>43830</v>
      </c>
      <c r="J21389" s="2">
        <v>43803</v>
      </c>
      <c r="K21389" s="1" t="s">
        <v>8450</v>
      </c>
      <c r="L21389" s="1" t="s">
        <v>21550</v>
      </c>
      <c r="M21389" s="3">
        <v>0.39583333333333331</v>
      </c>
      <c r="N21389">
        <v>0.31</v>
      </c>
      <c r="O21389" s="1" t="s">
        <v>41290</v>
      </c>
      <c r="P21389">
        <v>4650</v>
      </c>
      <c r="Q21389" s="1" t="s">
        <v>97318</v>
      </c>
      <c r="R21389" s="1" t="s">
        <v>97319</v>
      </c>
      <c r="S21389" s="1" t="s">
        <v>97320</v>
      </c>
      <c r="T21389">
        <v>0.31</v>
      </c>
    </row>
    <row r="21390" spans="1:20" x14ac:dyDescent="0.2">
      <c r="A21390">
        <v>34</v>
      </c>
      <c r="B21390" s="1" t="s">
        <v>22</v>
      </c>
      <c r="C21390" s="1" t="s">
        <v>23</v>
      </c>
      <c r="D21390" s="1" t="s">
        <v>24</v>
      </c>
      <c r="E21390" s="1" t="s">
        <v>25</v>
      </c>
      <c r="F21390" s="1" t="s">
        <v>26</v>
      </c>
      <c r="G21390" s="1" t="s">
        <v>27</v>
      </c>
      <c r="H21390" s="2">
        <v>43739</v>
      </c>
      <c r="I21390" s="2">
        <v>43830</v>
      </c>
      <c r="J21390" s="2">
        <v>43803</v>
      </c>
      <c r="K21390" s="1" t="s">
        <v>8600</v>
      </c>
      <c r="L21390" s="1" t="s">
        <v>21550</v>
      </c>
      <c r="M21390" s="3">
        <v>0.39583333333333331</v>
      </c>
      <c r="N21390">
        <v>32.18</v>
      </c>
      <c r="O21390" s="1" t="s">
        <v>41291</v>
      </c>
      <c r="P21390">
        <v>160.9</v>
      </c>
      <c r="Q21390" s="1" t="s">
        <v>97318</v>
      </c>
      <c r="R21390" s="1" t="s">
        <v>97319</v>
      </c>
      <c r="S21390" s="1" t="s">
        <v>97320</v>
      </c>
      <c r="T21390">
        <v>32.18</v>
      </c>
    </row>
    <row r="21391" spans="1:20" x14ac:dyDescent="0.2">
      <c r="A21391">
        <v>34</v>
      </c>
      <c r="B21391" s="1" t="s">
        <v>22</v>
      </c>
      <c r="C21391" s="1" t="s">
        <v>23</v>
      </c>
      <c r="D21391" s="1" t="s">
        <v>24</v>
      </c>
      <c r="E21391" s="1" t="s">
        <v>25</v>
      </c>
      <c r="F21391" s="1" t="s">
        <v>26</v>
      </c>
      <c r="G21391" s="1" t="s">
        <v>27</v>
      </c>
      <c r="H21391" s="2">
        <v>43739</v>
      </c>
      <c r="I21391" s="2">
        <v>43830</v>
      </c>
      <c r="J21391" s="2">
        <v>43803</v>
      </c>
      <c r="K21391" s="1" t="s">
        <v>8601</v>
      </c>
      <c r="L21391" s="1" t="s">
        <v>21550</v>
      </c>
      <c r="M21391" s="3">
        <v>0.39583333333333331</v>
      </c>
      <c r="N21391">
        <v>5.6</v>
      </c>
      <c r="O21391" s="1" t="s">
        <v>41292</v>
      </c>
      <c r="P21391">
        <v>1120</v>
      </c>
      <c r="Q21391" s="1" t="s">
        <v>97318</v>
      </c>
      <c r="R21391" s="1" t="s">
        <v>97319</v>
      </c>
      <c r="S21391" s="1" t="s">
        <v>97320</v>
      </c>
      <c r="T21391">
        <v>5.6</v>
      </c>
    </row>
    <row r="21392" spans="1:20" x14ac:dyDescent="0.2">
      <c r="A21392">
        <v>34</v>
      </c>
      <c r="B21392" s="1" t="s">
        <v>22</v>
      </c>
      <c r="C21392" s="1" t="s">
        <v>23</v>
      </c>
      <c r="D21392" s="1" t="s">
        <v>24</v>
      </c>
      <c r="E21392" s="1" t="s">
        <v>25</v>
      </c>
      <c r="F21392" s="1" t="s">
        <v>26</v>
      </c>
      <c r="G21392" s="1" t="s">
        <v>27</v>
      </c>
      <c r="H21392" s="2">
        <v>43739</v>
      </c>
      <c r="I21392" s="2">
        <v>43830</v>
      </c>
      <c r="J21392" s="2">
        <v>43803</v>
      </c>
      <c r="K21392" s="1" t="s">
        <v>2446</v>
      </c>
      <c r="L21392" s="1" t="s">
        <v>21550</v>
      </c>
      <c r="M21392" s="3">
        <v>0.39583333333333331</v>
      </c>
      <c r="N21392">
        <v>9.2899999999999991</v>
      </c>
      <c r="O21392" s="1" t="s">
        <v>41293</v>
      </c>
      <c r="P21392">
        <v>929</v>
      </c>
      <c r="Q21392" s="1" t="s">
        <v>97318</v>
      </c>
      <c r="R21392" s="1" t="s">
        <v>97319</v>
      </c>
      <c r="S21392" s="1" t="s">
        <v>97320</v>
      </c>
      <c r="T21392">
        <v>9.2899999999999991</v>
      </c>
    </row>
    <row r="21393" spans="1:20" x14ac:dyDescent="0.2">
      <c r="A21393">
        <v>34</v>
      </c>
      <c r="B21393" s="1" t="s">
        <v>22</v>
      </c>
      <c r="C21393" s="1" t="s">
        <v>23</v>
      </c>
      <c r="D21393" s="1" t="s">
        <v>24</v>
      </c>
      <c r="E21393" s="1" t="s">
        <v>25</v>
      </c>
      <c r="F21393" s="1" t="s">
        <v>26</v>
      </c>
      <c r="G21393" s="1" t="s">
        <v>27</v>
      </c>
      <c r="H21393" s="2">
        <v>43739</v>
      </c>
      <c r="I21393" s="2">
        <v>43830</v>
      </c>
      <c r="J21393" s="2">
        <v>43803</v>
      </c>
      <c r="K21393" s="1" t="s">
        <v>7743</v>
      </c>
      <c r="L21393" s="1" t="s">
        <v>21550</v>
      </c>
      <c r="M21393" s="3">
        <v>0.39583333333333331</v>
      </c>
      <c r="N21393">
        <v>0.79500000000000004</v>
      </c>
      <c r="O21393" s="1" t="s">
        <v>41294</v>
      </c>
      <c r="P21393">
        <v>397.5</v>
      </c>
      <c r="Q21393" s="1" t="s">
        <v>97318</v>
      </c>
      <c r="R21393" s="1" t="s">
        <v>97319</v>
      </c>
      <c r="S21393" s="1" t="s">
        <v>97320</v>
      </c>
      <c r="T21393">
        <v>0.79500000000000004</v>
      </c>
    </row>
    <row r="21394" spans="1:20" x14ac:dyDescent="0.2">
      <c r="A21394">
        <v>34</v>
      </c>
      <c r="B21394" s="1" t="s">
        <v>22</v>
      </c>
      <c r="C21394" s="1" t="s">
        <v>23</v>
      </c>
      <c r="D21394" s="1" t="s">
        <v>24</v>
      </c>
      <c r="E21394" s="1" t="s">
        <v>25</v>
      </c>
      <c r="F21394" s="1" t="s">
        <v>26</v>
      </c>
      <c r="G21394" s="1" t="s">
        <v>27</v>
      </c>
      <c r="H21394" s="2">
        <v>43739</v>
      </c>
      <c r="I21394" s="2">
        <v>43830</v>
      </c>
      <c r="J21394" s="2">
        <v>43803</v>
      </c>
      <c r="K21394" s="1" t="s">
        <v>1684</v>
      </c>
      <c r="L21394" s="1" t="s">
        <v>21550</v>
      </c>
      <c r="M21394" s="3">
        <v>0.39583333333333331</v>
      </c>
      <c r="N21394">
        <v>2.7829999999999999</v>
      </c>
      <c r="O21394" s="1" t="s">
        <v>41295</v>
      </c>
      <c r="P21394">
        <v>2783</v>
      </c>
      <c r="Q21394" s="1" t="s">
        <v>97318</v>
      </c>
      <c r="R21394" s="1" t="s">
        <v>97319</v>
      </c>
      <c r="S21394" s="1" t="s">
        <v>97320</v>
      </c>
      <c r="T21394">
        <v>2.7829999999999999</v>
      </c>
    </row>
    <row r="21395" spans="1:20" x14ac:dyDescent="0.2">
      <c r="A21395">
        <v>34</v>
      </c>
      <c r="B21395" s="1" t="s">
        <v>22</v>
      </c>
      <c r="C21395" s="1" t="s">
        <v>23</v>
      </c>
      <c r="D21395" s="1" t="s">
        <v>24</v>
      </c>
      <c r="E21395" s="1" t="s">
        <v>25</v>
      </c>
      <c r="F21395" s="1" t="s">
        <v>26</v>
      </c>
      <c r="G21395" s="1" t="s">
        <v>27</v>
      </c>
      <c r="H21395" s="2">
        <v>43739</v>
      </c>
      <c r="I21395" s="2">
        <v>43830</v>
      </c>
      <c r="J21395" s="2">
        <v>43803</v>
      </c>
      <c r="K21395" s="1" t="s">
        <v>1554</v>
      </c>
      <c r="L21395" s="1" t="s">
        <v>21550</v>
      </c>
      <c r="M21395" s="3">
        <v>0.39583333333333331</v>
      </c>
      <c r="N21395">
        <v>3.7</v>
      </c>
      <c r="O21395" s="1" t="s">
        <v>41296</v>
      </c>
      <c r="P21395">
        <v>3700</v>
      </c>
      <c r="Q21395" s="1" t="s">
        <v>97318</v>
      </c>
      <c r="R21395" s="1" t="s">
        <v>97319</v>
      </c>
      <c r="S21395" s="1" t="s">
        <v>97320</v>
      </c>
      <c r="T21395">
        <v>3.7</v>
      </c>
    </row>
    <row r="21396" spans="1:20" x14ac:dyDescent="0.2">
      <c r="A21396">
        <v>34</v>
      </c>
      <c r="B21396" s="1" t="s">
        <v>22</v>
      </c>
      <c r="C21396" s="1" t="s">
        <v>23</v>
      </c>
      <c r="D21396" s="1" t="s">
        <v>24</v>
      </c>
      <c r="E21396" s="1" t="s">
        <v>25</v>
      </c>
      <c r="F21396" s="1" t="s">
        <v>26</v>
      </c>
      <c r="G21396" s="1" t="s">
        <v>27</v>
      </c>
      <c r="H21396" s="2">
        <v>43739</v>
      </c>
      <c r="I21396" s="2">
        <v>43830</v>
      </c>
      <c r="J21396" s="2">
        <v>43803</v>
      </c>
      <c r="K21396" s="1" t="s">
        <v>6423</v>
      </c>
      <c r="L21396" s="1" t="s">
        <v>21550</v>
      </c>
      <c r="M21396" s="3">
        <v>0.39583333333333331</v>
      </c>
      <c r="N21396">
        <v>4.3719999999999999</v>
      </c>
      <c r="O21396" s="1" t="s">
        <v>41297</v>
      </c>
      <c r="P21396">
        <v>1093</v>
      </c>
      <c r="Q21396" s="1" t="s">
        <v>97318</v>
      </c>
      <c r="R21396" s="1" t="s">
        <v>97319</v>
      </c>
      <c r="S21396" s="1" t="s">
        <v>97320</v>
      </c>
      <c r="T21396">
        <v>4.3719999999999999</v>
      </c>
    </row>
    <row r="21397" spans="1:20" x14ac:dyDescent="0.2">
      <c r="A21397">
        <v>34</v>
      </c>
      <c r="B21397" s="1" t="s">
        <v>22</v>
      </c>
      <c r="C21397" s="1" t="s">
        <v>23</v>
      </c>
      <c r="D21397" s="1" t="s">
        <v>24</v>
      </c>
      <c r="E21397" s="1" t="s">
        <v>25</v>
      </c>
      <c r="F21397" s="1" t="s">
        <v>26</v>
      </c>
      <c r="G21397" s="1" t="s">
        <v>27</v>
      </c>
      <c r="H21397" s="2">
        <v>43739</v>
      </c>
      <c r="I21397" s="2">
        <v>43830</v>
      </c>
      <c r="J21397" s="2">
        <v>43803</v>
      </c>
      <c r="K21397" s="1" t="s">
        <v>8602</v>
      </c>
      <c r="L21397" s="1" t="s">
        <v>21550</v>
      </c>
      <c r="M21397" s="3">
        <v>0.47916666666666669</v>
      </c>
      <c r="N21397">
        <v>2.54</v>
      </c>
      <c r="O21397" s="1" t="s">
        <v>41298</v>
      </c>
      <c r="P21397">
        <v>2032</v>
      </c>
      <c r="Q21397" s="1" t="s">
        <v>97318</v>
      </c>
      <c r="R21397" s="1" t="s">
        <v>97319</v>
      </c>
      <c r="S21397" s="1" t="s">
        <v>97320</v>
      </c>
      <c r="T21397">
        <v>2.54</v>
      </c>
    </row>
    <row r="21398" spans="1:20" x14ac:dyDescent="0.2">
      <c r="A21398">
        <v>34</v>
      </c>
      <c r="B21398" s="1" t="s">
        <v>22</v>
      </c>
      <c r="C21398" s="1" t="s">
        <v>23</v>
      </c>
      <c r="D21398" s="1" t="s">
        <v>24</v>
      </c>
      <c r="E21398" s="1" t="s">
        <v>25</v>
      </c>
      <c r="F21398" s="1" t="s">
        <v>26</v>
      </c>
      <c r="G21398" s="1" t="s">
        <v>27</v>
      </c>
      <c r="H21398" s="2">
        <v>43739</v>
      </c>
      <c r="I21398" s="2">
        <v>43830</v>
      </c>
      <c r="J21398" s="2">
        <v>43803</v>
      </c>
      <c r="K21398" s="1" t="s">
        <v>8603</v>
      </c>
      <c r="L21398" s="1" t="s">
        <v>21550</v>
      </c>
      <c r="M21398" s="3">
        <v>0.47916666666666669</v>
      </c>
      <c r="N21398">
        <v>5.15</v>
      </c>
      <c r="O21398" s="1" t="s">
        <v>41299</v>
      </c>
      <c r="P21398">
        <v>2060</v>
      </c>
      <c r="Q21398" s="1" t="s">
        <v>97318</v>
      </c>
      <c r="R21398" s="1" t="s">
        <v>97319</v>
      </c>
      <c r="S21398" s="1" t="s">
        <v>97320</v>
      </c>
      <c r="T21398">
        <v>5.15</v>
      </c>
    </row>
    <row r="21399" spans="1:20" x14ac:dyDescent="0.2">
      <c r="A21399">
        <v>34</v>
      </c>
      <c r="B21399" s="1" t="s">
        <v>22</v>
      </c>
      <c r="C21399" s="1" t="s">
        <v>23</v>
      </c>
      <c r="D21399" s="1" t="s">
        <v>24</v>
      </c>
      <c r="E21399" s="1" t="s">
        <v>25</v>
      </c>
      <c r="F21399" s="1" t="s">
        <v>26</v>
      </c>
      <c r="G21399" s="1" t="s">
        <v>27</v>
      </c>
      <c r="H21399" s="2">
        <v>43739</v>
      </c>
      <c r="I21399" s="2">
        <v>43830</v>
      </c>
      <c r="J21399" s="2">
        <v>43803</v>
      </c>
      <c r="K21399" s="1" t="s">
        <v>8604</v>
      </c>
      <c r="L21399" s="1" t="s">
        <v>21550</v>
      </c>
      <c r="M21399" s="3">
        <v>0.47916666666666669</v>
      </c>
      <c r="N21399">
        <v>3.79</v>
      </c>
      <c r="O21399" s="1" t="s">
        <v>41300</v>
      </c>
      <c r="P21399">
        <v>379</v>
      </c>
      <c r="Q21399" s="1" t="s">
        <v>97318</v>
      </c>
      <c r="R21399" s="1" t="s">
        <v>97319</v>
      </c>
      <c r="S21399" s="1" t="s">
        <v>97320</v>
      </c>
      <c r="T21399">
        <v>3.79</v>
      </c>
    </row>
    <row r="21400" spans="1:20" x14ac:dyDescent="0.2">
      <c r="A21400">
        <v>34</v>
      </c>
      <c r="B21400" s="1" t="s">
        <v>22</v>
      </c>
      <c r="C21400" s="1" t="s">
        <v>23</v>
      </c>
      <c r="D21400" s="1" t="s">
        <v>24</v>
      </c>
      <c r="E21400" s="1" t="s">
        <v>25</v>
      </c>
      <c r="F21400" s="1" t="s">
        <v>26</v>
      </c>
      <c r="G21400" s="1" t="s">
        <v>27</v>
      </c>
      <c r="H21400" s="2">
        <v>43739</v>
      </c>
      <c r="I21400" s="2">
        <v>43830</v>
      </c>
      <c r="J21400" s="2">
        <v>43803</v>
      </c>
      <c r="K21400" s="1" t="s">
        <v>8277</v>
      </c>
      <c r="L21400" s="1" t="s">
        <v>21550</v>
      </c>
      <c r="M21400" s="3">
        <v>0.47916666666666669</v>
      </c>
      <c r="N21400">
        <v>0.56000000000000005</v>
      </c>
      <c r="O21400" s="1" t="s">
        <v>41301</v>
      </c>
      <c r="P21400">
        <v>3360</v>
      </c>
      <c r="Q21400" s="1" t="s">
        <v>97318</v>
      </c>
      <c r="R21400" s="1" t="s">
        <v>97319</v>
      </c>
      <c r="S21400" s="1" t="s">
        <v>97320</v>
      </c>
      <c r="T21400">
        <v>0.56000000000000005</v>
      </c>
    </row>
    <row r="21401" spans="1:20" x14ac:dyDescent="0.2">
      <c r="A21401">
        <v>34</v>
      </c>
      <c r="B21401" s="1" t="s">
        <v>22</v>
      </c>
      <c r="C21401" s="1" t="s">
        <v>23</v>
      </c>
      <c r="D21401" s="1" t="s">
        <v>24</v>
      </c>
      <c r="E21401" s="1" t="s">
        <v>25</v>
      </c>
      <c r="F21401" s="1" t="s">
        <v>26</v>
      </c>
      <c r="G21401" s="1" t="s">
        <v>27</v>
      </c>
      <c r="H21401" s="2">
        <v>43739</v>
      </c>
      <c r="I21401" s="2">
        <v>43830</v>
      </c>
      <c r="J21401" s="2">
        <v>43803</v>
      </c>
      <c r="K21401" s="1" t="s">
        <v>8605</v>
      </c>
      <c r="L21401" s="1" t="s">
        <v>21550</v>
      </c>
      <c r="M21401" s="3">
        <v>0.47916666666666669</v>
      </c>
      <c r="N21401">
        <v>52.22</v>
      </c>
      <c r="O21401" s="1" t="s">
        <v>41302</v>
      </c>
      <c r="P21401">
        <v>574.41999999999996</v>
      </c>
      <c r="Q21401" s="1" t="s">
        <v>97318</v>
      </c>
      <c r="R21401" s="1" t="s">
        <v>97319</v>
      </c>
      <c r="S21401" s="1" t="s">
        <v>97320</v>
      </c>
      <c r="T21401">
        <v>52.22</v>
      </c>
    </row>
    <row r="21402" spans="1:20" x14ac:dyDescent="0.2">
      <c r="A21402">
        <v>34</v>
      </c>
      <c r="B21402" s="1" t="s">
        <v>22</v>
      </c>
      <c r="C21402" s="1" t="s">
        <v>23</v>
      </c>
      <c r="D21402" s="1" t="s">
        <v>24</v>
      </c>
      <c r="E21402" s="1" t="s">
        <v>25</v>
      </c>
      <c r="F21402" s="1" t="s">
        <v>26</v>
      </c>
      <c r="G21402" s="1" t="s">
        <v>27</v>
      </c>
      <c r="H21402" s="2">
        <v>43739</v>
      </c>
      <c r="I21402" s="2">
        <v>43830</v>
      </c>
      <c r="J21402" s="2">
        <v>43803</v>
      </c>
      <c r="K21402" s="1" t="s">
        <v>3140</v>
      </c>
      <c r="L21402" s="1" t="s">
        <v>21550</v>
      </c>
      <c r="M21402" s="3">
        <v>0.47916666666666669</v>
      </c>
      <c r="N21402">
        <v>1.1100000000000001</v>
      </c>
      <c r="O21402" s="1" t="s">
        <v>41303</v>
      </c>
      <c r="P21402">
        <v>888</v>
      </c>
      <c r="Q21402" s="1" t="s">
        <v>97318</v>
      </c>
      <c r="R21402" s="1" t="s">
        <v>97319</v>
      </c>
      <c r="S21402" s="1" t="s">
        <v>97320</v>
      </c>
      <c r="T21402">
        <v>1.1100000000000001</v>
      </c>
    </row>
    <row r="21403" spans="1:20" x14ac:dyDescent="0.2">
      <c r="A21403">
        <v>34</v>
      </c>
      <c r="B21403" s="1" t="s">
        <v>22</v>
      </c>
      <c r="C21403" s="1" t="s">
        <v>23</v>
      </c>
      <c r="D21403" s="1" t="s">
        <v>24</v>
      </c>
      <c r="E21403" s="1" t="s">
        <v>25</v>
      </c>
      <c r="F21403" s="1" t="s">
        <v>26</v>
      </c>
      <c r="G21403" s="1" t="s">
        <v>27</v>
      </c>
      <c r="H21403" s="2">
        <v>43739</v>
      </c>
      <c r="I21403" s="2">
        <v>43830</v>
      </c>
      <c r="J21403" s="2">
        <v>43803</v>
      </c>
      <c r="K21403" s="1" t="s">
        <v>8076</v>
      </c>
      <c r="L21403" s="1" t="s">
        <v>21550</v>
      </c>
      <c r="M21403" s="3">
        <v>0.47916666666666669</v>
      </c>
      <c r="N21403">
        <v>7.45</v>
      </c>
      <c r="O21403" s="1" t="s">
        <v>41304</v>
      </c>
      <c r="P21403">
        <v>447</v>
      </c>
      <c r="Q21403" s="1" t="s">
        <v>97318</v>
      </c>
      <c r="R21403" s="1" t="s">
        <v>97319</v>
      </c>
      <c r="S21403" s="1" t="s">
        <v>97320</v>
      </c>
      <c r="T21403">
        <v>7.45</v>
      </c>
    </row>
    <row r="21404" spans="1:20" x14ac:dyDescent="0.2">
      <c r="A21404">
        <v>34</v>
      </c>
      <c r="B21404" s="1" t="s">
        <v>22</v>
      </c>
      <c r="C21404" s="1" t="s">
        <v>23</v>
      </c>
      <c r="D21404" s="1" t="s">
        <v>24</v>
      </c>
      <c r="E21404" s="1" t="s">
        <v>25</v>
      </c>
      <c r="F21404" s="1" t="s">
        <v>26</v>
      </c>
      <c r="G21404" s="1" t="s">
        <v>27</v>
      </c>
      <c r="H21404" s="2">
        <v>43739</v>
      </c>
      <c r="I21404" s="2">
        <v>43830</v>
      </c>
      <c r="J21404" s="2">
        <v>43803</v>
      </c>
      <c r="K21404" s="1" t="s">
        <v>174</v>
      </c>
      <c r="L21404" s="1" t="s">
        <v>21550</v>
      </c>
      <c r="M21404" s="3">
        <v>0.47916666666666669</v>
      </c>
      <c r="N21404">
        <v>3.37</v>
      </c>
      <c r="O21404" s="1" t="s">
        <v>41305</v>
      </c>
      <c r="P21404">
        <v>4616.8999999999996</v>
      </c>
      <c r="Q21404" s="1" t="s">
        <v>97318</v>
      </c>
      <c r="R21404" s="1" t="s">
        <v>97319</v>
      </c>
      <c r="S21404" s="1" t="s">
        <v>97320</v>
      </c>
      <c r="T21404">
        <v>3.37</v>
      </c>
    </row>
    <row r="21405" spans="1:20" x14ac:dyDescent="0.2">
      <c r="A21405">
        <v>34</v>
      </c>
      <c r="B21405" s="1" t="s">
        <v>22</v>
      </c>
      <c r="C21405" s="1" t="s">
        <v>23</v>
      </c>
      <c r="D21405" s="1" t="s">
        <v>24</v>
      </c>
      <c r="E21405" s="1" t="s">
        <v>25</v>
      </c>
      <c r="F21405" s="1" t="s">
        <v>26</v>
      </c>
      <c r="G21405" s="1" t="s">
        <v>27</v>
      </c>
      <c r="H21405" s="2">
        <v>43739</v>
      </c>
      <c r="I21405" s="2">
        <v>43830</v>
      </c>
      <c r="J21405" s="2">
        <v>43803</v>
      </c>
      <c r="K21405" s="1" t="s">
        <v>924</v>
      </c>
      <c r="L21405" s="1" t="s">
        <v>21550</v>
      </c>
      <c r="M21405" s="3">
        <v>0.47916666666666669</v>
      </c>
      <c r="N21405">
        <v>1.83</v>
      </c>
      <c r="O21405" s="1" t="s">
        <v>41306</v>
      </c>
      <c r="P21405">
        <v>183</v>
      </c>
      <c r="Q21405" s="1" t="s">
        <v>97318</v>
      </c>
      <c r="R21405" s="1" t="s">
        <v>97319</v>
      </c>
      <c r="S21405" s="1" t="s">
        <v>97320</v>
      </c>
      <c r="T21405">
        <v>1.83</v>
      </c>
    </row>
    <row r="21406" spans="1:20" x14ac:dyDescent="0.2">
      <c r="A21406">
        <v>34</v>
      </c>
      <c r="B21406" s="1" t="s">
        <v>22</v>
      </c>
      <c r="C21406" s="1" t="s">
        <v>23</v>
      </c>
      <c r="D21406" s="1" t="s">
        <v>24</v>
      </c>
      <c r="E21406" s="1" t="s">
        <v>25</v>
      </c>
      <c r="F21406" s="1" t="s">
        <v>26</v>
      </c>
      <c r="G21406" s="1" t="s">
        <v>27</v>
      </c>
      <c r="H21406" s="2">
        <v>43739</v>
      </c>
      <c r="I21406" s="2">
        <v>43830</v>
      </c>
      <c r="J21406" s="2">
        <v>43803</v>
      </c>
      <c r="K21406" s="1" t="s">
        <v>4420</v>
      </c>
      <c r="L21406" s="1" t="s">
        <v>21550</v>
      </c>
      <c r="M21406" s="3">
        <v>0.47916666666666669</v>
      </c>
      <c r="N21406">
        <v>2.12</v>
      </c>
      <c r="O21406" s="1" t="s">
        <v>41307</v>
      </c>
      <c r="P21406">
        <v>3233</v>
      </c>
      <c r="Q21406" s="1" t="s">
        <v>97318</v>
      </c>
      <c r="R21406" s="1" t="s">
        <v>97319</v>
      </c>
      <c r="S21406" s="1" t="s">
        <v>97320</v>
      </c>
      <c r="T21406">
        <v>2.12</v>
      </c>
    </row>
    <row r="21407" spans="1:20" x14ac:dyDescent="0.2">
      <c r="A21407">
        <v>34</v>
      </c>
      <c r="B21407" s="1" t="s">
        <v>22</v>
      </c>
      <c r="C21407" s="1" t="s">
        <v>23</v>
      </c>
      <c r="D21407" s="1" t="s">
        <v>24</v>
      </c>
      <c r="E21407" s="1" t="s">
        <v>25</v>
      </c>
      <c r="F21407" s="1" t="s">
        <v>26</v>
      </c>
      <c r="G21407" s="1" t="s">
        <v>27</v>
      </c>
      <c r="H21407" s="2">
        <v>43739</v>
      </c>
      <c r="I21407" s="2">
        <v>43830</v>
      </c>
      <c r="J21407" s="2">
        <v>43803</v>
      </c>
      <c r="K21407" s="1" t="s">
        <v>8606</v>
      </c>
      <c r="L21407" s="1" t="s">
        <v>21550</v>
      </c>
      <c r="M21407" s="3">
        <v>0.47916666666666669</v>
      </c>
      <c r="N21407">
        <v>1.7</v>
      </c>
      <c r="O21407" s="1" t="s">
        <v>41308</v>
      </c>
      <c r="P21407">
        <v>510</v>
      </c>
      <c r="Q21407" s="1" t="s">
        <v>97318</v>
      </c>
      <c r="R21407" s="1" t="s">
        <v>97319</v>
      </c>
      <c r="S21407" s="1" t="s">
        <v>97320</v>
      </c>
      <c r="T21407">
        <v>1.7</v>
      </c>
    </row>
    <row r="21408" spans="1:20" x14ac:dyDescent="0.2">
      <c r="A21408">
        <v>34</v>
      </c>
      <c r="B21408" s="1" t="s">
        <v>22</v>
      </c>
      <c r="C21408" s="1" t="s">
        <v>23</v>
      </c>
      <c r="D21408" s="1" t="s">
        <v>24</v>
      </c>
      <c r="E21408" s="1" t="s">
        <v>25</v>
      </c>
      <c r="F21408" s="1" t="s">
        <v>26</v>
      </c>
      <c r="G21408" s="1" t="s">
        <v>27</v>
      </c>
      <c r="H21408" s="2">
        <v>43739</v>
      </c>
      <c r="I21408" s="2">
        <v>43830</v>
      </c>
      <c r="J21408" s="2">
        <v>43803</v>
      </c>
      <c r="K21408" s="1" t="s">
        <v>8607</v>
      </c>
      <c r="L21408" s="1" t="s">
        <v>21550</v>
      </c>
      <c r="M21408" s="3">
        <v>0.47916666666666669</v>
      </c>
      <c r="N21408">
        <v>2.27</v>
      </c>
      <c r="O21408" s="1" t="s">
        <v>41309</v>
      </c>
      <c r="P21408">
        <v>227</v>
      </c>
      <c r="Q21408" s="1" t="s">
        <v>97318</v>
      </c>
      <c r="R21408" s="1" t="s">
        <v>97319</v>
      </c>
      <c r="S21408" s="1" t="s">
        <v>97320</v>
      </c>
      <c r="T21408">
        <v>2.27</v>
      </c>
    </row>
    <row r="21409" spans="1:20" x14ac:dyDescent="0.2">
      <c r="A21409">
        <v>34</v>
      </c>
      <c r="B21409" s="1" t="s">
        <v>22</v>
      </c>
      <c r="C21409" s="1" t="s">
        <v>23</v>
      </c>
      <c r="D21409" s="1" t="s">
        <v>24</v>
      </c>
      <c r="E21409" s="1" t="s">
        <v>25</v>
      </c>
      <c r="F21409" s="1" t="s">
        <v>26</v>
      </c>
      <c r="G21409" s="1" t="s">
        <v>27</v>
      </c>
      <c r="H21409" s="2">
        <v>43739</v>
      </c>
      <c r="I21409" s="2">
        <v>43830</v>
      </c>
      <c r="J21409" s="2">
        <v>43803</v>
      </c>
      <c r="K21409" s="1" t="s">
        <v>8608</v>
      </c>
      <c r="L21409" s="1" t="s">
        <v>21550</v>
      </c>
      <c r="M21409" s="3">
        <v>0.47916666666666669</v>
      </c>
      <c r="N21409">
        <v>0.64</v>
      </c>
      <c r="O21409" s="1" t="s">
        <v>41310</v>
      </c>
      <c r="P21409">
        <v>1280</v>
      </c>
      <c r="Q21409" s="1" t="s">
        <v>97318</v>
      </c>
      <c r="R21409" s="1" t="s">
        <v>97319</v>
      </c>
      <c r="S21409" s="1" t="s">
        <v>97320</v>
      </c>
      <c r="T21409">
        <v>0.64</v>
      </c>
    </row>
    <row r="21410" spans="1:20" x14ac:dyDescent="0.2">
      <c r="A21410">
        <v>34</v>
      </c>
      <c r="B21410" s="1" t="s">
        <v>22</v>
      </c>
      <c r="C21410" s="1" t="s">
        <v>23</v>
      </c>
      <c r="D21410" s="1" t="s">
        <v>24</v>
      </c>
      <c r="E21410" s="1" t="s">
        <v>25</v>
      </c>
      <c r="F21410" s="1" t="s">
        <v>26</v>
      </c>
      <c r="G21410" s="1" t="s">
        <v>27</v>
      </c>
      <c r="H21410" s="2">
        <v>43739</v>
      </c>
      <c r="I21410" s="2">
        <v>43830</v>
      </c>
      <c r="J21410" s="2">
        <v>43803</v>
      </c>
      <c r="K21410" s="1" t="s">
        <v>8609</v>
      </c>
      <c r="L21410" s="1" t="s">
        <v>21550</v>
      </c>
      <c r="M21410" s="3">
        <v>0.47916666666666669</v>
      </c>
      <c r="N21410">
        <v>1.95</v>
      </c>
      <c r="O21410" s="1" t="s">
        <v>41311</v>
      </c>
      <c r="P21410">
        <v>175.5</v>
      </c>
      <c r="Q21410" s="1" t="s">
        <v>97318</v>
      </c>
      <c r="R21410" s="1" t="s">
        <v>97319</v>
      </c>
      <c r="S21410" s="1" t="s">
        <v>97320</v>
      </c>
      <c r="T21410">
        <v>1.95</v>
      </c>
    </row>
    <row r="21411" spans="1:20" x14ac:dyDescent="0.2">
      <c r="A21411">
        <v>34</v>
      </c>
      <c r="B21411" s="1" t="s">
        <v>22</v>
      </c>
      <c r="C21411" s="1" t="s">
        <v>23</v>
      </c>
      <c r="D21411" s="1" t="s">
        <v>24</v>
      </c>
      <c r="E21411" s="1" t="s">
        <v>25</v>
      </c>
      <c r="F21411" s="1" t="s">
        <v>26</v>
      </c>
      <c r="G21411" s="1" t="s">
        <v>27</v>
      </c>
      <c r="H21411" s="2">
        <v>43739</v>
      </c>
      <c r="I21411" s="2">
        <v>43830</v>
      </c>
      <c r="J21411" s="2">
        <v>43803</v>
      </c>
      <c r="K21411" s="1" t="s">
        <v>6753</v>
      </c>
      <c r="L21411" s="1" t="s">
        <v>21550</v>
      </c>
      <c r="M21411" s="3">
        <v>0.47916666666666669</v>
      </c>
      <c r="N21411">
        <v>3.51</v>
      </c>
      <c r="O21411" s="1" t="s">
        <v>41312</v>
      </c>
      <c r="P21411">
        <v>2106</v>
      </c>
      <c r="Q21411" s="1" t="s">
        <v>97318</v>
      </c>
      <c r="R21411" s="1" t="s">
        <v>97319</v>
      </c>
      <c r="S21411" s="1" t="s">
        <v>97320</v>
      </c>
      <c r="T21411">
        <v>3.51</v>
      </c>
    </row>
    <row r="21412" spans="1:20" x14ac:dyDescent="0.2">
      <c r="A21412">
        <v>34</v>
      </c>
      <c r="B21412" s="1" t="s">
        <v>22</v>
      </c>
      <c r="C21412" s="1" t="s">
        <v>23</v>
      </c>
      <c r="D21412" s="1" t="s">
        <v>24</v>
      </c>
      <c r="E21412" s="1" t="s">
        <v>25</v>
      </c>
      <c r="F21412" s="1" t="s">
        <v>26</v>
      </c>
      <c r="G21412" s="1" t="s">
        <v>27</v>
      </c>
      <c r="H21412" s="2">
        <v>43739</v>
      </c>
      <c r="I21412" s="2">
        <v>43830</v>
      </c>
      <c r="J21412" s="2">
        <v>43803</v>
      </c>
      <c r="K21412" s="1" t="s">
        <v>3072</v>
      </c>
      <c r="L21412" s="1" t="s">
        <v>21550</v>
      </c>
      <c r="M21412" s="3">
        <v>0.47916666666666669</v>
      </c>
      <c r="N21412">
        <v>3.53</v>
      </c>
      <c r="O21412" s="1" t="s">
        <v>41313</v>
      </c>
      <c r="P21412">
        <v>2559.25</v>
      </c>
      <c r="Q21412" s="1" t="s">
        <v>97318</v>
      </c>
      <c r="R21412" s="1" t="s">
        <v>97319</v>
      </c>
      <c r="S21412" s="1" t="s">
        <v>97320</v>
      </c>
      <c r="T21412">
        <v>3.53</v>
      </c>
    </row>
    <row r="21413" spans="1:20" x14ac:dyDescent="0.2">
      <c r="A21413">
        <v>34</v>
      </c>
      <c r="B21413" s="1" t="s">
        <v>22</v>
      </c>
      <c r="C21413" s="1" t="s">
        <v>23</v>
      </c>
      <c r="D21413" s="1" t="s">
        <v>24</v>
      </c>
      <c r="E21413" s="1" t="s">
        <v>25</v>
      </c>
      <c r="F21413" s="1" t="s">
        <v>26</v>
      </c>
      <c r="G21413" s="1" t="s">
        <v>27</v>
      </c>
      <c r="H21413" s="2">
        <v>43739</v>
      </c>
      <c r="I21413" s="2">
        <v>43830</v>
      </c>
      <c r="J21413" s="2">
        <v>43803</v>
      </c>
      <c r="K21413" s="1" t="s">
        <v>8610</v>
      </c>
      <c r="L21413" s="1" t="s">
        <v>21550</v>
      </c>
      <c r="M21413" s="3">
        <v>0.47916666666666669</v>
      </c>
      <c r="N21413">
        <v>0.69</v>
      </c>
      <c r="O21413" s="1" t="s">
        <v>41314</v>
      </c>
      <c r="P21413">
        <v>655.5</v>
      </c>
      <c r="Q21413" s="1" t="s">
        <v>97318</v>
      </c>
      <c r="R21413" s="1" t="s">
        <v>97319</v>
      </c>
      <c r="S21413" s="1" t="s">
        <v>97320</v>
      </c>
      <c r="T21413">
        <v>0.69</v>
      </c>
    </row>
    <row r="21414" spans="1:20" x14ac:dyDescent="0.2">
      <c r="A21414">
        <v>34</v>
      </c>
      <c r="B21414" s="1" t="s">
        <v>22</v>
      </c>
      <c r="C21414" s="1" t="s">
        <v>23</v>
      </c>
      <c r="D21414" s="1" t="s">
        <v>24</v>
      </c>
      <c r="E21414" s="1" t="s">
        <v>25</v>
      </c>
      <c r="F21414" s="1" t="s">
        <v>26</v>
      </c>
      <c r="G21414" s="1" t="s">
        <v>27</v>
      </c>
      <c r="H21414" s="2">
        <v>43739</v>
      </c>
      <c r="I21414" s="2">
        <v>43830</v>
      </c>
      <c r="J21414" s="2">
        <v>43803</v>
      </c>
      <c r="K21414" s="1" t="s">
        <v>8611</v>
      </c>
      <c r="L21414" s="1" t="s">
        <v>21550</v>
      </c>
      <c r="M21414" s="3">
        <v>0.47916666666666669</v>
      </c>
      <c r="N21414">
        <v>8.17</v>
      </c>
      <c r="O21414" s="1" t="s">
        <v>41315</v>
      </c>
      <c r="P21414">
        <v>1634</v>
      </c>
      <c r="Q21414" s="1" t="s">
        <v>97318</v>
      </c>
      <c r="R21414" s="1" t="s">
        <v>97319</v>
      </c>
      <c r="S21414" s="1" t="s">
        <v>97320</v>
      </c>
      <c r="T21414">
        <v>8.17</v>
      </c>
    </row>
    <row r="21415" spans="1:20" x14ac:dyDescent="0.2">
      <c r="A21415">
        <v>34</v>
      </c>
      <c r="B21415" s="1" t="s">
        <v>22</v>
      </c>
      <c r="C21415" s="1" t="s">
        <v>23</v>
      </c>
      <c r="D21415" s="1" t="s">
        <v>24</v>
      </c>
      <c r="E21415" s="1" t="s">
        <v>25</v>
      </c>
      <c r="F21415" s="1" t="s">
        <v>26</v>
      </c>
      <c r="G21415" s="1" t="s">
        <v>27</v>
      </c>
      <c r="H21415" s="2">
        <v>43739</v>
      </c>
      <c r="I21415" s="2">
        <v>43830</v>
      </c>
      <c r="J21415" s="2">
        <v>43803</v>
      </c>
      <c r="K21415" s="1" t="s">
        <v>2147</v>
      </c>
      <c r="L21415" s="1" t="s">
        <v>21550</v>
      </c>
      <c r="M21415" s="3">
        <v>0.47916666666666669</v>
      </c>
      <c r="N21415">
        <v>3.88</v>
      </c>
      <c r="O21415" s="1" t="s">
        <v>41316</v>
      </c>
      <c r="P21415">
        <v>2522</v>
      </c>
      <c r="Q21415" s="1" t="s">
        <v>97318</v>
      </c>
      <c r="R21415" s="1" t="s">
        <v>97319</v>
      </c>
      <c r="S21415" s="1" t="s">
        <v>97320</v>
      </c>
      <c r="T21415">
        <v>3.88</v>
      </c>
    </row>
    <row r="21416" spans="1:20" x14ac:dyDescent="0.2">
      <c r="A21416">
        <v>34</v>
      </c>
      <c r="B21416" s="1" t="s">
        <v>22</v>
      </c>
      <c r="C21416" s="1" t="s">
        <v>23</v>
      </c>
      <c r="D21416" s="1" t="s">
        <v>24</v>
      </c>
      <c r="E21416" s="1" t="s">
        <v>25</v>
      </c>
      <c r="F21416" s="1" t="s">
        <v>26</v>
      </c>
      <c r="G21416" s="1" t="s">
        <v>27</v>
      </c>
      <c r="H21416" s="2">
        <v>43739</v>
      </c>
      <c r="I21416" s="2">
        <v>43830</v>
      </c>
      <c r="J21416" s="2">
        <v>43803</v>
      </c>
      <c r="K21416" s="1" t="s">
        <v>935</v>
      </c>
      <c r="L21416" s="1" t="s">
        <v>21550</v>
      </c>
      <c r="M21416" s="3">
        <v>0.47916666666666669</v>
      </c>
      <c r="N21416">
        <v>2.4900000000000002</v>
      </c>
      <c r="O21416" s="1" t="s">
        <v>41317</v>
      </c>
      <c r="P21416">
        <v>12450</v>
      </c>
      <c r="Q21416" s="1" t="s">
        <v>97318</v>
      </c>
      <c r="R21416" s="1" t="s">
        <v>97319</v>
      </c>
      <c r="S21416" s="1" t="s">
        <v>97320</v>
      </c>
      <c r="T21416">
        <v>2.4900000000000002</v>
      </c>
    </row>
    <row r="21417" spans="1:20" x14ac:dyDescent="0.2">
      <c r="A21417">
        <v>34</v>
      </c>
      <c r="B21417" s="1" t="s">
        <v>22</v>
      </c>
      <c r="C21417" s="1" t="s">
        <v>23</v>
      </c>
      <c r="D21417" s="1" t="s">
        <v>24</v>
      </c>
      <c r="E21417" s="1" t="s">
        <v>25</v>
      </c>
      <c r="F21417" s="1" t="s">
        <v>26</v>
      </c>
      <c r="G21417" s="1" t="s">
        <v>27</v>
      </c>
      <c r="H21417" s="2">
        <v>43739</v>
      </c>
      <c r="I21417" s="2">
        <v>43830</v>
      </c>
      <c r="J21417" s="2">
        <v>43803</v>
      </c>
      <c r="K21417" s="1" t="s">
        <v>1529</v>
      </c>
      <c r="L21417" s="1" t="s">
        <v>21550</v>
      </c>
      <c r="M21417" s="3">
        <v>0.47916666666666669</v>
      </c>
      <c r="N21417">
        <v>1.53</v>
      </c>
      <c r="O21417" s="1" t="s">
        <v>41318</v>
      </c>
      <c r="P21417">
        <v>306</v>
      </c>
      <c r="Q21417" s="1" t="s">
        <v>97318</v>
      </c>
      <c r="R21417" s="1" t="s">
        <v>97319</v>
      </c>
      <c r="S21417" s="1" t="s">
        <v>97320</v>
      </c>
      <c r="T21417">
        <v>1.53</v>
      </c>
    </row>
    <row r="21418" spans="1:20" x14ac:dyDescent="0.2">
      <c r="A21418">
        <v>34</v>
      </c>
      <c r="B21418" s="1" t="s">
        <v>22</v>
      </c>
      <c r="C21418" s="1" t="s">
        <v>23</v>
      </c>
      <c r="D21418" s="1" t="s">
        <v>24</v>
      </c>
      <c r="E21418" s="1" t="s">
        <v>25</v>
      </c>
      <c r="F21418" s="1" t="s">
        <v>26</v>
      </c>
      <c r="G21418" s="1" t="s">
        <v>27</v>
      </c>
      <c r="H21418" s="2">
        <v>43739</v>
      </c>
      <c r="I21418" s="2">
        <v>43830</v>
      </c>
      <c r="J21418" s="2">
        <v>43803</v>
      </c>
      <c r="K21418" s="1" t="s">
        <v>8612</v>
      </c>
      <c r="L21418" s="1" t="s">
        <v>21550</v>
      </c>
      <c r="M21418" s="3">
        <v>0.47916666666666669</v>
      </c>
      <c r="N21418">
        <v>2.82</v>
      </c>
      <c r="O21418" s="1" t="s">
        <v>41319</v>
      </c>
      <c r="P21418">
        <v>1692</v>
      </c>
      <c r="Q21418" s="1" t="s">
        <v>97318</v>
      </c>
      <c r="R21418" s="1" t="s">
        <v>97319</v>
      </c>
      <c r="S21418" s="1" t="s">
        <v>97320</v>
      </c>
      <c r="T21418">
        <v>2.82</v>
      </c>
    </row>
    <row r="21419" spans="1:20" x14ac:dyDescent="0.2">
      <c r="A21419">
        <v>34</v>
      </c>
      <c r="B21419" s="1" t="s">
        <v>22</v>
      </c>
      <c r="C21419" s="1" t="s">
        <v>23</v>
      </c>
      <c r="D21419" s="1" t="s">
        <v>24</v>
      </c>
      <c r="E21419" s="1" t="s">
        <v>25</v>
      </c>
      <c r="F21419" s="1" t="s">
        <v>26</v>
      </c>
      <c r="G21419" s="1" t="s">
        <v>27</v>
      </c>
      <c r="H21419" s="2">
        <v>43739</v>
      </c>
      <c r="I21419" s="2">
        <v>43830</v>
      </c>
      <c r="J21419" s="2">
        <v>43803</v>
      </c>
      <c r="K21419" s="1" t="s">
        <v>8613</v>
      </c>
      <c r="L21419" s="1" t="s">
        <v>21550</v>
      </c>
      <c r="M21419" s="3">
        <v>0.47916666666666669</v>
      </c>
      <c r="N21419">
        <v>7.25</v>
      </c>
      <c r="O21419" s="1" t="s">
        <v>41320</v>
      </c>
      <c r="P21419">
        <v>1450</v>
      </c>
      <c r="Q21419" s="1" t="s">
        <v>97318</v>
      </c>
      <c r="R21419" s="1" t="s">
        <v>97319</v>
      </c>
      <c r="S21419" s="1" t="s">
        <v>97320</v>
      </c>
      <c r="T21419">
        <v>7.25</v>
      </c>
    </row>
    <row r="21420" spans="1:20" x14ac:dyDescent="0.2">
      <c r="A21420">
        <v>34</v>
      </c>
      <c r="B21420" s="1" t="s">
        <v>22</v>
      </c>
      <c r="C21420" s="1" t="s">
        <v>23</v>
      </c>
      <c r="D21420" s="1" t="s">
        <v>24</v>
      </c>
      <c r="E21420" s="1" t="s">
        <v>25</v>
      </c>
      <c r="F21420" s="1" t="s">
        <v>26</v>
      </c>
      <c r="G21420" s="1" t="s">
        <v>27</v>
      </c>
      <c r="H21420" s="2">
        <v>43739</v>
      </c>
      <c r="I21420" s="2">
        <v>43830</v>
      </c>
      <c r="J21420" s="2">
        <v>43803</v>
      </c>
      <c r="K21420" s="1" t="s">
        <v>8614</v>
      </c>
      <c r="L21420" s="1" t="s">
        <v>21550</v>
      </c>
      <c r="M21420" s="3">
        <v>0.47916666666666669</v>
      </c>
      <c r="N21420">
        <v>2.44</v>
      </c>
      <c r="O21420" s="1" t="s">
        <v>41321</v>
      </c>
      <c r="P21420">
        <v>976</v>
      </c>
      <c r="Q21420" s="1" t="s">
        <v>97318</v>
      </c>
      <c r="R21420" s="1" t="s">
        <v>97319</v>
      </c>
      <c r="S21420" s="1" t="s">
        <v>97320</v>
      </c>
      <c r="T21420">
        <v>2.44</v>
      </c>
    </row>
    <row r="21421" spans="1:20" x14ac:dyDescent="0.2">
      <c r="A21421">
        <v>34</v>
      </c>
      <c r="B21421" s="1" t="s">
        <v>22</v>
      </c>
      <c r="C21421" s="1" t="s">
        <v>23</v>
      </c>
      <c r="D21421" s="1" t="s">
        <v>24</v>
      </c>
      <c r="E21421" s="1" t="s">
        <v>25</v>
      </c>
      <c r="F21421" s="1" t="s">
        <v>26</v>
      </c>
      <c r="G21421" s="1" t="s">
        <v>27</v>
      </c>
      <c r="H21421" s="2">
        <v>43739</v>
      </c>
      <c r="I21421" s="2">
        <v>43830</v>
      </c>
      <c r="J21421" s="2">
        <v>43803</v>
      </c>
      <c r="K21421" s="1" t="s">
        <v>8615</v>
      </c>
      <c r="L21421" s="1" t="s">
        <v>21550</v>
      </c>
      <c r="M21421" s="3">
        <v>0.47916666666666669</v>
      </c>
      <c r="N21421">
        <v>3.19</v>
      </c>
      <c r="O21421" s="1" t="s">
        <v>41322</v>
      </c>
      <c r="P21421">
        <v>638</v>
      </c>
      <c r="Q21421" s="1" t="s">
        <v>97318</v>
      </c>
      <c r="R21421" s="1" t="s">
        <v>97319</v>
      </c>
      <c r="S21421" s="1" t="s">
        <v>97320</v>
      </c>
      <c r="T21421">
        <v>3.19</v>
      </c>
    </row>
    <row r="21422" spans="1:20" x14ac:dyDescent="0.2">
      <c r="A21422">
        <v>34</v>
      </c>
      <c r="B21422" s="1" t="s">
        <v>22</v>
      </c>
      <c r="C21422" s="1" t="s">
        <v>23</v>
      </c>
      <c r="D21422" s="1" t="s">
        <v>24</v>
      </c>
      <c r="E21422" s="1" t="s">
        <v>25</v>
      </c>
      <c r="F21422" s="1" t="s">
        <v>26</v>
      </c>
      <c r="G21422" s="1" t="s">
        <v>27</v>
      </c>
      <c r="H21422" s="2">
        <v>43739</v>
      </c>
      <c r="I21422" s="2">
        <v>43830</v>
      </c>
      <c r="J21422" s="2">
        <v>43803</v>
      </c>
      <c r="K21422" s="1" t="s">
        <v>8580</v>
      </c>
      <c r="L21422" s="1" t="s">
        <v>21550</v>
      </c>
      <c r="M21422" s="3">
        <v>0.47916666666666669</v>
      </c>
      <c r="N21422">
        <v>1.85</v>
      </c>
      <c r="O21422" s="1" t="s">
        <v>41323</v>
      </c>
      <c r="P21422">
        <v>370</v>
      </c>
      <c r="Q21422" s="1" t="s">
        <v>97318</v>
      </c>
      <c r="R21422" s="1" t="s">
        <v>97319</v>
      </c>
      <c r="S21422" s="1" t="s">
        <v>97320</v>
      </c>
      <c r="T21422">
        <v>1.85</v>
      </c>
    </row>
    <row r="21423" spans="1:20" x14ac:dyDescent="0.2">
      <c r="A21423">
        <v>34</v>
      </c>
      <c r="B21423" s="1" t="s">
        <v>22</v>
      </c>
      <c r="C21423" s="1" t="s">
        <v>23</v>
      </c>
      <c r="D21423" s="1" t="s">
        <v>24</v>
      </c>
      <c r="E21423" s="1" t="s">
        <v>25</v>
      </c>
      <c r="F21423" s="1" t="s">
        <v>26</v>
      </c>
      <c r="G21423" s="1" t="s">
        <v>27</v>
      </c>
      <c r="H21423" s="2">
        <v>43739</v>
      </c>
      <c r="I21423" s="2">
        <v>43830</v>
      </c>
      <c r="J21423" s="2">
        <v>43803</v>
      </c>
      <c r="K21423" s="1" t="s">
        <v>8616</v>
      </c>
      <c r="L21423" s="1" t="s">
        <v>21550</v>
      </c>
      <c r="M21423" s="3">
        <v>0.47916666666666669</v>
      </c>
      <c r="N21423">
        <v>1.04</v>
      </c>
      <c r="O21423" s="1" t="s">
        <v>41324</v>
      </c>
      <c r="P21423">
        <v>395.2</v>
      </c>
      <c r="Q21423" s="1" t="s">
        <v>97318</v>
      </c>
      <c r="R21423" s="1" t="s">
        <v>97319</v>
      </c>
      <c r="S21423" s="1" t="s">
        <v>97320</v>
      </c>
      <c r="T21423">
        <v>1.04</v>
      </c>
    </row>
    <row r="21424" spans="1:20" x14ac:dyDescent="0.2">
      <c r="A21424">
        <v>34</v>
      </c>
      <c r="B21424" s="1" t="s">
        <v>22</v>
      </c>
      <c r="C21424" s="1" t="s">
        <v>23</v>
      </c>
      <c r="D21424" s="1" t="s">
        <v>24</v>
      </c>
      <c r="E21424" s="1" t="s">
        <v>25</v>
      </c>
      <c r="F21424" s="1" t="s">
        <v>26</v>
      </c>
      <c r="G21424" s="1" t="s">
        <v>27</v>
      </c>
      <c r="H21424" s="2">
        <v>43739</v>
      </c>
      <c r="I21424" s="2">
        <v>43830</v>
      </c>
      <c r="J21424" s="2">
        <v>43803</v>
      </c>
      <c r="K21424" s="1" t="s">
        <v>8617</v>
      </c>
      <c r="L21424" s="1" t="s">
        <v>21550</v>
      </c>
      <c r="M21424" s="3">
        <v>0.47916666666666669</v>
      </c>
      <c r="N21424">
        <v>0.6</v>
      </c>
      <c r="O21424" s="1" t="s">
        <v>41325</v>
      </c>
      <c r="P21424">
        <v>165</v>
      </c>
      <c r="Q21424" s="1" t="s">
        <v>97318</v>
      </c>
      <c r="R21424" s="1" t="s">
        <v>97319</v>
      </c>
      <c r="S21424" s="1" t="s">
        <v>97320</v>
      </c>
      <c r="T21424">
        <v>0.6</v>
      </c>
    </row>
    <row r="21425" spans="1:20" x14ac:dyDescent="0.2">
      <c r="A21425">
        <v>34</v>
      </c>
      <c r="B21425" s="1" t="s">
        <v>22</v>
      </c>
      <c r="C21425" s="1" t="s">
        <v>23</v>
      </c>
      <c r="D21425" s="1" t="s">
        <v>24</v>
      </c>
      <c r="E21425" s="1" t="s">
        <v>25</v>
      </c>
      <c r="F21425" s="1" t="s">
        <v>26</v>
      </c>
      <c r="G21425" s="1" t="s">
        <v>27</v>
      </c>
      <c r="H21425" s="2">
        <v>43739</v>
      </c>
      <c r="I21425" s="2">
        <v>43830</v>
      </c>
      <c r="J21425" s="2">
        <v>43803</v>
      </c>
      <c r="K21425" s="1" t="s">
        <v>8618</v>
      </c>
      <c r="L21425" s="1" t="s">
        <v>21550</v>
      </c>
      <c r="M21425" s="3">
        <v>0.47916666666666669</v>
      </c>
      <c r="N21425">
        <v>0.30199999999999999</v>
      </c>
      <c r="O21425" s="1" t="s">
        <v>41326</v>
      </c>
      <c r="P21425">
        <v>60.4</v>
      </c>
      <c r="Q21425" s="1" t="s">
        <v>97318</v>
      </c>
      <c r="R21425" s="1" t="s">
        <v>97319</v>
      </c>
      <c r="S21425" s="1" t="s">
        <v>97320</v>
      </c>
      <c r="T21425">
        <v>0.30199999999999999</v>
      </c>
    </row>
    <row r="21426" spans="1:20" x14ac:dyDescent="0.2">
      <c r="A21426">
        <v>34</v>
      </c>
      <c r="B21426" s="1" t="s">
        <v>22</v>
      </c>
      <c r="C21426" s="1" t="s">
        <v>23</v>
      </c>
      <c r="D21426" s="1" t="s">
        <v>24</v>
      </c>
      <c r="E21426" s="1" t="s">
        <v>25</v>
      </c>
      <c r="F21426" s="1" t="s">
        <v>26</v>
      </c>
      <c r="G21426" s="1" t="s">
        <v>27</v>
      </c>
      <c r="H21426" s="2">
        <v>43739</v>
      </c>
      <c r="I21426" s="2">
        <v>43830</v>
      </c>
      <c r="J21426" s="2">
        <v>43803</v>
      </c>
      <c r="K21426" s="1" t="s">
        <v>8619</v>
      </c>
      <c r="L21426" s="1" t="s">
        <v>21550</v>
      </c>
      <c r="M21426" s="3">
        <v>0.47916666666666669</v>
      </c>
      <c r="N21426">
        <v>2.8279999999999998</v>
      </c>
      <c r="O21426" s="1" t="s">
        <v>41327</v>
      </c>
      <c r="P21426">
        <v>345.01600000000002</v>
      </c>
      <c r="Q21426" s="1" t="s">
        <v>97318</v>
      </c>
      <c r="R21426" s="1" t="s">
        <v>97319</v>
      </c>
      <c r="S21426" s="1" t="s">
        <v>97320</v>
      </c>
      <c r="T21426">
        <v>2.8279999999999998</v>
      </c>
    </row>
    <row r="21427" spans="1:20" x14ac:dyDescent="0.2">
      <c r="A21427">
        <v>34</v>
      </c>
      <c r="B21427" s="1" t="s">
        <v>22</v>
      </c>
      <c r="C21427" s="1" t="s">
        <v>23</v>
      </c>
      <c r="D21427" s="1" t="s">
        <v>24</v>
      </c>
      <c r="E21427" s="1" t="s">
        <v>25</v>
      </c>
      <c r="F21427" s="1" t="s">
        <v>26</v>
      </c>
      <c r="G21427" s="1" t="s">
        <v>27</v>
      </c>
      <c r="H21427" s="2">
        <v>43739</v>
      </c>
      <c r="I21427" s="2">
        <v>43830</v>
      </c>
      <c r="J21427" s="2">
        <v>43803</v>
      </c>
      <c r="K21427" s="1" t="s">
        <v>8620</v>
      </c>
      <c r="L21427" s="1" t="s">
        <v>21550</v>
      </c>
      <c r="M21427" s="3">
        <v>0.47916666666666669</v>
      </c>
      <c r="N21427">
        <v>3.214</v>
      </c>
      <c r="O21427" s="1" t="s">
        <v>41328</v>
      </c>
      <c r="P21427">
        <v>771.36</v>
      </c>
      <c r="Q21427" s="1" t="s">
        <v>97318</v>
      </c>
      <c r="R21427" s="1" t="s">
        <v>97319</v>
      </c>
      <c r="S21427" s="1" t="s">
        <v>97320</v>
      </c>
      <c r="T21427">
        <v>3.214</v>
      </c>
    </row>
    <row r="21428" spans="1:20" x14ac:dyDescent="0.2">
      <c r="A21428">
        <v>34</v>
      </c>
      <c r="B21428" s="1" t="s">
        <v>22</v>
      </c>
      <c r="C21428" s="1" t="s">
        <v>23</v>
      </c>
      <c r="D21428" s="1" t="s">
        <v>24</v>
      </c>
      <c r="E21428" s="1" t="s">
        <v>25</v>
      </c>
      <c r="F21428" s="1" t="s">
        <v>26</v>
      </c>
      <c r="G21428" s="1" t="s">
        <v>27</v>
      </c>
      <c r="H21428" s="2">
        <v>43739</v>
      </c>
      <c r="I21428" s="2">
        <v>43830</v>
      </c>
      <c r="J21428" s="2">
        <v>43803</v>
      </c>
      <c r="K21428" s="1" t="s">
        <v>8569</v>
      </c>
      <c r="L21428" s="1" t="s">
        <v>21550</v>
      </c>
      <c r="M21428" s="3">
        <v>0.47916666666666669</v>
      </c>
      <c r="N21428">
        <v>0.41499999999999998</v>
      </c>
      <c r="O21428" s="1" t="s">
        <v>41329</v>
      </c>
      <c r="P21428">
        <v>83</v>
      </c>
      <c r="Q21428" s="1" t="s">
        <v>97318</v>
      </c>
      <c r="R21428" s="1" t="s">
        <v>97319</v>
      </c>
      <c r="S21428" s="1" t="s">
        <v>97320</v>
      </c>
      <c r="T21428">
        <v>0.41499999999999998</v>
      </c>
    </row>
    <row r="21429" spans="1:20" x14ac:dyDescent="0.2">
      <c r="A21429">
        <v>34</v>
      </c>
      <c r="B21429" s="1" t="s">
        <v>22</v>
      </c>
      <c r="C21429" s="1" t="s">
        <v>23</v>
      </c>
      <c r="D21429" s="1" t="s">
        <v>24</v>
      </c>
      <c r="E21429" s="1" t="s">
        <v>25</v>
      </c>
      <c r="F21429" s="1" t="s">
        <v>26</v>
      </c>
      <c r="G21429" s="1" t="s">
        <v>27</v>
      </c>
      <c r="H21429" s="2">
        <v>43739</v>
      </c>
      <c r="I21429" s="2">
        <v>43830</v>
      </c>
      <c r="J21429" s="2">
        <v>43803</v>
      </c>
      <c r="K21429" s="1" t="s">
        <v>8309</v>
      </c>
      <c r="L21429" s="1" t="s">
        <v>21550</v>
      </c>
      <c r="M21429" s="3">
        <v>0.47916666666666669</v>
      </c>
      <c r="N21429">
        <v>0.51900000000000002</v>
      </c>
      <c r="O21429" s="1" t="s">
        <v>41330</v>
      </c>
      <c r="P21429">
        <v>4411.5</v>
      </c>
      <c r="Q21429" s="1" t="s">
        <v>97318</v>
      </c>
      <c r="R21429" s="1" t="s">
        <v>97319</v>
      </c>
      <c r="S21429" s="1" t="s">
        <v>97320</v>
      </c>
      <c r="T21429">
        <v>0.51900000000000002</v>
      </c>
    </row>
    <row r="21430" spans="1:20" x14ac:dyDescent="0.2">
      <c r="A21430">
        <v>34</v>
      </c>
      <c r="B21430" s="1" t="s">
        <v>22</v>
      </c>
      <c r="C21430" s="1" t="s">
        <v>23</v>
      </c>
      <c r="D21430" s="1" t="s">
        <v>24</v>
      </c>
      <c r="E21430" s="1" t="s">
        <v>25</v>
      </c>
      <c r="F21430" s="1" t="s">
        <v>26</v>
      </c>
      <c r="G21430" s="1" t="s">
        <v>27</v>
      </c>
      <c r="H21430" s="2">
        <v>43739</v>
      </c>
      <c r="I21430" s="2">
        <v>43830</v>
      </c>
      <c r="J21430" s="2">
        <v>43803</v>
      </c>
      <c r="K21430" s="1" t="s">
        <v>5824</v>
      </c>
      <c r="L21430" s="1" t="s">
        <v>21550</v>
      </c>
      <c r="M21430" s="3">
        <v>0.47916666666666669</v>
      </c>
      <c r="N21430">
        <v>0.314</v>
      </c>
      <c r="O21430" s="1" t="s">
        <v>41331</v>
      </c>
      <c r="P21430">
        <v>203.15799999999999</v>
      </c>
      <c r="Q21430" s="1" t="s">
        <v>97318</v>
      </c>
      <c r="R21430" s="1" t="s">
        <v>97319</v>
      </c>
      <c r="S21430" s="1" t="s">
        <v>97320</v>
      </c>
      <c r="T21430">
        <v>0.314</v>
      </c>
    </row>
    <row r="21431" spans="1:20" x14ac:dyDescent="0.2">
      <c r="A21431">
        <v>34</v>
      </c>
      <c r="B21431" s="1" t="s">
        <v>22</v>
      </c>
      <c r="C21431" s="1" t="s">
        <v>23</v>
      </c>
      <c r="D21431" s="1" t="s">
        <v>24</v>
      </c>
      <c r="E21431" s="1" t="s">
        <v>25</v>
      </c>
      <c r="F21431" s="1" t="s">
        <v>26</v>
      </c>
      <c r="G21431" s="1" t="s">
        <v>27</v>
      </c>
      <c r="H21431" s="2">
        <v>43739</v>
      </c>
      <c r="I21431" s="2">
        <v>43830</v>
      </c>
      <c r="J21431" s="2">
        <v>43803</v>
      </c>
      <c r="K21431" s="1" t="s">
        <v>3294</v>
      </c>
      <c r="L21431" s="1" t="s">
        <v>21550</v>
      </c>
      <c r="M21431" s="3">
        <v>0.47916666666666669</v>
      </c>
      <c r="N21431">
        <v>0.97</v>
      </c>
      <c r="O21431" s="1" t="s">
        <v>41332</v>
      </c>
      <c r="P21431">
        <v>121.25</v>
      </c>
      <c r="Q21431" s="1" t="s">
        <v>97318</v>
      </c>
      <c r="R21431" s="1" t="s">
        <v>97319</v>
      </c>
      <c r="S21431" s="1" t="s">
        <v>97320</v>
      </c>
      <c r="T21431">
        <v>0.97</v>
      </c>
    </row>
    <row r="21432" spans="1:20" x14ac:dyDescent="0.2">
      <c r="A21432">
        <v>34</v>
      </c>
      <c r="B21432" s="1" t="s">
        <v>22</v>
      </c>
      <c r="C21432" s="1" t="s">
        <v>23</v>
      </c>
      <c r="D21432" s="1" t="s">
        <v>24</v>
      </c>
      <c r="E21432" s="1" t="s">
        <v>25</v>
      </c>
      <c r="F21432" s="1" t="s">
        <v>26</v>
      </c>
      <c r="G21432" s="1" t="s">
        <v>27</v>
      </c>
      <c r="H21432" s="2">
        <v>43739</v>
      </c>
      <c r="I21432" s="2">
        <v>43830</v>
      </c>
      <c r="J21432" s="2">
        <v>43803</v>
      </c>
      <c r="K21432" s="1" t="s">
        <v>2400</v>
      </c>
      <c r="L21432" s="1" t="s">
        <v>21550</v>
      </c>
      <c r="M21432" s="3">
        <v>0.47916666666666669</v>
      </c>
      <c r="N21432">
        <v>1.0660000000000001</v>
      </c>
      <c r="O21432" s="1" t="s">
        <v>41333</v>
      </c>
      <c r="P21432">
        <v>319.8</v>
      </c>
      <c r="Q21432" s="1" t="s">
        <v>97318</v>
      </c>
      <c r="R21432" s="1" t="s">
        <v>97319</v>
      </c>
      <c r="S21432" s="1" t="s">
        <v>97320</v>
      </c>
      <c r="T21432">
        <v>1.0660000000000001</v>
      </c>
    </row>
    <row r="21433" spans="1:20" x14ac:dyDescent="0.2">
      <c r="A21433">
        <v>34</v>
      </c>
      <c r="B21433" s="1" t="s">
        <v>22</v>
      </c>
      <c r="C21433" s="1" t="s">
        <v>23</v>
      </c>
      <c r="D21433" s="1" t="s">
        <v>24</v>
      </c>
      <c r="E21433" s="1" t="s">
        <v>25</v>
      </c>
      <c r="F21433" s="1" t="s">
        <v>26</v>
      </c>
      <c r="G21433" s="1" t="s">
        <v>27</v>
      </c>
      <c r="H21433" s="2">
        <v>43739</v>
      </c>
      <c r="I21433" s="2">
        <v>43830</v>
      </c>
      <c r="J21433" s="2">
        <v>43803</v>
      </c>
      <c r="K21433" s="1" t="s">
        <v>4808</v>
      </c>
      <c r="L21433" s="1" t="s">
        <v>21550</v>
      </c>
      <c r="M21433" s="3">
        <v>0.47916666666666669</v>
      </c>
      <c r="N21433">
        <v>3.74</v>
      </c>
      <c r="O21433" s="1" t="s">
        <v>41334</v>
      </c>
      <c r="P21433">
        <v>291.72000000000003</v>
      </c>
      <c r="Q21433" s="1" t="s">
        <v>97318</v>
      </c>
      <c r="R21433" s="1" t="s">
        <v>97319</v>
      </c>
      <c r="S21433" s="1" t="s">
        <v>97320</v>
      </c>
      <c r="T21433">
        <v>3.74</v>
      </c>
    </row>
    <row r="21434" spans="1:20" x14ac:dyDescent="0.2">
      <c r="A21434">
        <v>34</v>
      </c>
      <c r="B21434" s="1" t="s">
        <v>22</v>
      </c>
      <c r="C21434" s="1" t="s">
        <v>23</v>
      </c>
      <c r="D21434" s="1" t="s">
        <v>24</v>
      </c>
      <c r="E21434" s="1" t="s">
        <v>25</v>
      </c>
      <c r="F21434" s="1" t="s">
        <v>26</v>
      </c>
      <c r="G21434" s="1" t="s">
        <v>27</v>
      </c>
      <c r="H21434" s="2">
        <v>43739</v>
      </c>
      <c r="I21434" s="2">
        <v>43830</v>
      </c>
      <c r="J21434" s="2">
        <v>43803</v>
      </c>
      <c r="K21434" s="1" t="s">
        <v>8621</v>
      </c>
      <c r="L21434" s="1" t="s">
        <v>21550</v>
      </c>
      <c r="M21434" s="3">
        <v>0.47916666666666669</v>
      </c>
      <c r="N21434">
        <v>2.0790000000000002</v>
      </c>
      <c r="O21434" s="1" t="s">
        <v>41335</v>
      </c>
      <c r="P21434">
        <v>831.6</v>
      </c>
      <c r="Q21434" s="1" t="s">
        <v>97318</v>
      </c>
      <c r="R21434" s="1" t="s">
        <v>97319</v>
      </c>
      <c r="S21434" s="1" t="s">
        <v>97320</v>
      </c>
      <c r="T21434">
        <v>2.0790000000000002</v>
      </c>
    </row>
    <row r="21435" spans="1:20" x14ac:dyDescent="0.2">
      <c r="A21435">
        <v>34</v>
      </c>
      <c r="B21435" s="1" t="s">
        <v>22</v>
      </c>
      <c r="C21435" s="1" t="s">
        <v>23</v>
      </c>
      <c r="D21435" s="1" t="s">
        <v>24</v>
      </c>
      <c r="E21435" s="1" t="s">
        <v>25</v>
      </c>
      <c r="F21435" s="1" t="s">
        <v>26</v>
      </c>
      <c r="G21435" s="1" t="s">
        <v>27</v>
      </c>
      <c r="H21435" s="2">
        <v>43739</v>
      </c>
      <c r="I21435" s="2">
        <v>43830</v>
      </c>
      <c r="J21435" s="2">
        <v>43803</v>
      </c>
      <c r="K21435" s="1" t="s">
        <v>4449</v>
      </c>
      <c r="L21435" s="1" t="s">
        <v>21550</v>
      </c>
      <c r="M21435" s="3">
        <v>0.47916666666666669</v>
      </c>
      <c r="N21435">
        <v>7.1999999999999995E-2</v>
      </c>
      <c r="O21435" s="1" t="s">
        <v>41336</v>
      </c>
      <c r="P21435">
        <v>324</v>
      </c>
      <c r="Q21435" s="1" t="s">
        <v>97318</v>
      </c>
      <c r="R21435" s="1" t="s">
        <v>97319</v>
      </c>
      <c r="S21435" s="1" t="s">
        <v>97320</v>
      </c>
      <c r="T21435">
        <v>7.1999999999999995E-2</v>
      </c>
    </row>
    <row r="21436" spans="1:20" x14ac:dyDescent="0.2">
      <c r="A21436">
        <v>34</v>
      </c>
      <c r="B21436" s="1" t="s">
        <v>22</v>
      </c>
      <c r="C21436" s="1" t="s">
        <v>23</v>
      </c>
      <c r="D21436" s="1" t="s">
        <v>24</v>
      </c>
      <c r="E21436" s="1" t="s">
        <v>25</v>
      </c>
      <c r="F21436" s="1" t="s">
        <v>26</v>
      </c>
      <c r="G21436" s="1" t="s">
        <v>27</v>
      </c>
      <c r="H21436" s="2">
        <v>43739</v>
      </c>
      <c r="I21436" s="2">
        <v>43830</v>
      </c>
      <c r="J21436" s="2">
        <v>43803</v>
      </c>
      <c r="K21436" s="1" t="s">
        <v>8622</v>
      </c>
      <c r="L21436" s="1" t="s">
        <v>21550</v>
      </c>
      <c r="M21436" s="3">
        <v>0.47916666666666669</v>
      </c>
      <c r="N21436">
        <v>5.2279999999999998</v>
      </c>
      <c r="O21436" s="1" t="s">
        <v>41337</v>
      </c>
      <c r="P21436">
        <v>758.06</v>
      </c>
      <c r="Q21436" s="1" t="s">
        <v>97318</v>
      </c>
      <c r="R21436" s="1" t="s">
        <v>97319</v>
      </c>
      <c r="S21436" s="1" t="s">
        <v>97320</v>
      </c>
      <c r="T21436">
        <v>5.2279999999999998</v>
      </c>
    </row>
    <row r="21437" spans="1:20" x14ac:dyDescent="0.2">
      <c r="A21437">
        <v>34</v>
      </c>
      <c r="B21437" s="1" t="s">
        <v>22</v>
      </c>
      <c r="C21437" s="1" t="s">
        <v>23</v>
      </c>
      <c r="D21437" s="1" t="s">
        <v>24</v>
      </c>
      <c r="E21437" s="1" t="s">
        <v>25</v>
      </c>
      <c r="F21437" s="1" t="s">
        <v>26</v>
      </c>
      <c r="G21437" s="1" t="s">
        <v>27</v>
      </c>
      <c r="H21437" s="2">
        <v>43739</v>
      </c>
      <c r="I21437" s="2">
        <v>43830</v>
      </c>
      <c r="J21437" s="2">
        <v>43803</v>
      </c>
      <c r="K21437" s="1" t="s">
        <v>8623</v>
      </c>
      <c r="L21437" s="1" t="s">
        <v>21550</v>
      </c>
      <c r="M21437" s="3">
        <v>0.47916666666666669</v>
      </c>
      <c r="N21437">
        <v>1.851</v>
      </c>
      <c r="O21437" s="1" t="s">
        <v>41338</v>
      </c>
      <c r="P21437">
        <v>527.53499999999997</v>
      </c>
      <c r="Q21437" s="1" t="s">
        <v>97318</v>
      </c>
      <c r="R21437" s="1" t="s">
        <v>97319</v>
      </c>
      <c r="S21437" s="1" t="s">
        <v>97320</v>
      </c>
      <c r="T21437">
        <v>1.851</v>
      </c>
    </row>
    <row r="21438" spans="1:20" x14ac:dyDescent="0.2">
      <c r="A21438">
        <v>34</v>
      </c>
      <c r="B21438" s="1" t="s">
        <v>22</v>
      </c>
      <c r="C21438" s="1" t="s">
        <v>23</v>
      </c>
      <c r="D21438" s="1" t="s">
        <v>24</v>
      </c>
      <c r="E21438" s="1" t="s">
        <v>25</v>
      </c>
      <c r="F21438" s="1" t="s">
        <v>26</v>
      </c>
      <c r="G21438" s="1" t="s">
        <v>27</v>
      </c>
      <c r="H21438" s="2">
        <v>43739</v>
      </c>
      <c r="I21438" s="2">
        <v>43830</v>
      </c>
      <c r="J21438" s="2">
        <v>43803</v>
      </c>
      <c r="K21438" s="1" t="s">
        <v>2408</v>
      </c>
      <c r="L21438" s="1" t="s">
        <v>21550</v>
      </c>
      <c r="M21438" s="3">
        <v>0.47916666666666669</v>
      </c>
      <c r="N21438">
        <v>1.7490000000000001</v>
      </c>
      <c r="O21438" s="1" t="s">
        <v>41339</v>
      </c>
      <c r="P21438">
        <v>514.20600000000002</v>
      </c>
      <c r="Q21438" s="1" t="s">
        <v>97318</v>
      </c>
      <c r="R21438" s="1" t="s">
        <v>97319</v>
      </c>
      <c r="S21438" s="1" t="s">
        <v>97320</v>
      </c>
      <c r="T21438">
        <v>1.7490000000000001</v>
      </c>
    </row>
    <row r="21439" spans="1:20" x14ac:dyDescent="0.2">
      <c r="A21439">
        <v>34</v>
      </c>
      <c r="B21439" s="1" t="s">
        <v>22</v>
      </c>
      <c r="C21439" s="1" t="s">
        <v>23</v>
      </c>
      <c r="D21439" s="1" t="s">
        <v>24</v>
      </c>
      <c r="E21439" s="1" t="s">
        <v>25</v>
      </c>
      <c r="F21439" s="1" t="s">
        <v>26</v>
      </c>
      <c r="G21439" s="1" t="s">
        <v>27</v>
      </c>
      <c r="H21439" s="2">
        <v>43739</v>
      </c>
      <c r="I21439" s="2">
        <v>43830</v>
      </c>
      <c r="J21439" s="2">
        <v>43803</v>
      </c>
      <c r="K21439" s="1" t="s">
        <v>7442</v>
      </c>
      <c r="L21439" s="1" t="s">
        <v>21550</v>
      </c>
      <c r="M21439" s="3">
        <v>0.47916666666666669</v>
      </c>
      <c r="N21439">
        <v>0.48399999999999999</v>
      </c>
      <c r="O21439" s="1" t="s">
        <v>41340</v>
      </c>
      <c r="P21439">
        <v>968</v>
      </c>
      <c r="Q21439" s="1" t="s">
        <v>97318</v>
      </c>
      <c r="R21439" s="1" t="s">
        <v>97319</v>
      </c>
      <c r="S21439" s="1" t="s">
        <v>97320</v>
      </c>
      <c r="T21439">
        <v>0.48399999999999999</v>
      </c>
    </row>
    <row r="21440" spans="1:20" x14ac:dyDescent="0.2">
      <c r="A21440">
        <v>34</v>
      </c>
      <c r="B21440" s="1" t="s">
        <v>22</v>
      </c>
      <c r="C21440" s="1" t="s">
        <v>23</v>
      </c>
      <c r="D21440" s="1" t="s">
        <v>24</v>
      </c>
      <c r="E21440" s="1" t="s">
        <v>25</v>
      </c>
      <c r="F21440" s="1" t="s">
        <v>26</v>
      </c>
      <c r="G21440" s="1" t="s">
        <v>27</v>
      </c>
      <c r="H21440" s="2">
        <v>43739</v>
      </c>
      <c r="I21440" s="2">
        <v>43830</v>
      </c>
      <c r="J21440" s="2">
        <v>43803</v>
      </c>
      <c r="K21440" s="1" t="s">
        <v>8624</v>
      </c>
      <c r="L21440" s="1" t="s">
        <v>21550</v>
      </c>
      <c r="M21440" s="3">
        <v>0.47916666666666669</v>
      </c>
      <c r="N21440">
        <v>1.837</v>
      </c>
      <c r="O21440" s="1" t="s">
        <v>41341</v>
      </c>
      <c r="P21440">
        <v>497.827</v>
      </c>
      <c r="Q21440" s="1" t="s">
        <v>97318</v>
      </c>
      <c r="R21440" s="1" t="s">
        <v>97319</v>
      </c>
      <c r="S21440" s="1" t="s">
        <v>97320</v>
      </c>
      <c r="T21440">
        <v>1.837</v>
      </c>
    </row>
    <row r="21441" spans="1:22" x14ac:dyDescent="0.2">
      <c r="A21441">
        <v>34</v>
      </c>
      <c r="B21441" s="1" t="s">
        <v>22</v>
      </c>
      <c r="C21441" s="1" t="s">
        <v>23</v>
      </c>
      <c r="D21441" s="1" t="s">
        <v>24</v>
      </c>
      <c r="E21441" s="1" t="s">
        <v>25</v>
      </c>
      <c r="F21441" s="1" t="s">
        <v>26</v>
      </c>
      <c r="G21441" s="1" t="s">
        <v>27</v>
      </c>
      <c r="H21441" s="2">
        <v>43739</v>
      </c>
      <c r="I21441" s="2">
        <v>43830</v>
      </c>
      <c r="J21441" s="2">
        <v>43803</v>
      </c>
      <c r="K21441" s="1" t="s">
        <v>4810</v>
      </c>
      <c r="L21441" s="1" t="s">
        <v>21550</v>
      </c>
      <c r="M21441" s="3">
        <v>0.47916666666666669</v>
      </c>
      <c r="N21441">
        <v>7.0000000000000007E-2</v>
      </c>
      <c r="O21441" s="1" t="s">
        <v>41342</v>
      </c>
      <c r="P21441">
        <v>70</v>
      </c>
      <c r="Q21441" s="1" t="s">
        <v>97318</v>
      </c>
      <c r="R21441" s="1" t="s">
        <v>97319</v>
      </c>
      <c r="S21441" s="1" t="s">
        <v>97320</v>
      </c>
      <c r="T21441">
        <v>7.0000000000000007E-2</v>
      </c>
    </row>
    <row r="21442" spans="1:22" x14ac:dyDescent="0.2">
      <c r="A21442">
        <v>34</v>
      </c>
      <c r="B21442" s="1" t="s">
        <v>22</v>
      </c>
      <c r="C21442" s="1" t="s">
        <v>23</v>
      </c>
      <c r="D21442" s="1" t="s">
        <v>24</v>
      </c>
      <c r="E21442" s="1" t="s">
        <v>25</v>
      </c>
      <c r="F21442" s="1" t="s">
        <v>26</v>
      </c>
      <c r="G21442" s="1" t="s">
        <v>27</v>
      </c>
      <c r="H21442" s="2">
        <v>43739</v>
      </c>
      <c r="I21442" s="2">
        <v>43830</v>
      </c>
      <c r="J21442" s="2">
        <v>43803</v>
      </c>
      <c r="K21442" s="1" t="s">
        <v>6249</v>
      </c>
      <c r="L21442" s="1" t="s">
        <v>21550</v>
      </c>
      <c r="M21442" s="3">
        <v>0.47916666666666669</v>
      </c>
      <c r="N21442">
        <v>0.47399999999999998</v>
      </c>
      <c r="O21442" s="1" t="s">
        <v>41343</v>
      </c>
      <c r="P21442">
        <v>118.5</v>
      </c>
      <c r="Q21442" s="1" t="s">
        <v>97318</v>
      </c>
      <c r="R21442" s="1" t="s">
        <v>97319</v>
      </c>
      <c r="S21442" s="1" t="s">
        <v>97320</v>
      </c>
      <c r="T21442">
        <v>0.47399999999999998</v>
      </c>
    </row>
    <row r="21443" spans="1:22" x14ac:dyDescent="0.2">
      <c r="A21443">
        <v>34</v>
      </c>
      <c r="B21443" s="1" t="s">
        <v>22</v>
      </c>
      <c r="C21443" s="1" t="s">
        <v>23</v>
      </c>
      <c r="D21443" s="1" t="s">
        <v>24</v>
      </c>
      <c r="E21443" s="1" t="s">
        <v>25</v>
      </c>
      <c r="F21443" s="1" t="s">
        <v>26</v>
      </c>
      <c r="G21443" s="1" t="s">
        <v>27</v>
      </c>
      <c r="H21443" s="2">
        <v>43739</v>
      </c>
      <c r="I21443" s="2">
        <v>43830</v>
      </c>
      <c r="J21443" s="2">
        <v>43803</v>
      </c>
      <c r="K21443" s="1" t="s">
        <v>6492</v>
      </c>
      <c r="L21443" s="1" t="s">
        <v>21550</v>
      </c>
      <c r="M21443" s="3">
        <v>0.47916666666666669</v>
      </c>
      <c r="N21443">
        <v>1.5009999999999999</v>
      </c>
      <c r="O21443" s="1" t="s">
        <v>41310</v>
      </c>
      <c r="P21443">
        <v>622.91499999999996</v>
      </c>
      <c r="Q21443" s="1" t="s">
        <v>97318</v>
      </c>
      <c r="R21443" s="1" t="s">
        <v>97319</v>
      </c>
      <c r="S21443" s="1" t="s">
        <v>97320</v>
      </c>
      <c r="T21443">
        <v>1.5009999999999999</v>
      </c>
    </row>
    <row r="21444" spans="1:22" x14ac:dyDescent="0.2">
      <c r="A21444">
        <v>34</v>
      </c>
      <c r="B21444" s="1" t="s">
        <v>22</v>
      </c>
      <c r="C21444" s="1" t="s">
        <v>23</v>
      </c>
      <c r="D21444" s="1" t="s">
        <v>24</v>
      </c>
      <c r="E21444" s="1" t="s">
        <v>25</v>
      </c>
      <c r="F21444" s="1" t="s">
        <v>26</v>
      </c>
      <c r="G21444" s="1" t="s">
        <v>27</v>
      </c>
      <c r="H21444" s="2">
        <v>43739</v>
      </c>
      <c r="I21444" s="2">
        <v>43830</v>
      </c>
      <c r="J21444" s="2">
        <v>43803</v>
      </c>
      <c r="K21444" s="1" t="s">
        <v>2675</v>
      </c>
      <c r="L21444" s="1" t="s">
        <v>21551</v>
      </c>
      <c r="M21444" s="3">
        <v>0.64583333333333337</v>
      </c>
      <c r="N21444">
        <v>117.32</v>
      </c>
      <c r="O21444" s="1" t="s">
        <v>41344</v>
      </c>
      <c r="P21444">
        <v>11000</v>
      </c>
      <c r="Q21444" s="1" t="s">
        <v>97318</v>
      </c>
      <c r="R21444" s="1" t="s">
        <v>97319</v>
      </c>
      <c r="S21444" s="1" t="s">
        <v>97320</v>
      </c>
      <c r="T21444">
        <v>117.32</v>
      </c>
    </row>
    <row r="21445" spans="1:22" x14ac:dyDescent="0.2">
      <c r="A21445">
        <v>34</v>
      </c>
      <c r="B21445" s="1" t="s">
        <v>22</v>
      </c>
      <c r="C21445" s="1" t="s">
        <v>23</v>
      </c>
      <c r="D21445" s="1" t="s">
        <v>24</v>
      </c>
      <c r="E21445" s="1" t="s">
        <v>25</v>
      </c>
      <c r="F21445" s="1" t="s">
        <v>26</v>
      </c>
      <c r="G21445" s="1" t="s">
        <v>27</v>
      </c>
      <c r="H21445" s="2">
        <v>43739</v>
      </c>
      <c r="I21445" s="2">
        <v>43830</v>
      </c>
      <c r="J21445" s="2">
        <v>43803</v>
      </c>
      <c r="K21445" s="1" t="s">
        <v>4390</v>
      </c>
      <c r="L21445" s="1" t="s">
        <v>21551</v>
      </c>
      <c r="M21445" s="3">
        <v>0.64583333333333337</v>
      </c>
      <c r="N21445">
        <v>100.29</v>
      </c>
      <c r="O21445" s="1" t="s">
        <v>41345</v>
      </c>
      <c r="P21445">
        <v>26000</v>
      </c>
      <c r="Q21445" s="1" t="s">
        <v>97318</v>
      </c>
      <c r="R21445" s="1" t="s">
        <v>97319</v>
      </c>
      <c r="S21445" s="1" t="s">
        <v>97320</v>
      </c>
      <c r="T21445">
        <v>100.29</v>
      </c>
    </row>
    <row r="21446" spans="1:22" x14ac:dyDescent="0.2">
      <c r="A21446">
        <v>34</v>
      </c>
      <c r="B21446" s="1" t="s">
        <v>22</v>
      </c>
      <c r="C21446" s="1" t="s">
        <v>23</v>
      </c>
      <c r="D21446" s="1" t="s">
        <v>24</v>
      </c>
      <c r="E21446" s="1" t="s">
        <v>25</v>
      </c>
      <c r="F21446" s="1" t="s">
        <v>26</v>
      </c>
      <c r="G21446" s="1" t="s">
        <v>27</v>
      </c>
      <c r="H21446" s="2">
        <v>43739</v>
      </c>
      <c r="I21446" s="2">
        <v>43830</v>
      </c>
      <c r="J21446" s="2">
        <v>43803</v>
      </c>
      <c r="K21446" s="1" t="s">
        <v>3178</v>
      </c>
      <c r="L21446" s="1" t="s">
        <v>21551</v>
      </c>
      <c r="M21446" s="3">
        <v>0.64583333333333337</v>
      </c>
      <c r="N21446">
        <v>100.032</v>
      </c>
      <c r="O21446" s="1" t="s">
        <v>41346</v>
      </c>
      <c r="P21446">
        <v>200000</v>
      </c>
      <c r="Q21446" s="1" t="s">
        <v>97318</v>
      </c>
      <c r="R21446" s="1" t="s">
        <v>97319</v>
      </c>
      <c r="S21446" s="1" t="s">
        <v>97320</v>
      </c>
      <c r="T21446">
        <v>100.032</v>
      </c>
    </row>
    <row r="21447" spans="1:22" x14ac:dyDescent="0.2">
      <c r="A21447">
        <v>34</v>
      </c>
      <c r="B21447" s="1" t="s">
        <v>22</v>
      </c>
      <c r="C21447" s="1" t="s">
        <v>23</v>
      </c>
      <c r="D21447" s="1" t="s">
        <v>24</v>
      </c>
      <c r="E21447" s="1" t="s">
        <v>25</v>
      </c>
      <c r="F21447" s="1" t="s">
        <v>26</v>
      </c>
      <c r="G21447" s="1" t="s">
        <v>27</v>
      </c>
      <c r="H21447" s="2">
        <v>43739</v>
      </c>
      <c r="I21447" s="2">
        <v>43830</v>
      </c>
      <c r="J21447" s="2">
        <v>43803</v>
      </c>
      <c r="K21447" s="1" t="s">
        <v>4003</v>
      </c>
      <c r="L21447" s="1" t="s">
        <v>21551</v>
      </c>
      <c r="M21447" s="3">
        <v>0.64583333333333337</v>
      </c>
      <c r="N21447">
        <v>104.75</v>
      </c>
      <c r="O21447" s="1" t="s">
        <v>41347</v>
      </c>
      <c r="P21447">
        <v>100000</v>
      </c>
      <c r="Q21447" s="1" t="s">
        <v>97318</v>
      </c>
      <c r="R21447" s="1" t="s">
        <v>97319</v>
      </c>
      <c r="S21447" s="1" t="s">
        <v>97320</v>
      </c>
      <c r="T21447">
        <v>104.75</v>
      </c>
    </row>
    <row r="21448" spans="1:22" x14ac:dyDescent="0.2">
      <c r="A21448">
        <v>34</v>
      </c>
      <c r="B21448" s="1" t="s">
        <v>22</v>
      </c>
      <c r="C21448" s="1" t="s">
        <v>23</v>
      </c>
      <c r="D21448" s="1" t="s">
        <v>24</v>
      </c>
      <c r="E21448" s="1" t="s">
        <v>25</v>
      </c>
      <c r="F21448" s="1" t="s">
        <v>26</v>
      </c>
      <c r="G21448" s="1" t="s">
        <v>27</v>
      </c>
      <c r="H21448" s="2">
        <v>43739</v>
      </c>
      <c r="I21448" s="2">
        <v>43830</v>
      </c>
      <c r="J21448" s="2">
        <v>43803</v>
      </c>
      <c r="K21448" s="1" t="s">
        <v>8625</v>
      </c>
      <c r="L21448" s="1" t="s">
        <v>21551</v>
      </c>
      <c r="M21448" s="3">
        <v>0.64583333333333337</v>
      </c>
      <c r="N21448">
        <v>113.985</v>
      </c>
      <c r="O21448" s="1" t="s">
        <v>41348</v>
      </c>
      <c r="P21448">
        <v>1300000</v>
      </c>
      <c r="Q21448" s="1" t="s">
        <v>97318</v>
      </c>
      <c r="R21448" s="1" t="s">
        <v>97319</v>
      </c>
      <c r="S21448" s="1" t="s">
        <v>97320</v>
      </c>
      <c r="T21448">
        <v>113.985</v>
      </c>
    </row>
    <row r="21449" spans="1:22" x14ac:dyDescent="0.2">
      <c r="A21449">
        <v>34</v>
      </c>
      <c r="B21449" s="1" t="s">
        <v>22</v>
      </c>
      <c r="C21449" s="1" t="s">
        <v>23</v>
      </c>
      <c r="D21449" s="1" t="s">
        <v>24</v>
      </c>
      <c r="E21449" s="1" t="s">
        <v>25</v>
      </c>
      <c r="F21449" s="1" t="s">
        <v>26</v>
      </c>
      <c r="G21449" s="1" t="s">
        <v>27</v>
      </c>
      <c r="H21449" s="2">
        <v>43739</v>
      </c>
      <c r="I21449" s="2">
        <v>43830</v>
      </c>
      <c r="J21449" s="2">
        <v>43803</v>
      </c>
      <c r="K21449" s="1" t="s">
        <v>4463</v>
      </c>
      <c r="L21449" s="1" t="s">
        <v>21551</v>
      </c>
      <c r="M21449" s="3">
        <v>0.64583333333333337</v>
      </c>
      <c r="O21449" s="1"/>
      <c r="Q21449" s="1"/>
      <c r="R21449" s="1"/>
      <c r="S21449" s="1"/>
      <c r="U21449">
        <v>103.600758</v>
      </c>
      <c r="V21449">
        <v>18048.912552999998</v>
      </c>
    </row>
    <row r="21450" spans="1:22" x14ac:dyDescent="0.2">
      <c r="A21450">
        <v>34</v>
      </c>
      <c r="B21450" s="1" t="s">
        <v>22</v>
      </c>
      <c r="C21450" s="1" t="s">
        <v>23</v>
      </c>
      <c r="D21450" s="1" t="s">
        <v>24</v>
      </c>
      <c r="E21450" s="1" t="s">
        <v>25</v>
      </c>
      <c r="F21450" s="1" t="s">
        <v>26</v>
      </c>
      <c r="G21450" s="1" t="s">
        <v>27</v>
      </c>
      <c r="H21450" s="2">
        <v>43739</v>
      </c>
      <c r="I21450" s="2">
        <v>43830</v>
      </c>
      <c r="J21450" s="2">
        <v>43803</v>
      </c>
      <c r="K21450" s="1" t="s">
        <v>1991</v>
      </c>
      <c r="L21450" s="1" t="s">
        <v>21551</v>
      </c>
      <c r="M21450" s="3">
        <v>0.64583333333333337</v>
      </c>
      <c r="N21450">
        <v>101.68899999999999</v>
      </c>
      <c r="O21450" s="1" t="s">
        <v>41349</v>
      </c>
      <c r="P21450">
        <v>100000</v>
      </c>
      <c r="Q21450" s="1" t="s">
        <v>97318</v>
      </c>
      <c r="R21450" s="1" t="s">
        <v>97319</v>
      </c>
      <c r="S21450" s="1" t="s">
        <v>97320</v>
      </c>
      <c r="T21450">
        <v>101.68899999999999</v>
      </c>
    </row>
    <row r="21451" spans="1:22" x14ac:dyDescent="0.2">
      <c r="A21451">
        <v>34</v>
      </c>
      <c r="B21451" s="1" t="s">
        <v>22</v>
      </c>
      <c r="C21451" s="1" t="s">
        <v>23</v>
      </c>
      <c r="D21451" s="1" t="s">
        <v>24</v>
      </c>
      <c r="E21451" s="1" t="s">
        <v>25</v>
      </c>
      <c r="F21451" s="1" t="s">
        <v>26</v>
      </c>
      <c r="G21451" s="1" t="s">
        <v>27</v>
      </c>
      <c r="H21451" s="2">
        <v>43739</v>
      </c>
      <c r="I21451" s="2">
        <v>43830</v>
      </c>
      <c r="J21451" s="2">
        <v>43803</v>
      </c>
      <c r="K21451" s="1" t="s">
        <v>5204</v>
      </c>
      <c r="L21451" s="1" t="s">
        <v>21551</v>
      </c>
      <c r="M21451" s="3">
        <v>0.64583333333333337</v>
      </c>
      <c r="N21451">
        <v>103.45699999999999</v>
      </c>
      <c r="O21451" s="1" t="s">
        <v>41350</v>
      </c>
      <c r="P21451">
        <v>1000000</v>
      </c>
      <c r="Q21451" s="1" t="s">
        <v>97318</v>
      </c>
      <c r="R21451" s="1" t="s">
        <v>97319</v>
      </c>
      <c r="S21451" s="1" t="s">
        <v>97320</v>
      </c>
      <c r="T21451">
        <v>103.45699999999999</v>
      </c>
    </row>
    <row r="21452" spans="1:22" x14ac:dyDescent="0.2">
      <c r="A21452">
        <v>34</v>
      </c>
      <c r="B21452" s="1" t="s">
        <v>22</v>
      </c>
      <c r="C21452" s="1" t="s">
        <v>23</v>
      </c>
      <c r="D21452" s="1" t="s">
        <v>24</v>
      </c>
      <c r="E21452" s="1" t="s">
        <v>25</v>
      </c>
      <c r="F21452" s="1" t="s">
        <v>26</v>
      </c>
      <c r="G21452" s="1" t="s">
        <v>27</v>
      </c>
      <c r="H21452" s="2">
        <v>43739</v>
      </c>
      <c r="I21452" s="2">
        <v>43830</v>
      </c>
      <c r="J21452" s="2">
        <v>43803</v>
      </c>
      <c r="K21452" s="1" t="s">
        <v>1910</v>
      </c>
      <c r="L21452" s="1" t="s">
        <v>21551</v>
      </c>
      <c r="M21452" s="3">
        <v>0.5625</v>
      </c>
      <c r="N21452">
        <v>101.05</v>
      </c>
      <c r="O21452" s="1" t="s">
        <v>41351</v>
      </c>
      <c r="P21452">
        <v>48000</v>
      </c>
      <c r="Q21452" s="1" t="s">
        <v>97318</v>
      </c>
      <c r="R21452" s="1" t="s">
        <v>97319</v>
      </c>
      <c r="S21452" s="1" t="s">
        <v>97320</v>
      </c>
      <c r="T21452">
        <v>101.05</v>
      </c>
    </row>
    <row r="21453" spans="1:22" x14ac:dyDescent="0.2">
      <c r="A21453">
        <v>34</v>
      </c>
      <c r="B21453" s="1" t="s">
        <v>22</v>
      </c>
      <c r="C21453" s="1" t="s">
        <v>23</v>
      </c>
      <c r="D21453" s="1" t="s">
        <v>24</v>
      </c>
      <c r="E21453" s="1" t="s">
        <v>25</v>
      </c>
      <c r="F21453" s="1" t="s">
        <v>26</v>
      </c>
      <c r="G21453" s="1" t="s">
        <v>27</v>
      </c>
      <c r="H21453" s="2">
        <v>43739</v>
      </c>
      <c r="I21453" s="2">
        <v>43830</v>
      </c>
      <c r="J21453" s="2">
        <v>43803</v>
      </c>
      <c r="K21453" s="1" t="s">
        <v>1910</v>
      </c>
      <c r="L21453" s="1" t="s">
        <v>21551</v>
      </c>
      <c r="M21453" s="3">
        <v>0.64583333333333337</v>
      </c>
      <c r="N21453">
        <v>100.72</v>
      </c>
      <c r="O21453" s="1" t="s">
        <v>41352</v>
      </c>
      <c r="P21453">
        <v>13000</v>
      </c>
      <c r="Q21453" s="1" t="s">
        <v>97318</v>
      </c>
      <c r="R21453" s="1" t="s">
        <v>97319</v>
      </c>
      <c r="S21453" s="1" t="s">
        <v>97320</v>
      </c>
      <c r="T21453">
        <v>100.72</v>
      </c>
    </row>
    <row r="21454" spans="1:22" x14ac:dyDescent="0.2">
      <c r="A21454">
        <v>34</v>
      </c>
      <c r="B21454" s="1" t="s">
        <v>22</v>
      </c>
      <c r="C21454" s="1" t="s">
        <v>23</v>
      </c>
      <c r="D21454" s="1" t="s">
        <v>24</v>
      </c>
      <c r="E21454" s="1" t="s">
        <v>25</v>
      </c>
      <c r="F21454" s="1" t="s">
        <v>26</v>
      </c>
      <c r="G21454" s="1" t="s">
        <v>27</v>
      </c>
      <c r="H21454" s="2">
        <v>43739</v>
      </c>
      <c r="I21454" s="2">
        <v>43830</v>
      </c>
      <c r="J21454" s="2">
        <v>43803</v>
      </c>
      <c r="K21454" s="1" t="s">
        <v>1992</v>
      </c>
      <c r="L21454" s="1" t="s">
        <v>21551</v>
      </c>
      <c r="M21454" s="3">
        <v>0.5625</v>
      </c>
      <c r="N21454">
        <v>107</v>
      </c>
      <c r="O21454" s="1" t="s">
        <v>41353</v>
      </c>
      <c r="P21454">
        <v>1200000</v>
      </c>
      <c r="Q21454" s="1" t="s">
        <v>97318</v>
      </c>
      <c r="R21454" s="1" t="s">
        <v>97319</v>
      </c>
      <c r="S21454" s="1" t="s">
        <v>97320</v>
      </c>
      <c r="T21454">
        <v>107</v>
      </c>
    </row>
    <row r="21455" spans="1:22" x14ac:dyDescent="0.2">
      <c r="A21455">
        <v>34</v>
      </c>
      <c r="B21455" s="1" t="s">
        <v>22</v>
      </c>
      <c r="C21455" s="1" t="s">
        <v>23</v>
      </c>
      <c r="D21455" s="1" t="s">
        <v>24</v>
      </c>
      <c r="E21455" s="1" t="s">
        <v>25</v>
      </c>
      <c r="F21455" s="1" t="s">
        <v>26</v>
      </c>
      <c r="G21455" s="1" t="s">
        <v>27</v>
      </c>
      <c r="H21455" s="2">
        <v>43739</v>
      </c>
      <c r="I21455" s="2">
        <v>43830</v>
      </c>
      <c r="J21455" s="2">
        <v>43803</v>
      </c>
      <c r="K21455" s="1" t="s">
        <v>1992</v>
      </c>
      <c r="L21455" s="1" t="s">
        <v>21551</v>
      </c>
      <c r="M21455" s="3">
        <v>0.64583333333333337</v>
      </c>
      <c r="N21455">
        <v>106.75</v>
      </c>
      <c r="O21455" s="1" t="s">
        <v>41354</v>
      </c>
      <c r="P21455">
        <v>516000</v>
      </c>
      <c r="Q21455" s="1" t="s">
        <v>97318</v>
      </c>
      <c r="R21455" s="1" t="s">
        <v>97319</v>
      </c>
      <c r="S21455" s="1" t="s">
        <v>97320</v>
      </c>
      <c r="T21455">
        <v>106.75</v>
      </c>
    </row>
    <row r="21456" spans="1:22" x14ac:dyDescent="0.2">
      <c r="A21456">
        <v>34</v>
      </c>
      <c r="B21456" s="1" t="s">
        <v>22</v>
      </c>
      <c r="C21456" s="1" t="s">
        <v>23</v>
      </c>
      <c r="D21456" s="1" t="s">
        <v>24</v>
      </c>
      <c r="E21456" s="1" t="s">
        <v>25</v>
      </c>
      <c r="F21456" s="1" t="s">
        <v>26</v>
      </c>
      <c r="G21456" s="1" t="s">
        <v>27</v>
      </c>
      <c r="H21456" s="2">
        <v>43739</v>
      </c>
      <c r="I21456" s="2">
        <v>43830</v>
      </c>
      <c r="J21456" s="2">
        <v>43803</v>
      </c>
      <c r="K21456" s="1" t="s">
        <v>4259</v>
      </c>
      <c r="L21456" s="1" t="s">
        <v>21551</v>
      </c>
      <c r="M21456" s="3">
        <v>0.64583333333333337</v>
      </c>
      <c r="N21456">
        <v>103.11</v>
      </c>
      <c r="O21456" s="1" t="s">
        <v>41355</v>
      </c>
      <c r="P21456">
        <v>12000</v>
      </c>
      <c r="Q21456" s="1" t="s">
        <v>97318</v>
      </c>
      <c r="R21456" s="1" t="s">
        <v>97319</v>
      </c>
      <c r="S21456" s="1" t="s">
        <v>97320</v>
      </c>
      <c r="T21456">
        <v>103.11</v>
      </c>
    </row>
    <row r="21457" spans="1:22" x14ac:dyDescent="0.2">
      <c r="A21457">
        <v>34</v>
      </c>
      <c r="B21457" s="1" t="s">
        <v>22</v>
      </c>
      <c r="C21457" s="1" t="s">
        <v>23</v>
      </c>
      <c r="D21457" s="1" t="s">
        <v>24</v>
      </c>
      <c r="E21457" s="1" t="s">
        <v>25</v>
      </c>
      <c r="F21457" s="1" t="s">
        <v>26</v>
      </c>
      <c r="G21457" s="1" t="s">
        <v>27</v>
      </c>
      <c r="H21457" s="2">
        <v>43739</v>
      </c>
      <c r="I21457" s="2">
        <v>43830</v>
      </c>
      <c r="J21457" s="2">
        <v>43803</v>
      </c>
      <c r="K21457" s="1" t="s">
        <v>4599</v>
      </c>
      <c r="L21457" s="1" t="s">
        <v>21551</v>
      </c>
      <c r="M21457" s="3">
        <v>0.64583333333333337</v>
      </c>
      <c r="N21457">
        <v>105.85</v>
      </c>
      <c r="O21457" s="1" t="s">
        <v>41356</v>
      </c>
      <c r="P21457">
        <v>150000</v>
      </c>
      <c r="Q21457" s="1" t="s">
        <v>97318</v>
      </c>
      <c r="R21457" s="1" t="s">
        <v>97319</v>
      </c>
      <c r="S21457" s="1" t="s">
        <v>97320</v>
      </c>
      <c r="T21457">
        <v>105.85</v>
      </c>
    </row>
    <row r="21458" spans="1:22" x14ac:dyDescent="0.2">
      <c r="A21458">
        <v>34</v>
      </c>
      <c r="B21458" s="1" t="s">
        <v>22</v>
      </c>
      <c r="C21458" s="1" t="s">
        <v>23</v>
      </c>
      <c r="D21458" s="1" t="s">
        <v>24</v>
      </c>
      <c r="E21458" s="1" t="s">
        <v>25</v>
      </c>
      <c r="F21458" s="1" t="s">
        <v>26</v>
      </c>
      <c r="G21458" s="1" t="s">
        <v>27</v>
      </c>
      <c r="H21458" s="2">
        <v>43739</v>
      </c>
      <c r="I21458" s="2">
        <v>43830</v>
      </c>
      <c r="J21458" s="2">
        <v>43803</v>
      </c>
      <c r="K21458" s="1" t="s">
        <v>8626</v>
      </c>
      <c r="L21458" s="1" t="s">
        <v>21551</v>
      </c>
      <c r="M21458" s="3">
        <v>0.64583333333333337</v>
      </c>
      <c r="N21458">
        <v>103.946</v>
      </c>
      <c r="O21458" s="1" t="s">
        <v>41357</v>
      </c>
      <c r="P21458">
        <v>1000000</v>
      </c>
      <c r="Q21458" s="1" t="s">
        <v>97318</v>
      </c>
      <c r="R21458" s="1" t="s">
        <v>97319</v>
      </c>
      <c r="S21458" s="1" t="s">
        <v>97320</v>
      </c>
      <c r="T21458">
        <v>103.946</v>
      </c>
    </row>
    <row r="21459" spans="1:22" x14ac:dyDescent="0.2">
      <c r="A21459">
        <v>34</v>
      </c>
      <c r="B21459" s="1" t="s">
        <v>22</v>
      </c>
      <c r="C21459" s="1" t="s">
        <v>23</v>
      </c>
      <c r="D21459" s="1" t="s">
        <v>24</v>
      </c>
      <c r="E21459" s="1" t="s">
        <v>25</v>
      </c>
      <c r="F21459" s="1" t="s">
        <v>26</v>
      </c>
      <c r="G21459" s="1" t="s">
        <v>27</v>
      </c>
      <c r="H21459" s="2">
        <v>43739</v>
      </c>
      <c r="I21459" s="2">
        <v>43830</v>
      </c>
      <c r="J21459" s="2">
        <v>43803</v>
      </c>
      <c r="K21459" s="1" t="s">
        <v>4466</v>
      </c>
      <c r="L21459" s="1" t="s">
        <v>21551</v>
      </c>
      <c r="M21459" s="3">
        <v>0.64583333333333337</v>
      </c>
      <c r="N21459">
        <v>96.625</v>
      </c>
      <c r="O21459" s="1" t="s">
        <v>41358</v>
      </c>
      <c r="P21459">
        <v>200000</v>
      </c>
      <c r="Q21459" s="1" t="s">
        <v>97318</v>
      </c>
      <c r="R21459" s="1" t="s">
        <v>97319</v>
      </c>
      <c r="S21459" s="1" t="s">
        <v>97320</v>
      </c>
      <c r="T21459">
        <v>96.625</v>
      </c>
    </row>
    <row r="21460" spans="1:22" x14ac:dyDescent="0.2">
      <c r="A21460">
        <v>34</v>
      </c>
      <c r="B21460" s="1" t="s">
        <v>22</v>
      </c>
      <c r="C21460" s="1" t="s">
        <v>23</v>
      </c>
      <c r="D21460" s="1" t="s">
        <v>24</v>
      </c>
      <c r="E21460" s="1" t="s">
        <v>25</v>
      </c>
      <c r="F21460" s="1" t="s">
        <v>26</v>
      </c>
      <c r="G21460" s="1" t="s">
        <v>27</v>
      </c>
      <c r="H21460" s="2">
        <v>43739</v>
      </c>
      <c r="I21460" s="2">
        <v>43830</v>
      </c>
      <c r="J21460" s="2">
        <v>43803</v>
      </c>
      <c r="K21460" s="1" t="s">
        <v>1996</v>
      </c>
      <c r="L21460" s="1" t="s">
        <v>21551</v>
      </c>
      <c r="M21460" s="3">
        <v>0.64583333333333337</v>
      </c>
      <c r="N21460">
        <v>101.8</v>
      </c>
      <c r="O21460" s="1" t="s">
        <v>41359</v>
      </c>
      <c r="P21460">
        <v>3000000</v>
      </c>
      <c r="Q21460" s="1" t="s">
        <v>97318</v>
      </c>
      <c r="R21460" s="1" t="s">
        <v>97319</v>
      </c>
      <c r="S21460" s="1" t="s">
        <v>97320</v>
      </c>
      <c r="T21460">
        <v>101.8</v>
      </c>
    </row>
    <row r="21461" spans="1:22" x14ac:dyDescent="0.2">
      <c r="A21461">
        <v>34</v>
      </c>
      <c r="B21461" s="1" t="s">
        <v>22</v>
      </c>
      <c r="C21461" s="1" t="s">
        <v>23</v>
      </c>
      <c r="D21461" s="1" t="s">
        <v>24</v>
      </c>
      <c r="E21461" s="1" t="s">
        <v>25</v>
      </c>
      <c r="F21461" s="1" t="s">
        <v>26</v>
      </c>
      <c r="G21461" s="1" t="s">
        <v>27</v>
      </c>
      <c r="H21461" s="2">
        <v>43739</v>
      </c>
      <c r="I21461" s="2">
        <v>43830</v>
      </c>
      <c r="J21461" s="2">
        <v>43803</v>
      </c>
      <c r="K21461" s="1" t="s">
        <v>6965</v>
      </c>
      <c r="L21461" s="1" t="s">
        <v>21551</v>
      </c>
      <c r="M21461" s="3">
        <v>0.64583333333333337</v>
      </c>
      <c r="N21461">
        <v>100.8</v>
      </c>
      <c r="O21461" s="1" t="s">
        <v>41360</v>
      </c>
      <c r="P21461">
        <v>750000</v>
      </c>
      <c r="Q21461" s="1" t="s">
        <v>97318</v>
      </c>
      <c r="R21461" s="1" t="s">
        <v>97319</v>
      </c>
      <c r="S21461" s="1" t="s">
        <v>97320</v>
      </c>
      <c r="T21461">
        <v>100.8</v>
      </c>
    </row>
    <row r="21462" spans="1:22" x14ac:dyDescent="0.2">
      <c r="A21462">
        <v>34</v>
      </c>
      <c r="B21462" s="1" t="s">
        <v>22</v>
      </c>
      <c r="C21462" s="1" t="s">
        <v>23</v>
      </c>
      <c r="D21462" s="1" t="s">
        <v>24</v>
      </c>
      <c r="E21462" s="1" t="s">
        <v>25</v>
      </c>
      <c r="F21462" s="1" t="s">
        <v>26</v>
      </c>
      <c r="G21462" s="1" t="s">
        <v>27</v>
      </c>
      <c r="H21462" s="2">
        <v>43739</v>
      </c>
      <c r="I21462" s="2">
        <v>43830</v>
      </c>
      <c r="J21462" s="2">
        <v>43803</v>
      </c>
      <c r="K21462" s="1" t="s">
        <v>3710</v>
      </c>
      <c r="L21462" s="1" t="s">
        <v>21551</v>
      </c>
      <c r="M21462" s="3">
        <v>0.64583333333333337</v>
      </c>
      <c r="N21462">
        <v>100.56699999999999</v>
      </c>
      <c r="O21462" s="1" t="s">
        <v>41361</v>
      </c>
      <c r="P21462">
        <v>1950000</v>
      </c>
      <c r="Q21462" s="1" t="s">
        <v>97318</v>
      </c>
      <c r="R21462" s="1" t="s">
        <v>97319</v>
      </c>
      <c r="S21462" s="1" t="s">
        <v>97320</v>
      </c>
      <c r="T21462">
        <v>100.56699999999999</v>
      </c>
    </row>
    <row r="21463" spans="1:22" x14ac:dyDescent="0.2">
      <c r="A21463">
        <v>34</v>
      </c>
      <c r="B21463" s="1" t="s">
        <v>22</v>
      </c>
      <c r="C21463" s="1" t="s">
        <v>23</v>
      </c>
      <c r="D21463" s="1" t="s">
        <v>24</v>
      </c>
      <c r="E21463" s="1" t="s">
        <v>25</v>
      </c>
      <c r="F21463" s="1" t="s">
        <v>26</v>
      </c>
      <c r="G21463" s="1" t="s">
        <v>27</v>
      </c>
      <c r="H21463" s="2">
        <v>43739</v>
      </c>
      <c r="I21463" s="2">
        <v>43830</v>
      </c>
      <c r="J21463" s="2">
        <v>43803</v>
      </c>
      <c r="K21463" s="1" t="s">
        <v>607</v>
      </c>
      <c r="L21463" s="1" t="s">
        <v>21550</v>
      </c>
      <c r="M21463" s="3">
        <v>0.64583333333333337</v>
      </c>
      <c r="N21463">
        <v>1.1148020000000001</v>
      </c>
      <c r="O21463" s="1" t="s">
        <v>41362</v>
      </c>
      <c r="P21463">
        <v>46370</v>
      </c>
      <c r="Q21463" s="1" t="s">
        <v>97318</v>
      </c>
      <c r="R21463" s="1" t="s">
        <v>97319</v>
      </c>
      <c r="S21463" s="1" t="s">
        <v>97320</v>
      </c>
      <c r="T21463">
        <v>1.1148020000000001</v>
      </c>
    </row>
    <row r="21464" spans="1:22" x14ac:dyDescent="0.2">
      <c r="A21464">
        <v>34</v>
      </c>
      <c r="B21464" s="1" t="s">
        <v>22</v>
      </c>
      <c r="C21464" s="1" t="s">
        <v>23</v>
      </c>
      <c r="D21464" s="1" t="s">
        <v>24</v>
      </c>
      <c r="E21464" s="1" t="s">
        <v>25</v>
      </c>
      <c r="F21464" s="1" t="s">
        <v>26</v>
      </c>
      <c r="G21464" s="1" t="s">
        <v>27</v>
      </c>
      <c r="H21464" s="2">
        <v>43739</v>
      </c>
      <c r="I21464" s="2">
        <v>43830</v>
      </c>
      <c r="J21464" s="2">
        <v>43803</v>
      </c>
      <c r="K21464" s="1" t="s">
        <v>3197</v>
      </c>
      <c r="L21464" s="1" t="s">
        <v>21550</v>
      </c>
      <c r="M21464" s="3">
        <v>0.64583333333333337</v>
      </c>
      <c r="N21464">
        <v>10.544802000000001</v>
      </c>
      <c r="O21464" s="1" t="s">
        <v>41363</v>
      </c>
      <c r="P21464">
        <v>1000000</v>
      </c>
      <c r="Q21464" s="1" t="s">
        <v>97318</v>
      </c>
      <c r="R21464" s="1" t="s">
        <v>97319</v>
      </c>
      <c r="S21464" s="1" t="s">
        <v>97320</v>
      </c>
      <c r="T21464">
        <v>10.544802000000001</v>
      </c>
    </row>
    <row r="21465" spans="1:22" x14ac:dyDescent="0.2">
      <c r="A21465">
        <v>34</v>
      </c>
      <c r="B21465" s="1" t="s">
        <v>22</v>
      </c>
      <c r="C21465" s="1" t="s">
        <v>23</v>
      </c>
      <c r="D21465" s="1" t="s">
        <v>24</v>
      </c>
      <c r="E21465" s="1" t="s">
        <v>25</v>
      </c>
      <c r="F21465" s="1" t="s">
        <v>26</v>
      </c>
      <c r="G21465" s="1" t="s">
        <v>27</v>
      </c>
      <c r="H21465" s="2">
        <v>43739</v>
      </c>
      <c r="I21465" s="2">
        <v>43830</v>
      </c>
      <c r="J21465" s="2">
        <v>43803</v>
      </c>
      <c r="K21465" s="1" t="s">
        <v>51</v>
      </c>
      <c r="L21465" s="1" t="s">
        <v>21550</v>
      </c>
      <c r="M21465" s="3">
        <v>0.64583333333333337</v>
      </c>
      <c r="N21465">
        <v>1.113</v>
      </c>
      <c r="O21465" s="1" t="s">
        <v>41364</v>
      </c>
      <c r="P21465">
        <v>116801.44</v>
      </c>
      <c r="Q21465" s="1" t="s">
        <v>97318</v>
      </c>
      <c r="R21465" s="1" t="s">
        <v>97319</v>
      </c>
      <c r="S21465" s="1" t="s">
        <v>97320</v>
      </c>
      <c r="T21465">
        <v>1.113</v>
      </c>
    </row>
    <row r="21466" spans="1:22" x14ac:dyDescent="0.2">
      <c r="A21466">
        <v>34</v>
      </c>
      <c r="B21466" s="1" t="s">
        <v>22</v>
      </c>
      <c r="C21466" s="1" t="s">
        <v>23</v>
      </c>
      <c r="D21466" s="1" t="s">
        <v>24</v>
      </c>
      <c r="E21466" s="1" t="s">
        <v>25</v>
      </c>
      <c r="F21466" s="1" t="s">
        <v>26</v>
      </c>
      <c r="G21466" s="1" t="s">
        <v>27</v>
      </c>
      <c r="H21466" s="2">
        <v>43739</v>
      </c>
      <c r="I21466" s="2">
        <v>43830</v>
      </c>
      <c r="J21466" s="2">
        <v>43803</v>
      </c>
      <c r="K21466" s="1" t="s">
        <v>8627</v>
      </c>
      <c r="L21466" s="1" t="s">
        <v>21550</v>
      </c>
      <c r="M21466" s="3">
        <v>0.64583333333333337</v>
      </c>
      <c r="N21466">
        <v>10.186192999999999</v>
      </c>
      <c r="O21466" s="1" t="s">
        <v>41365</v>
      </c>
      <c r="P21466">
        <v>852000</v>
      </c>
      <c r="Q21466" s="1" t="s">
        <v>97318</v>
      </c>
      <c r="R21466" s="1" t="s">
        <v>97319</v>
      </c>
      <c r="S21466" s="1" t="s">
        <v>97320</v>
      </c>
      <c r="T21466">
        <v>10.186192999999999</v>
      </c>
    </row>
    <row r="21467" spans="1:22" x14ac:dyDescent="0.2">
      <c r="A21467">
        <v>34</v>
      </c>
      <c r="B21467" s="1" t="s">
        <v>22</v>
      </c>
      <c r="C21467" s="1" t="s">
        <v>23</v>
      </c>
      <c r="D21467" s="1" t="s">
        <v>24</v>
      </c>
      <c r="E21467" s="1" t="s">
        <v>25</v>
      </c>
      <c r="F21467" s="1" t="s">
        <v>26</v>
      </c>
      <c r="G21467" s="1" t="s">
        <v>27</v>
      </c>
      <c r="H21467" s="2">
        <v>43739</v>
      </c>
      <c r="I21467" s="2">
        <v>43830</v>
      </c>
      <c r="J21467" s="2">
        <v>43803</v>
      </c>
      <c r="K21467" s="1" t="s">
        <v>8628</v>
      </c>
      <c r="L21467" s="1" t="s">
        <v>21550</v>
      </c>
      <c r="M21467" s="3">
        <v>0.64583333333333337</v>
      </c>
      <c r="N21467">
        <v>0.45791900000000002</v>
      </c>
      <c r="O21467" s="1" t="s">
        <v>41366</v>
      </c>
      <c r="P21467">
        <v>407968.99435599998</v>
      </c>
      <c r="Q21467" s="1" t="s">
        <v>97318</v>
      </c>
      <c r="R21467" s="1" t="s">
        <v>97319</v>
      </c>
      <c r="S21467" s="1" t="s">
        <v>97320</v>
      </c>
      <c r="T21467">
        <v>0.45791900000000002</v>
      </c>
    </row>
    <row r="21468" spans="1:22" x14ac:dyDescent="0.2">
      <c r="A21468">
        <v>34</v>
      </c>
      <c r="B21468" s="1" t="s">
        <v>22</v>
      </c>
      <c r="C21468" s="1" t="s">
        <v>23</v>
      </c>
      <c r="D21468" s="1" t="s">
        <v>24</v>
      </c>
      <c r="E21468" s="1" t="s">
        <v>25</v>
      </c>
      <c r="F21468" s="1" t="s">
        <v>26</v>
      </c>
      <c r="G21468" s="1" t="s">
        <v>27</v>
      </c>
      <c r="H21468" s="2">
        <v>43739</v>
      </c>
      <c r="I21468" s="2">
        <v>43830</v>
      </c>
      <c r="J21468" s="2">
        <v>43803</v>
      </c>
      <c r="K21468" s="1" t="s">
        <v>6014</v>
      </c>
      <c r="L21468" s="1" t="s">
        <v>21550</v>
      </c>
      <c r="M21468" s="3">
        <v>0.64583333333333337</v>
      </c>
      <c r="N21468">
        <v>1.1306659999999999</v>
      </c>
      <c r="O21468" s="1" t="s">
        <v>41367</v>
      </c>
      <c r="P21468">
        <v>884434.48</v>
      </c>
      <c r="Q21468" s="1" t="s">
        <v>97318</v>
      </c>
      <c r="R21468" s="1" t="s">
        <v>97319</v>
      </c>
      <c r="S21468" s="1" t="s">
        <v>97320</v>
      </c>
      <c r="T21468">
        <v>1.1306659999999999</v>
      </c>
    </row>
    <row r="21469" spans="1:22" x14ac:dyDescent="0.2">
      <c r="A21469">
        <v>34</v>
      </c>
      <c r="B21469" s="1" t="s">
        <v>22</v>
      </c>
      <c r="C21469" s="1" t="s">
        <v>23</v>
      </c>
      <c r="D21469" s="1" t="s">
        <v>24</v>
      </c>
      <c r="E21469" s="1" t="s">
        <v>25</v>
      </c>
      <c r="F21469" s="1" t="s">
        <v>26</v>
      </c>
      <c r="G21469" s="1" t="s">
        <v>27</v>
      </c>
      <c r="H21469" s="2">
        <v>43739</v>
      </c>
      <c r="I21469" s="2">
        <v>43830</v>
      </c>
      <c r="J21469" s="2">
        <v>43803</v>
      </c>
      <c r="K21469" s="1" t="s">
        <v>6015</v>
      </c>
      <c r="L21469" s="1" t="s">
        <v>21550</v>
      </c>
      <c r="M21469" s="3">
        <v>0.64583333333333337</v>
      </c>
      <c r="N21469">
        <v>1.105</v>
      </c>
      <c r="O21469" s="1" t="s">
        <v>41368</v>
      </c>
      <c r="P21469">
        <v>542986.43000000005</v>
      </c>
      <c r="Q21469" s="1" t="s">
        <v>97318</v>
      </c>
      <c r="R21469" s="1" t="s">
        <v>97319</v>
      </c>
      <c r="S21469" s="1" t="s">
        <v>97320</v>
      </c>
      <c r="T21469">
        <v>1.105</v>
      </c>
    </row>
    <row r="21470" spans="1:22" x14ac:dyDescent="0.2">
      <c r="A21470">
        <v>34</v>
      </c>
      <c r="B21470" s="1" t="s">
        <v>22</v>
      </c>
      <c r="C21470" s="1" t="s">
        <v>23</v>
      </c>
      <c r="D21470" s="1" t="s">
        <v>24</v>
      </c>
      <c r="E21470" s="1" t="s">
        <v>25</v>
      </c>
      <c r="F21470" s="1" t="s">
        <v>26</v>
      </c>
      <c r="G21470" s="1" t="s">
        <v>27</v>
      </c>
      <c r="H21470" s="2">
        <v>43739</v>
      </c>
      <c r="I21470" s="2">
        <v>43830</v>
      </c>
      <c r="J21470" s="2">
        <v>43803</v>
      </c>
      <c r="K21470" s="1" t="s">
        <v>8629</v>
      </c>
      <c r="L21470" s="1" t="s">
        <v>21550</v>
      </c>
      <c r="M21470" s="3">
        <v>0.64583333333333337</v>
      </c>
      <c r="N21470">
        <v>1.1217220000000001</v>
      </c>
      <c r="O21470" s="1" t="s">
        <v>41369</v>
      </c>
      <c r="P21470">
        <v>34368</v>
      </c>
      <c r="Q21470" s="1" t="s">
        <v>97318</v>
      </c>
      <c r="R21470" s="1" t="s">
        <v>97319</v>
      </c>
      <c r="S21470" s="1" t="s">
        <v>97320</v>
      </c>
      <c r="T21470">
        <v>1.1217220000000001</v>
      </c>
    </row>
    <row r="21471" spans="1:22" x14ac:dyDescent="0.2">
      <c r="A21471">
        <v>34</v>
      </c>
      <c r="B21471" s="1" t="s">
        <v>22</v>
      </c>
      <c r="C21471" s="1" t="s">
        <v>23</v>
      </c>
      <c r="D21471" s="1" t="s">
        <v>24</v>
      </c>
      <c r="E21471" s="1" t="s">
        <v>25</v>
      </c>
      <c r="F21471" s="1" t="s">
        <v>26</v>
      </c>
      <c r="G21471" s="1" t="s">
        <v>27</v>
      </c>
      <c r="H21471" s="2">
        <v>43739</v>
      </c>
      <c r="I21471" s="2">
        <v>43830</v>
      </c>
      <c r="J21471" s="2">
        <v>43803</v>
      </c>
      <c r="K21471" s="1" t="s">
        <v>8630</v>
      </c>
      <c r="L21471" s="1" t="s">
        <v>21550</v>
      </c>
      <c r="M21471" s="3">
        <v>0.64583333333333337</v>
      </c>
      <c r="N21471">
        <v>1.7863E-2</v>
      </c>
      <c r="O21471" s="1" t="s">
        <v>41370</v>
      </c>
      <c r="P21471">
        <v>8746.0777620000008</v>
      </c>
      <c r="Q21471" s="1" t="s">
        <v>97318</v>
      </c>
      <c r="R21471" s="1" t="s">
        <v>97319</v>
      </c>
      <c r="S21471" s="1" t="s">
        <v>97320</v>
      </c>
      <c r="T21471">
        <v>1.7863E-2</v>
      </c>
    </row>
    <row r="21472" spans="1:22" x14ac:dyDescent="0.2">
      <c r="A21472">
        <v>34</v>
      </c>
      <c r="B21472" s="1" t="s">
        <v>22</v>
      </c>
      <c r="C21472" s="1" t="s">
        <v>23</v>
      </c>
      <c r="D21472" s="1" t="s">
        <v>24</v>
      </c>
      <c r="E21472" s="1" t="s">
        <v>25</v>
      </c>
      <c r="F21472" s="1" t="s">
        <v>26</v>
      </c>
      <c r="G21472" s="1" t="s">
        <v>27</v>
      </c>
      <c r="H21472" s="2">
        <v>43739</v>
      </c>
      <c r="I21472" s="2">
        <v>43830</v>
      </c>
      <c r="J21472" s="2">
        <v>43803</v>
      </c>
      <c r="K21472" s="1" t="s">
        <v>55</v>
      </c>
      <c r="L21472" s="1" t="s">
        <v>21550</v>
      </c>
      <c r="M21472" s="3">
        <v>0.64583333333333337</v>
      </c>
      <c r="O21472" s="1"/>
      <c r="Q21472" s="1"/>
      <c r="R21472" s="1"/>
      <c r="S21472" s="1"/>
      <c r="U21472">
        <v>1.1126990000000001</v>
      </c>
      <c r="V21472">
        <v>8268187.6600000001</v>
      </c>
    </row>
    <row r="21473" spans="1:22" x14ac:dyDescent="0.2">
      <c r="A21473">
        <v>34</v>
      </c>
      <c r="B21473" s="1" t="s">
        <v>22</v>
      </c>
      <c r="C21473" s="1" t="s">
        <v>23</v>
      </c>
      <c r="D21473" s="1" t="s">
        <v>24</v>
      </c>
      <c r="E21473" s="1" t="s">
        <v>25</v>
      </c>
      <c r="F21473" s="1" t="s">
        <v>26</v>
      </c>
      <c r="G21473" s="1" t="s">
        <v>27</v>
      </c>
      <c r="H21473" s="2">
        <v>43739</v>
      </c>
      <c r="I21473" s="2">
        <v>43830</v>
      </c>
      <c r="J21473" s="2">
        <v>43803</v>
      </c>
      <c r="K21473" s="1" t="s">
        <v>1675</v>
      </c>
      <c r="L21473" s="1" t="s">
        <v>21551</v>
      </c>
      <c r="M21473" s="3">
        <v>0.47916666666666669</v>
      </c>
      <c r="N21473">
        <v>93.4</v>
      </c>
      <c r="O21473" s="1" t="s">
        <v>41371</v>
      </c>
      <c r="P21473">
        <v>100000</v>
      </c>
      <c r="Q21473" s="1" t="s">
        <v>97318</v>
      </c>
      <c r="R21473" s="1" t="s">
        <v>97319</v>
      </c>
      <c r="S21473" s="1" t="s">
        <v>97320</v>
      </c>
      <c r="T21473">
        <v>93.4</v>
      </c>
    </row>
    <row r="21474" spans="1:22" x14ac:dyDescent="0.2">
      <c r="A21474">
        <v>34</v>
      </c>
      <c r="B21474" s="1" t="s">
        <v>22</v>
      </c>
      <c r="C21474" s="1" t="s">
        <v>23</v>
      </c>
      <c r="D21474" s="1" t="s">
        <v>24</v>
      </c>
      <c r="E21474" s="1" t="s">
        <v>25</v>
      </c>
      <c r="F21474" s="1" t="s">
        <v>26</v>
      </c>
      <c r="G21474" s="1" t="s">
        <v>27</v>
      </c>
      <c r="H21474" s="2">
        <v>43739</v>
      </c>
      <c r="I21474" s="2">
        <v>43830</v>
      </c>
      <c r="J21474" s="2">
        <v>43803</v>
      </c>
      <c r="K21474" s="1" t="s">
        <v>3337</v>
      </c>
      <c r="L21474" s="1" t="s">
        <v>21550</v>
      </c>
      <c r="M21474" s="3">
        <v>0.47916666666666669</v>
      </c>
      <c r="N21474">
        <v>26.94</v>
      </c>
      <c r="O21474" s="1" t="s">
        <v>41372</v>
      </c>
      <c r="P21474">
        <v>7004.4</v>
      </c>
      <c r="Q21474" s="1" t="s">
        <v>97318</v>
      </c>
      <c r="R21474" s="1" t="s">
        <v>97319</v>
      </c>
      <c r="S21474" s="1" t="s">
        <v>97320</v>
      </c>
      <c r="T21474">
        <v>26.94</v>
      </c>
    </row>
    <row r="21475" spans="1:22" x14ac:dyDescent="0.2">
      <c r="A21475">
        <v>34</v>
      </c>
      <c r="B21475" s="1" t="s">
        <v>22</v>
      </c>
      <c r="C21475" s="1" t="s">
        <v>23</v>
      </c>
      <c r="D21475" s="1" t="s">
        <v>24</v>
      </c>
      <c r="E21475" s="1" t="s">
        <v>25</v>
      </c>
      <c r="F21475" s="1" t="s">
        <v>26</v>
      </c>
      <c r="G21475" s="1" t="s">
        <v>27</v>
      </c>
      <c r="H21475" s="2">
        <v>43739</v>
      </c>
      <c r="I21475" s="2">
        <v>43830</v>
      </c>
      <c r="J21475" s="2">
        <v>43803</v>
      </c>
      <c r="K21475" s="1" t="s">
        <v>1311</v>
      </c>
      <c r="L21475" s="1" t="s">
        <v>21550</v>
      </c>
      <c r="M21475" s="3">
        <v>0.39583333333333331</v>
      </c>
      <c r="N21475">
        <v>16.79</v>
      </c>
      <c r="O21475" s="1" t="s">
        <v>41373</v>
      </c>
      <c r="P21475">
        <v>8395</v>
      </c>
      <c r="Q21475" s="1" t="s">
        <v>97318</v>
      </c>
      <c r="R21475" s="1" t="s">
        <v>97319</v>
      </c>
      <c r="S21475" s="1" t="s">
        <v>97320</v>
      </c>
      <c r="T21475">
        <v>16.79</v>
      </c>
    </row>
    <row r="21476" spans="1:22" x14ac:dyDescent="0.2">
      <c r="A21476">
        <v>34</v>
      </c>
      <c r="B21476" s="1" t="s">
        <v>22</v>
      </c>
      <c r="C21476" s="1" t="s">
        <v>23</v>
      </c>
      <c r="D21476" s="1" t="s">
        <v>24</v>
      </c>
      <c r="E21476" s="1" t="s">
        <v>25</v>
      </c>
      <c r="F21476" s="1" t="s">
        <v>26</v>
      </c>
      <c r="G21476" s="1" t="s">
        <v>27</v>
      </c>
      <c r="H21476" s="2">
        <v>43739</v>
      </c>
      <c r="I21476" s="2">
        <v>43830</v>
      </c>
      <c r="J21476" s="2">
        <v>43803</v>
      </c>
      <c r="K21476" s="1" t="s">
        <v>1311</v>
      </c>
      <c r="L21476" s="1" t="s">
        <v>21550</v>
      </c>
      <c r="M21476" s="3">
        <v>0.47916666666666669</v>
      </c>
      <c r="N21476">
        <v>16.739999999999998</v>
      </c>
      <c r="O21476" s="1" t="s">
        <v>41374</v>
      </c>
      <c r="P21476">
        <v>1674</v>
      </c>
      <c r="Q21476" s="1" t="s">
        <v>97318</v>
      </c>
      <c r="R21476" s="1" t="s">
        <v>97319</v>
      </c>
      <c r="S21476" s="1" t="s">
        <v>97320</v>
      </c>
      <c r="T21476">
        <v>16.739999999999998</v>
      </c>
    </row>
    <row r="21477" spans="1:22" x14ac:dyDescent="0.2">
      <c r="A21477">
        <v>34</v>
      </c>
      <c r="B21477" s="1" t="s">
        <v>22</v>
      </c>
      <c r="C21477" s="1" t="s">
        <v>23</v>
      </c>
      <c r="D21477" s="1" t="s">
        <v>24</v>
      </c>
      <c r="E21477" s="1" t="s">
        <v>25</v>
      </c>
      <c r="F21477" s="1" t="s">
        <v>26</v>
      </c>
      <c r="G21477" s="1" t="s">
        <v>27</v>
      </c>
      <c r="H21477" s="2">
        <v>43739</v>
      </c>
      <c r="I21477" s="2">
        <v>43830</v>
      </c>
      <c r="J21477" s="2">
        <v>43803</v>
      </c>
      <c r="K21477" s="1" t="s">
        <v>116</v>
      </c>
      <c r="L21477" s="1" t="s">
        <v>21550</v>
      </c>
      <c r="M21477" s="3">
        <v>0.39583333333333331</v>
      </c>
      <c r="N21477">
        <v>5.05</v>
      </c>
      <c r="O21477" s="1" t="s">
        <v>41375</v>
      </c>
      <c r="P21477">
        <v>151.5</v>
      </c>
      <c r="Q21477" s="1" t="s">
        <v>97318</v>
      </c>
      <c r="R21477" s="1" t="s">
        <v>97319</v>
      </c>
      <c r="S21477" s="1" t="s">
        <v>97320</v>
      </c>
      <c r="T21477">
        <v>5.05</v>
      </c>
    </row>
    <row r="21478" spans="1:22" x14ac:dyDescent="0.2">
      <c r="A21478">
        <v>34</v>
      </c>
      <c r="B21478" s="1" t="s">
        <v>22</v>
      </c>
      <c r="C21478" s="1" t="s">
        <v>23</v>
      </c>
      <c r="D21478" s="1" t="s">
        <v>24</v>
      </c>
      <c r="E21478" s="1" t="s">
        <v>25</v>
      </c>
      <c r="F21478" s="1" t="s">
        <v>26</v>
      </c>
      <c r="G21478" s="1" t="s">
        <v>27</v>
      </c>
      <c r="H21478" s="2">
        <v>43739</v>
      </c>
      <c r="I21478" s="2">
        <v>43830</v>
      </c>
      <c r="J21478" s="2">
        <v>43803</v>
      </c>
      <c r="K21478" s="1" t="s">
        <v>116</v>
      </c>
      <c r="L21478" s="1" t="s">
        <v>21550</v>
      </c>
      <c r="M21478" s="3">
        <v>0.47916666666666669</v>
      </c>
      <c r="N21478">
        <v>5.0940000000000003</v>
      </c>
      <c r="O21478" s="1" t="s">
        <v>41376</v>
      </c>
      <c r="P21478">
        <v>1018.8</v>
      </c>
      <c r="Q21478" s="1" t="s">
        <v>97318</v>
      </c>
      <c r="R21478" s="1" t="s">
        <v>97319</v>
      </c>
      <c r="S21478" s="1" t="s">
        <v>97320</v>
      </c>
      <c r="T21478">
        <v>5.0940000000000003</v>
      </c>
    </row>
    <row r="21479" spans="1:22" x14ac:dyDescent="0.2">
      <c r="A21479">
        <v>34</v>
      </c>
      <c r="B21479" s="1" t="s">
        <v>22</v>
      </c>
      <c r="C21479" s="1" t="s">
        <v>23</v>
      </c>
      <c r="D21479" s="1" t="s">
        <v>24</v>
      </c>
      <c r="E21479" s="1" t="s">
        <v>25</v>
      </c>
      <c r="F21479" s="1" t="s">
        <v>26</v>
      </c>
      <c r="G21479" s="1" t="s">
        <v>27</v>
      </c>
      <c r="H21479" s="2">
        <v>43739</v>
      </c>
      <c r="I21479" s="2">
        <v>43830</v>
      </c>
      <c r="J21479" s="2">
        <v>43803</v>
      </c>
      <c r="K21479" s="1" t="s">
        <v>1313</v>
      </c>
      <c r="L21479" s="1" t="s">
        <v>21550</v>
      </c>
      <c r="M21479" s="3">
        <v>0.39583333333333331</v>
      </c>
      <c r="N21479">
        <v>9.1890000000000001</v>
      </c>
      <c r="O21479" s="1" t="s">
        <v>41377</v>
      </c>
      <c r="P21479">
        <v>5733.9359999999997</v>
      </c>
      <c r="Q21479" s="1" t="s">
        <v>97318</v>
      </c>
      <c r="R21479" s="1" t="s">
        <v>97319</v>
      </c>
      <c r="S21479" s="1" t="s">
        <v>97320</v>
      </c>
      <c r="T21479">
        <v>9.1890000000000001</v>
      </c>
    </row>
    <row r="21480" spans="1:22" x14ac:dyDescent="0.2">
      <c r="A21480">
        <v>34</v>
      </c>
      <c r="B21480" s="1" t="s">
        <v>22</v>
      </c>
      <c r="C21480" s="1" t="s">
        <v>23</v>
      </c>
      <c r="D21480" s="1" t="s">
        <v>24</v>
      </c>
      <c r="E21480" s="1" t="s">
        <v>25</v>
      </c>
      <c r="F21480" s="1" t="s">
        <v>26</v>
      </c>
      <c r="G21480" s="1" t="s">
        <v>27</v>
      </c>
      <c r="H21480" s="2">
        <v>43739</v>
      </c>
      <c r="I21480" s="2">
        <v>43830</v>
      </c>
      <c r="J21480" s="2">
        <v>43803</v>
      </c>
      <c r="K21480" s="1" t="s">
        <v>1313</v>
      </c>
      <c r="L21480" s="1" t="s">
        <v>21550</v>
      </c>
      <c r="M21480" s="3">
        <v>0.47916666666666669</v>
      </c>
      <c r="N21480">
        <v>9.0370000000000008</v>
      </c>
      <c r="O21480" s="1" t="s">
        <v>41378</v>
      </c>
      <c r="P21480">
        <v>198.81399999999999</v>
      </c>
      <c r="Q21480" s="1" t="s">
        <v>97318</v>
      </c>
      <c r="R21480" s="1" t="s">
        <v>97319</v>
      </c>
      <c r="S21480" s="1" t="s">
        <v>97320</v>
      </c>
      <c r="T21480">
        <v>9.0370000000000008</v>
      </c>
    </row>
    <row r="21481" spans="1:22" x14ac:dyDescent="0.2">
      <c r="A21481">
        <v>34</v>
      </c>
      <c r="B21481" s="1" t="s">
        <v>22</v>
      </c>
      <c r="C21481" s="1" t="s">
        <v>23</v>
      </c>
      <c r="D21481" s="1" t="s">
        <v>24</v>
      </c>
      <c r="E21481" s="1" t="s">
        <v>25</v>
      </c>
      <c r="F21481" s="1" t="s">
        <v>26</v>
      </c>
      <c r="G21481" s="1" t="s">
        <v>27</v>
      </c>
      <c r="H21481" s="2">
        <v>43739</v>
      </c>
      <c r="I21481" s="2">
        <v>43830</v>
      </c>
      <c r="J21481" s="2">
        <v>43803</v>
      </c>
      <c r="K21481" s="1" t="s">
        <v>7232</v>
      </c>
      <c r="L21481" s="1" t="s">
        <v>21550</v>
      </c>
      <c r="M21481" s="3">
        <v>0.47916666666666669</v>
      </c>
      <c r="N21481">
        <v>0.8</v>
      </c>
      <c r="O21481" s="1" t="s">
        <v>41379</v>
      </c>
      <c r="P21481">
        <v>4000</v>
      </c>
      <c r="Q21481" s="1" t="s">
        <v>97318</v>
      </c>
      <c r="R21481" s="1" t="s">
        <v>97319</v>
      </c>
      <c r="S21481" s="1" t="s">
        <v>97320</v>
      </c>
      <c r="T21481">
        <v>0.8</v>
      </c>
    </row>
    <row r="21482" spans="1:22" x14ac:dyDescent="0.2">
      <c r="A21482">
        <v>34</v>
      </c>
      <c r="B21482" s="1" t="s">
        <v>22</v>
      </c>
      <c r="C21482" s="1" t="s">
        <v>23</v>
      </c>
      <c r="D21482" s="1" t="s">
        <v>24</v>
      </c>
      <c r="E21482" s="1" t="s">
        <v>25</v>
      </c>
      <c r="F21482" s="1" t="s">
        <v>26</v>
      </c>
      <c r="G21482" s="1" t="s">
        <v>27</v>
      </c>
      <c r="H21482" s="2">
        <v>43739</v>
      </c>
      <c r="I21482" s="2">
        <v>43830</v>
      </c>
      <c r="J21482" s="2">
        <v>43803</v>
      </c>
      <c r="K21482" s="1" t="s">
        <v>3574</v>
      </c>
      <c r="L21482" s="1" t="s">
        <v>21550</v>
      </c>
      <c r="M21482" s="3">
        <v>0.47916666666666669</v>
      </c>
      <c r="N21482">
        <v>0.62</v>
      </c>
      <c r="O21482" s="1" t="s">
        <v>41380</v>
      </c>
      <c r="P21482">
        <v>1860</v>
      </c>
      <c r="Q21482" s="1" t="s">
        <v>97318</v>
      </c>
      <c r="R21482" s="1" t="s">
        <v>97319</v>
      </c>
      <c r="S21482" s="1" t="s">
        <v>97320</v>
      </c>
      <c r="T21482">
        <v>0.62</v>
      </c>
    </row>
    <row r="21483" spans="1:22" x14ac:dyDescent="0.2">
      <c r="A21483">
        <v>34</v>
      </c>
      <c r="B21483" s="1" t="s">
        <v>22</v>
      </c>
      <c r="C21483" s="1" t="s">
        <v>23</v>
      </c>
      <c r="D21483" s="1" t="s">
        <v>24</v>
      </c>
      <c r="E21483" s="1" t="s">
        <v>25</v>
      </c>
      <c r="F21483" s="1" t="s">
        <v>26</v>
      </c>
      <c r="G21483" s="1" t="s">
        <v>27</v>
      </c>
      <c r="H21483" s="2">
        <v>43739</v>
      </c>
      <c r="I21483" s="2">
        <v>43830</v>
      </c>
      <c r="J21483" s="2">
        <v>43803</v>
      </c>
      <c r="K21483" s="1" t="s">
        <v>7742</v>
      </c>
      <c r="L21483" s="1" t="s">
        <v>21550</v>
      </c>
      <c r="M21483" s="3">
        <v>0.47916666666666669</v>
      </c>
      <c r="N21483">
        <v>1.657</v>
      </c>
      <c r="O21483" s="1" t="s">
        <v>41381</v>
      </c>
      <c r="P21483">
        <v>579.95000000000005</v>
      </c>
      <c r="Q21483" s="1" t="s">
        <v>97318</v>
      </c>
      <c r="R21483" s="1" t="s">
        <v>97319</v>
      </c>
      <c r="S21483" s="1" t="s">
        <v>97320</v>
      </c>
      <c r="T21483">
        <v>1.657</v>
      </c>
    </row>
    <row r="21484" spans="1:22" x14ac:dyDescent="0.2">
      <c r="A21484">
        <v>34</v>
      </c>
      <c r="B21484" s="1" t="s">
        <v>22</v>
      </c>
      <c r="C21484" s="1" t="s">
        <v>23</v>
      </c>
      <c r="D21484" s="1" t="s">
        <v>24</v>
      </c>
      <c r="E21484" s="1" t="s">
        <v>25</v>
      </c>
      <c r="F21484" s="1" t="s">
        <v>26</v>
      </c>
      <c r="G21484" s="1" t="s">
        <v>27</v>
      </c>
      <c r="H21484" s="2">
        <v>43739</v>
      </c>
      <c r="I21484" s="2">
        <v>43830</v>
      </c>
      <c r="J21484" s="2">
        <v>43803</v>
      </c>
      <c r="K21484" s="1" t="s">
        <v>8631</v>
      </c>
      <c r="L21484" s="1" t="s">
        <v>21550</v>
      </c>
      <c r="M21484" s="3">
        <v>0.47916666666666669</v>
      </c>
      <c r="N21484">
        <v>13.61</v>
      </c>
      <c r="O21484" s="1" t="s">
        <v>41382</v>
      </c>
      <c r="P21484">
        <v>108.88</v>
      </c>
      <c r="Q21484" s="1" t="s">
        <v>97318</v>
      </c>
      <c r="R21484" s="1" t="s">
        <v>97319</v>
      </c>
      <c r="S21484" s="1" t="s">
        <v>97320</v>
      </c>
      <c r="T21484">
        <v>13.61</v>
      </c>
    </row>
    <row r="21485" spans="1:22" x14ac:dyDescent="0.2">
      <c r="A21485">
        <v>34</v>
      </c>
      <c r="B21485" s="1" t="s">
        <v>22</v>
      </c>
      <c r="C21485" s="1" t="s">
        <v>23</v>
      </c>
      <c r="D21485" s="1" t="s">
        <v>24</v>
      </c>
      <c r="E21485" s="1" t="s">
        <v>25</v>
      </c>
      <c r="F21485" s="1" t="s">
        <v>26</v>
      </c>
      <c r="G21485" s="1" t="s">
        <v>27</v>
      </c>
      <c r="H21485" s="2">
        <v>43739</v>
      </c>
      <c r="I21485" s="2">
        <v>43830</v>
      </c>
      <c r="J21485" s="2">
        <v>43803</v>
      </c>
      <c r="K21485" s="1" t="s">
        <v>5890</v>
      </c>
      <c r="L21485" s="1" t="s">
        <v>21550</v>
      </c>
      <c r="M21485" s="3">
        <v>0.47916666666666669</v>
      </c>
      <c r="N21485">
        <v>2.5000000000000001E-2</v>
      </c>
      <c r="O21485" s="1" t="s">
        <v>41383</v>
      </c>
      <c r="P21485">
        <v>15</v>
      </c>
      <c r="Q21485" s="1" t="s">
        <v>97318</v>
      </c>
      <c r="R21485" s="1" t="s">
        <v>97319</v>
      </c>
      <c r="S21485" s="1" t="s">
        <v>97320</v>
      </c>
      <c r="T21485">
        <v>2.5000000000000001E-2</v>
      </c>
    </row>
    <row r="21486" spans="1:22" x14ac:dyDescent="0.2">
      <c r="A21486">
        <v>34</v>
      </c>
      <c r="B21486" s="1" t="s">
        <v>22</v>
      </c>
      <c r="C21486" s="1" t="s">
        <v>23</v>
      </c>
      <c r="D21486" s="1" t="s">
        <v>24</v>
      </c>
      <c r="E21486" s="1" t="s">
        <v>25</v>
      </c>
      <c r="F21486" s="1" t="s">
        <v>26</v>
      </c>
      <c r="G21486" s="1" t="s">
        <v>27</v>
      </c>
      <c r="H21486" s="2">
        <v>43739</v>
      </c>
      <c r="I21486" s="2">
        <v>43830</v>
      </c>
      <c r="J21486" s="2">
        <v>43803</v>
      </c>
      <c r="K21486" s="1" t="s">
        <v>121</v>
      </c>
      <c r="L21486" s="1" t="s">
        <v>21550</v>
      </c>
      <c r="M21486" s="3">
        <v>0.47916666666666669</v>
      </c>
      <c r="O21486" s="1"/>
      <c r="Q21486" s="1"/>
      <c r="R21486" s="1"/>
      <c r="S21486" s="1"/>
      <c r="U21486">
        <v>5.12</v>
      </c>
      <c r="V21486">
        <v>6144</v>
      </c>
    </row>
    <row r="21487" spans="1:22" x14ac:dyDescent="0.2">
      <c r="A21487">
        <v>34</v>
      </c>
      <c r="B21487" s="1" t="s">
        <v>22</v>
      </c>
      <c r="C21487" s="1" t="s">
        <v>23</v>
      </c>
      <c r="D21487" s="1" t="s">
        <v>24</v>
      </c>
      <c r="E21487" s="1" t="s">
        <v>25</v>
      </c>
      <c r="F21487" s="1" t="s">
        <v>26</v>
      </c>
      <c r="G21487" s="1" t="s">
        <v>27</v>
      </c>
      <c r="H21487" s="2">
        <v>43739</v>
      </c>
      <c r="I21487" s="2">
        <v>43830</v>
      </c>
      <c r="J21487" s="2">
        <v>43803</v>
      </c>
      <c r="K21487" s="1" t="s">
        <v>8632</v>
      </c>
      <c r="L21487" s="1" t="s">
        <v>21550</v>
      </c>
      <c r="M21487" s="3">
        <v>0.47916666666666669</v>
      </c>
      <c r="N21487">
        <v>0.92</v>
      </c>
      <c r="O21487" s="1" t="s">
        <v>41384</v>
      </c>
      <c r="P21487">
        <v>920</v>
      </c>
      <c r="Q21487" s="1" t="s">
        <v>97318</v>
      </c>
      <c r="R21487" s="1" t="s">
        <v>97319</v>
      </c>
      <c r="S21487" s="1" t="s">
        <v>97320</v>
      </c>
      <c r="T21487">
        <v>0.92</v>
      </c>
    </row>
    <row r="21488" spans="1:22" x14ac:dyDescent="0.2">
      <c r="A21488">
        <v>34</v>
      </c>
      <c r="B21488" s="1" t="s">
        <v>22</v>
      </c>
      <c r="C21488" s="1" t="s">
        <v>23</v>
      </c>
      <c r="D21488" s="1" t="s">
        <v>24</v>
      </c>
      <c r="E21488" s="1" t="s">
        <v>25</v>
      </c>
      <c r="F21488" s="1" t="s">
        <v>26</v>
      </c>
      <c r="G21488" s="1" t="s">
        <v>27</v>
      </c>
      <c r="H21488" s="2">
        <v>43739</v>
      </c>
      <c r="I21488" s="2">
        <v>43830</v>
      </c>
      <c r="J21488" s="2">
        <v>43803</v>
      </c>
      <c r="K21488" s="1" t="s">
        <v>1328</v>
      </c>
      <c r="L21488" s="1" t="s">
        <v>21550</v>
      </c>
      <c r="M21488" s="3">
        <v>0.47916666666666669</v>
      </c>
      <c r="N21488">
        <v>2.2200000000000002</v>
      </c>
      <c r="O21488" s="1" t="s">
        <v>41385</v>
      </c>
      <c r="P21488">
        <v>22200</v>
      </c>
      <c r="Q21488" s="1" t="s">
        <v>97318</v>
      </c>
      <c r="R21488" s="1" t="s">
        <v>97319</v>
      </c>
      <c r="S21488" s="1" t="s">
        <v>97320</v>
      </c>
      <c r="T21488">
        <v>2.2200000000000002</v>
      </c>
    </row>
    <row r="21489" spans="1:20" x14ac:dyDescent="0.2">
      <c r="A21489">
        <v>34</v>
      </c>
      <c r="B21489" s="1" t="s">
        <v>22</v>
      </c>
      <c r="C21489" s="1" t="s">
        <v>23</v>
      </c>
      <c r="D21489" s="1" t="s">
        <v>24</v>
      </c>
      <c r="E21489" s="1" t="s">
        <v>25</v>
      </c>
      <c r="F21489" s="1" t="s">
        <v>26</v>
      </c>
      <c r="G21489" s="1" t="s">
        <v>27</v>
      </c>
      <c r="H21489" s="2">
        <v>43739</v>
      </c>
      <c r="I21489" s="2">
        <v>43830</v>
      </c>
      <c r="J21489" s="2">
        <v>43803</v>
      </c>
      <c r="K21489" s="1" t="s">
        <v>8633</v>
      </c>
      <c r="L21489" s="1" t="s">
        <v>21550</v>
      </c>
      <c r="M21489" s="3">
        <v>0.47916666666666669</v>
      </c>
      <c r="N21489">
        <v>2.35</v>
      </c>
      <c r="O21489" s="1" t="s">
        <v>41386</v>
      </c>
      <c r="P21489">
        <v>6580</v>
      </c>
      <c r="Q21489" s="1" t="s">
        <v>97318</v>
      </c>
      <c r="R21489" s="1" t="s">
        <v>97319</v>
      </c>
      <c r="S21489" s="1" t="s">
        <v>97320</v>
      </c>
      <c r="T21489">
        <v>2.35</v>
      </c>
    </row>
    <row r="21490" spans="1:20" x14ac:dyDescent="0.2">
      <c r="A21490">
        <v>34</v>
      </c>
      <c r="B21490" s="1" t="s">
        <v>22</v>
      </c>
      <c r="C21490" s="1" t="s">
        <v>23</v>
      </c>
      <c r="D21490" s="1" t="s">
        <v>24</v>
      </c>
      <c r="E21490" s="1" t="s">
        <v>25</v>
      </c>
      <c r="F21490" s="1" t="s">
        <v>26</v>
      </c>
      <c r="G21490" s="1" t="s">
        <v>27</v>
      </c>
      <c r="H21490" s="2">
        <v>43739</v>
      </c>
      <c r="I21490" s="2">
        <v>43830</v>
      </c>
      <c r="J21490" s="2">
        <v>43803</v>
      </c>
      <c r="K21490" s="1" t="s">
        <v>8634</v>
      </c>
      <c r="L21490" s="1" t="s">
        <v>21550</v>
      </c>
      <c r="M21490" s="3">
        <v>0.47916666666666669</v>
      </c>
      <c r="N21490">
        <v>1.06</v>
      </c>
      <c r="O21490" s="1" t="s">
        <v>41387</v>
      </c>
      <c r="P21490">
        <v>4507.12</v>
      </c>
      <c r="Q21490" s="1" t="s">
        <v>97318</v>
      </c>
      <c r="R21490" s="1" t="s">
        <v>97319</v>
      </c>
      <c r="S21490" s="1" t="s">
        <v>97320</v>
      </c>
      <c r="T21490">
        <v>1.06</v>
      </c>
    </row>
    <row r="21491" spans="1:20" x14ac:dyDescent="0.2">
      <c r="A21491">
        <v>34</v>
      </c>
      <c r="B21491" s="1" t="s">
        <v>22</v>
      </c>
      <c r="C21491" s="1" t="s">
        <v>23</v>
      </c>
      <c r="D21491" s="1" t="s">
        <v>24</v>
      </c>
      <c r="E21491" s="1" t="s">
        <v>25</v>
      </c>
      <c r="F21491" s="1" t="s">
        <v>26</v>
      </c>
      <c r="G21491" s="1" t="s">
        <v>27</v>
      </c>
      <c r="H21491" s="2">
        <v>43739</v>
      </c>
      <c r="I21491" s="2">
        <v>43830</v>
      </c>
      <c r="J21491" s="2">
        <v>43803</v>
      </c>
      <c r="K21491" s="1" t="s">
        <v>2282</v>
      </c>
      <c r="L21491" s="1" t="s">
        <v>21550</v>
      </c>
      <c r="M21491" s="3">
        <v>0.47916666666666669</v>
      </c>
      <c r="N21491">
        <v>2.94</v>
      </c>
      <c r="O21491" s="1" t="s">
        <v>41388</v>
      </c>
      <c r="P21491">
        <v>2940</v>
      </c>
      <c r="Q21491" s="1" t="s">
        <v>97318</v>
      </c>
      <c r="R21491" s="1" t="s">
        <v>97319</v>
      </c>
      <c r="S21491" s="1" t="s">
        <v>97320</v>
      </c>
      <c r="T21491">
        <v>2.94</v>
      </c>
    </row>
    <row r="21492" spans="1:20" x14ac:dyDescent="0.2">
      <c r="A21492">
        <v>34</v>
      </c>
      <c r="B21492" s="1" t="s">
        <v>22</v>
      </c>
      <c r="C21492" s="1" t="s">
        <v>23</v>
      </c>
      <c r="D21492" s="1" t="s">
        <v>24</v>
      </c>
      <c r="E21492" s="1" t="s">
        <v>25</v>
      </c>
      <c r="F21492" s="1" t="s">
        <v>26</v>
      </c>
      <c r="G21492" s="1" t="s">
        <v>27</v>
      </c>
      <c r="H21492" s="2">
        <v>43739</v>
      </c>
      <c r="I21492" s="2">
        <v>43830</v>
      </c>
      <c r="J21492" s="2">
        <v>43803</v>
      </c>
      <c r="K21492" s="1" t="s">
        <v>8635</v>
      </c>
      <c r="L21492" s="1" t="s">
        <v>21550</v>
      </c>
      <c r="M21492" s="3">
        <v>0.47916666666666669</v>
      </c>
      <c r="N21492">
        <v>171.55</v>
      </c>
      <c r="O21492" s="1" t="s">
        <v>41389</v>
      </c>
      <c r="P21492">
        <v>514.65</v>
      </c>
      <c r="Q21492" s="1" t="s">
        <v>97318</v>
      </c>
      <c r="R21492" s="1" t="s">
        <v>97319</v>
      </c>
      <c r="S21492" s="1" t="s">
        <v>97320</v>
      </c>
      <c r="T21492">
        <v>171.55</v>
      </c>
    </row>
    <row r="21493" spans="1:20" x14ac:dyDescent="0.2">
      <c r="A21493">
        <v>34</v>
      </c>
      <c r="B21493" s="1" t="s">
        <v>22</v>
      </c>
      <c r="C21493" s="1" t="s">
        <v>23</v>
      </c>
      <c r="D21493" s="1" t="s">
        <v>24</v>
      </c>
      <c r="E21493" s="1" t="s">
        <v>25</v>
      </c>
      <c r="F21493" s="1" t="s">
        <v>26</v>
      </c>
      <c r="G21493" s="1" t="s">
        <v>27</v>
      </c>
      <c r="H21493" s="2">
        <v>43739</v>
      </c>
      <c r="I21493" s="2">
        <v>43830</v>
      </c>
      <c r="J21493" s="2">
        <v>43803</v>
      </c>
      <c r="K21493" s="1" t="s">
        <v>2458</v>
      </c>
      <c r="L21493" s="1" t="s">
        <v>21550</v>
      </c>
      <c r="M21493" s="3">
        <v>0.47916666666666669</v>
      </c>
      <c r="N21493">
        <v>3.62</v>
      </c>
      <c r="O21493" s="1" t="s">
        <v>41390</v>
      </c>
      <c r="P21493">
        <v>1049.8</v>
      </c>
      <c r="Q21493" s="1" t="s">
        <v>97318</v>
      </c>
      <c r="R21493" s="1" t="s">
        <v>97319</v>
      </c>
      <c r="S21493" s="1" t="s">
        <v>97320</v>
      </c>
      <c r="T21493">
        <v>3.62</v>
      </c>
    </row>
    <row r="21494" spans="1:20" x14ac:dyDescent="0.2">
      <c r="A21494">
        <v>34</v>
      </c>
      <c r="B21494" s="1" t="s">
        <v>22</v>
      </c>
      <c r="C21494" s="1" t="s">
        <v>23</v>
      </c>
      <c r="D21494" s="1" t="s">
        <v>24</v>
      </c>
      <c r="E21494" s="1" t="s">
        <v>25</v>
      </c>
      <c r="F21494" s="1" t="s">
        <v>26</v>
      </c>
      <c r="G21494" s="1" t="s">
        <v>27</v>
      </c>
      <c r="H21494" s="2">
        <v>43739</v>
      </c>
      <c r="I21494" s="2">
        <v>43830</v>
      </c>
      <c r="J21494" s="2">
        <v>43803</v>
      </c>
      <c r="K21494" s="1" t="s">
        <v>8636</v>
      </c>
      <c r="L21494" s="1" t="s">
        <v>21550</v>
      </c>
      <c r="M21494" s="3">
        <v>0.47916666666666669</v>
      </c>
      <c r="N21494">
        <v>0.74</v>
      </c>
      <c r="O21494" s="1" t="s">
        <v>41391</v>
      </c>
      <c r="P21494">
        <v>14800</v>
      </c>
      <c r="Q21494" s="1" t="s">
        <v>97318</v>
      </c>
      <c r="R21494" s="1" t="s">
        <v>97319</v>
      </c>
      <c r="S21494" s="1" t="s">
        <v>97320</v>
      </c>
      <c r="T21494">
        <v>0.74</v>
      </c>
    </row>
    <row r="21495" spans="1:20" x14ac:dyDescent="0.2">
      <c r="A21495">
        <v>34</v>
      </c>
      <c r="B21495" s="1" t="s">
        <v>22</v>
      </c>
      <c r="C21495" s="1" t="s">
        <v>23</v>
      </c>
      <c r="D21495" s="1" t="s">
        <v>24</v>
      </c>
      <c r="E21495" s="1" t="s">
        <v>25</v>
      </c>
      <c r="F21495" s="1" t="s">
        <v>26</v>
      </c>
      <c r="G21495" s="1" t="s">
        <v>27</v>
      </c>
      <c r="H21495" s="2">
        <v>43739</v>
      </c>
      <c r="I21495" s="2">
        <v>43830</v>
      </c>
      <c r="J21495" s="2">
        <v>43803</v>
      </c>
      <c r="K21495" s="1" t="s">
        <v>8637</v>
      </c>
      <c r="L21495" s="1" t="s">
        <v>21550</v>
      </c>
      <c r="M21495" s="3">
        <v>0.47916666666666669</v>
      </c>
      <c r="N21495">
        <v>19.77</v>
      </c>
      <c r="O21495" s="1" t="s">
        <v>41392</v>
      </c>
      <c r="P21495">
        <v>158.16</v>
      </c>
      <c r="Q21495" s="1" t="s">
        <v>97318</v>
      </c>
      <c r="R21495" s="1" t="s">
        <v>97319</v>
      </c>
      <c r="S21495" s="1" t="s">
        <v>97320</v>
      </c>
      <c r="T21495">
        <v>19.77</v>
      </c>
    </row>
    <row r="21496" spans="1:20" x14ac:dyDescent="0.2">
      <c r="A21496">
        <v>34</v>
      </c>
      <c r="B21496" s="1" t="s">
        <v>22</v>
      </c>
      <c r="C21496" s="1" t="s">
        <v>23</v>
      </c>
      <c r="D21496" s="1" t="s">
        <v>24</v>
      </c>
      <c r="E21496" s="1" t="s">
        <v>25</v>
      </c>
      <c r="F21496" s="1" t="s">
        <v>26</v>
      </c>
      <c r="G21496" s="1" t="s">
        <v>27</v>
      </c>
      <c r="H21496" s="2">
        <v>43739</v>
      </c>
      <c r="I21496" s="2">
        <v>43830</v>
      </c>
      <c r="J21496" s="2">
        <v>43803</v>
      </c>
      <c r="K21496" s="1" t="s">
        <v>4063</v>
      </c>
      <c r="L21496" s="1" t="s">
        <v>21550</v>
      </c>
      <c r="M21496" s="3">
        <v>0.47916666666666669</v>
      </c>
      <c r="N21496">
        <v>0.15</v>
      </c>
      <c r="O21496" s="1" t="s">
        <v>41393</v>
      </c>
      <c r="P21496">
        <v>450</v>
      </c>
      <c r="Q21496" s="1" t="s">
        <v>97318</v>
      </c>
      <c r="R21496" s="1" t="s">
        <v>97319</v>
      </c>
      <c r="S21496" s="1" t="s">
        <v>97320</v>
      </c>
      <c r="T21496">
        <v>0.15</v>
      </c>
    </row>
    <row r="21497" spans="1:20" x14ac:dyDescent="0.2">
      <c r="A21497">
        <v>34</v>
      </c>
      <c r="B21497" s="1" t="s">
        <v>22</v>
      </c>
      <c r="C21497" s="1" t="s">
        <v>23</v>
      </c>
      <c r="D21497" s="1" t="s">
        <v>24</v>
      </c>
      <c r="E21497" s="1" t="s">
        <v>25</v>
      </c>
      <c r="F21497" s="1" t="s">
        <v>26</v>
      </c>
      <c r="G21497" s="1" t="s">
        <v>27</v>
      </c>
      <c r="H21497" s="2">
        <v>43739</v>
      </c>
      <c r="I21497" s="2">
        <v>43830</v>
      </c>
      <c r="J21497" s="2">
        <v>43803</v>
      </c>
      <c r="K21497" s="1" t="s">
        <v>8638</v>
      </c>
      <c r="L21497" s="1" t="s">
        <v>21550</v>
      </c>
      <c r="M21497" s="3">
        <v>0.47916666666666669</v>
      </c>
      <c r="N21497">
        <v>4.0199999999999996</v>
      </c>
      <c r="O21497" s="1" t="s">
        <v>41394</v>
      </c>
      <c r="P21497">
        <v>2010</v>
      </c>
      <c r="Q21497" s="1" t="s">
        <v>97318</v>
      </c>
      <c r="R21497" s="1" t="s">
        <v>97319</v>
      </c>
      <c r="S21497" s="1" t="s">
        <v>97320</v>
      </c>
      <c r="T21497">
        <v>4.0199999999999996</v>
      </c>
    </row>
    <row r="21498" spans="1:20" x14ac:dyDescent="0.2">
      <c r="A21498">
        <v>34</v>
      </c>
      <c r="B21498" s="1" t="s">
        <v>22</v>
      </c>
      <c r="C21498" s="1" t="s">
        <v>23</v>
      </c>
      <c r="D21498" s="1" t="s">
        <v>24</v>
      </c>
      <c r="E21498" s="1" t="s">
        <v>25</v>
      </c>
      <c r="F21498" s="1" t="s">
        <v>26</v>
      </c>
      <c r="G21498" s="1" t="s">
        <v>27</v>
      </c>
      <c r="H21498" s="2">
        <v>43739</v>
      </c>
      <c r="I21498" s="2">
        <v>43830</v>
      </c>
      <c r="J21498" s="2">
        <v>43803</v>
      </c>
      <c r="K21498" s="1" t="s">
        <v>8639</v>
      </c>
      <c r="L21498" s="1" t="s">
        <v>21550</v>
      </c>
      <c r="M21498" s="3">
        <v>0.47916666666666669</v>
      </c>
      <c r="N21498">
        <v>5.17</v>
      </c>
      <c r="O21498" s="1" t="s">
        <v>41395</v>
      </c>
      <c r="P21498">
        <v>1292.5</v>
      </c>
      <c r="Q21498" s="1" t="s">
        <v>97318</v>
      </c>
      <c r="R21498" s="1" t="s">
        <v>97319</v>
      </c>
      <c r="S21498" s="1" t="s">
        <v>97320</v>
      </c>
      <c r="T21498">
        <v>5.17</v>
      </c>
    </row>
    <row r="21499" spans="1:20" x14ac:dyDescent="0.2">
      <c r="A21499">
        <v>34</v>
      </c>
      <c r="B21499" s="1" t="s">
        <v>22</v>
      </c>
      <c r="C21499" s="1" t="s">
        <v>23</v>
      </c>
      <c r="D21499" s="1" t="s">
        <v>24</v>
      </c>
      <c r="E21499" s="1" t="s">
        <v>25</v>
      </c>
      <c r="F21499" s="1" t="s">
        <v>26</v>
      </c>
      <c r="G21499" s="1" t="s">
        <v>27</v>
      </c>
      <c r="H21499" s="2">
        <v>43739</v>
      </c>
      <c r="I21499" s="2">
        <v>43830</v>
      </c>
      <c r="J21499" s="2">
        <v>43803</v>
      </c>
      <c r="K21499" s="1" t="s">
        <v>8640</v>
      </c>
      <c r="L21499" s="1" t="s">
        <v>21550</v>
      </c>
      <c r="M21499" s="3">
        <v>0.47916666666666669</v>
      </c>
      <c r="N21499">
        <v>1.01</v>
      </c>
      <c r="O21499" s="1" t="s">
        <v>41396</v>
      </c>
      <c r="P21499">
        <v>14765.19</v>
      </c>
      <c r="Q21499" s="1" t="s">
        <v>97318</v>
      </c>
      <c r="R21499" s="1" t="s">
        <v>97319</v>
      </c>
      <c r="S21499" s="1" t="s">
        <v>97320</v>
      </c>
      <c r="T21499">
        <v>1.01</v>
      </c>
    </row>
    <row r="21500" spans="1:20" x14ac:dyDescent="0.2">
      <c r="A21500">
        <v>34</v>
      </c>
      <c r="B21500" s="1" t="s">
        <v>22</v>
      </c>
      <c r="C21500" s="1" t="s">
        <v>23</v>
      </c>
      <c r="D21500" s="1" t="s">
        <v>24</v>
      </c>
      <c r="E21500" s="1" t="s">
        <v>25</v>
      </c>
      <c r="F21500" s="1" t="s">
        <v>26</v>
      </c>
      <c r="G21500" s="1" t="s">
        <v>27</v>
      </c>
      <c r="H21500" s="2">
        <v>43739</v>
      </c>
      <c r="I21500" s="2">
        <v>43830</v>
      </c>
      <c r="J21500" s="2">
        <v>43803</v>
      </c>
      <c r="K21500" s="1" t="s">
        <v>8641</v>
      </c>
      <c r="L21500" s="1" t="s">
        <v>21550</v>
      </c>
      <c r="M21500" s="3">
        <v>0.47916666666666669</v>
      </c>
      <c r="N21500">
        <v>3.04</v>
      </c>
      <c r="O21500" s="1" t="s">
        <v>41397</v>
      </c>
      <c r="P21500">
        <v>2456.3200000000002</v>
      </c>
      <c r="Q21500" s="1" t="s">
        <v>97318</v>
      </c>
      <c r="R21500" s="1" t="s">
        <v>97319</v>
      </c>
      <c r="S21500" s="1" t="s">
        <v>97320</v>
      </c>
      <c r="T21500">
        <v>3.04</v>
      </c>
    </row>
    <row r="21501" spans="1:20" x14ac:dyDescent="0.2">
      <c r="A21501">
        <v>34</v>
      </c>
      <c r="B21501" s="1" t="s">
        <v>22</v>
      </c>
      <c r="C21501" s="1" t="s">
        <v>23</v>
      </c>
      <c r="D21501" s="1" t="s">
        <v>24</v>
      </c>
      <c r="E21501" s="1" t="s">
        <v>25</v>
      </c>
      <c r="F21501" s="1" t="s">
        <v>26</v>
      </c>
      <c r="G21501" s="1" t="s">
        <v>27</v>
      </c>
      <c r="H21501" s="2">
        <v>43739</v>
      </c>
      <c r="I21501" s="2">
        <v>43830</v>
      </c>
      <c r="J21501" s="2">
        <v>43803</v>
      </c>
      <c r="K21501" s="1" t="s">
        <v>8642</v>
      </c>
      <c r="L21501" s="1" t="s">
        <v>21550</v>
      </c>
      <c r="M21501" s="3">
        <v>0.47916666666666669</v>
      </c>
      <c r="N21501">
        <v>1.91</v>
      </c>
      <c r="O21501" s="1" t="s">
        <v>41398</v>
      </c>
      <c r="P21501">
        <v>38200</v>
      </c>
      <c r="Q21501" s="1" t="s">
        <v>97318</v>
      </c>
      <c r="R21501" s="1" t="s">
        <v>97319</v>
      </c>
      <c r="S21501" s="1" t="s">
        <v>97320</v>
      </c>
      <c r="T21501">
        <v>1.91</v>
      </c>
    </row>
    <row r="21502" spans="1:20" x14ac:dyDescent="0.2">
      <c r="A21502">
        <v>34</v>
      </c>
      <c r="B21502" s="1" t="s">
        <v>22</v>
      </c>
      <c r="C21502" s="1" t="s">
        <v>23</v>
      </c>
      <c r="D21502" s="1" t="s">
        <v>24</v>
      </c>
      <c r="E21502" s="1" t="s">
        <v>25</v>
      </c>
      <c r="F21502" s="1" t="s">
        <v>26</v>
      </c>
      <c r="G21502" s="1" t="s">
        <v>27</v>
      </c>
      <c r="H21502" s="2">
        <v>43739</v>
      </c>
      <c r="I21502" s="2">
        <v>43830</v>
      </c>
      <c r="J21502" s="2">
        <v>43803</v>
      </c>
      <c r="K21502" s="1" t="s">
        <v>8643</v>
      </c>
      <c r="L21502" s="1" t="s">
        <v>21550</v>
      </c>
      <c r="M21502" s="3">
        <v>0.47916666666666669</v>
      </c>
      <c r="N21502">
        <v>44.5</v>
      </c>
      <c r="O21502" s="1" t="s">
        <v>41399</v>
      </c>
      <c r="P21502">
        <v>6675</v>
      </c>
      <c r="Q21502" s="1" t="s">
        <v>97318</v>
      </c>
      <c r="R21502" s="1" t="s">
        <v>97319</v>
      </c>
      <c r="S21502" s="1" t="s">
        <v>97320</v>
      </c>
      <c r="T21502">
        <v>44.5</v>
      </c>
    </row>
    <row r="21503" spans="1:20" x14ac:dyDescent="0.2">
      <c r="A21503">
        <v>34</v>
      </c>
      <c r="B21503" s="1" t="s">
        <v>22</v>
      </c>
      <c r="C21503" s="1" t="s">
        <v>23</v>
      </c>
      <c r="D21503" s="1" t="s">
        <v>24</v>
      </c>
      <c r="E21503" s="1" t="s">
        <v>25</v>
      </c>
      <c r="F21503" s="1" t="s">
        <v>26</v>
      </c>
      <c r="G21503" s="1" t="s">
        <v>27</v>
      </c>
      <c r="H21503" s="2">
        <v>43739</v>
      </c>
      <c r="I21503" s="2">
        <v>43830</v>
      </c>
      <c r="J21503" s="2">
        <v>43803</v>
      </c>
      <c r="K21503" s="1" t="s">
        <v>1350</v>
      </c>
      <c r="L21503" s="1" t="s">
        <v>21550</v>
      </c>
      <c r="M21503" s="3">
        <v>0.47916666666666669</v>
      </c>
      <c r="N21503">
        <v>1.5</v>
      </c>
      <c r="O21503" s="1" t="s">
        <v>41400</v>
      </c>
      <c r="P21503">
        <v>750</v>
      </c>
      <c r="Q21503" s="1" t="s">
        <v>97318</v>
      </c>
      <c r="R21503" s="1" t="s">
        <v>97319</v>
      </c>
      <c r="S21503" s="1" t="s">
        <v>97320</v>
      </c>
      <c r="T21503">
        <v>1.5</v>
      </c>
    </row>
    <row r="21504" spans="1:20" x14ac:dyDescent="0.2">
      <c r="A21504">
        <v>34</v>
      </c>
      <c r="B21504" s="1" t="s">
        <v>22</v>
      </c>
      <c r="C21504" s="1" t="s">
        <v>23</v>
      </c>
      <c r="D21504" s="1" t="s">
        <v>24</v>
      </c>
      <c r="E21504" s="1" t="s">
        <v>25</v>
      </c>
      <c r="F21504" s="1" t="s">
        <v>26</v>
      </c>
      <c r="G21504" s="1" t="s">
        <v>27</v>
      </c>
      <c r="H21504" s="2">
        <v>43739</v>
      </c>
      <c r="I21504" s="2">
        <v>43830</v>
      </c>
      <c r="J21504" s="2">
        <v>43803</v>
      </c>
      <c r="K21504" s="1" t="s">
        <v>8644</v>
      </c>
      <c r="L21504" s="1" t="s">
        <v>21550</v>
      </c>
      <c r="M21504" s="3">
        <v>0.47916666666666669</v>
      </c>
      <c r="N21504">
        <v>0.7</v>
      </c>
      <c r="O21504" s="1" t="s">
        <v>41401</v>
      </c>
      <c r="P21504">
        <v>1400</v>
      </c>
      <c r="Q21504" s="1" t="s">
        <v>97318</v>
      </c>
      <c r="R21504" s="1" t="s">
        <v>97319</v>
      </c>
      <c r="S21504" s="1" t="s">
        <v>97320</v>
      </c>
      <c r="T21504">
        <v>0.7</v>
      </c>
    </row>
    <row r="21505" spans="1:20" x14ac:dyDescent="0.2">
      <c r="A21505">
        <v>34</v>
      </c>
      <c r="B21505" s="1" t="s">
        <v>22</v>
      </c>
      <c r="C21505" s="1" t="s">
        <v>23</v>
      </c>
      <c r="D21505" s="1" t="s">
        <v>24</v>
      </c>
      <c r="E21505" s="1" t="s">
        <v>25</v>
      </c>
      <c r="F21505" s="1" t="s">
        <v>26</v>
      </c>
      <c r="G21505" s="1" t="s">
        <v>27</v>
      </c>
      <c r="H21505" s="2">
        <v>43739</v>
      </c>
      <c r="I21505" s="2">
        <v>43830</v>
      </c>
      <c r="J21505" s="2">
        <v>43803</v>
      </c>
      <c r="K21505" s="1" t="s">
        <v>8049</v>
      </c>
      <c r="L21505" s="1" t="s">
        <v>21550</v>
      </c>
      <c r="M21505" s="3">
        <v>0.47916666666666669</v>
      </c>
      <c r="N21505">
        <v>4.38</v>
      </c>
      <c r="O21505" s="1" t="s">
        <v>41402</v>
      </c>
      <c r="P21505">
        <v>1095</v>
      </c>
      <c r="Q21505" s="1" t="s">
        <v>97318</v>
      </c>
      <c r="R21505" s="1" t="s">
        <v>97319</v>
      </c>
      <c r="S21505" s="1" t="s">
        <v>97320</v>
      </c>
      <c r="T21505">
        <v>4.38</v>
      </c>
    </row>
    <row r="21506" spans="1:20" x14ac:dyDescent="0.2">
      <c r="A21506">
        <v>34</v>
      </c>
      <c r="B21506" s="1" t="s">
        <v>22</v>
      </c>
      <c r="C21506" s="1" t="s">
        <v>23</v>
      </c>
      <c r="D21506" s="1" t="s">
        <v>24</v>
      </c>
      <c r="E21506" s="1" t="s">
        <v>25</v>
      </c>
      <c r="F21506" s="1" t="s">
        <v>26</v>
      </c>
      <c r="G21506" s="1" t="s">
        <v>27</v>
      </c>
      <c r="H21506" s="2">
        <v>43739</v>
      </c>
      <c r="I21506" s="2">
        <v>43830</v>
      </c>
      <c r="J21506" s="2">
        <v>43803</v>
      </c>
      <c r="K21506" s="1" t="s">
        <v>8645</v>
      </c>
      <c r="L21506" s="1" t="s">
        <v>21550</v>
      </c>
      <c r="M21506" s="3">
        <v>0.47916666666666669</v>
      </c>
      <c r="N21506">
        <v>6.03</v>
      </c>
      <c r="O21506" s="1" t="s">
        <v>41403</v>
      </c>
      <c r="P21506">
        <v>295.47000000000003</v>
      </c>
      <c r="Q21506" s="1" t="s">
        <v>97318</v>
      </c>
      <c r="R21506" s="1" t="s">
        <v>97319</v>
      </c>
      <c r="S21506" s="1" t="s">
        <v>97320</v>
      </c>
      <c r="T21506">
        <v>6.03</v>
      </c>
    </row>
    <row r="21507" spans="1:20" x14ac:dyDescent="0.2">
      <c r="A21507">
        <v>34</v>
      </c>
      <c r="B21507" s="1" t="s">
        <v>22</v>
      </c>
      <c r="C21507" s="1" t="s">
        <v>23</v>
      </c>
      <c r="D21507" s="1" t="s">
        <v>24</v>
      </c>
      <c r="E21507" s="1" t="s">
        <v>25</v>
      </c>
      <c r="F21507" s="1" t="s">
        <v>26</v>
      </c>
      <c r="G21507" s="1" t="s">
        <v>27</v>
      </c>
      <c r="H21507" s="2">
        <v>43739</v>
      </c>
      <c r="I21507" s="2">
        <v>43830</v>
      </c>
      <c r="J21507" s="2">
        <v>43803</v>
      </c>
      <c r="K21507" s="1" t="s">
        <v>7883</v>
      </c>
      <c r="L21507" s="1" t="s">
        <v>21550</v>
      </c>
      <c r="M21507" s="3">
        <v>0.47916666666666669</v>
      </c>
      <c r="N21507">
        <v>8.23</v>
      </c>
      <c r="O21507" s="1" t="s">
        <v>41404</v>
      </c>
      <c r="P21507">
        <v>1094.5899999999999</v>
      </c>
      <c r="Q21507" s="1" t="s">
        <v>97318</v>
      </c>
      <c r="R21507" s="1" t="s">
        <v>97319</v>
      </c>
      <c r="S21507" s="1" t="s">
        <v>97320</v>
      </c>
      <c r="T21507">
        <v>8.23</v>
      </c>
    </row>
    <row r="21508" spans="1:20" x14ac:dyDescent="0.2">
      <c r="A21508">
        <v>34</v>
      </c>
      <c r="B21508" s="1" t="s">
        <v>22</v>
      </c>
      <c r="C21508" s="1" t="s">
        <v>23</v>
      </c>
      <c r="D21508" s="1" t="s">
        <v>24</v>
      </c>
      <c r="E21508" s="1" t="s">
        <v>25</v>
      </c>
      <c r="F21508" s="1" t="s">
        <v>26</v>
      </c>
      <c r="G21508" s="1" t="s">
        <v>27</v>
      </c>
      <c r="H21508" s="2">
        <v>43739</v>
      </c>
      <c r="I21508" s="2">
        <v>43830</v>
      </c>
      <c r="J21508" s="2">
        <v>43803</v>
      </c>
      <c r="K21508" s="1" t="s">
        <v>6469</v>
      </c>
      <c r="L21508" s="1" t="s">
        <v>21550</v>
      </c>
      <c r="M21508" s="3">
        <v>0.47916666666666669</v>
      </c>
      <c r="N21508">
        <v>4.21</v>
      </c>
      <c r="O21508" s="1" t="s">
        <v>41405</v>
      </c>
      <c r="P21508">
        <v>1684</v>
      </c>
      <c r="Q21508" s="1" t="s">
        <v>97318</v>
      </c>
      <c r="R21508" s="1" t="s">
        <v>97319</v>
      </c>
      <c r="S21508" s="1" t="s">
        <v>97320</v>
      </c>
      <c r="T21508">
        <v>4.21</v>
      </c>
    </row>
    <row r="21509" spans="1:20" x14ac:dyDescent="0.2">
      <c r="A21509">
        <v>34</v>
      </c>
      <c r="B21509" s="1" t="s">
        <v>22</v>
      </c>
      <c r="C21509" s="1" t="s">
        <v>23</v>
      </c>
      <c r="D21509" s="1" t="s">
        <v>24</v>
      </c>
      <c r="E21509" s="1" t="s">
        <v>25</v>
      </c>
      <c r="F21509" s="1" t="s">
        <v>26</v>
      </c>
      <c r="G21509" s="1" t="s">
        <v>27</v>
      </c>
      <c r="H21509" s="2">
        <v>43739</v>
      </c>
      <c r="I21509" s="2">
        <v>43830</v>
      </c>
      <c r="J21509" s="2">
        <v>43803</v>
      </c>
      <c r="K21509" s="1" t="s">
        <v>8646</v>
      </c>
      <c r="L21509" s="1" t="s">
        <v>21550</v>
      </c>
      <c r="M21509" s="3">
        <v>0.47916666666666669</v>
      </c>
      <c r="N21509">
        <v>0.48</v>
      </c>
      <c r="O21509" s="1" t="s">
        <v>41406</v>
      </c>
      <c r="P21509">
        <v>24000</v>
      </c>
      <c r="Q21509" s="1" t="s">
        <v>97318</v>
      </c>
      <c r="R21509" s="1" t="s">
        <v>97319</v>
      </c>
      <c r="S21509" s="1" t="s">
        <v>97320</v>
      </c>
      <c r="T21509">
        <v>0.48</v>
      </c>
    </row>
    <row r="21510" spans="1:20" x14ac:dyDescent="0.2">
      <c r="A21510">
        <v>34</v>
      </c>
      <c r="B21510" s="1" t="s">
        <v>22</v>
      </c>
      <c r="C21510" s="1" t="s">
        <v>23</v>
      </c>
      <c r="D21510" s="1" t="s">
        <v>24</v>
      </c>
      <c r="E21510" s="1" t="s">
        <v>25</v>
      </c>
      <c r="F21510" s="1" t="s">
        <v>26</v>
      </c>
      <c r="G21510" s="1" t="s">
        <v>27</v>
      </c>
      <c r="H21510" s="2">
        <v>43739</v>
      </c>
      <c r="I21510" s="2">
        <v>43830</v>
      </c>
      <c r="J21510" s="2">
        <v>43803</v>
      </c>
      <c r="K21510" s="1" t="s">
        <v>8647</v>
      </c>
      <c r="L21510" s="1" t="s">
        <v>21550</v>
      </c>
      <c r="M21510" s="3">
        <v>0.47916666666666669</v>
      </c>
      <c r="N21510">
        <v>9.85</v>
      </c>
      <c r="O21510" s="1" t="s">
        <v>41407</v>
      </c>
      <c r="P21510">
        <v>9850</v>
      </c>
      <c r="Q21510" s="1" t="s">
        <v>97318</v>
      </c>
      <c r="R21510" s="1" t="s">
        <v>97319</v>
      </c>
      <c r="S21510" s="1" t="s">
        <v>97320</v>
      </c>
      <c r="T21510">
        <v>9.85</v>
      </c>
    </row>
    <row r="21511" spans="1:20" x14ac:dyDescent="0.2">
      <c r="A21511">
        <v>34</v>
      </c>
      <c r="B21511" s="1" t="s">
        <v>22</v>
      </c>
      <c r="C21511" s="1" t="s">
        <v>23</v>
      </c>
      <c r="D21511" s="1" t="s">
        <v>24</v>
      </c>
      <c r="E21511" s="1" t="s">
        <v>25</v>
      </c>
      <c r="F21511" s="1" t="s">
        <v>26</v>
      </c>
      <c r="G21511" s="1" t="s">
        <v>27</v>
      </c>
      <c r="H21511" s="2">
        <v>43739</v>
      </c>
      <c r="I21511" s="2">
        <v>43830</v>
      </c>
      <c r="J21511" s="2">
        <v>43803</v>
      </c>
      <c r="K21511" s="1" t="s">
        <v>3842</v>
      </c>
      <c r="L21511" s="1" t="s">
        <v>21550</v>
      </c>
      <c r="M21511" s="3">
        <v>0.47916666666666669</v>
      </c>
      <c r="N21511">
        <v>11.46</v>
      </c>
      <c r="O21511" s="1" t="s">
        <v>41408</v>
      </c>
      <c r="P21511">
        <v>1719</v>
      </c>
      <c r="Q21511" s="1" t="s">
        <v>97318</v>
      </c>
      <c r="R21511" s="1" t="s">
        <v>97319</v>
      </c>
      <c r="S21511" s="1" t="s">
        <v>97320</v>
      </c>
      <c r="T21511">
        <v>11.46</v>
      </c>
    </row>
    <row r="21512" spans="1:20" x14ac:dyDescent="0.2">
      <c r="A21512">
        <v>34</v>
      </c>
      <c r="B21512" s="1" t="s">
        <v>22</v>
      </c>
      <c r="C21512" s="1" t="s">
        <v>23</v>
      </c>
      <c r="D21512" s="1" t="s">
        <v>24</v>
      </c>
      <c r="E21512" s="1" t="s">
        <v>25</v>
      </c>
      <c r="F21512" s="1" t="s">
        <v>26</v>
      </c>
      <c r="G21512" s="1" t="s">
        <v>27</v>
      </c>
      <c r="H21512" s="2">
        <v>43739</v>
      </c>
      <c r="I21512" s="2">
        <v>43830</v>
      </c>
      <c r="J21512" s="2">
        <v>43803</v>
      </c>
      <c r="K21512" s="1" t="s">
        <v>8648</v>
      </c>
      <c r="L21512" s="1" t="s">
        <v>21550</v>
      </c>
      <c r="M21512" s="3">
        <v>0.47916666666666669</v>
      </c>
      <c r="N21512">
        <v>1.76</v>
      </c>
      <c r="O21512" s="1" t="s">
        <v>41409</v>
      </c>
      <c r="P21512">
        <v>5800.96</v>
      </c>
      <c r="Q21512" s="1" t="s">
        <v>97318</v>
      </c>
      <c r="R21512" s="1" t="s">
        <v>97319</v>
      </c>
      <c r="S21512" s="1" t="s">
        <v>97320</v>
      </c>
      <c r="T21512">
        <v>1.76</v>
      </c>
    </row>
    <row r="21513" spans="1:20" x14ac:dyDescent="0.2">
      <c r="A21513">
        <v>34</v>
      </c>
      <c r="B21513" s="1" t="s">
        <v>22</v>
      </c>
      <c r="C21513" s="1" t="s">
        <v>23</v>
      </c>
      <c r="D21513" s="1" t="s">
        <v>24</v>
      </c>
      <c r="E21513" s="1" t="s">
        <v>25</v>
      </c>
      <c r="F21513" s="1" t="s">
        <v>26</v>
      </c>
      <c r="G21513" s="1" t="s">
        <v>27</v>
      </c>
      <c r="H21513" s="2">
        <v>43739</v>
      </c>
      <c r="I21513" s="2">
        <v>43830</v>
      </c>
      <c r="J21513" s="2">
        <v>43803</v>
      </c>
      <c r="K21513" s="1" t="s">
        <v>406</v>
      </c>
      <c r="L21513" s="1" t="s">
        <v>21550</v>
      </c>
      <c r="M21513" s="3">
        <v>0.47916666666666669</v>
      </c>
      <c r="N21513">
        <v>4.12</v>
      </c>
      <c r="O21513" s="1" t="s">
        <v>41410</v>
      </c>
      <c r="P21513">
        <v>3296</v>
      </c>
      <c r="Q21513" s="1" t="s">
        <v>97318</v>
      </c>
      <c r="R21513" s="1" t="s">
        <v>97319</v>
      </c>
      <c r="S21513" s="1" t="s">
        <v>97320</v>
      </c>
      <c r="T21513">
        <v>4.12</v>
      </c>
    </row>
    <row r="21514" spans="1:20" x14ac:dyDescent="0.2">
      <c r="A21514">
        <v>34</v>
      </c>
      <c r="B21514" s="1" t="s">
        <v>22</v>
      </c>
      <c r="C21514" s="1" t="s">
        <v>23</v>
      </c>
      <c r="D21514" s="1" t="s">
        <v>24</v>
      </c>
      <c r="E21514" s="1" t="s">
        <v>25</v>
      </c>
      <c r="F21514" s="1" t="s">
        <v>26</v>
      </c>
      <c r="G21514" s="1" t="s">
        <v>27</v>
      </c>
      <c r="H21514" s="2">
        <v>43739</v>
      </c>
      <c r="I21514" s="2">
        <v>43830</v>
      </c>
      <c r="J21514" s="2">
        <v>43803</v>
      </c>
      <c r="K21514" s="1" t="s">
        <v>8649</v>
      </c>
      <c r="L21514" s="1" t="s">
        <v>21550</v>
      </c>
      <c r="M21514" s="3">
        <v>0.47916666666666669</v>
      </c>
      <c r="N21514">
        <v>0.45</v>
      </c>
      <c r="O21514" s="1" t="s">
        <v>41411</v>
      </c>
      <c r="P21514">
        <v>2250</v>
      </c>
      <c r="Q21514" s="1" t="s">
        <v>97318</v>
      </c>
      <c r="R21514" s="1" t="s">
        <v>97319</v>
      </c>
      <c r="S21514" s="1" t="s">
        <v>97320</v>
      </c>
      <c r="T21514">
        <v>0.45</v>
      </c>
    </row>
    <row r="21515" spans="1:20" x14ac:dyDescent="0.2">
      <c r="A21515">
        <v>34</v>
      </c>
      <c r="B21515" s="1" t="s">
        <v>22</v>
      </c>
      <c r="C21515" s="1" t="s">
        <v>23</v>
      </c>
      <c r="D21515" s="1" t="s">
        <v>24</v>
      </c>
      <c r="E21515" s="1" t="s">
        <v>25</v>
      </c>
      <c r="F21515" s="1" t="s">
        <v>26</v>
      </c>
      <c r="G21515" s="1" t="s">
        <v>27</v>
      </c>
      <c r="H21515" s="2">
        <v>43739</v>
      </c>
      <c r="I21515" s="2">
        <v>43830</v>
      </c>
      <c r="J21515" s="2">
        <v>43803</v>
      </c>
      <c r="K21515" s="1" t="s">
        <v>8650</v>
      </c>
      <c r="L21515" s="1" t="s">
        <v>21550</v>
      </c>
      <c r="M21515" s="3">
        <v>0.47916666666666669</v>
      </c>
      <c r="N21515">
        <v>6.23</v>
      </c>
      <c r="O21515" s="1" t="s">
        <v>41412</v>
      </c>
      <c r="P21515">
        <v>124.6</v>
      </c>
      <c r="Q21515" s="1" t="s">
        <v>97318</v>
      </c>
      <c r="R21515" s="1" t="s">
        <v>97319</v>
      </c>
      <c r="S21515" s="1" t="s">
        <v>97320</v>
      </c>
      <c r="T21515">
        <v>6.23</v>
      </c>
    </row>
    <row r="21516" spans="1:20" x14ac:dyDescent="0.2">
      <c r="A21516">
        <v>34</v>
      </c>
      <c r="B21516" s="1" t="s">
        <v>22</v>
      </c>
      <c r="C21516" s="1" t="s">
        <v>23</v>
      </c>
      <c r="D21516" s="1" t="s">
        <v>24</v>
      </c>
      <c r="E21516" s="1" t="s">
        <v>25</v>
      </c>
      <c r="F21516" s="1" t="s">
        <v>26</v>
      </c>
      <c r="G21516" s="1" t="s">
        <v>27</v>
      </c>
      <c r="H21516" s="2">
        <v>43739</v>
      </c>
      <c r="I21516" s="2">
        <v>43830</v>
      </c>
      <c r="J21516" s="2">
        <v>43803</v>
      </c>
      <c r="K21516" s="1" t="s">
        <v>8651</v>
      </c>
      <c r="L21516" s="1" t="s">
        <v>21550</v>
      </c>
      <c r="M21516" s="3">
        <v>0.47916666666666669</v>
      </c>
      <c r="N21516">
        <v>0.31</v>
      </c>
      <c r="O21516" s="1" t="s">
        <v>41413</v>
      </c>
      <c r="P21516">
        <v>936.2</v>
      </c>
      <c r="Q21516" s="1" t="s">
        <v>97318</v>
      </c>
      <c r="R21516" s="1" t="s">
        <v>97319</v>
      </c>
      <c r="S21516" s="1" t="s">
        <v>97320</v>
      </c>
      <c r="T21516">
        <v>0.31</v>
      </c>
    </row>
    <row r="21517" spans="1:20" x14ac:dyDescent="0.2">
      <c r="A21517">
        <v>34</v>
      </c>
      <c r="B21517" s="1" t="s">
        <v>22</v>
      </c>
      <c r="C21517" s="1" t="s">
        <v>23</v>
      </c>
      <c r="D21517" s="1" t="s">
        <v>24</v>
      </c>
      <c r="E21517" s="1" t="s">
        <v>25</v>
      </c>
      <c r="F21517" s="1" t="s">
        <v>26</v>
      </c>
      <c r="G21517" s="1" t="s">
        <v>27</v>
      </c>
      <c r="H21517" s="2">
        <v>43739</v>
      </c>
      <c r="I21517" s="2">
        <v>43830</v>
      </c>
      <c r="J21517" s="2">
        <v>43803</v>
      </c>
      <c r="K21517" s="1" t="s">
        <v>6485</v>
      </c>
      <c r="L21517" s="1" t="s">
        <v>21550</v>
      </c>
      <c r="M21517" s="3">
        <v>0.47916666666666669</v>
      </c>
      <c r="N21517">
        <v>3.58</v>
      </c>
      <c r="O21517" s="1" t="s">
        <v>41414</v>
      </c>
      <c r="P21517">
        <v>7160</v>
      </c>
      <c r="Q21517" s="1" t="s">
        <v>97318</v>
      </c>
      <c r="R21517" s="1" t="s">
        <v>97319</v>
      </c>
      <c r="S21517" s="1" t="s">
        <v>97320</v>
      </c>
      <c r="T21517">
        <v>3.58</v>
      </c>
    </row>
    <row r="21518" spans="1:20" x14ac:dyDescent="0.2">
      <c r="A21518">
        <v>34</v>
      </c>
      <c r="B21518" s="1" t="s">
        <v>22</v>
      </c>
      <c r="C21518" s="1" t="s">
        <v>23</v>
      </c>
      <c r="D21518" s="1" t="s">
        <v>24</v>
      </c>
      <c r="E21518" s="1" t="s">
        <v>25</v>
      </c>
      <c r="F21518" s="1" t="s">
        <v>26</v>
      </c>
      <c r="G21518" s="1" t="s">
        <v>27</v>
      </c>
      <c r="H21518" s="2">
        <v>43739</v>
      </c>
      <c r="I21518" s="2">
        <v>43830</v>
      </c>
      <c r="J21518" s="2">
        <v>43803</v>
      </c>
      <c r="K21518" s="1" t="s">
        <v>8652</v>
      </c>
      <c r="L21518" s="1" t="s">
        <v>21550</v>
      </c>
      <c r="M21518" s="3">
        <v>0.47916666666666669</v>
      </c>
      <c r="N21518">
        <v>6.42</v>
      </c>
      <c r="O21518" s="1" t="s">
        <v>41415</v>
      </c>
      <c r="P21518">
        <v>609.9</v>
      </c>
      <c r="Q21518" s="1" t="s">
        <v>97318</v>
      </c>
      <c r="R21518" s="1" t="s">
        <v>97319</v>
      </c>
      <c r="S21518" s="1" t="s">
        <v>97320</v>
      </c>
      <c r="T21518">
        <v>6.42</v>
      </c>
    </row>
    <row r="21519" spans="1:20" x14ac:dyDescent="0.2">
      <c r="A21519">
        <v>34</v>
      </c>
      <c r="B21519" s="1" t="s">
        <v>22</v>
      </c>
      <c r="C21519" s="1" t="s">
        <v>23</v>
      </c>
      <c r="D21519" s="1" t="s">
        <v>24</v>
      </c>
      <c r="E21519" s="1" t="s">
        <v>25</v>
      </c>
      <c r="F21519" s="1" t="s">
        <v>26</v>
      </c>
      <c r="G21519" s="1" t="s">
        <v>27</v>
      </c>
      <c r="H21519" s="2">
        <v>43739</v>
      </c>
      <c r="I21519" s="2">
        <v>43830</v>
      </c>
      <c r="J21519" s="2">
        <v>43803</v>
      </c>
      <c r="K21519" s="1" t="s">
        <v>8653</v>
      </c>
      <c r="L21519" s="1" t="s">
        <v>21550</v>
      </c>
      <c r="M21519" s="3">
        <v>0.47916666666666669</v>
      </c>
      <c r="N21519">
        <v>10.86</v>
      </c>
      <c r="O21519" s="1" t="s">
        <v>41416</v>
      </c>
      <c r="P21519">
        <v>217.2</v>
      </c>
      <c r="Q21519" s="1" t="s">
        <v>97318</v>
      </c>
      <c r="R21519" s="1" t="s">
        <v>97319</v>
      </c>
      <c r="S21519" s="1" t="s">
        <v>97320</v>
      </c>
      <c r="T21519">
        <v>10.86</v>
      </c>
    </row>
    <row r="21520" spans="1:20" x14ac:dyDescent="0.2">
      <c r="A21520">
        <v>34</v>
      </c>
      <c r="B21520" s="1" t="s">
        <v>22</v>
      </c>
      <c r="C21520" s="1" t="s">
        <v>23</v>
      </c>
      <c r="D21520" s="1" t="s">
        <v>24</v>
      </c>
      <c r="E21520" s="1" t="s">
        <v>25</v>
      </c>
      <c r="F21520" s="1" t="s">
        <v>26</v>
      </c>
      <c r="G21520" s="1" t="s">
        <v>27</v>
      </c>
      <c r="H21520" s="2">
        <v>43739</v>
      </c>
      <c r="I21520" s="2">
        <v>43830</v>
      </c>
      <c r="J21520" s="2">
        <v>43803</v>
      </c>
      <c r="K21520" s="1" t="s">
        <v>8654</v>
      </c>
      <c r="L21520" s="1" t="s">
        <v>21550</v>
      </c>
      <c r="M21520" s="3">
        <v>0.47916666666666669</v>
      </c>
      <c r="N21520">
        <v>10.53</v>
      </c>
      <c r="O21520" s="1" t="s">
        <v>41417</v>
      </c>
      <c r="P21520">
        <v>5265</v>
      </c>
      <c r="Q21520" s="1" t="s">
        <v>97318</v>
      </c>
      <c r="R21520" s="1" t="s">
        <v>97319</v>
      </c>
      <c r="S21520" s="1" t="s">
        <v>97320</v>
      </c>
      <c r="T21520">
        <v>10.53</v>
      </c>
    </row>
    <row r="21521" spans="1:22" x14ac:dyDescent="0.2">
      <c r="A21521">
        <v>34</v>
      </c>
      <c r="B21521" s="1" t="s">
        <v>22</v>
      </c>
      <c r="C21521" s="1" t="s">
        <v>23</v>
      </c>
      <c r="D21521" s="1" t="s">
        <v>24</v>
      </c>
      <c r="E21521" s="1" t="s">
        <v>25</v>
      </c>
      <c r="F21521" s="1" t="s">
        <v>26</v>
      </c>
      <c r="G21521" s="1" t="s">
        <v>27</v>
      </c>
      <c r="H21521" s="2">
        <v>43739</v>
      </c>
      <c r="I21521" s="2">
        <v>43830</v>
      </c>
      <c r="J21521" s="2">
        <v>43803</v>
      </c>
      <c r="K21521" s="1" t="s">
        <v>8655</v>
      </c>
      <c r="L21521" s="1" t="s">
        <v>21550</v>
      </c>
      <c r="M21521" s="3">
        <v>0.47916666666666669</v>
      </c>
      <c r="N21521">
        <v>0.82</v>
      </c>
      <c r="O21521" s="1" t="s">
        <v>41418</v>
      </c>
      <c r="P21521">
        <v>820</v>
      </c>
      <c r="Q21521" s="1" t="s">
        <v>97318</v>
      </c>
      <c r="R21521" s="1" t="s">
        <v>97319</v>
      </c>
      <c r="S21521" s="1" t="s">
        <v>97320</v>
      </c>
      <c r="T21521">
        <v>0.82</v>
      </c>
    </row>
    <row r="21522" spans="1:22" x14ac:dyDescent="0.2">
      <c r="A21522">
        <v>34</v>
      </c>
      <c r="B21522" s="1" t="s">
        <v>22</v>
      </c>
      <c r="C21522" s="1" t="s">
        <v>23</v>
      </c>
      <c r="D21522" s="1" t="s">
        <v>24</v>
      </c>
      <c r="E21522" s="1" t="s">
        <v>25</v>
      </c>
      <c r="F21522" s="1" t="s">
        <v>26</v>
      </c>
      <c r="G21522" s="1" t="s">
        <v>27</v>
      </c>
      <c r="H21522" s="2">
        <v>43739</v>
      </c>
      <c r="I21522" s="2">
        <v>43830</v>
      </c>
      <c r="J21522" s="2">
        <v>43803</v>
      </c>
      <c r="K21522" s="1" t="s">
        <v>6146</v>
      </c>
      <c r="L21522" s="1" t="s">
        <v>21550</v>
      </c>
      <c r="M21522" s="3">
        <v>0.47916666666666669</v>
      </c>
      <c r="N21522">
        <v>5.69</v>
      </c>
      <c r="O21522" s="1" t="s">
        <v>41419</v>
      </c>
      <c r="P21522">
        <v>455.2</v>
      </c>
      <c r="Q21522" s="1" t="s">
        <v>97318</v>
      </c>
      <c r="R21522" s="1" t="s">
        <v>97319</v>
      </c>
      <c r="S21522" s="1" t="s">
        <v>97320</v>
      </c>
      <c r="T21522">
        <v>5.69</v>
      </c>
    </row>
    <row r="21523" spans="1:22" x14ac:dyDescent="0.2">
      <c r="A21523">
        <v>34</v>
      </c>
      <c r="B21523" s="1" t="s">
        <v>22</v>
      </c>
      <c r="C21523" s="1" t="s">
        <v>23</v>
      </c>
      <c r="D21523" s="1" t="s">
        <v>24</v>
      </c>
      <c r="E21523" s="1" t="s">
        <v>25</v>
      </c>
      <c r="F21523" s="1" t="s">
        <v>26</v>
      </c>
      <c r="G21523" s="1" t="s">
        <v>27</v>
      </c>
      <c r="H21523" s="2">
        <v>43739</v>
      </c>
      <c r="I21523" s="2">
        <v>43830</v>
      </c>
      <c r="J21523" s="2">
        <v>43803</v>
      </c>
      <c r="K21523" s="1" t="s">
        <v>2225</v>
      </c>
      <c r="L21523" s="1" t="s">
        <v>21550</v>
      </c>
      <c r="M21523" s="3">
        <v>0.47916666666666669</v>
      </c>
      <c r="N21523">
        <v>0.85</v>
      </c>
      <c r="O21523" s="1" t="s">
        <v>41420</v>
      </c>
      <c r="P21523">
        <v>425</v>
      </c>
      <c r="Q21523" s="1" t="s">
        <v>97318</v>
      </c>
      <c r="R21523" s="1" t="s">
        <v>97319</v>
      </c>
      <c r="S21523" s="1" t="s">
        <v>97320</v>
      </c>
      <c r="T21523">
        <v>0.85</v>
      </c>
    </row>
    <row r="21524" spans="1:22" x14ac:dyDescent="0.2">
      <c r="A21524">
        <v>34</v>
      </c>
      <c r="B21524" s="1" t="s">
        <v>22</v>
      </c>
      <c r="C21524" s="1" t="s">
        <v>23</v>
      </c>
      <c r="D21524" s="1" t="s">
        <v>24</v>
      </c>
      <c r="E21524" s="1" t="s">
        <v>25</v>
      </c>
      <c r="F21524" s="1" t="s">
        <v>26</v>
      </c>
      <c r="G21524" s="1" t="s">
        <v>27</v>
      </c>
      <c r="H21524" s="2">
        <v>43739</v>
      </c>
      <c r="I21524" s="2">
        <v>43830</v>
      </c>
      <c r="J21524" s="2">
        <v>43803</v>
      </c>
      <c r="K21524" s="1" t="s">
        <v>8656</v>
      </c>
      <c r="L21524" s="1" t="s">
        <v>21550</v>
      </c>
      <c r="M21524" s="3">
        <v>0.47916666666666669</v>
      </c>
      <c r="N21524">
        <v>3.18</v>
      </c>
      <c r="O21524" s="1" t="s">
        <v>41421</v>
      </c>
      <c r="P21524">
        <v>1272</v>
      </c>
      <c r="Q21524" s="1" t="s">
        <v>97318</v>
      </c>
      <c r="R21524" s="1" t="s">
        <v>97319</v>
      </c>
      <c r="S21524" s="1" t="s">
        <v>97320</v>
      </c>
      <c r="T21524">
        <v>3.18</v>
      </c>
    </row>
    <row r="21525" spans="1:22" x14ac:dyDescent="0.2">
      <c r="A21525">
        <v>34</v>
      </c>
      <c r="B21525" s="1" t="s">
        <v>22</v>
      </c>
      <c r="C21525" s="1" t="s">
        <v>23</v>
      </c>
      <c r="D21525" s="1" t="s">
        <v>24</v>
      </c>
      <c r="E21525" s="1" t="s">
        <v>25</v>
      </c>
      <c r="F21525" s="1" t="s">
        <v>26</v>
      </c>
      <c r="G21525" s="1" t="s">
        <v>27</v>
      </c>
      <c r="H21525" s="2">
        <v>43739</v>
      </c>
      <c r="I21525" s="2">
        <v>43830</v>
      </c>
      <c r="J21525" s="2">
        <v>43803</v>
      </c>
      <c r="K21525" s="1" t="s">
        <v>3325</v>
      </c>
      <c r="L21525" s="1" t="s">
        <v>21551</v>
      </c>
      <c r="M21525" s="3">
        <v>0.39583333333333331</v>
      </c>
      <c r="N21525">
        <v>106.95099999999999</v>
      </c>
      <c r="O21525" s="1" t="s">
        <v>41422</v>
      </c>
      <c r="P21525">
        <v>32000</v>
      </c>
      <c r="Q21525" s="1" t="s">
        <v>97318</v>
      </c>
      <c r="R21525" s="1" t="s">
        <v>97319</v>
      </c>
      <c r="S21525" s="1" t="s">
        <v>97320</v>
      </c>
      <c r="T21525">
        <v>106.95099999999999</v>
      </c>
    </row>
    <row r="21526" spans="1:22" x14ac:dyDescent="0.2">
      <c r="A21526">
        <v>34</v>
      </c>
      <c r="B21526" s="1" t="s">
        <v>22</v>
      </c>
      <c r="C21526" s="1" t="s">
        <v>23</v>
      </c>
      <c r="D21526" s="1" t="s">
        <v>24</v>
      </c>
      <c r="E21526" s="1" t="s">
        <v>25</v>
      </c>
      <c r="F21526" s="1" t="s">
        <v>26</v>
      </c>
      <c r="G21526" s="1" t="s">
        <v>27</v>
      </c>
      <c r="H21526" s="2">
        <v>43739</v>
      </c>
      <c r="I21526" s="2">
        <v>43830</v>
      </c>
      <c r="J21526" s="2">
        <v>43803</v>
      </c>
      <c r="K21526" s="1" t="s">
        <v>231</v>
      </c>
      <c r="L21526" s="1" t="s">
        <v>21551</v>
      </c>
      <c r="M21526" s="3">
        <v>0.47916666666666669</v>
      </c>
      <c r="N21526">
        <v>108.98180000000001</v>
      </c>
      <c r="O21526" s="1" t="s">
        <v>41423</v>
      </c>
      <c r="P21526">
        <v>20000</v>
      </c>
      <c r="Q21526" s="1" t="s">
        <v>97318</v>
      </c>
      <c r="R21526" s="1" t="s">
        <v>97319</v>
      </c>
      <c r="S21526" s="1" t="s">
        <v>97320</v>
      </c>
      <c r="T21526">
        <v>108.98180000000001</v>
      </c>
    </row>
    <row r="21527" spans="1:22" x14ac:dyDescent="0.2">
      <c r="A21527">
        <v>34</v>
      </c>
      <c r="B21527" s="1" t="s">
        <v>22</v>
      </c>
      <c r="C21527" s="1" t="s">
        <v>23</v>
      </c>
      <c r="D21527" s="1" t="s">
        <v>24</v>
      </c>
      <c r="E21527" s="1" t="s">
        <v>25</v>
      </c>
      <c r="F21527" s="1" t="s">
        <v>26</v>
      </c>
      <c r="G21527" s="1" t="s">
        <v>27</v>
      </c>
      <c r="H21527" s="2">
        <v>43739</v>
      </c>
      <c r="I21527" s="2">
        <v>43830</v>
      </c>
      <c r="J21527" s="2">
        <v>43803</v>
      </c>
      <c r="K21527" s="1" t="s">
        <v>8657</v>
      </c>
      <c r="L21527" s="1" t="s">
        <v>21551</v>
      </c>
      <c r="M21527" s="3">
        <v>0.47916666666666669</v>
      </c>
      <c r="N21527">
        <v>90.722859</v>
      </c>
      <c r="O21527" s="1" t="s">
        <v>41424</v>
      </c>
      <c r="P21527">
        <v>3609.7825109999999</v>
      </c>
      <c r="Q21527" s="1" t="s">
        <v>97318</v>
      </c>
      <c r="R21527" s="1" t="s">
        <v>97319</v>
      </c>
      <c r="S21527" s="1" t="s">
        <v>97320</v>
      </c>
      <c r="T21527">
        <v>90.722859</v>
      </c>
    </row>
    <row r="21528" spans="1:22" x14ac:dyDescent="0.2">
      <c r="A21528">
        <v>34</v>
      </c>
      <c r="B21528" s="1" t="s">
        <v>22</v>
      </c>
      <c r="C21528" s="1" t="s">
        <v>23</v>
      </c>
      <c r="D21528" s="1" t="s">
        <v>24</v>
      </c>
      <c r="E21528" s="1" t="s">
        <v>25</v>
      </c>
      <c r="F21528" s="1" t="s">
        <v>26</v>
      </c>
      <c r="G21528" s="1" t="s">
        <v>27</v>
      </c>
      <c r="H21528" s="2">
        <v>43739</v>
      </c>
      <c r="I21528" s="2">
        <v>43830</v>
      </c>
      <c r="J21528" s="2">
        <v>43803</v>
      </c>
      <c r="K21528" s="1" t="s">
        <v>8658</v>
      </c>
      <c r="L21528" s="1" t="s">
        <v>21551</v>
      </c>
      <c r="M21528" s="3">
        <v>0.47916666666666669</v>
      </c>
      <c r="N21528">
        <v>99.55</v>
      </c>
      <c r="O21528" s="1" t="s">
        <v>41425</v>
      </c>
      <c r="P21528">
        <v>2000</v>
      </c>
      <c r="Q21528" s="1" t="s">
        <v>97318</v>
      </c>
      <c r="R21528" s="1" t="s">
        <v>97319</v>
      </c>
      <c r="S21528" s="1" t="s">
        <v>97320</v>
      </c>
      <c r="T21528">
        <v>99.55</v>
      </c>
    </row>
    <row r="21529" spans="1:22" x14ac:dyDescent="0.2">
      <c r="A21529">
        <v>34</v>
      </c>
      <c r="B21529" s="1" t="s">
        <v>22</v>
      </c>
      <c r="C21529" s="1" t="s">
        <v>23</v>
      </c>
      <c r="D21529" s="1" t="s">
        <v>24</v>
      </c>
      <c r="E21529" s="1" t="s">
        <v>25</v>
      </c>
      <c r="F21529" s="1" t="s">
        <v>26</v>
      </c>
      <c r="G21529" s="1" t="s">
        <v>27</v>
      </c>
      <c r="H21529" s="2">
        <v>43739</v>
      </c>
      <c r="I21529" s="2">
        <v>43830</v>
      </c>
      <c r="J21529" s="2">
        <v>43803</v>
      </c>
      <c r="K21529" s="1" t="s">
        <v>6539</v>
      </c>
      <c r="L21529" s="1" t="s">
        <v>21551</v>
      </c>
      <c r="M21529" s="3">
        <v>0.47916666666666669</v>
      </c>
      <c r="N21529">
        <v>133.28899999999999</v>
      </c>
      <c r="O21529" s="1" t="s">
        <v>41426</v>
      </c>
      <c r="P21529">
        <v>3200000</v>
      </c>
      <c r="Q21529" s="1" t="s">
        <v>97318</v>
      </c>
      <c r="R21529" s="1" t="s">
        <v>97319</v>
      </c>
      <c r="S21529" s="1" t="s">
        <v>97320</v>
      </c>
      <c r="T21529">
        <v>133.28899999999999</v>
      </c>
    </row>
    <row r="21530" spans="1:22" x14ac:dyDescent="0.2">
      <c r="A21530">
        <v>34</v>
      </c>
      <c r="B21530" s="1" t="s">
        <v>22</v>
      </c>
      <c r="C21530" s="1" t="s">
        <v>23</v>
      </c>
      <c r="D21530" s="1" t="s">
        <v>24</v>
      </c>
      <c r="E21530" s="1" t="s">
        <v>25</v>
      </c>
      <c r="F21530" s="1" t="s">
        <v>26</v>
      </c>
      <c r="G21530" s="1" t="s">
        <v>27</v>
      </c>
      <c r="H21530" s="2">
        <v>43739</v>
      </c>
      <c r="I21530" s="2">
        <v>43830</v>
      </c>
      <c r="J21530" s="2">
        <v>43803</v>
      </c>
      <c r="K21530" s="1" t="s">
        <v>4220</v>
      </c>
      <c r="L21530" s="1" t="s">
        <v>21551</v>
      </c>
      <c r="M21530" s="3">
        <v>0.47916666666666669</v>
      </c>
      <c r="O21530" s="1"/>
      <c r="Q21530" s="1"/>
      <c r="R21530" s="1"/>
      <c r="S21530" s="1"/>
      <c r="U21530">
        <v>148.071</v>
      </c>
      <c r="V21530">
        <v>5308000</v>
      </c>
    </row>
    <row r="21531" spans="1:22" x14ac:dyDescent="0.2">
      <c r="A21531">
        <v>34</v>
      </c>
      <c r="B21531" s="1" t="s">
        <v>22</v>
      </c>
      <c r="C21531" s="1" t="s">
        <v>23</v>
      </c>
      <c r="D21531" s="1" t="s">
        <v>24</v>
      </c>
      <c r="E21531" s="1" t="s">
        <v>25</v>
      </c>
      <c r="F21531" s="1" t="s">
        <v>26</v>
      </c>
      <c r="G21531" s="1" t="s">
        <v>27</v>
      </c>
      <c r="H21531" s="2">
        <v>43739</v>
      </c>
      <c r="I21531" s="2">
        <v>43830</v>
      </c>
      <c r="J21531" s="2">
        <v>43803</v>
      </c>
      <c r="K21531" s="1" t="s">
        <v>8659</v>
      </c>
      <c r="L21531" s="1" t="s">
        <v>21551</v>
      </c>
      <c r="M21531" s="3">
        <v>0.47916666666666669</v>
      </c>
      <c r="O21531" s="1"/>
      <c r="Q21531" s="1"/>
      <c r="R21531" s="1"/>
      <c r="S21531" s="1"/>
      <c r="U21531">
        <v>114.59699999999999</v>
      </c>
      <c r="V21531">
        <v>1176000</v>
      </c>
    </row>
    <row r="21532" spans="1:22" x14ac:dyDescent="0.2">
      <c r="A21532">
        <v>34</v>
      </c>
      <c r="B21532" s="1" t="s">
        <v>22</v>
      </c>
      <c r="C21532" s="1" t="s">
        <v>23</v>
      </c>
      <c r="D21532" s="1" t="s">
        <v>24</v>
      </c>
      <c r="E21532" s="1" t="s">
        <v>25</v>
      </c>
      <c r="F21532" s="1" t="s">
        <v>26</v>
      </c>
      <c r="G21532" s="1" t="s">
        <v>27</v>
      </c>
      <c r="H21532" s="2">
        <v>43739</v>
      </c>
      <c r="I21532" s="2">
        <v>43830</v>
      </c>
      <c r="J21532" s="2">
        <v>43803</v>
      </c>
      <c r="K21532" s="1" t="s">
        <v>91</v>
      </c>
      <c r="L21532" s="1" t="s">
        <v>21551</v>
      </c>
      <c r="M21532" s="3">
        <v>0.47916666666666669</v>
      </c>
      <c r="O21532" s="1"/>
      <c r="Q21532" s="1"/>
      <c r="R21532" s="1"/>
      <c r="S21532" s="1"/>
      <c r="U21532">
        <v>101.437</v>
      </c>
      <c r="V21532">
        <v>2000</v>
      </c>
    </row>
    <row r="21533" spans="1:22" x14ac:dyDescent="0.2">
      <c r="A21533">
        <v>34</v>
      </c>
      <c r="B21533" s="1" t="s">
        <v>22</v>
      </c>
      <c r="C21533" s="1" t="s">
        <v>23</v>
      </c>
      <c r="D21533" s="1" t="s">
        <v>24</v>
      </c>
      <c r="E21533" s="1" t="s">
        <v>25</v>
      </c>
      <c r="F21533" s="1" t="s">
        <v>26</v>
      </c>
      <c r="G21533" s="1" t="s">
        <v>27</v>
      </c>
      <c r="H21533" s="2">
        <v>43739</v>
      </c>
      <c r="I21533" s="2">
        <v>43830</v>
      </c>
      <c r="J21533" s="2">
        <v>43803</v>
      </c>
      <c r="K21533" s="1" t="s">
        <v>1153</v>
      </c>
      <c r="L21533" s="1" t="s">
        <v>21551</v>
      </c>
      <c r="M21533" s="3">
        <v>0.5625</v>
      </c>
      <c r="N21533">
        <v>100.34399999999999</v>
      </c>
      <c r="O21533" s="1" t="s">
        <v>41427</v>
      </c>
      <c r="P21533">
        <v>1000</v>
      </c>
      <c r="Q21533" s="1" t="s">
        <v>97318</v>
      </c>
      <c r="R21533" s="1" t="s">
        <v>97319</v>
      </c>
      <c r="S21533" s="1" t="s">
        <v>97320</v>
      </c>
      <c r="T21533">
        <v>100.34399999999999</v>
      </c>
    </row>
    <row r="21534" spans="1:22" x14ac:dyDescent="0.2">
      <c r="A21534">
        <v>34</v>
      </c>
      <c r="B21534" s="1" t="s">
        <v>22</v>
      </c>
      <c r="C21534" s="1" t="s">
        <v>23</v>
      </c>
      <c r="D21534" s="1" t="s">
        <v>24</v>
      </c>
      <c r="E21534" s="1" t="s">
        <v>25</v>
      </c>
      <c r="F21534" s="1" t="s">
        <v>26</v>
      </c>
      <c r="G21534" s="1" t="s">
        <v>27</v>
      </c>
      <c r="H21534" s="2">
        <v>43739</v>
      </c>
      <c r="I21534" s="2">
        <v>43830</v>
      </c>
      <c r="J21534" s="2">
        <v>43803</v>
      </c>
      <c r="K21534" s="1" t="s">
        <v>85</v>
      </c>
      <c r="L21534" s="1" t="s">
        <v>21551</v>
      </c>
      <c r="M21534" s="3">
        <v>0.5625</v>
      </c>
      <c r="N21534">
        <v>101.004</v>
      </c>
      <c r="O21534" s="1" t="s">
        <v>41428</v>
      </c>
      <c r="P21534">
        <v>200000</v>
      </c>
      <c r="Q21534" s="1" t="s">
        <v>97318</v>
      </c>
      <c r="R21534" s="1" t="s">
        <v>97319</v>
      </c>
      <c r="S21534" s="1" t="s">
        <v>97320</v>
      </c>
      <c r="T21534">
        <v>101.004</v>
      </c>
    </row>
    <row r="21535" spans="1:22" x14ac:dyDescent="0.2">
      <c r="A21535">
        <v>34</v>
      </c>
      <c r="B21535" s="1" t="s">
        <v>22</v>
      </c>
      <c r="C21535" s="1" t="s">
        <v>23</v>
      </c>
      <c r="D21535" s="1" t="s">
        <v>24</v>
      </c>
      <c r="E21535" s="1" t="s">
        <v>25</v>
      </c>
      <c r="F21535" s="1" t="s">
        <v>26</v>
      </c>
      <c r="G21535" s="1" t="s">
        <v>27</v>
      </c>
      <c r="H21535" s="2">
        <v>43739</v>
      </c>
      <c r="I21535" s="2">
        <v>43830</v>
      </c>
      <c r="J21535" s="2">
        <v>43803</v>
      </c>
      <c r="K21535" s="1" t="s">
        <v>8660</v>
      </c>
      <c r="L21535" s="1" t="s">
        <v>21551</v>
      </c>
      <c r="M21535" s="3">
        <v>0.5625</v>
      </c>
      <c r="N21535">
        <v>100.218</v>
      </c>
      <c r="O21535" s="1" t="s">
        <v>41429</v>
      </c>
      <c r="P21535">
        <v>700000</v>
      </c>
      <c r="Q21535" s="1" t="s">
        <v>97318</v>
      </c>
      <c r="R21535" s="1" t="s">
        <v>97319</v>
      </c>
      <c r="S21535" s="1" t="s">
        <v>97320</v>
      </c>
      <c r="T21535">
        <v>100.218</v>
      </c>
    </row>
    <row r="21536" spans="1:22" x14ac:dyDescent="0.2">
      <c r="A21536">
        <v>34</v>
      </c>
      <c r="B21536" s="1" t="s">
        <v>22</v>
      </c>
      <c r="C21536" s="1" t="s">
        <v>23</v>
      </c>
      <c r="D21536" s="1" t="s">
        <v>24</v>
      </c>
      <c r="E21536" s="1" t="s">
        <v>25</v>
      </c>
      <c r="F21536" s="1" t="s">
        <v>26</v>
      </c>
      <c r="G21536" s="1" t="s">
        <v>27</v>
      </c>
      <c r="H21536" s="2">
        <v>43739</v>
      </c>
      <c r="I21536" s="2">
        <v>43830</v>
      </c>
      <c r="J21536" s="2">
        <v>43803</v>
      </c>
      <c r="K21536" s="1" t="s">
        <v>8661</v>
      </c>
      <c r="L21536" s="1" t="s">
        <v>21551</v>
      </c>
      <c r="M21536" s="3">
        <v>0.5625</v>
      </c>
      <c r="N21536">
        <v>109.422</v>
      </c>
      <c r="O21536" s="1" t="s">
        <v>41430</v>
      </c>
      <c r="P21536">
        <v>400000</v>
      </c>
      <c r="Q21536" s="1" t="s">
        <v>97318</v>
      </c>
      <c r="R21536" s="1" t="s">
        <v>97319</v>
      </c>
      <c r="S21536" s="1" t="s">
        <v>97320</v>
      </c>
      <c r="T21536">
        <v>109.422</v>
      </c>
    </row>
    <row r="21537" spans="1:20" x14ac:dyDescent="0.2">
      <c r="A21537">
        <v>34</v>
      </c>
      <c r="B21537" s="1" t="s">
        <v>22</v>
      </c>
      <c r="C21537" s="1" t="s">
        <v>23</v>
      </c>
      <c r="D21537" s="1" t="s">
        <v>24</v>
      </c>
      <c r="E21537" s="1" t="s">
        <v>25</v>
      </c>
      <c r="F21537" s="1" t="s">
        <v>26</v>
      </c>
      <c r="G21537" s="1" t="s">
        <v>27</v>
      </c>
      <c r="H21537" s="2">
        <v>43739</v>
      </c>
      <c r="I21537" s="2">
        <v>43830</v>
      </c>
      <c r="J21537" s="2">
        <v>43803</v>
      </c>
      <c r="K21537" s="1" t="s">
        <v>8662</v>
      </c>
      <c r="L21537" s="1" t="s">
        <v>21551</v>
      </c>
      <c r="M21537" s="3">
        <v>0.5625</v>
      </c>
      <c r="N21537">
        <v>102.233</v>
      </c>
      <c r="O21537" s="1" t="s">
        <v>41431</v>
      </c>
      <c r="P21537">
        <v>100000</v>
      </c>
      <c r="Q21537" s="1" t="s">
        <v>97318</v>
      </c>
      <c r="R21537" s="1" t="s">
        <v>97319</v>
      </c>
      <c r="S21537" s="1" t="s">
        <v>97320</v>
      </c>
      <c r="T21537">
        <v>102.233</v>
      </c>
    </row>
    <row r="21538" spans="1:20" x14ac:dyDescent="0.2">
      <c r="A21538">
        <v>34</v>
      </c>
      <c r="B21538" s="1" t="s">
        <v>22</v>
      </c>
      <c r="C21538" s="1" t="s">
        <v>23</v>
      </c>
      <c r="D21538" s="1" t="s">
        <v>24</v>
      </c>
      <c r="E21538" s="1" t="s">
        <v>25</v>
      </c>
      <c r="F21538" s="1" t="s">
        <v>26</v>
      </c>
      <c r="G21538" s="1" t="s">
        <v>27</v>
      </c>
      <c r="H21538" s="2">
        <v>43739</v>
      </c>
      <c r="I21538" s="2">
        <v>43830</v>
      </c>
      <c r="J21538" s="2">
        <v>43803</v>
      </c>
      <c r="K21538" s="1" t="s">
        <v>7980</v>
      </c>
      <c r="L21538" s="1" t="s">
        <v>21551</v>
      </c>
      <c r="M21538" s="3">
        <v>0.5625</v>
      </c>
      <c r="N21538">
        <v>100.116</v>
      </c>
      <c r="O21538" s="1" t="s">
        <v>41432</v>
      </c>
      <c r="P21538">
        <v>500000</v>
      </c>
      <c r="Q21538" s="1" t="s">
        <v>97318</v>
      </c>
      <c r="R21538" s="1" t="s">
        <v>97319</v>
      </c>
      <c r="S21538" s="1" t="s">
        <v>97320</v>
      </c>
      <c r="T21538">
        <v>100.116</v>
      </c>
    </row>
    <row r="21539" spans="1:20" x14ac:dyDescent="0.2">
      <c r="A21539">
        <v>34</v>
      </c>
      <c r="B21539" s="1" t="s">
        <v>22</v>
      </c>
      <c r="C21539" s="1" t="s">
        <v>23</v>
      </c>
      <c r="D21539" s="1" t="s">
        <v>24</v>
      </c>
      <c r="E21539" s="1" t="s">
        <v>25</v>
      </c>
      <c r="F21539" s="1" t="s">
        <v>26</v>
      </c>
      <c r="G21539" s="1" t="s">
        <v>27</v>
      </c>
      <c r="H21539" s="2">
        <v>43739</v>
      </c>
      <c r="I21539" s="2">
        <v>43830</v>
      </c>
      <c r="J21539" s="2">
        <v>43803</v>
      </c>
      <c r="K21539" s="1" t="s">
        <v>2120</v>
      </c>
      <c r="L21539" s="1" t="s">
        <v>21551</v>
      </c>
      <c r="M21539" s="3">
        <v>0.5625</v>
      </c>
      <c r="N21539">
        <v>99.13</v>
      </c>
      <c r="O21539" s="1" t="s">
        <v>41433</v>
      </c>
      <c r="P21539">
        <v>54000</v>
      </c>
      <c r="Q21539" s="1" t="s">
        <v>97318</v>
      </c>
      <c r="R21539" s="1" t="s">
        <v>97319</v>
      </c>
      <c r="S21539" s="1" t="s">
        <v>97320</v>
      </c>
      <c r="T21539">
        <v>99.13</v>
      </c>
    </row>
    <row r="21540" spans="1:20" x14ac:dyDescent="0.2">
      <c r="A21540">
        <v>34</v>
      </c>
      <c r="B21540" s="1" t="s">
        <v>22</v>
      </c>
      <c r="C21540" s="1" t="s">
        <v>23</v>
      </c>
      <c r="D21540" s="1" t="s">
        <v>24</v>
      </c>
      <c r="E21540" s="1" t="s">
        <v>25</v>
      </c>
      <c r="F21540" s="1" t="s">
        <v>26</v>
      </c>
      <c r="G21540" s="1" t="s">
        <v>27</v>
      </c>
      <c r="H21540" s="2">
        <v>43739</v>
      </c>
      <c r="I21540" s="2">
        <v>43830</v>
      </c>
      <c r="J21540" s="2">
        <v>43803</v>
      </c>
      <c r="K21540" s="1" t="s">
        <v>8663</v>
      </c>
      <c r="L21540" s="1" t="s">
        <v>21551</v>
      </c>
      <c r="M21540" s="3">
        <v>0.5625</v>
      </c>
      <c r="N21540">
        <v>100.248</v>
      </c>
      <c r="O21540" s="1" t="s">
        <v>41434</v>
      </c>
      <c r="P21540">
        <v>100000</v>
      </c>
      <c r="Q21540" s="1" t="s">
        <v>97318</v>
      </c>
      <c r="R21540" s="1" t="s">
        <v>97319</v>
      </c>
      <c r="S21540" s="1" t="s">
        <v>97320</v>
      </c>
      <c r="T21540">
        <v>100.248</v>
      </c>
    </row>
    <row r="21541" spans="1:20" x14ac:dyDescent="0.2">
      <c r="A21541">
        <v>34</v>
      </c>
      <c r="B21541" s="1" t="s">
        <v>22</v>
      </c>
      <c r="C21541" s="1" t="s">
        <v>23</v>
      </c>
      <c r="D21541" s="1" t="s">
        <v>24</v>
      </c>
      <c r="E21541" s="1" t="s">
        <v>25</v>
      </c>
      <c r="F21541" s="1" t="s">
        <v>26</v>
      </c>
      <c r="G21541" s="1" t="s">
        <v>27</v>
      </c>
      <c r="H21541" s="2">
        <v>43739</v>
      </c>
      <c r="I21541" s="2">
        <v>43830</v>
      </c>
      <c r="J21541" s="2">
        <v>43803</v>
      </c>
      <c r="K21541" s="1" t="s">
        <v>1775</v>
      </c>
      <c r="L21541" s="1" t="s">
        <v>21551</v>
      </c>
      <c r="M21541" s="3">
        <v>0.5625</v>
      </c>
      <c r="N21541">
        <v>133.24379999999999</v>
      </c>
      <c r="O21541" s="1" t="s">
        <v>41435</v>
      </c>
      <c r="P21541">
        <v>936.72</v>
      </c>
      <c r="Q21541" s="1" t="s">
        <v>97318</v>
      </c>
      <c r="R21541" s="1" t="s">
        <v>97319</v>
      </c>
      <c r="S21541" s="1" t="s">
        <v>97320</v>
      </c>
      <c r="T21541">
        <v>133.24379999999999</v>
      </c>
    </row>
    <row r="21542" spans="1:20" x14ac:dyDescent="0.2">
      <c r="A21542">
        <v>34</v>
      </c>
      <c r="B21542" s="1" t="s">
        <v>22</v>
      </c>
      <c r="C21542" s="1" t="s">
        <v>23</v>
      </c>
      <c r="D21542" s="1" t="s">
        <v>24</v>
      </c>
      <c r="E21542" s="1" t="s">
        <v>25</v>
      </c>
      <c r="F21542" s="1" t="s">
        <v>26</v>
      </c>
      <c r="G21542" s="1" t="s">
        <v>27</v>
      </c>
      <c r="H21542" s="2">
        <v>43739</v>
      </c>
      <c r="I21542" s="2">
        <v>43830</v>
      </c>
      <c r="J21542" s="2">
        <v>43803</v>
      </c>
      <c r="K21542" s="1" t="s">
        <v>4383</v>
      </c>
      <c r="L21542" s="1" t="s">
        <v>21551</v>
      </c>
      <c r="M21542" s="3">
        <v>0.5625</v>
      </c>
      <c r="N21542">
        <v>87.1</v>
      </c>
      <c r="O21542" s="1" t="s">
        <v>41436</v>
      </c>
      <c r="P21542">
        <v>2000</v>
      </c>
      <c r="Q21542" s="1" t="s">
        <v>97318</v>
      </c>
      <c r="R21542" s="1" t="s">
        <v>97319</v>
      </c>
      <c r="S21542" s="1" t="s">
        <v>97320</v>
      </c>
      <c r="T21542">
        <v>87.1</v>
      </c>
    </row>
    <row r="21543" spans="1:20" x14ac:dyDescent="0.2">
      <c r="A21543">
        <v>34</v>
      </c>
      <c r="B21543" s="1" t="s">
        <v>22</v>
      </c>
      <c r="C21543" s="1" t="s">
        <v>23</v>
      </c>
      <c r="D21543" s="1" t="s">
        <v>24</v>
      </c>
      <c r="E21543" s="1" t="s">
        <v>25</v>
      </c>
      <c r="F21543" s="1" t="s">
        <v>26</v>
      </c>
      <c r="G21543" s="1" t="s">
        <v>27</v>
      </c>
      <c r="H21543" s="2">
        <v>43739</v>
      </c>
      <c r="I21543" s="2">
        <v>43830</v>
      </c>
      <c r="J21543" s="2">
        <v>43803</v>
      </c>
      <c r="K21543" s="1" t="s">
        <v>8664</v>
      </c>
      <c r="L21543" s="1" t="s">
        <v>21551</v>
      </c>
      <c r="M21543" s="3">
        <v>0.5625</v>
      </c>
      <c r="N21543">
        <v>99.92</v>
      </c>
      <c r="O21543" s="1" t="s">
        <v>41437</v>
      </c>
      <c r="P21543">
        <v>4800000</v>
      </c>
      <c r="Q21543" s="1" t="s">
        <v>97318</v>
      </c>
      <c r="R21543" s="1" t="s">
        <v>97319</v>
      </c>
      <c r="S21543" s="1" t="s">
        <v>97320</v>
      </c>
      <c r="T21543">
        <v>99.92</v>
      </c>
    </row>
    <row r="21544" spans="1:20" x14ac:dyDescent="0.2">
      <c r="A21544">
        <v>34</v>
      </c>
      <c r="B21544" s="1" t="s">
        <v>22</v>
      </c>
      <c r="C21544" s="1" t="s">
        <v>23</v>
      </c>
      <c r="D21544" s="1" t="s">
        <v>24</v>
      </c>
      <c r="E21544" s="1" t="s">
        <v>25</v>
      </c>
      <c r="F21544" s="1" t="s">
        <v>26</v>
      </c>
      <c r="G21544" s="1" t="s">
        <v>27</v>
      </c>
      <c r="H21544" s="2">
        <v>43739</v>
      </c>
      <c r="I21544" s="2">
        <v>43830</v>
      </c>
      <c r="J21544" s="2">
        <v>43803</v>
      </c>
      <c r="K21544" s="1" t="s">
        <v>4651</v>
      </c>
      <c r="L21544" s="1" t="s">
        <v>21551</v>
      </c>
      <c r="M21544" s="3">
        <v>0.5625</v>
      </c>
      <c r="N21544">
        <v>113.82</v>
      </c>
      <c r="O21544" s="1" t="s">
        <v>41438</v>
      </c>
      <c r="P21544">
        <v>12000</v>
      </c>
      <c r="Q21544" s="1" t="s">
        <v>97318</v>
      </c>
      <c r="R21544" s="1" t="s">
        <v>97319</v>
      </c>
      <c r="S21544" s="1" t="s">
        <v>97320</v>
      </c>
      <c r="T21544">
        <v>113.82</v>
      </c>
    </row>
    <row r="21545" spans="1:20" x14ac:dyDescent="0.2">
      <c r="A21545">
        <v>34</v>
      </c>
      <c r="B21545" s="1" t="s">
        <v>22</v>
      </c>
      <c r="C21545" s="1" t="s">
        <v>23</v>
      </c>
      <c r="D21545" s="1" t="s">
        <v>24</v>
      </c>
      <c r="E21545" s="1" t="s">
        <v>25</v>
      </c>
      <c r="F21545" s="1" t="s">
        <v>26</v>
      </c>
      <c r="G21545" s="1" t="s">
        <v>27</v>
      </c>
      <c r="H21545" s="2">
        <v>43739</v>
      </c>
      <c r="I21545" s="2">
        <v>43830</v>
      </c>
      <c r="J21545" s="2">
        <v>43803</v>
      </c>
      <c r="K21545" s="1" t="s">
        <v>264</v>
      </c>
      <c r="L21545" s="1" t="s">
        <v>21551</v>
      </c>
      <c r="M21545" s="3">
        <v>0.5625</v>
      </c>
      <c r="N21545">
        <v>104.22</v>
      </c>
      <c r="O21545" s="1" t="s">
        <v>41439</v>
      </c>
      <c r="P21545">
        <v>18000</v>
      </c>
      <c r="Q21545" s="1" t="s">
        <v>97318</v>
      </c>
      <c r="R21545" s="1" t="s">
        <v>97319</v>
      </c>
      <c r="S21545" s="1" t="s">
        <v>97320</v>
      </c>
      <c r="T21545">
        <v>104.22</v>
      </c>
    </row>
    <row r="21546" spans="1:20" x14ac:dyDescent="0.2">
      <c r="A21546">
        <v>34</v>
      </c>
      <c r="B21546" s="1" t="s">
        <v>22</v>
      </c>
      <c r="C21546" s="1" t="s">
        <v>23</v>
      </c>
      <c r="D21546" s="1" t="s">
        <v>24</v>
      </c>
      <c r="E21546" s="1" t="s">
        <v>25</v>
      </c>
      <c r="F21546" s="1" t="s">
        <v>26</v>
      </c>
      <c r="G21546" s="1" t="s">
        <v>27</v>
      </c>
      <c r="H21546" s="2">
        <v>43739</v>
      </c>
      <c r="I21546" s="2">
        <v>43830</v>
      </c>
      <c r="J21546" s="2">
        <v>43803</v>
      </c>
      <c r="K21546" s="1" t="s">
        <v>536</v>
      </c>
      <c r="L21546" s="1" t="s">
        <v>21551</v>
      </c>
      <c r="M21546" s="3">
        <v>0.5625</v>
      </c>
      <c r="N21546">
        <v>102.2</v>
      </c>
      <c r="O21546" s="1" t="s">
        <v>41440</v>
      </c>
      <c r="P21546">
        <v>12000</v>
      </c>
      <c r="Q21546" s="1" t="s">
        <v>97318</v>
      </c>
      <c r="R21546" s="1" t="s">
        <v>97319</v>
      </c>
      <c r="S21546" s="1" t="s">
        <v>97320</v>
      </c>
      <c r="T21546">
        <v>102.2</v>
      </c>
    </row>
    <row r="21547" spans="1:20" x14ac:dyDescent="0.2">
      <c r="A21547">
        <v>34</v>
      </c>
      <c r="B21547" s="1" t="s">
        <v>22</v>
      </c>
      <c r="C21547" s="1" t="s">
        <v>23</v>
      </c>
      <c r="D21547" s="1" t="s">
        <v>24</v>
      </c>
      <c r="E21547" s="1" t="s">
        <v>25</v>
      </c>
      <c r="F21547" s="1" t="s">
        <v>26</v>
      </c>
      <c r="G21547" s="1" t="s">
        <v>27</v>
      </c>
      <c r="H21547" s="2">
        <v>43739</v>
      </c>
      <c r="I21547" s="2">
        <v>43830</v>
      </c>
      <c r="J21547" s="2">
        <v>43803</v>
      </c>
      <c r="K21547" s="1" t="s">
        <v>4652</v>
      </c>
      <c r="L21547" s="1" t="s">
        <v>21551</v>
      </c>
      <c r="M21547" s="3">
        <v>0.5625</v>
      </c>
      <c r="N21547">
        <v>104.45</v>
      </c>
      <c r="O21547" s="1" t="s">
        <v>41441</v>
      </c>
      <c r="P21547">
        <v>22000</v>
      </c>
      <c r="Q21547" s="1" t="s">
        <v>97318</v>
      </c>
      <c r="R21547" s="1" t="s">
        <v>97319</v>
      </c>
      <c r="S21547" s="1" t="s">
        <v>97320</v>
      </c>
      <c r="T21547">
        <v>104.45</v>
      </c>
    </row>
    <row r="21548" spans="1:20" x14ac:dyDescent="0.2">
      <c r="A21548">
        <v>34</v>
      </c>
      <c r="B21548" s="1" t="s">
        <v>22</v>
      </c>
      <c r="C21548" s="1" t="s">
        <v>23</v>
      </c>
      <c r="D21548" s="1" t="s">
        <v>24</v>
      </c>
      <c r="E21548" s="1" t="s">
        <v>25</v>
      </c>
      <c r="F21548" s="1" t="s">
        <v>26</v>
      </c>
      <c r="G21548" s="1" t="s">
        <v>27</v>
      </c>
      <c r="H21548" s="2">
        <v>43739</v>
      </c>
      <c r="I21548" s="2">
        <v>43830</v>
      </c>
      <c r="J21548" s="2">
        <v>43803</v>
      </c>
      <c r="K21548" s="1" t="s">
        <v>4653</v>
      </c>
      <c r="L21548" s="1" t="s">
        <v>21551</v>
      </c>
      <c r="M21548" s="3">
        <v>0.5625</v>
      </c>
      <c r="N21548">
        <v>106.92</v>
      </c>
      <c r="O21548" s="1" t="s">
        <v>41442</v>
      </c>
      <c r="P21548">
        <v>5000</v>
      </c>
      <c r="Q21548" s="1" t="s">
        <v>97318</v>
      </c>
      <c r="R21548" s="1" t="s">
        <v>97319</v>
      </c>
      <c r="S21548" s="1" t="s">
        <v>97320</v>
      </c>
      <c r="T21548">
        <v>106.92</v>
      </c>
    </row>
    <row r="21549" spans="1:20" x14ac:dyDescent="0.2">
      <c r="A21549">
        <v>34</v>
      </c>
      <c r="B21549" s="1" t="s">
        <v>22</v>
      </c>
      <c r="C21549" s="1" t="s">
        <v>23</v>
      </c>
      <c r="D21549" s="1" t="s">
        <v>24</v>
      </c>
      <c r="E21549" s="1" t="s">
        <v>25</v>
      </c>
      <c r="F21549" s="1" t="s">
        <v>26</v>
      </c>
      <c r="G21549" s="1" t="s">
        <v>27</v>
      </c>
      <c r="H21549" s="2">
        <v>43739</v>
      </c>
      <c r="I21549" s="2">
        <v>43830</v>
      </c>
      <c r="J21549" s="2">
        <v>43803</v>
      </c>
      <c r="K21549" s="1" t="s">
        <v>285</v>
      </c>
      <c r="L21549" s="1" t="s">
        <v>21551</v>
      </c>
      <c r="M21549" s="3">
        <v>0.5625</v>
      </c>
      <c r="N21549">
        <v>99.3</v>
      </c>
      <c r="O21549" s="1" t="s">
        <v>41443</v>
      </c>
      <c r="P21549">
        <v>1000</v>
      </c>
      <c r="Q21549" s="1" t="s">
        <v>97318</v>
      </c>
      <c r="R21549" s="1" t="s">
        <v>97319</v>
      </c>
      <c r="S21549" s="1" t="s">
        <v>97320</v>
      </c>
      <c r="T21549">
        <v>99.3</v>
      </c>
    </row>
    <row r="21550" spans="1:20" x14ac:dyDescent="0.2">
      <c r="A21550">
        <v>34</v>
      </c>
      <c r="B21550" s="1" t="s">
        <v>22</v>
      </c>
      <c r="C21550" s="1" t="s">
        <v>23</v>
      </c>
      <c r="D21550" s="1" t="s">
        <v>24</v>
      </c>
      <c r="E21550" s="1" t="s">
        <v>25</v>
      </c>
      <c r="F21550" s="1" t="s">
        <v>26</v>
      </c>
      <c r="G21550" s="1" t="s">
        <v>27</v>
      </c>
      <c r="H21550" s="2">
        <v>43739</v>
      </c>
      <c r="I21550" s="2">
        <v>43830</v>
      </c>
      <c r="J21550" s="2">
        <v>43803</v>
      </c>
      <c r="K21550" s="1" t="s">
        <v>3329</v>
      </c>
      <c r="L21550" s="1" t="s">
        <v>21551</v>
      </c>
      <c r="M21550" s="3">
        <v>0.5625</v>
      </c>
      <c r="N21550">
        <v>101.14764</v>
      </c>
      <c r="O21550" s="1" t="s">
        <v>41444</v>
      </c>
      <c r="P21550">
        <v>4000000</v>
      </c>
      <c r="Q21550" s="1" t="s">
        <v>97318</v>
      </c>
      <c r="R21550" s="1" t="s">
        <v>97319</v>
      </c>
      <c r="S21550" s="1" t="s">
        <v>97320</v>
      </c>
      <c r="T21550">
        <v>101.14764</v>
      </c>
    </row>
    <row r="21551" spans="1:20" x14ac:dyDescent="0.2">
      <c r="A21551">
        <v>34</v>
      </c>
      <c r="B21551" s="1" t="s">
        <v>22</v>
      </c>
      <c r="C21551" s="1" t="s">
        <v>23</v>
      </c>
      <c r="D21551" s="1" t="s">
        <v>24</v>
      </c>
      <c r="E21551" s="1" t="s">
        <v>25</v>
      </c>
      <c r="F21551" s="1" t="s">
        <v>26</v>
      </c>
      <c r="G21551" s="1" t="s">
        <v>27</v>
      </c>
      <c r="H21551" s="2">
        <v>43739</v>
      </c>
      <c r="I21551" s="2">
        <v>43830</v>
      </c>
      <c r="J21551" s="2">
        <v>43803</v>
      </c>
      <c r="K21551" s="1" t="s">
        <v>835</v>
      </c>
      <c r="L21551" s="1" t="s">
        <v>21551</v>
      </c>
      <c r="M21551" s="3">
        <v>0.5625</v>
      </c>
      <c r="N21551">
        <v>100.10943</v>
      </c>
      <c r="O21551" s="1" t="s">
        <v>41445</v>
      </c>
      <c r="P21551">
        <v>5000</v>
      </c>
      <c r="Q21551" s="1" t="s">
        <v>97318</v>
      </c>
      <c r="R21551" s="1" t="s">
        <v>97319</v>
      </c>
      <c r="S21551" s="1" t="s">
        <v>97320</v>
      </c>
      <c r="T21551">
        <v>100.10943</v>
      </c>
    </row>
    <row r="21552" spans="1:20" x14ac:dyDescent="0.2">
      <c r="A21552">
        <v>34</v>
      </c>
      <c r="B21552" s="1" t="s">
        <v>22</v>
      </c>
      <c r="C21552" s="1" t="s">
        <v>23</v>
      </c>
      <c r="D21552" s="1" t="s">
        <v>24</v>
      </c>
      <c r="E21552" s="1" t="s">
        <v>25</v>
      </c>
      <c r="F21552" s="1" t="s">
        <v>26</v>
      </c>
      <c r="G21552" s="1" t="s">
        <v>27</v>
      </c>
      <c r="H21552" s="2">
        <v>43739</v>
      </c>
      <c r="I21552" s="2">
        <v>43830</v>
      </c>
      <c r="J21552" s="2">
        <v>43803</v>
      </c>
      <c r="K21552" s="1" t="s">
        <v>7578</v>
      </c>
      <c r="L21552" s="1" t="s">
        <v>21551</v>
      </c>
      <c r="M21552" s="3">
        <v>0.5625</v>
      </c>
      <c r="N21552">
        <v>100.00788</v>
      </c>
      <c r="O21552" s="1" t="s">
        <v>41446</v>
      </c>
      <c r="P21552">
        <v>1500000</v>
      </c>
      <c r="Q21552" s="1" t="s">
        <v>97318</v>
      </c>
      <c r="R21552" s="1" t="s">
        <v>97319</v>
      </c>
      <c r="S21552" s="1" t="s">
        <v>97320</v>
      </c>
      <c r="T21552">
        <v>100.00788</v>
      </c>
    </row>
    <row r="21553" spans="1:20" x14ac:dyDescent="0.2">
      <c r="A21553">
        <v>34</v>
      </c>
      <c r="B21553" s="1" t="s">
        <v>22</v>
      </c>
      <c r="C21553" s="1" t="s">
        <v>23</v>
      </c>
      <c r="D21553" s="1" t="s">
        <v>24</v>
      </c>
      <c r="E21553" s="1" t="s">
        <v>25</v>
      </c>
      <c r="F21553" s="1" t="s">
        <v>26</v>
      </c>
      <c r="G21553" s="1" t="s">
        <v>27</v>
      </c>
      <c r="H21553" s="2">
        <v>43739</v>
      </c>
      <c r="I21553" s="2">
        <v>43830</v>
      </c>
      <c r="J21553" s="2">
        <v>43803</v>
      </c>
      <c r="K21553" s="1" t="s">
        <v>2805</v>
      </c>
      <c r="L21553" s="1" t="s">
        <v>21551</v>
      </c>
      <c r="M21553" s="3">
        <v>0.5625</v>
      </c>
      <c r="N21553">
        <v>100.07125000000001</v>
      </c>
      <c r="O21553" s="1" t="s">
        <v>41447</v>
      </c>
      <c r="P21553">
        <v>1000</v>
      </c>
      <c r="Q21553" s="1" t="s">
        <v>97318</v>
      </c>
      <c r="R21553" s="1" t="s">
        <v>97319</v>
      </c>
      <c r="S21553" s="1" t="s">
        <v>97320</v>
      </c>
      <c r="T21553">
        <v>100.07125000000001</v>
      </c>
    </row>
    <row r="21554" spans="1:20" x14ac:dyDescent="0.2">
      <c r="A21554">
        <v>34</v>
      </c>
      <c r="B21554" s="1" t="s">
        <v>22</v>
      </c>
      <c r="C21554" s="1" t="s">
        <v>23</v>
      </c>
      <c r="D21554" s="1" t="s">
        <v>24</v>
      </c>
      <c r="E21554" s="1" t="s">
        <v>25</v>
      </c>
      <c r="F21554" s="1" t="s">
        <v>26</v>
      </c>
      <c r="G21554" s="1" t="s">
        <v>27</v>
      </c>
      <c r="H21554" s="2">
        <v>43739</v>
      </c>
      <c r="I21554" s="2">
        <v>43830</v>
      </c>
      <c r="J21554" s="2">
        <v>43803</v>
      </c>
      <c r="K21554" s="1" t="s">
        <v>3763</v>
      </c>
      <c r="L21554" s="1" t="s">
        <v>21551</v>
      </c>
      <c r="M21554" s="3">
        <v>0.5625</v>
      </c>
      <c r="N21554">
        <v>102.23399999999999</v>
      </c>
      <c r="O21554" s="1" t="s">
        <v>41448</v>
      </c>
      <c r="P21554">
        <v>50000</v>
      </c>
      <c r="Q21554" s="1" t="s">
        <v>97318</v>
      </c>
      <c r="R21554" s="1" t="s">
        <v>97319</v>
      </c>
      <c r="S21554" s="1" t="s">
        <v>97320</v>
      </c>
      <c r="T21554">
        <v>102.23399999999999</v>
      </c>
    </row>
    <row r="21555" spans="1:20" x14ac:dyDescent="0.2">
      <c r="A21555">
        <v>34</v>
      </c>
      <c r="B21555" s="1" t="s">
        <v>22</v>
      </c>
      <c r="C21555" s="1" t="s">
        <v>23</v>
      </c>
      <c r="D21555" s="1" t="s">
        <v>24</v>
      </c>
      <c r="E21555" s="1" t="s">
        <v>25</v>
      </c>
      <c r="F21555" s="1" t="s">
        <v>26</v>
      </c>
      <c r="G21555" s="1" t="s">
        <v>27</v>
      </c>
      <c r="H21555" s="2">
        <v>43739</v>
      </c>
      <c r="I21555" s="2">
        <v>43830</v>
      </c>
      <c r="J21555" s="2">
        <v>43803</v>
      </c>
      <c r="K21555" s="1" t="s">
        <v>2551</v>
      </c>
      <c r="L21555" s="1" t="s">
        <v>21551</v>
      </c>
      <c r="M21555" s="3">
        <v>0.5625</v>
      </c>
      <c r="N21555">
        <v>100.14722</v>
      </c>
      <c r="O21555" s="1" t="s">
        <v>41449</v>
      </c>
      <c r="P21555">
        <v>2687000</v>
      </c>
      <c r="Q21555" s="1" t="s">
        <v>97318</v>
      </c>
      <c r="R21555" s="1" t="s">
        <v>97319</v>
      </c>
      <c r="S21555" s="1" t="s">
        <v>97320</v>
      </c>
      <c r="T21555">
        <v>100.14722</v>
      </c>
    </row>
    <row r="21556" spans="1:20" x14ac:dyDescent="0.2">
      <c r="A21556">
        <v>34</v>
      </c>
      <c r="B21556" s="1" t="s">
        <v>22</v>
      </c>
      <c r="C21556" s="1" t="s">
        <v>23</v>
      </c>
      <c r="D21556" s="1" t="s">
        <v>24</v>
      </c>
      <c r="E21556" s="1" t="s">
        <v>25</v>
      </c>
      <c r="F21556" s="1" t="s">
        <v>26</v>
      </c>
      <c r="G21556" s="1" t="s">
        <v>27</v>
      </c>
      <c r="H21556" s="2">
        <v>43739</v>
      </c>
      <c r="I21556" s="2">
        <v>43830</v>
      </c>
      <c r="J21556" s="2">
        <v>43803</v>
      </c>
      <c r="K21556" s="1" t="s">
        <v>288</v>
      </c>
      <c r="L21556" s="1" t="s">
        <v>21551</v>
      </c>
      <c r="M21556" s="3">
        <v>0.5625</v>
      </c>
      <c r="N21556">
        <v>98.176779999999994</v>
      </c>
      <c r="O21556" s="1" t="s">
        <v>41450</v>
      </c>
      <c r="P21556">
        <v>4700000</v>
      </c>
      <c r="Q21556" s="1" t="s">
        <v>97318</v>
      </c>
      <c r="R21556" s="1" t="s">
        <v>97319</v>
      </c>
      <c r="S21556" s="1" t="s">
        <v>97320</v>
      </c>
      <c r="T21556">
        <v>98.176779999999994</v>
      </c>
    </row>
    <row r="21557" spans="1:20" x14ac:dyDescent="0.2">
      <c r="A21557">
        <v>34</v>
      </c>
      <c r="B21557" s="1" t="s">
        <v>22</v>
      </c>
      <c r="C21557" s="1" t="s">
        <v>23</v>
      </c>
      <c r="D21557" s="1" t="s">
        <v>24</v>
      </c>
      <c r="E21557" s="1" t="s">
        <v>25</v>
      </c>
      <c r="F21557" s="1" t="s">
        <v>26</v>
      </c>
      <c r="G21557" s="1" t="s">
        <v>27</v>
      </c>
      <c r="H21557" s="2">
        <v>43739</v>
      </c>
      <c r="I21557" s="2">
        <v>43830</v>
      </c>
      <c r="J21557" s="2">
        <v>43803</v>
      </c>
      <c r="K21557" s="1" t="s">
        <v>542</v>
      </c>
      <c r="L21557" s="1" t="s">
        <v>21551</v>
      </c>
      <c r="M21557" s="3">
        <v>0.5625</v>
      </c>
      <c r="N21557">
        <v>99.781999999999996</v>
      </c>
      <c r="O21557" s="1" t="s">
        <v>41451</v>
      </c>
      <c r="P21557">
        <v>3000000</v>
      </c>
      <c r="Q21557" s="1" t="s">
        <v>97318</v>
      </c>
      <c r="R21557" s="1" t="s">
        <v>97319</v>
      </c>
      <c r="S21557" s="1" t="s">
        <v>97320</v>
      </c>
      <c r="T21557">
        <v>99.781999999999996</v>
      </c>
    </row>
    <row r="21558" spans="1:20" x14ac:dyDescent="0.2">
      <c r="A21558">
        <v>34</v>
      </c>
      <c r="B21558" s="1" t="s">
        <v>22</v>
      </c>
      <c r="C21558" s="1" t="s">
        <v>23</v>
      </c>
      <c r="D21558" s="1" t="s">
        <v>24</v>
      </c>
      <c r="E21558" s="1" t="s">
        <v>25</v>
      </c>
      <c r="F21558" s="1" t="s">
        <v>26</v>
      </c>
      <c r="G21558" s="1" t="s">
        <v>27</v>
      </c>
      <c r="H21558" s="2">
        <v>43739</v>
      </c>
      <c r="I21558" s="2">
        <v>43830</v>
      </c>
      <c r="J21558" s="2">
        <v>43803</v>
      </c>
      <c r="K21558" s="1" t="s">
        <v>7832</v>
      </c>
      <c r="L21558" s="1" t="s">
        <v>21551</v>
      </c>
      <c r="M21558" s="3">
        <v>0.5625</v>
      </c>
      <c r="N21558">
        <v>90.226513999999995</v>
      </c>
      <c r="O21558" s="1" t="s">
        <v>41452</v>
      </c>
      <c r="P21558">
        <v>9926.9019040000003</v>
      </c>
      <c r="Q21558" s="1" t="s">
        <v>97318</v>
      </c>
      <c r="R21558" s="1" t="s">
        <v>97319</v>
      </c>
      <c r="S21558" s="1" t="s">
        <v>97320</v>
      </c>
      <c r="T21558">
        <v>90.226513999999995</v>
      </c>
    </row>
    <row r="21559" spans="1:20" x14ac:dyDescent="0.2">
      <c r="A21559">
        <v>34</v>
      </c>
      <c r="B21559" s="1" t="s">
        <v>22</v>
      </c>
      <c r="C21559" s="1" t="s">
        <v>23</v>
      </c>
      <c r="D21559" s="1" t="s">
        <v>24</v>
      </c>
      <c r="E21559" s="1" t="s">
        <v>25</v>
      </c>
      <c r="F21559" s="1" t="s">
        <v>26</v>
      </c>
      <c r="G21559" s="1" t="s">
        <v>27</v>
      </c>
      <c r="H21559" s="2">
        <v>43739</v>
      </c>
      <c r="I21559" s="2">
        <v>43830</v>
      </c>
      <c r="J21559" s="2">
        <v>43803</v>
      </c>
      <c r="K21559" s="1" t="s">
        <v>2811</v>
      </c>
      <c r="L21559" s="1" t="s">
        <v>21551</v>
      </c>
      <c r="M21559" s="3">
        <v>0.5625</v>
      </c>
      <c r="N21559">
        <v>90.271636000000001</v>
      </c>
      <c r="O21559" s="1" t="s">
        <v>41429</v>
      </c>
      <c r="P21559">
        <v>20756.249435999998</v>
      </c>
      <c r="Q21559" s="1" t="s">
        <v>97318</v>
      </c>
      <c r="R21559" s="1" t="s">
        <v>97319</v>
      </c>
      <c r="S21559" s="1" t="s">
        <v>97320</v>
      </c>
      <c r="T21559">
        <v>90.271636000000001</v>
      </c>
    </row>
    <row r="21560" spans="1:20" x14ac:dyDescent="0.2">
      <c r="A21560">
        <v>34</v>
      </c>
      <c r="B21560" s="1" t="s">
        <v>22</v>
      </c>
      <c r="C21560" s="1" t="s">
        <v>23</v>
      </c>
      <c r="D21560" s="1" t="s">
        <v>24</v>
      </c>
      <c r="E21560" s="1" t="s">
        <v>25</v>
      </c>
      <c r="F21560" s="1" t="s">
        <v>26</v>
      </c>
      <c r="G21560" s="1" t="s">
        <v>27</v>
      </c>
      <c r="H21560" s="2">
        <v>43739</v>
      </c>
      <c r="I21560" s="2">
        <v>43830</v>
      </c>
      <c r="J21560" s="2">
        <v>43803</v>
      </c>
      <c r="K21560" s="1" t="s">
        <v>4656</v>
      </c>
      <c r="L21560" s="1" t="s">
        <v>21551</v>
      </c>
      <c r="M21560" s="3">
        <v>0.5625</v>
      </c>
      <c r="N21560">
        <v>101.81391600000001</v>
      </c>
      <c r="O21560" s="1" t="s">
        <v>41453</v>
      </c>
      <c r="P21560">
        <v>198538.03808299999</v>
      </c>
      <c r="Q21560" s="1" t="s">
        <v>97318</v>
      </c>
      <c r="R21560" s="1" t="s">
        <v>97319</v>
      </c>
      <c r="S21560" s="1" t="s">
        <v>97320</v>
      </c>
      <c r="T21560">
        <v>101.81391600000001</v>
      </c>
    </row>
    <row r="21561" spans="1:20" x14ac:dyDescent="0.2">
      <c r="A21561">
        <v>34</v>
      </c>
      <c r="B21561" s="1" t="s">
        <v>22</v>
      </c>
      <c r="C21561" s="1" t="s">
        <v>23</v>
      </c>
      <c r="D21561" s="1" t="s">
        <v>24</v>
      </c>
      <c r="E21561" s="1" t="s">
        <v>25</v>
      </c>
      <c r="F21561" s="1" t="s">
        <v>26</v>
      </c>
      <c r="G21561" s="1" t="s">
        <v>27</v>
      </c>
      <c r="H21561" s="2">
        <v>43739</v>
      </c>
      <c r="I21561" s="2">
        <v>43830</v>
      </c>
      <c r="J21561" s="2">
        <v>43803</v>
      </c>
      <c r="K21561" s="1" t="s">
        <v>2658</v>
      </c>
      <c r="L21561" s="1" t="s">
        <v>21551</v>
      </c>
      <c r="M21561" s="3">
        <v>0.5625</v>
      </c>
      <c r="N21561">
        <v>98.671689999999998</v>
      </c>
      <c r="O21561" s="1" t="s">
        <v>41453</v>
      </c>
      <c r="P21561">
        <v>135366.844148</v>
      </c>
      <c r="Q21561" s="1" t="s">
        <v>97318</v>
      </c>
      <c r="R21561" s="1" t="s">
        <v>97319</v>
      </c>
      <c r="S21561" s="1" t="s">
        <v>97320</v>
      </c>
      <c r="T21561">
        <v>98.671689999999998</v>
      </c>
    </row>
    <row r="21562" spans="1:20" x14ac:dyDescent="0.2">
      <c r="A21562">
        <v>34</v>
      </c>
      <c r="B21562" s="1" t="s">
        <v>22</v>
      </c>
      <c r="C21562" s="1" t="s">
        <v>23</v>
      </c>
      <c r="D21562" s="1" t="s">
        <v>24</v>
      </c>
      <c r="E21562" s="1" t="s">
        <v>25</v>
      </c>
      <c r="F21562" s="1" t="s">
        <v>26</v>
      </c>
      <c r="G21562" s="1" t="s">
        <v>27</v>
      </c>
      <c r="H21562" s="2">
        <v>43739</v>
      </c>
      <c r="I21562" s="2">
        <v>43830</v>
      </c>
      <c r="J21562" s="2">
        <v>43803</v>
      </c>
      <c r="K21562" s="1" t="s">
        <v>1950</v>
      </c>
      <c r="L21562" s="1" t="s">
        <v>21551</v>
      </c>
      <c r="M21562" s="3">
        <v>0.5625</v>
      </c>
      <c r="N21562">
        <v>96.040069000000003</v>
      </c>
      <c r="O21562" s="1" t="s">
        <v>41454</v>
      </c>
      <c r="P21562">
        <v>541467.37659100001</v>
      </c>
      <c r="Q21562" s="1" t="s">
        <v>97318</v>
      </c>
      <c r="R21562" s="1" t="s">
        <v>97319</v>
      </c>
      <c r="S21562" s="1" t="s">
        <v>97320</v>
      </c>
      <c r="T21562">
        <v>96.040069000000003</v>
      </c>
    </row>
    <row r="21563" spans="1:20" x14ac:dyDescent="0.2">
      <c r="A21563">
        <v>34</v>
      </c>
      <c r="B21563" s="1" t="s">
        <v>22</v>
      </c>
      <c r="C21563" s="1" t="s">
        <v>23</v>
      </c>
      <c r="D21563" s="1" t="s">
        <v>24</v>
      </c>
      <c r="E21563" s="1" t="s">
        <v>25</v>
      </c>
      <c r="F21563" s="1" t="s">
        <v>26</v>
      </c>
      <c r="G21563" s="1" t="s">
        <v>27</v>
      </c>
      <c r="H21563" s="2">
        <v>43739</v>
      </c>
      <c r="I21563" s="2">
        <v>43830</v>
      </c>
      <c r="J21563" s="2">
        <v>43803</v>
      </c>
      <c r="K21563" s="1" t="s">
        <v>8665</v>
      </c>
      <c r="L21563" s="1" t="s">
        <v>21551</v>
      </c>
      <c r="M21563" s="3">
        <v>0.5625</v>
      </c>
      <c r="N21563">
        <v>98.711308000000002</v>
      </c>
      <c r="O21563" s="1" t="s">
        <v>41455</v>
      </c>
      <c r="P21563">
        <v>721956.50212099997</v>
      </c>
      <c r="Q21563" s="1" t="s">
        <v>97318</v>
      </c>
      <c r="R21563" s="1" t="s">
        <v>97319</v>
      </c>
      <c r="S21563" s="1" t="s">
        <v>97320</v>
      </c>
      <c r="T21563">
        <v>98.711308000000002</v>
      </c>
    </row>
    <row r="21564" spans="1:20" x14ac:dyDescent="0.2">
      <c r="A21564">
        <v>34</v>
      </c>
      <c r="B21564" s="1" t="s">
        <v>22</v>
      </c>
      <c r="C21564" s="1" t="s">
        <v>23</v>
      </c>
      <c r="D21564" s="1" t="s">
        <v>24</v>
      </c>
      <c r="E21564" s="1" t="s">
        <v>25</v>
      </c>
      <c r="F21564" s="1" t="s">
        <v>26</v>
      </c>
      <c r="G21564" s="1" t="s">
        <v>27</v>
      </c>
      <c r="H21564" s="2">
        <v>43739</v>
      </c>
      <c r="I21564" s="2">
        <v>43830</v>
      </c>
      <c r="J21564" s="2">
        <v>43803</v>
      </c>
      <c r="K21564" s="1" t="s">
        <v>5318</v>
      </c>
      <c r="L21564" s="1" t="s">
        <v>21551</v>
      </c>
      <c r="M21564" s="3">
        <v>0.5625</v>
      </c>
      <c r="N21564">
        <v>128.625575</v>
      </c>
      <c r="O21564" s="1" t="s">
        <v>41456</v>
      </c>
      <c r="P21564">
        <v>902.44562800000006</v>
      </c>
      <c r="Q21564" s="1" t="s">
        <v>97318</v>
      </c>
      <c r="R21564" s="1" t="s">
        <v>97319</v>
      </c>
      <c r="S21564" s="1" t="s">
        <v>97320</v>
      </c>
      <c r="T21564">
        <v>128.625575</v>
      </c>
    </row>
    <row r="21565" spans="1:20" x14ac:dyDescent="0.2">
      <c r="A21565">
        <v>34</v>
      </c>
      <c r="B21565" s="1" t="s">
        <v>22</v>
      </c>
      <c r="C21565" s="1" t="s">
        <v>23</v>
      </c>
      <c r="D21565" s="1" t="s">
        <v>24</v>
      </c>
      <c r="E21565" s="1" t="s">
        <v>25</v>
      </c>
      <c r="F21565" s="1" t="s">
        <v>26</v>
      </c>
      <c r="G21565" s="1" t="s">
        <v>27</v>
      </c>
      <c r="H21565" s="2">
        <v>43739</v>
      </c>
      <c r="I21565" s="2">
        <v>43830</v>
      </c>
      <c r="J21565" s="2">
        <v>43803</v>
      </c>
      <c r="K21565" s="1" t="s">
        <v>5968</v>
      </c>
      <c r="L21565" s="1" t="s">
        <v>21551</v>
      </c>
      <c r="M21565" s="3">
        <v>0.5625</v>
      </c>
      <c r="N21565">
        <v>124.934573</v>
      </c>
      <c r="O21565" s="1" t="s">
        <v>41457</v>
      </c>
      <c r="P21565">
        <v>1804.891255</v>
      </c>
      <c r="Q21565" s="1" t="s">
        <v>97318</v>
      </c>
      <c r="R21565" s="1" t="s">
        <v>97319</v>
      </c>
      <c r="S21565" s="1" t="s">
        <v>97320</v>
      </c>
      <c r="T21565">
        <v>124.934573</v>
      </c>
    </row>
    <row r="21566" spans="1:20" x14ac:dyDescent="0.2">
      <c r="A21566">
        <v>34</v>
      </c>
      <c r="B21566" s="1" t="s">
        <v>22</v>
      </c>
      <c r="C21566" s="1" t="s">
        <v>23</v>
      </c>
      <c r="D21566" s="1" t="s">
        <v>24</v>
      </c>
      <c r="E21566" s="1" t="s">
        <v>25</v>
      </c>
      <c r="F21566" s="1" t="s">
        <v>26</v>
      </c>
      <c r="G21566" s="1" t="s">
        <v>27</v>
      </c>
      <c r="H21566" s="2">
        <v>43739</v>
      </c>
      <c r="I21566" s="2">
        <v>43830</v>
      </c>
      <c r="J21566" s="2">
        <v>43803</v>
      </c>
      <c r="K21566" s="1" t="s">
        <v>8666</v>
      </c>
      <c r="L21566" s="1" t="s">
        <v>21551</v>
      </c>
      <c r="M21566" s="3">
        <v>0.5625</v>
      </c>
      <c r="N21566">
        <v>92.121650000000002</v>
      </c>
      <c r="O21566" s="1" t="s">
        <v>41458</v>
      </c>
      <c r="P21566">
        <v>8122.0106489999998</v>
      </c>
      <c r="Q21566" s="1" t="s">
        <v>97318</v>
      </c>
      <c r="R21566" s="1" t="s">
        <v>97319</v>
      </c>
      <c r="S21566" s="1" t="s">
        <v>97320</v>
      </c>
      <c r="T21566">
        <v>92.121650000000002</v>
      </c>
    </row>
    <row r="21567" spans="1:20" x14ac:dyDescent="0.2">
      <c r="A21567">
        <v>34</v>
      </c>
      <c r="B21567" s="1" t="s">
        <v>22</v>
      </c>
      <c r="C21567" s="1" t="s">
        <v>23</v>
      </c>
      <c r="D21567" s="1" t="s">
        <v>24</v>
      </c>
      <c r="E21567" s="1" t="s">
        <v>25</v>
      </c>
      <c r="F21567" s="1" t="s">
        <v>26</v>
      </c>
      <c r="G21567" s="1" t="s">
        <v>27</v>
      </c>
      <c r="H21567" s="2">
        <v>43739</v>
      </c>
      <c r="I21567" s="2">
        <v>43830</v>
      </c>
      <c r="J21567" s="2">
        <v>43803</v>
      </c>
      <c r="K21567" s="1" t="s">
        <v>5321</v>
      </c>
      <c r="L21567" s="1" t="s">
        <v>21551</v>
      </c>
      <c r="M21567" s="3">
        <v>0.5625</v>
      </c>
      <c r="N21567">
        <v>91.896038000000004</v>
      </c>
      <c r="O21567" s="1" t="s">
        <v>41459</v>
      </c>
      <c r="P21567">
        <v>992.69019000000003</v>
      </c>
      <c r="Q21567" s="1" t="s">
        <v>97318</v>
      </c>
      <c r="R21567" s="1" t="s">
        <v>97319</v>
      </c>
      <c r="S21567" s="1" t="s">
        <v>97320</v>
      </c>
      <c r="T21567">
        <v>91.896038000000004</v>
      </c>
    </row>
    <row r="21568" spans="1:20" x14ac:dyDescent="0.2">
      <c r="A21568">
        <v>34</v>
      </c>
      <c r="B21568" s="1" t="s">
        <v>22</v>
      </c>
      <c r="C21568" s="1" t="s">
        <v>23</v>
      </c>
      <c r="D21568" s="1" t="s">
        <v>24</v>
      </c>
      <c r="E21568" s="1" t="s">
        <v>25</v>
      </c>
      <c r="F21568" s="1" t="s">
        <v>26</v>
      </c>
      <c r="G21568" s="1" t="s">
        <v>27</v>
      </c>
      <c r="H21568" s="2">
        <v>43739</v>
      </c>
      <c r="I21568" s="2">
        <v>43830</v>
      </c>
      <c r="J21568" s="2">
        <v>43803</v>
      </c>
      <c r="K21568" s="1" t="s">
        <v>1397</v>
      </c>
      <c r="L21568" s="1" t="s">
        <v>21551</v>
      </c>
      <c r="M21568" s="3">
        <v>0.5625</v>
      </c>
      <c r="N21568">
        <v>90.551394000000002</v>
      </c>
      <c r="O21568" s="1" t="s">
        <v>41460</v>
      </c>
      <c r="P21568">
        <v>185723.31017099999</v>
      </c>
      <c r="Q21568" s="1" t="s">
        <v>97318</v>
      </c>
      <c r="R21568" s="1" t="s">
        <v>97319</v>
      </c>
      <c r="S21568" s="1" t="s">
        <v>97320</v>
      </c>
      <c r="T21568">
        <v>90.551394000000002</v>
      </c>
    </row>
    <row r="21569" spans="1:20" x14ac:dyDescent="0.2">
      <c r="A21569">
        <v>34</v>
      </c>
      <c r="B21569" s="1" t="s">
        <v>22</v>
      </c>
      <c r="C21569" s="1" t="s">
        <v>23</v>
      </c>
      <c r="D21569" s="1" t="s">
        <v>24</v>
      </c>
      <c r="E21569" s="1" t="s">
        <v>25</v>
      </c>
      <c r="F21569" s="1" t="s">
        <v>26</v>
      </c>
      <c r="G21569" s="1" t="s">
        <v>27</v>
      </c>
      <c r="H21569" s="2">
        <v>43739</v>
      </c>
      <c r="I21569" s="2">
        <v>43830</v>
      </c>
      <c r="J21569" s="2">
        <v>43803</v>
      </c>
      <c r="K21569" s="1" t="s">
        <v>1398</v>
      </c>
      <c r="L21569" s="1" t="s">
        <v>21551</v>
      </c>
      <c r="M21569" s="3">
        <v>0.5625</v>
      </c>
      <c r="N21569">
        <v>90.190415999999999</v>
      </c>
      <c r="O21569" s="1" t="s">
        <v>41461</v>
      </c>
      <c r="P21569">
        <v>153415.75670100001</v>
      </c>
      <c r="Q21569" s="1" t="s">
        <v>97318</v>
      </c>
      <c r="R21569" s="1" t="s">
        <v>97319</v>
      </c>
      <c r="S21569" s="1" t="s">
        <v>97320</v>
      </c>
      <c r="T21569">
        <v>90.190415999999999</v>
      </c>
    </row>
    <row r="21570" spans="1:20" x14ac:dyDescent="0.2">
      <c r="A21570">
        <v>34</v>
      </c>
      <c r="B21570" s="1" t="s">
        <v>22</v>
      </c>
      <c r="C21570" s="1" t="s">
        <v>23</v>
      </c>
      <c r="D21570" s="1" t="s">
        <v>24</v>
      </c>
      <c r="E21570" s="1" t="s">
        <v>25</v>
      </c>
      <c r="F21570" s="1" t="s">
        <v>26</v>
      </c>
      <c r="G21570" s="1" t="s">
        <v>27</v>
      </c>
      <c r="H21570" s="2">
        <v>43739</v>
      </c>
      <c r="I21570" s="2">
        <v>43830</v>
      </c>
      <c r="J21570" s="2">
        <v>43803</v>
      </c>
      <c r="K21570" s="1" t="s">
        <v>1399</v>
      </c>
      <c r="L21570" s="1" t="s">
        <v>21551</v>
      </c>
      <c r="M21570" s="3">
        <v>0.5625</v>
      </c>
      <c r="N21570">
        <v>90.217489</v>
      </c>
      <c r="O21570" s="1" t="s">
        <v>41462</v>
      </c>
      <c r="P21570">
        <v>156213.33814599999</v>
      </c>
      <c r="Q21570" s="1" t="s">
        <v>97318</v>
      </c>
      <c r="R21570" s="1" t="s">
        <v>97319</v>
      </c>
      <c r="S21570" s="1" t="s">
        <v>97320</v>
      </c>
      <c r="T21570">
        <v>90.217489</v>
      </c>
    </row>
    <row r="21571" spans="1:20" x14ac:dyDescent="0.2">
      <c r="A21571">
        <v>34</v>
      </c>
      <c r="B21571" s="1" t="s">
        <v>22</v>
      </c>
      <c r="C21571" s="1" t="s">
        <v>23</v>
      </c>
      <c r="D21571" s="1" t="s">
        <v>24</v>
      </c>
      <c r="E21571" s="1" t="s">
        <v>25</v>
      </c>
      <c r="F21571" s="1" t="s">
        <v>26</v>
      </c>
      <c r="G21571" s="1" t="s">
        <v>27</v>
      </c>
      <c r="H21571" s="2">
        <v>43739</v>
      </c>
      <c r="I21571" s="2">
        <v>43830</v>
      </c>
      <c r="J21571" s="2">
        <v>43803</v>
      </c>
      <c r="K21571" s="1" t="s">
        <v>3172</v>
      </c>
      <c r="L21571" s="1" t="s">
        <v>21551</v>
      </c>
      <c r="M21571" s="3">
        <v>0.5625</v>
      </c>
      <c r="N21571">
        <v>155.88</v>
      </c>
      <c r="O21571" s="1" t="s">
        <v>41463</v>
      </c>
      <c r="P21571">
        <v>3000</v>
      </c>
      <c r="Q21571" s="1" t="s">
        <v>97318</v>
      </c>
      <c r="R21571" s="1" t="s">
        <v>97319</v>
      </c>
      <c r="S21571" s="1" t="s">
        <v>97320</v>
      </c>
      <c r="T21571">
        <v>155.88</v>
      </c>
    </row>
    <row r="21572" spans="1:20" x14ac:dyDescent="0.2">
      <c r="A21572">
        <v>34</v>
      </c>
      <c r="B21572" s="1" t="s">
        <v>22</v>
      </c>
      <c r="C21572" s="1" t="s">
        <v>23</v>
      </c>
      <c r="D21572" s="1" t="s">
        <v>24</v>
      </c>
      <c r="E21572" s="1" t="s">
        <v>25</v>
      </c>
      <c r="F21572" s="1" t="s">
        <v>26</v>
      </c>
      <c r="G21572" s="1" t="s">
        <v>27</v>
      </c>
      <c r="H21572" s="2">
        <v>43739</v>
      </c>
      <c r="I21572" s="2">
        <v>43830</v>
      </c>
      <c r="J21572" s="2">
        <v>43803</v>
      </c>
      <c r="K21572" s="1" t="s">
        <v>4658</v>
      </c>
      <c r="L21572" s="1" t="s">
        <v>21551</v>
      </c>
      <c r="M21572" s="3">
        <v>0.5625</v>
      </c>
      <c r="N21572">
        <v>155.56</v>
      </c>
      <c r="O21572" s="1" t="s">
        <v>41464</v>
      </c>
      <c r="P21572">
        <v>3000</v>
      </c>
      <c r="Q21572" s="1" t="s">
        <v>97318</v>
      </c>
      <c r="R21572" s="1" t="s">
        <v>97319</v>
      </c>
      <c r="S21572" s="1" t="s">
        <v>97320</v>
      </c>
      <c r="T21572">
        <v>155.56</v>
      </c>
    </row>
    <row r="21573" spans="1:20" x14ac:dyDescent="0.2">
      <c r="A21573">
        <v>34</v>
      </c>
      <c r="B21573" s="1" t="s">
        <v>22</v>
      </c>
      <c r="C21573" s="1" t="s">
        <v>23</v>
      </c>
      <c r="D21573" s="1" t="s">
        <v>24</v>
      </c>
      <c r="E21573" s="1" t="s">
        <v>25</v>
      </c>
      <c r="F21573" s="1" t="s">
        <v>26</v>
      </c>
      <c r="G21573" s="1" t="s">
        <v>27</v>
      </c>
      <c r="H21573" s="2">
        <v>43739</v>
      </c>
      <c r="I21573" s="2">
        <v>43830</v>
      </c>
      <c r="J21573" s="2">
        <v>43803</v>
      </c>
      <c r="K21573" s="1" t="s">
        <v>289</v>
      </c>
      <c r="L21573" s="1" t="s">
        <v>21551</v>
      </c>
      <c r="M21573" s="3">
        <v>0.5625</v>
      </c>
      <c r="N21573">
        <v>119.547</v>
      </c>
      <c r="O21573" s="1" t="s">
        <v>41465</v>
      </c>
      <c r="P21573">
        <v>3000</v>
      </c>
      <c r="Q21573" s="1" t="s">
        <v>97318</v>
      </c>
      <c r="R21573" s="1" t="s">
        <v>97319</v>
      </c>
      <c r="S21573" s="1" t="s">
        <v>97320</v>
      </c>
      <c r="T21573">
        <v>119.547</v>
      </c>
    </row>
    <row r="21574" spans="1:20" x14ac:dyDescent="0.2">
      <c r="A21574">
        <v>34</v>
      </c>
      <c r="B21574" s="1" t="s">
        <v>22</v>
      </c>
      <c r="C21574" s="1" t="s">
        <v>23</v>
      </c>
      <c r="D21574" s="1" t="s">
        <v>24</v>
      </c>
      <c r="E21574" s="1" t="s">
        <v>25</v>
      </c>
      <c r="F21574" s="1" t="s">
        <v>26</v>
      </c>
      <c r="G21574" s="1" t="s">
        <v>27</v>
      </c>
      <c r="H21574" s="2">
        <v>43739</v>
      </c>
      <c r="I21574" s="2">
        <v>43830</v>
      </c>
      <c r="J21574" s="2">
        <v>43803</v>
      </c>
      <c r="K21574" s="1" t="s">
        <v>1895</v>
      </c>
      <c r="L21574" s="1" t="s">
        <v>21551</v>
      </c>
      <c r="M21574" s="3">
        <v>0.5625</v>
      </c>
      <c r="N21574">
        <v>102.63</v>
      </c>
      <c r="O21574" s="1" t="s">
        <v>41466</v>
      </c>
      <c r="P21574">
        <v>48000</v>
      </c>
      <c r="Q21574" s="1" t="s">
        <v>97318</v>
      </c>
      <c r="R21574" s="1" t="s">
        <v>97319</v>
      </c>
      <c r="S21574" s="1" t="s">
        <v>97320</v>
      </c>
      <c r="T21574">
        <v>102.63</v>
      </c>
    </row>
    <row r="21575" spans="1:20" x14ac:dyDescent="0.2">
      <c r="A21575">
        <v>34</v>
      </c>
      <c r="B21575" s="1" t="s">
        <v>22</v>
      </c>
      <c r="C21575" s="1" t="s">
        <v>23</v>
      </c>
      <c r="D21575" s="1" t="s">
        <v>24</v>
      </c>
      <c r="E21575" s="1" t="s">
        <v>25</v>
      </c>
      <c r="F21575" s="1" t="s">
        <v>26</v>
      </c>
      <c r="G21575" s="1" t="s">
        <v>27</v>
      </c>
      <c r="H21575" s="2">
        <v>43739</v>
      </c>
      <c r="I21575" s="2">
        <v>43830</v>
      </c>
      <c r="J21575" s="2">
        <v>43803</v>
      </c>
      <c r="K21575" s="1" t="s">
        <v>1400</v>
      </c>
      <c r="L21575" s="1" t="s">
        <v>21551</v>
      </c>
      <c r="M21575" s="3">
        <v>0.5625</v>
      </c>
      <c r="N21575">
        <v>122.971</v>
      </c>
      <c r="O21575" s="1" t="s">
        <v>41467</v>
      </c>
      <c r="P21575">
        <v>52000</v>
      </c>
      <c r="Q21575" s="1" t="s">
        <v>97318</v>
      </c>
      <c r="R21575" s="1" t="s">
        <v>97319</v>
      </c>
      <c r="S21575" s="1" t="s">
        <v>97320</v>
      </c>
      <c r="T21575">
        <v>122.971</v>
      </c>
    </row>
    <row r="21576" spans="1:20" x14ac:dyDescent="0.2">
      <c r="A21576">
        <v>34</v>
      </c>
      <c r="B21576" s="1" t="s">
        <v>22</v>
      </c>
      <c r="C21576" s="1" t="s">
        <v>23</v>
      </c>
      <c r="D21576" s="1" t="s">
        <v>24</v>
      </c>
      <c r="E21576" s="1" t="s">
        <v>25</v>
      </c>
      <c r="F21576" s="1" t="s">
        <v>26</v>
      </c>
      <c r="G21576" s="1" t="s">
        <v>27</v>
      </c>
      <c r="H21576" s="2">
        <v>43739</v>
      </c>
      <c r="I21576" s="2">
        <v>43830</v>
      </c>
      <c r="J21576" s="2">
        <v>43803</v>
      </c>
      <c r="K21576" s="1" t="s">
        <v>2663</v>
      </c>
      <c r="L21576" s="1" t="s">
        <v>21551</v>
      </c>
      <c r="M21576" s="3">
        <v>0.5625</v>
      </c>
      <c r="N21576">
        <v>189.32</v>
      </c>
      <c r="O21576" s="1" t="s">
        <v>41468</v>
      </c>
      <c r="P21576">
        <v>2000</v>
      </c>
      <c r="Q21576" s="1" t="s">
        <v>97318</v>
      </c>
      <c r="R21576" s="1" t="s">
        <v>97319</v>
      </c>
      <c r="S21576" s="1" t="s">
        <v>97320</v>
      </c>
      <c r="T21576">
        <v>189.32</v>
      </c>
    </row>
    <row r="21577" spans="1:20" x14ac:dyDescent="0.2">
      <c r="A21577">
        <v>34</v>
      </c>
      <c r="B21577" s="1" t="s">
        <v>22</v>
      </c>
      <c r="C21577" s="1" t="s">
        <v>23</v>
      </c>
      <c r="D21577" s="1" t="s">
        <v>24</v>
      </c>
      <c r="E21577" s="1" t="s">
        <v>25</v>
      </c>
      <c r="F21577" s="1" t="s">
        <v>26</v>
      </c>
      <c r="G21577" s="1" t="s">
        <v>27</v>
      </c>
      <c r="H21577" s="2">
        <v>43739</v>
      </c>
      <c r="I21577" s="2">
        <v>43830</v>
      </c>
      <c r="J21577" s="2">
        <v>43803</v>
      </c>
      <c r="K21577" s="1" t="s">
        <v>3173</v>
      </c>
      <c r="L21577" s="1" t="s">
        <v>21551</v>
      </c>
      <c r="M21577" s="3">
        <v>0.5625</v>
      </c>
      <c r="N21577">
        <v>101.28</v>
      </c>
      <c r="O21577" s="1" t="s">
        <v>41469</v>
      </c>
      <c r="P21577">
        <v>3000</v>
      </c>
      <c r="Q21577" s="1" t="s">
        <v>97318</v>
      </c>
      <c r="R21577" s="1" t="s">
        <v>97319</v>
      </c>
      <c r="S21577" s="1" t="s">
        <v>97320</v>
      </c>
      <c r="T21577">
        <v>101.28</v>
      </c>
    </row>
    <row r="21578" spans="1:20" x14ac:dyDescent="0.2">
      <c r="A21578">
        <v>34</v>
      </c>
      <c r="B21578" s="1" t="s">
        <v>22</v>
      </c>
      <c r="C21578" s="1" t="s">
        <v>23</v>
      </c>
      <c r="D21578" s="1" t="s">
        <v>24</v>
      </c>
      <c r="E21578" s="1" t="s">
        <v>25</v>
      </c>
      <c r="F21578" s="1" t="s">
        <v>26</v>
      </c>
      <c r="G21578" s="1" t="s">
        <v>27</v>
      </c>
      <c r="H21578" s="2">
        <v>43739</v>
      </c>
      <c r="I21578" s="2">
        <v>43830</v>
      </c>
      <c r="J21578" s="2">
        <v>43803</v>
      </c>
      <c r="K21578" s="1" t="s">
        <v>544</v>
      </c>
      <c r="L21578" s="1" t="s">
        <v>21551</v>
      </c>
      <c r="M21578" s="3">
        <v>0.5625</v>
      </c>
      <c r="N21578">
        <v>92.605180000000004</v>
      </c>
      <c r="O21578" s="1" t="s">
        <v>41453</v>
      </c>
      <c r="P21578">
        <v>162440.21297699999</v>
      </c>
      <c r="Q21578" s="1" t="s">
        <v>97318</v>
      </c>
      <c r="R21578" s="1" t="s">
        <v>97319</v>
      </c>
      <c r="S21578" s="1" t="s">
        <v>97320</v>
      </c>
      <c r="T21578">
        <v>92.605180000000004</v>
      </c>
    </row>
    <row r="21579" spans="1:20" x14ac:dyDescent="0.2">
      <c r="A21579">
        <v>34</v>
      </c>
      <c r="B21579" s="1" t="s">
        <v>22</v>
      </c>
      <c r="C21579" s="1" t="s">
        <v>23</v>
      </c>
      <c r="D21579" s="1" t="s">
        <v>24</v>
      </c>
      <c r="E21579" s="1" t="s">
        <v>25</v>
      </c>
      <c r="F21579" s="1" t="s">
        <v>26</v>
      </c>
      <c r="G21579" s="1" t="s">
        <v>27</v>
      </c>
      <c r="H21579" s="2">
        <v>43739</v>
      </c>
      <c r="I21579" s="2">
        <v>43830</v>
      </c>
      <c r="J21579" s="2">
        <v>43803</v>
      </c>
      <c r="K21579" s="1" t="s">
        <v>8667</v>
      </c>
      <c r="L21579" s="1" t="s">
        <v>21551</v>
      </c>
      <c r="M21579" s="3">
        <v>0.5625</v>
      </c>
      <c r="N21579">
        <v>103.48699999999999</v>
      </c>
      <c r="O21579" s="1" t="s">
        <v>41470</v>
      </c>
      <c r="P21579">
        <v>100000</v>
      </c>
      <c r="Q21579" s="1" t="s">
        <v>97318</v>
      </c>
      <c r="R21579" s="1" t="s">
        <v>97319</v>
      </c>
      <c r="S21579" s="1" t="s">
        <v>97320</v>
      </c>
      <c r="T21579">
        <v>103.48699999999999</v>
      </c>
    </row>
    <row r="21580" spans="1:20" x14ac:dyDescent="0.2">
      <c r="A21580">
        <v>34</v>
      </c>
      <c r="B21580" s="1" t="s">
        <v>22</v>
      </c>
      <c r="C21580" s="1" t="s">
        <v>23</v>
      </c>
      <c r="D21580" s="1" t="s">
        <v>24</v>
      </c>
      <c r="E21580" s="1" t="s">
        <v>25</v>
      </c>
      <c r="F21580" s="1" t="s">
        <v>26</v>
      </c>
      <c r="G21580" s="1" t="s">
        <v>27</v>
      </c>
      <c r="H21580" s="2">
        <v>43739</v>
      </c>
      <c r="I21580" s="2">
        <v>43830</v>
      </c>
      <c r="J21580" s="2">
        <v>43803</v>
      </c>
      <c r="K21580" s="1" t="s">
        <v>292</v>
      </c>
      <c r="L21580" s="1" t="s">
        <v>21551</v>
      </c>
      <c r="M21580" s="3">
        <v>0.5625</v>
      </c>
      <c r="N21580">
        <v>95.222092000000004</v>
      </c>
      <c r="O21580" s="1" t="s">
        <v>41453</v>
      </c>
      <c r="P21580">
        <v>279758.14457200002</v>
      </c>
      <c r="Q21580" s="1" t="s">
        <v>97318</v>
      </c>
      <c r="R21580" s="1" t="s">
        <v>97319</v>
      </c>
      <c r="S21580" s="1" t="s">
        <v>97320</v>
      </c>
      <c r="T21580">
        <v>95.222092000000004</v>
      </c>
    </row>
    <row r="21581" spans="1:20" x14ac:dyDescent="0.2">
      <c r="A21581">
        <v>34</v>
      </c>
      <c r="B21581" s="1" t="s">
        <v>22</v>
      </c>
      <c r="C21581" s="1" t="s">
        <v>23</v>
      </c>
      <c r="D21581" s="1" t="s">
        <v>24</v>
      </c>
      <c r="E21581" s="1" t="s">
        <v>25</v>
      </c>
      <c r="F21581" s="1" t="s">
        <v>26</v>
      </c>
      <c r="G21581" s="1" t="s">
        <v>27</v>
      </c>
      <c r="H21581" s="2">
        <v>43739</v>
      </c>
      <c r="I21581" s="2">
        <v>43830</v>
      </c>
      <c r="J21581" s="2">
        <v>43803</v>
      </c>
      <c r="K21581" s="1" t="s">
        <v>4386</v>
      </c>
      <c r="L21581" s="1" t="s">
        <v>21551</v>
      </c>
      <c r="M21581" s="3">
        <v>0.5625</v>
      </c>
      <c r="N21581">
        <v>93.843967000000006</v>
      </c>
      <c r="O21581" s="1" t="s">
        <v>41471</v>
      </c>
      <c r="P21581">
        <v>180489.12552999999</v>
      </c>
      <c r="Q21581" s="1" t="s">
        <v>97318</v>
      </c>
      <c r="R21581" s="1" t="s">
        <v>97319</v>
      </c>
      <c r="S21581" s="1" t="s">
        <v>97320</v>
      </c>
      <c r="T21581">
        <v>93.843967000000006</v>
      </c>
    </row>
    <row r="21582" spans="1:20" x14ac:dyDescent="0.2">
      <c r="A21582">
        <v>34</v>
      </c>
      <c r="B21582" s="1" t="s">
        <v>22</v>
      </c>
      <c r="C21582" s="1" t="s">
        <v>23</v>
      </c>
      <c r="D21582" s="1" t="s">
        <v>24</v>
      </c>
      <c r="E21582" s="1" t="s">
        <v>25</v>
      </c>
      <c r="F21582" s="1" t="s">
        <v>26</v>
      </c>
      <c r="G21582" s="1" t="s">
        <v>27</v>
      </c>
      <c r="H21582" s="2">
        <v>43739</v>
      </c>
      <c r="I21582" s="2">
        <v>43830</v>
      </c>
      <c r="J21582" s="2">
        <v>43803</v>
      </c>
      <c r="K21582" s="1" t="s">
        <v>5326</v>
      </c>
      <c r="L21582" s="1" t="s">
        <v>21551</v>
      </c>
      <c r="M21582" s="3">
        <v>0.5625</v>
      </c>
      <c r="N21582">
        <v>107.77</v>
      </c>
      <c r="O21582" s="1" t="s">
        <v>41472</v>
      </c>
      <c r="P21582">
        <v>10000</v>
      </c>
      <c r="Q21582" s="1" t="s">
        <v>97318</v>
      </c>
      <c r="R21582" s="1" t="s">
        <v>97319</v>
      </c>
      <c r="S21582" s="1" t="s">
        <v>97320</v>
      </c>
      <c r="T21582">
        <v>107.77</v>
      </c>
    </row>
    <row r="21583" spans="1:20" x14ac:dyDescent="0.2">
      <c r="A21583">
        <v>34</v>
      </c>
      <c r="B21583" s="1" t="s">
        <v>22</v>
      </c>
      <c r="C21583" s="1" t="s">
        <v>23</v>
      </c>
      <c r="D21583" s="1" t="s">
        <v>24</v>
      </c>
      <c r="E21583" s="1" t="s">
        <v>25</v>
      </c>
      <c r="F21583" s="1" t="s">
        <v>26</v>
      </c>
      <c r="G21583" s="1" t="s">
        <v>27</v>
      </c>
      <c r="H21583" s="2">
        <v>43739</v>
      </c>
      <c r="I21583" s="2">
        <v>43830</v>
      </c>
      <c r="J21583" s="2">
        <v>43803</v>
      </c>
      <c r="K21583" s="1" t="s">
        <v>3443</v>
      </c>
      <c r="L21583" s="1" t="s">
        <v>21551</v>
      </c>
      <c r="M21583" s="3">
        <v>0.5625</v>
      </c>
      <c r="N21583">
        <v>101.102</v>
      </c>
      <c r="O21583" s="1" t="s">
        <v>41473</v>
      </c>
      <c r="P21583">
        <v>100000</v>
      </c>
      <c r="Q21583" s="1" t="s">
        <v>97318</v>
      </c>
      <c r="R21583" s="1" t="s">
        <v>97319</v>
      </c>
      <c r="S21583" s="1" t="s">
        <v>97320</v>
      </c>
      <c r="T21583">
        <v>101.102</v>
      </c>
    </row>
    <row r="21584" spans="1:20" x14ac:dyDescent="0.2">
      <c r="A21584">
        <v>34</v>
      </c>
      <c r="B21584" s="1" t="s">
        <v>22</v>
      </c>
      <c r="C21584" s="1" t="s">
        <v>23</v>
      </c>
      <c r="D21584" s="1" t="s">
        <v>24</v>
      </c>
      <c r="E21584" s="1" t="s">
        <v>25</v>
      </c>
      <c r="F21584" s="1" t="s">
        <v>26</v>
      </c>
      <c r="G21584" s="1" t="s">
        <v>27</v>
      </c>
      <c r="H21584" s="2">
        <v>43739</v>
      </c>
      <c r="I21584" s="2">
        <v>43830</v>
      </c>
      <c r="J21584" s="2">
        <v>43803</v>
      </c>
      <c r="K21584" s="1" t="s">
        <v>3777</v>
      </c>
      <c r="L21584" s="1" t="s">
        <v>21551</v>
      </c>
      <c r="M21584" s="3">
        <v>0.5625</v>
      </c>
      <c r="N21584">
        <v>114.023</v>
      </c>
      <c r="O21584" s="1" t="s">
        <v>41474</v>
      </c>
      <c r="P21584">
        <v>37000</v>
      </c>
      <c r="Q21584" s="1" t="s">
        <v>97318</v>
      </c>
      <c r="R21584" s="1" t="s">
        <v>97319</v>
      </c>
      <c r="S21584" s="1" t="s">
        <v>97320</v>
      </c>
      <c r="T21584">
        <v>114.023</v>
      </c>
    </row>
    <row r="21585" spans="1:22" x14ac:dyDescent="0.2">
      <c r="A21585">
        <v>34</v>
      </c>
      <c r="B21585" s="1" t="s">
        <v>22</v>
      </c>
      <c r="C21585" s="1" t="s">
        <v>23</v>
      </c>
      <c r="D21585" s="1" t="s">
        <v>24</v>
      </c>
      <c r="E21585" s="1" t="s">
        <v>25</v>
      </c>
      <c r="F21585" s="1" t="s">
        <v>26</v>
      </c>
      <c r="G21585" s="1" t="s">
        <v>27</v>
      </c>
      <c r="H21585" s="2">
        <v>43739</v>
      </c>
      <c r="I21585" s="2">
        <v>43830</v>
      </c>
      <c r="J21585" s="2">
        <v>43803</v>
      </c>
      <c r="K21585" s="1" t="s">
        <v>8668</v>
      </c>
      <c r="L21585" s="1" t="s">
        <v>21551</v>
      </c>
      <c r="M21585" s="3">
        <v>0.5625</v>
      </c>
      <c r="N21585">
        <v>104.90900000000001</v>
      </c>
      <c r="O21585" s="1" t="s">
        <v>41230</v>
      </c>
      <c r="P21585">
        <v>100000</v>
      </c>
      <c r="Q21585" s="1" t="s">
        <v>97318</v>
      </c>
      <c r="R21585" s="1" t="s">
        <v>97319</v>
      </c>
      <c r="S21585" s="1" t="s">
        <v>97320</v>
      </c>
      <c r="T21585">
        <v>104.90900000000001</v>
      </c>
    </row>
    <row r="21586" spans="1:22" x14ac:dyDescent="0.2">
      <c r="A21586">
        <v>34</v>
      </c>
      <c r="B21586" s="1" t="s">
        <v>22</v>
      </c>
      <c r="C21586" s="1" t="s">
        <v>23</v>
      </c>
      <c r="D21586" s="1" t="s">
        <v>24</v>
      </c>
      <c r="E21586" s="1" t="s">
        <v>25</v>
      </c>
      <c r="F21586" s="1" t="s">
        <v>26</v>
      </c>
      <c r="G21586" s="1" t="s">
        <v>27</v>
      </c>
      <c r="H21586" s="2">
        <v>43739</v>
      </c>
      <c r="I21586" s="2">
        <v>43830</v>
      </c>
      <c r="J21586" s="2">
        <v>43803</v>
      </c>
      <c r="K21586" s="1" t="s">
        <v>8669</v>
      </c>
      <c r="L21586" s="1" t="s">
        <v>21551</v>
      </c>
      <c r="M21586" s="3">
        <v>0.5625</v>
      </c>
      <c r="N21586">
        <v>111.83499999999999</v>
      </c>
      <c r="O21586" s="1" t="s">
        <v>41475</v>
      </c>
      <c r="P21586">
        <v>39000</v>
      </c>
      <c r="Q21586" s="1" t="s">
        <v>97318</v>
      </c>
      <c r="R21586" s="1" t="s">
        <v>97319</v>
      </c>
      <c r="S21586" s="1" t="s">
        <v>97320</v>
      </c>
      <c r="T21586">
        <v>111.83499999999999</v>
      </c>
    </row>
    <row r="21587" spans="1:22" x14ac:dyDescent="0.2">
      <c r="A21587">
        <v>34</v>
      </c>
      <c r="B21587" s="1" t="s">
        <v>22</v>
      </c>
      <c r="C21587" s="1" t="s">
        <v>23</v>
      </c>
      <c r="D21587" s="1" t="s">
        <v>24</v>
      </c>
      <c r="E21587" s="1" t="s">
        <v>25</v>
      </c>
      <c r="F21587" s="1" t="s">
        <v>26</v>
      </c>
      <c r="G21587" s="1" t="s">
        <v>27</v>
      </c>
      <c r="H21587" s="2">
        <v>43739</v>
      </c>
      <c r="I21587" s="2">
        <v>43830</v>
      </c>
      <c r="J21587" s="2">
        <v>43803</v>
      </c>
      <c r="K21587" s="1" t="s">
        <v>8670</v>
      </c>
      <c r="L21587" s="1" t="s">
        <v>21551</v>
      </c>
      <c r="M21587" s="3">
        <v>0.5625</v>
      </c>
      <c r="N21587">
        <v>101.96299999999999</v>
      </c>
      <c r="O21587" s="1" t="s">
        <v>41476</v>
      </c>
      <c r="P21587">
        <v>2000000</v>
      </c>
      <c r="Q21587" s="1" t="s">
        <v>97318</v>
      </c>
      <c r="R21587" s="1" t="s">
        <v>97319</v>
      </c>
      <c r="S21587" s="1" t="s">
        <v>97320</v>
      </c>
      <c r="T21587">
        <v>101.96299999999999</v>
      </c>
    </row>
    <row r="21588" spans="1:22" x14ac:dyDescent="0.2">
      <c r="A21588">
        <v>34</v>
      </c>
      <c r="B21588" s="1" t="s">
        <v>22</v>
      </c>
      <c r="C21588" s="1" t="s">
        <v>23</v>
      </c>
      <c r="D21588" s="1" t="s">
        <v>24</v>
      </c>
      <c r="E21588" s="1" t="s">
        <v>25</v>
      </c>
      <c r="F21588" s="1" t="s">
        <v>26</v>
      </c>
      <c r="G21588" s="1" t="s">
        <v>27</v>
      </c>
      <c r="H21588" s="2">
        <v>43739</v>
      </c>
      <c r="I21588" s="2">
        <v>43830</v>
      </c>
      <c r="J21588" s="2">
        <v>43803</v>
      </c>
      <c r="K21588" s="1" t="s">
        <v>6620</v>
      </c>
      <c r="L21588" s="1" t="s">
        <v>21551</v>
      </c>
      <c r="M21588" s="3">
        <v>0.5625</v>
      </c>
      <c r="N21588">
        <v>103.573685</v>
      </c>
      <c r="O21588" s="1" t="s">
        <v>41453</v>
      </c>
      <c r="P21588">
        <v>297807.05712499999</v>
      </c>
      <c r="Q21588" s="1" t="s">
        <v>97318</v>
      </c>
      <c r="R21588" s="1" t="s">
        <v>97319</v>
      </c>
      <c r="S21588" s="1" t="s">
        <v>97320</v>
      </c>
      <c r="T21588">
        <v>103.573685</v>
      </c>
    </row>
    <row r="21589" spans="1:22" x14ac:dyDescent="0.2">
      <c r="A21589">
        <v>34</v>
      </c>
      <c r="B21589" s="1" t="s">
        <v>22</v>
      </c>
      <c r="C21589" s="1" t="s">
        <v>23</v>
      </c>
      <c r="D21589" s="1" t="s">
        <v>24</v>
      </c>
      <c r="E21589" s="1" t="s">
        <v>25</v>
      </c>
      <c r="F21589" s="1" t="s">
        <v>26</v>
      </c>
      <c r="G21589" s="1" t="s">
        <v>27</v>
      </c>
      <c r="H21589" s="2">
        <v>43739</v>
      </c>
      <c r="I21589" s="2">
        <v>43830</v>
      </c>
      <c r="J21589" s="2">
        <v>43803</v>
      </c>
      <c r="K21589" s="1" t="s">
        <v>1899</v>
      </c>
      <c r="L21589" s="1" t="s">
        <v>21551</v>
      </c>
      <c r="M21589" s="3">
        <v>0.5625</v>
      </c>
      <c r="N21589">
        <v>115.35</v>
      </c>
      <c r="O21589" s="1" t="s">
        <v>41477</v>
      </c>
      <c r="P21589">
        <v>43000</v>
      </c>
      <c r="Q21589" s="1" t="s">
        <v>97318</v>
      </c>
      <c r="R21589" s="1" t="s">
        <v>97319</v>
      </c>
      <c r="S21589" s="1" t="s">
        <v>97320</v>
      </c>
      <c r="T21589">
        <v>115.35</v>
      </c>
    </row>
    <row r="21590" spans="1:22" x14ac:dyDescent="0.2">
      <c r="A21590">
        <v>34</v>
      </c>
      <c r="B21590" s="1" t="s">
        <v>22</v>
      </c>
      <c r="C21590" s="1" t="s">
        <v>23</v>
      </c>
      <c r="D21590" s="1" t="s">
        <v>24</v>
      </c>
      <c r="E21590" s="1" t="s">
        <v>25</v>
      </c>
      <c r="F21590" s="1" t="s">
        <v>26</v>
      </c>
      <c r="G21590" s="1" t="s">
        <v>27</v>
      </c>
      <c r="H21590" s="2">
        <v>43739</v>
      </c>
      <c r="I21590" s="2">
        <v>43830</v>
      </c>
      <c r="J21590" s="2">
        <v>43803</v>
      </c>
      <c r="K21590" s="1" t="s">
        <v>8671</v>
      </c>
      <c r="L21590" s="1" t="s">
        <v>21551</v>
      </c>
      <c r="M21590" s="3">
        <v>0.5625</v>
      </c>
      <c r="N21590">
        <v>103.465</v>
      </c>
      <c r="O21590" s="1" t="s">
        <v>41230</v>
      </c>
      <c r="P21590">
        <v>148000</v>
      </c>
      <c r="Q21590" s="1" t="s">
        <v>97318</v>
      </c>
      <c r="R21590" s="1" t="s">
        <v>97319</v>
      </c>
      <c r="S21590" s="1" t="s">
        <v>97320</v>
      </c>
      <c r="T21590">
        <v>103.465</v>
      </c>
    </row>
    <row r="21591" spans="1:22" x14ac:dyDescent="0.2">
      <c r="A21591">
        <v>34</v>
      </c>
      <c r="B21591" s="1" t="s">
        <v>22</v>
      </c>
      <c r="C21591" s="1" t="s">
        <v>23</v>
      </c>
      <c r="D21591" s="1" t="s">
        <v>24</v>
      </c>
      <c r="E21591" s="1" t="s">
        <v>25</v>
      </c>
      <c r="F21591" s="1" t="s">
        <v>26</v>
      </c>
      <c r="G21591" s="1" t="s">
        <v>27</v>
      </c>
      <c r="H21591" s="2">
        <v>43739</v>
      </c>
      <c r="I21591" s="2">
        <v>43830</v>
      </c>
      <c r="J21591" s="2">
        <v>43803</v>
      </c>
      <c r="K21591" s="1" t="s">
        <v>8672</v>
      </c>
      <c r="L21591" s="1" t="s">
        <v>21551</v>
      </c>
      <c r="M21591" s="3">
        <v>0.5625</v>
      </c>
      <c r="N21591">
        <v>109.587</v>
      </c>
      <c r="O21591" s="1" t="s">
        <v>41478</v>
      </c>
      <c r="P21591">
        <v>200000</v>
      </c>
      <c r="Q21591" s="1" t="s">
        <v>97318</v>
      </c>
      <c r="R21591" s="1" t="s">
        <v>97319</v>
      </c>
      <c r="S21591" s="1" t="s">
        <v>97320</v>
      </c>
      <c r="T21591">
        <v>109.587</v>
      </c>
    </row>
    <row r="21592" spans="1:22" x14ac:dyDescent="0.2">
      <c r="A21592">
        <v>34</v>
      </c>
      <c r="B21592" s="1" t="s">
        <v>22</v>
      </c>
      <c r="C21592" s="1" t="s">
        <v>23</v>
      </c>
      <c r="D21592" s="1" t="s">
        <v>24</v>
      </c>
      <c r="E21592" s="1" t="s">
        <v>25</v>
      </c>
      <c r="F21592" s="1" t="s">
        <v>26</v>
      </c>
      <c r="G21592" s="1" t="s">
        <v>27</v>
      </c>
      <c r="H21592" s="2">
        <v>43739</v>
      </c>
      <c r="I21592" s="2">
        <v>43830</v>
      </c>
      <c r="J21592" s="2">
        <v>43803</v>
      </c>
      <c r="K21592" s="1" t="s">
        <v>8673</v>
      </c>
      <c r="L21592" s="1" t="s">
        <v>21551</v>
      </c>
      <c r="M21592" s="3">
        <v>0.5625</v>
      </c>
      <c r="N21592">
        <v>116.41500000000001</v>
      </c>
      <c r="O21592" s="1" t="s">
        <v>41479</v>
      </c>
      <c r="P21592">
        <v>100000</v>
      </c>
      <c r="Q21592" s="1" t="s">
        <v>97318</v>
      </c>
      <c r="R21592" s="1" t="s">
        <v>97319</v>
      </c>
      <c r="S21592" s="1" t="s">
        <v>97320</v>
      </c>
      <c r="T21592">
        <v>116.41500000000001</v>
      </c>
    </row>
    <row r="21593" spans="1:22" x14ac:dyDescent="0.2">
      <c r="A21593">
        <v>34</v>
      </c>
      <c r="B21593" s="1" t="s">
        <v>22</v>
      </c>
      <c r="C21593" s="1" t="s">
        <v>23</v>
      </c>
      <c r="D21593" s="1" t="s">
        <v>24</v>
      </c>
      <c r="E21593" s="1" t="s">
        <v>25</v>
      </c>
      <c r="F21593" s="1" t="s">
        <v>26</v>
      </c>
      <c r="G21593" s="1" t="s">
        <v>27</v>
      </c>
      <c r="H21593" s="2">
        <v>43739</v>
      </c>
      <c r="I21593" s="2">
        <v>43830</v>
      </c>
      <c r="J21593" s="2">
        <v>43803</v>
      </c>
      <c r="K21593" s="1" t="s">
        <v>3988</v>
      </c>
      <c r="L21593" s="1" t="s">
        <v>21551</v>
      </c>
      <c r="M21593" s="3">
        <v>0.5625</v>
      </c>
      <c r="N21593">
        <v>103.32</v>
      </c>
      <c r="O21593" s="1" t="s">
        <v>41480</v>
      </c>
      <c r="P21593">
        <v>100000</v>
      </c>
      <c r="Q21593" s="1" t="s">
        <v>97318</v>
      </c>
      <c r="R21593" s="1" t="s">
        <v>97319</v>
      </c>
      <c r="S21593" s="1" t="s">
        <v>97320</v>
      </c>
      <c r="T21593">
        <v>103.32</v>
      </c>
    </row>
    <row r="21594" spans="1:22" x14ac:dyDescent="0.2">
      <c r="A21594">
        <v>34</v>
      </c>
      <c r="B21594" s="1" t="s">
        <v>22</v>
      </c>
      <c r="C21594" s="1" t="s">
        <v>23</v>
      </c>
      <c r="D21594" s="1" t="s">
        <v>24</v>
      </c>
      <c r="E21594" s="1" t="s">
        <v>25</v>
      </c>
      <c r="F21594" s="1" t="s">
        <v>26</v>
      </c>
      <c r="G21594" s="1" t="s">
        <v>27</v>
      </c>
      <c r="H21594" s="2">
        <v>43739</v>
      </c>
      <c r="I21594" s="2">
        <v>43830</v>
      </c>
      <c r="J21594" s="2">
        <v>43803</v>
      </c>
      <c r="K21594" s="1" t="s">
        <v>8674</v>
      </c>
      <c r="L21594" s="1" t="s">
        <v>21551</v>
      </c>
      <c r="M21594" s="3">
        <v>0.5625</v>
      </c>
      <c r="N21594">
        <v>102.2106</v>
      </c>
      <c r="O21594" s="1" t="s">
        <v>41481</v>
      </c>
      <c r="P21594">
        <v>200000</v>
      </c>
      <c r="Q21594" s="1" t="s">
        <v>97318</v>
      </c>
      <c r="R21594" s="1" t="s">
        <v>97319</v>
      </c>
      <c r="S21594" s="1" t="s">
        <v>97320</v>
      </c>
      <c r="T21594">
        <v>102.2106</v>
      </c>
    </row>
    <row r="21595" spans="1:22" x14ac:dyDescent="0.2">
      <c r="A21595">
        <v>34</v>
      </c>
      <c r="B21595" s="1" t="s">
        <v>22</v>
      </c>
      <c r="C21595" s="1" t="s">
        <v>23</v>
      </c>
      <c r="D21595" s="1" t="s">
        <v>24</v>
      </c>
      <c r="E21595" s="1" t="s">
        <v>25</v>
      </c>
      <c r="F21595" s="1" t="s">
        <v>26</v>
      </c>
      <c r="G21595" s="1" t="s">
        <v>27</v>
      </c>
      <c r="H21595" s="2">
        <v>43739</v>
      </c>
      <c r="I21595" s="2">
        <v>43830</v>
      </c>
      <c r="J21595" s="2">
        <v>43803</v>
      </c>
      <c r="K21595" s="1" t="s">
        <v>1982</v>
      </c>
      <c r="L21595" s="1" t="s">
        <v>21551</v>
      </c>
      <c r="M21595" s="3">
        <v>0.5625</v>
      </c>
      <c r="N21595">
        <v>102.916</v>
      </c>
      <c r="O21595" s="1" t="s">
        <v>41229</v>
      </c>
      <c r="P21595">
        <v>100000</v>
      </c>
      <c r="Q21595" s="1" t="s">
        <v>97318</v>
      </c>
      <c r="R21595" s="1" t="s">
        <v>97319</v>
      </c>
      <c r="S21595" s="1" t="s">
        <v>97320</v>
      </c>
      <c r="T21595">
        <v>102.916</v>
      </c>
    </row>
    <row r="21596" spans="1:22" x14ac:dyDescent="0.2">
      <c r="A21596">
        <v>34</v>
      </c>
      <c r="B21596" s="1" t="s">
        <v>22</v>
      </c>
      <c r="C21596" s="1" t="s">
        <v>23</v>
      </c>
      <c r="D21596" s="1" t="s">
        <v>24</v>
      </c>
      <c r="E21596" s="1" t="s">
        <v>25</v>
      </c>
      <c r="F21596" s="1" t="s">
        <v>26</v>
      </c>
      <c r="G21596" s="1" t="s">
        <v>27</v>
      </c>
      <c r="H21596" s="2">
        <v>43739</v>
      </c>
      <c r="I21596" s="2">
        <v>43830</v>
      </c>
      <c r="J21596" s="2">
        <v>43803</v>
      </c>
      <c r="K21596" s="1" t="s">
        <v>2736</v>
      </c>
      <c r="L21596" s="1" t="s">
        <v>21551</v>
      </c>
      <c r="M21596" s="3">
        <v>0.5625</v>
      </c>
      <c r="N21596">
        <v>102.785</v>
      </c>
      <c r="O21596" s="1" t="s">
        <v>41482</v>
      </c>
      <c r="P21596">
        <v>1125000</v>
      </c>
      <c r="Q21596" s="1" t="s">
        <v>97318</v>
      </c>
      <c r="R21596" s="1" t="s">
        <v>97319</v>
      </c>
      <c r="S21596" s="1" t="s">
        <v>97320</v>
      </c>
      <c r="T21596">
        <v>102.785</v>
      </c>
    </row>
    <row r="21597" spans="1:22" x14ac:dyDescent="0.2">
      <c r="A21597">
        <v>34</v>
      </c>
      <c r="B21597" s="1" t="s">
        <v>22</v>
      </c>
      <c r="C21597" s="1" t="s">
        <v>23</v>
      </c>
      <c r="D21597" s="1" t="s">
        <v>24</v>
      </c>
      <c r="E21597" s="1" t="s">
        <v>25</v>
      </c>
      <c r="F21597" s="1" t="s">
        <v>26</v>
      </c>
      <c r="G21597" s="1" t="s">
        <v>27</v>
      </c>
      <c r="H21597" s="2">
        <v>43739</v>
      </c>
      <c r="I21597" s="2">
        <v>43830</v>
      </c>
      <c r="J21597" s="2">
        <v>43803</v>
      </c>
      <c r="K21597" s="1" t="s">
        <v>4225</v>
      </c>
      <c r="L21597" s="1" t="s">
        <v>21551</v>
      </c>
      <c r="M21597" s="3">
        <v>0.5625</v>
      </c>
      <c r="N21597">
        <v>107.437</v>
      </c>
      <c r="O21597" s="1" t="s">
        <v>41483</v>
      </c>
      <c r="P21597">
        <v>180000</v>
      </c>
      <c r="Q21597" s="1" t="s">
        <v>97318</v>
      </c>
      <c r="R21597" s="1" t="s">
        <v>97319</v>
      </c>
      <c r="S21597" s="1" t="s">
        <v>97320</v>
      </c>
      <c r="T21597">
        <v>107.437</v>
      </c>
    </row>
    <row r="21598" spans="1:22" x14ac:dyDescent="0.2">
      <c r="A21598">
        <v>34</v>
      </c>
      <c r="B21598" s="1" t="s">
        <v>22</v>
      </c>
      <c r="C21598" s="1" t="s">
        <v>23</v>
      </c>
      <c r="D21598" s="1" t="s">
        <v>24</v>
      </c>
      <c r="E21598" s="1" t="s">
        <v>25</v>
      </c>
      <c r="F21598" s="1" t="s">
        <v>26</v>
      </c>
      <c r="G21598" s="1" t="s">
        <v>27</v>
      </c>
      <c r="H21598" s="2">
        <v>43739</v>
      </c>
      <c r="I21598" s="2">
        <v>43830</v>
      </c>
      <c r="J21598" s="2">
        <v>43803</v>
      </c>
      <c r="K21598" s="1" t="s">
        <v>1984</v>
      </c>
      <c r="L21598" s="1" t="s">
        <v>21551</v>
      </c>
      <c r="M21598" s="3">
        <v>0.5625</v>
      </c>
      <c r="O21598" s="1"/>
      <c r="Q21598" s="1"/>
      <c r="R21598" s="1"/>
      <c r="S21598" s="1"/>
      <c r="U21598">
        <v>100.25</v>
      </c>
      <c r="V21598">
        <v>600000</v>
      </c>
    </row>
    <row r="21599" spans="1:22" x14ac:dyDescent="0.2">
      <c r="A21599">
        <v>34</v>
      </c>
      <c r="B21599" s="1" t="s">
        <v>22</v>
      </c>
      <c r="C21599" s="1" t="s">
        <v>23</v>
      </c>
      <c r="D21599" s="1" t="s">
        <v>24</v>
      </c>
      <c r="E21599" s="1" t="s">
        <v>25</v>
      </c>
      <c r="F21599" s="1" t="s">
        <v>26</v>
      </c>
      <c r="G21599" s="1" t="s">
        <v>27</v>
      </c>
      <c r="H21599" s="2">
        <v>43739</v>
      </c>
      <c r="I21599" s="2">
        <v>43830</v>
      </c>
      <c r="J21599" s="2">
        <v>43803</v>
      </c>
      <c r="K21599" s="1" t="s">
        <v>8675</v>
      </c>
      <c r="L21599" s="1" t="s">
        <v>21551</v>
      </c>
      <c r="M21599" s="3">
        <v>0.5625</v>
      </c>
      <c r="N21599">
        <v>96.17</v>
      </c>
      <c r="O21599" s="1" t="s">
        <v>41484</v>
      </c>
      <c r="P21599">
        <v>1000000</v>
      </c>
      <c r="Q21599" s="1" t="s">
        <v>97318</v>
      </c>
      <c r="R21599" s="1" t="s">
        <v>97319</v>
      </c>
      <c r="S21599" s="1" t="s">
        <v>97320</v>
      </c>
      <c r="T21599">
        <v>96.17</v>
      </c>
    </row>
    <row r="21600" spans="1:22" x14ac:dyDescent="0.2">
      <c r="A21600">
        <v>34</v>
      </c>
      <c r="B21600" s="1" t="s">
        <v>22</v>
      </c>
      <c r="C21600" s="1" t="s">
        <v>23</v>
      </c>
      <c r="D21600" s="1" t="s">
        <v>24</v>
      </c>
      <c r="E21600" s="1" t="s">
        <v>25</v>
      </c>
      <c r="F21600" s="1" t="s">
        <v>26</v>
      </c>
      <c r="G21600" s="1" t="s">
        <v>27</v>
      </c>
      <c r="H21600" s="2">
        <v>43739</v>
      </c>
      <c r="I21600" s="2">
        <v>43830</v>
      </c>
      <c r="J21600" s="2">
        <v>43803</v>
      </c>
      <c r="K21600" s="1" t="s">
        <v>8676</v>
      </c>
      <c r="L21600" s="1" t="s">
        <v>21551</v>
      </c>
      <c r="M21600" s="3">
        <v>0.5625</v>
      </c>
      <c r="N21600">
        <v>101.5</v>
      </c>
      <c r="O21600" s="1" t="s">
        <v>41226</v>
      </c>
      <c r="P21600">
        <v>186000</v>
      </c>
      <c r="Q21600" s="1" t="s">
        <v>97318</v>
      </c>
      <c r="R21600" s="1" t="s">
        <v>97319</v>
      </c>
      <c r="S21600" s="1" t="s">
        <v>97320</v>
      </c>
      <c r="T21600">
        <v>101.5</v>
      </c>
    </row>
    <row r="21601" spans="1:20" x14ac:dyDescent="0.2">
      <c r="A21601">
        <v>34</v>
      </c>
      <c r="B21601" s="1" t="s">
        <v>22</v>
      </c>
      <c r="C21601" s="1" t="s">
        <v>23</v>
      </c>
      <c r="D21601" s="1" t="s">
        <v>24</v>
      </c>
      <c r="E21601" s="1" t="s">
        <v>25</v>
      </c>
      <c r="F21601" s="1" t="s">
        <v>26</v>
      </c>
      <c r="G21601" s="1" t="s">
        <v>27</v>
      </c>
      <c r="H21601" s="2">
        <v>43739</v>
      </c>
      <c r="I21601" s="2">
        <v>43830</v>
      </c>
      <c r="J21601" s="2">
        <v>43803</v>
      </c>
      <c r="K21601" s="1" t="s">
        <v>1407</v>
      </c>
      <c r="L21601" s="1" t="s">
        <v>21551</v>
      </c>
      <c r="M21601" s="3">
        <v>0.5625</v>
      </c>
      <c r="N21601">
        <v>100.611</v>
      </c>
      <c r="O21601" s="1" t="s">
        <v>41485</v>
      </c>
      <c r="P21601">
        <v>12000</v>
      </c>
      <c r="Q21601" s="1" t="s">
        <v>97318</v>
      </c>
      <c r="R21601" s="1" t="s">
        <v>97319</v>
      </c>
      <c r="S21601" s="1" t="s">
        <v>97320</v>
      </c>
      <c r="T21601">
        <v>100.611</v>
      </c>
    </row>
    <row r="21602" spans="1:20" x14ac:dyDescent="0.2">
      <c r="A21602">
        <v>34</v>
      </c>
      <c r="B21602" s="1" t="s">
        <v>22</v>
      </c>
      <c r="C21602" s="1" t="s">
        <v>23</v>
      </c>
      <c r="D21602" s="1" t="s">
        <v>24</v>
      </c>
      <c r="E21602" s="1" t="s">
        <v>25</v>
      </c>
      <c r="F21602" s="1" t="s">
        <v>26</v>
      </c>
      <c r="G21602" s="1" t="s">
        <v>27</v>
      </c>
      <c r="H21602" s="2">
        <v>43739</v>
      </c>
      <c r="I21602" s="2">
        <v>43830</v>
      </c>
      <c r="J21602" s="2">
        <v>43803</v>
      </c>
      <c r="K21602" s="1" t="s">
        <v>2673</v>
      </c>
      <c r="L21602" s="1" t="s">
        <v>21551</v>
      </c>
      <c r="M21602" s="3">
        <v>0.5625</v>
      </c>
      <c r="N21602">
        <v>112.35</v>
      </c>
      <c r="O21602" s="1" t="s">
        <v>41486</v>
      </c>
      <c r="P21602">
        <v>8000</v>
      </c>
      <c r="Q21602" s="1" t="s">
        <v>97318</v>
      </c>
      <c r="R21602" s="1" t="s">
        <v>97319</v>
      </c>
      <c r="S21602" s="1" t="s">
        <v>97320</v>
      </c>
      <c r="T21602">
        <v>112.35</v>
      </c>
    </row>
    <row r="21603" spans="1:20" x14ac:dyDescent="0.2">
      <c r="A21603">
        <v>34</v>
      </c>
      <c r="B21603" s="1" t="s">
        <v>22</v>
      </c>
      <c r="C21603" s="1" t="s">
        <v>23</v>
      </c>
      <c r="D21603" s="1" t="s">
        <v>24</v>
      </c>
      <c r="E21603" s="1" t="s">
        <v>25</v>
      </c>
      <c r="F21603" s="1" t="s">
        <v>26</v>
      </c>
      <c r="G21603" s="1" t="s">
        <v>27</v>
      </c>
      <c r="H21603" s="2">
        <v>43739</v>
      </c>
      <c r="I21603" s="2">
        <v>43830</v>
      </c>
      <c r="J21603" s="2">
        <v>43803</v>
      </c>
      <c r="K21603" s="1" t="s">
        <v>300</v>
      </c>
      <c r="L21603" s="1" t="s">
        <v>21551</v>
      </c>
      <c r="M21603" s="3">
        <v>0.5625</v>
      </c>
      <c r="N21603">
        <v>101.24</v>
      </c>
      <c r="O21603" s="1" t="s">
        <v>41243</v>
      </c>
      <c r="P21603">
        <v>150000</v>
      </c>
      <c r="Q21603" s="1" t="s">
        <v>97318</v>
      </c>
      <c r="R21603" s="1" t="s">
        <v>97319</v>
      </c>
      <c r="S21603" s="1" t="s">
        <v>97320</v>
      </c>
      <c r="T21603">
        <v>101.24</v>
      </c>
    </row>
    <row r="21604" spans="1:20" x14ac:dyDescent="0.2">
      <c r="A21604">
        <v>34</v>
      </c>
      <c r="B21604" s="1" t="s">
        <v>22</v>
      </c>
      <c r="C21604" s="1" t="s">
        <v>23</v>
      </c>
      <c r="D21604" s="1" t="s">
        <v>24</v>
      </c>
      <c r="E21604" s="1" t="s">
        <v>25</v>
      </c>
      <c r="F21604" s="1" t="s">
        <v>26</v>
      </c>
      <c r="G21604" s="1" t="s">
        <v>27</v>
      </c>
      <c r="H21604" s="2">
        <v>43739</v>
      </c>
      <c r="I21604" s="2">
        <v>43830</v>
      </c>
      <c r="J21604" s="2">
        <v>43803</v>
      </c>
      <c r="K21604" s="1" t="s">
        <v>2738</v>
      </c>
      <c r="L21604" s="1" t="s">
        <v>21551</v>
      </c>
      <c r="M21604" s="3">
        <v>0.5625</v>
      </c>
      <c r="N21604">
        <v>93.809223000000003</v>
      </c>
      <c r="O21604" s="1" t="s">
        <v>41487</v>
      </c>
      <c r="P21604">
        <v>360978.25105999998</v>
      </c>
      <c r="Q21604" s="1" t="s">
        <v>97318</v>
      </c>
      <c r="R21604" s="1" t="s">
        <v>97319</v>
      </c>
      <c r="S21604" s="1" t="s">
        <v>97320</v>
      </c>
      <c r="T21604">
        <v>93.809223000000003</v>
      </c>
    </row>
    <row r="21605" spans="1:20" x14ac:dyDescent="0.2">
      <c r="A21605">
        <v>34</v>
      </c>
      <c r="B21605" s="1" t="s">
        <v>22</v>
      </c>
      <c r="C21605" s="1" t="s">
        <v>23</v>
      </c>
      <c r="D21605" s="1" t="s">
        <v>24</v>
      </c>
      <c r="E21605" s="1" t="s">
        <v>25</v>
      </c>
      <c r="F21605" s="1" t="s">
        <v>26</v>
      </c>
      <c r="G21605" s="1" t="s">
        <v>27</v>
      </c>
      <c r="H21605" s="2">
        <v>43739</v>
      </c>
      <c r="I21605" s="2">
        <v>43830</v>
      </c>
      <c r="J21605" s="2">
        <v>43803</v>
      </c>
      <c r="K21605" s="1" t="s">
        <v>301</v>
      </c>
      <c r="L21605" s="1" t="s">
        <v>21551</v>
      </c>
      <c r="M21605" s="3">
        <v>0.5625</v>
      </c>
      <c r="N21605">
        <v>102.47199999999999</v>
      </c>
      <c r="O21605" s="1" t="s">
        <v>41227</v>
      </c>
      <c r="P21605">
        <v>1000</v>
      </c>
      <c r="Q21605" s="1" t="s">
        <v>97318</v>
      </c>
      <c r="R21605" s="1" t="s">
        <v>97319</v>
      </c>
      <c r="S21605" s="1" t="s">
        <v>97320</v>
      </c>
      <c r="T21605">
        <v>102.47199999999999</v>
      </c>
    </row>
    <row r="21606" spans="1:20" x14ac:dyDescent="0.2">
      <c r="A21606">
        <v>34</v>
      </c>
      <c r="B21606" s="1" t="s">
        <v>22</v>
      </c>
      <c r="C21606" s="1" t="s">
        <v>23</v>
      </c>
      <c r="D21606" s="1" t="s">
        <v>24</v>
      </c>
      <c r="E21606" s="1" t="s">
        <v>25</v>
      </c>
      <c r="F21606" s="1" t="s">
        <v>26</v>
      </c>
      <c r="G21606" s="1" t="s">
        <v>27</v>
      </c>
      <c r="H21606" s="2">
        <v>43739</v>
      </c>
      <c r="I21606" s="2">
        <v>43830</v>
      </c>
      <c r="J21606" s="2">
        <v>43803</v>
      </c>
      <c r="K21606" s="1" t="s">
        <v>4227</v>
      </c>
      <c r="L21606" s="1" t="s">
        <v>21551</v>
      </c>
      <c r="M21606" s="3">
        <v>0.5625</v>
      </c>
      <c r="N21606">
        <v>107.70699999999999</v>
      </c>
      <c r="O21606" s="1" t="s">
        <v>41488</v>
      </c>
      <c r="P21606">
        <v>2000</v>
      </c>
      <c r="Q21606" s="1" t="s">
        <v>97318</v>
      </c>
      <c r="R21606" s="1" t="s">
        <v>97319</v>
      </c>
      <c r="S21606" s="1" t="s">
        <v>97320</v>
      </c>
      <c r="T21606">
        <v>107.70699999999999</v>
      </c>
    </row>
    <row r="21607" spans="1:20" x14ac:dyDescent="0.2">
      <c r="A21607">
        <v>34</v>
      </c>
      <c r="B21607" s="1" t="s">
        <v>22</v>
      </c>
      <c r="C21607" s="1" t="s">
        <v>23</v>
      </c>
      <c r="D21607" s="1" t="s">
        <v>24</v>
      </c>
      <c r="E21607" s="1" t="s">
        <v>25</v>
      </c>
      <c r="F21607" s="1" t="s">
        <v>26</v>
      </c>
      <c r="G21607" s="1" t="s">
        <v>27</v>
      </c>
      <c r="H21607" s="2">
        <v>43739</v>
      </c>
      <c r="I21607" s="2">
        <v>43830</v>
      </c>
      <c r="J21607" s="2">
        <v>43803</v>
      </c>
      <c r="K21607" s="1" t="s">
        <v>2825</v>
      </c>
      <c r="L21607" s="1" t="s">
        <v>21551</v>
      </c>
      <c r="M21607" s="3">
        <v>0.5625</v>
      </c>
      <c r="N21607">
        <v>100.167</v>
      </c>
      <c r="O21607" s="1" t="s">
        <v>41489</v>
      </c>
      <c r="P21607">
        <v>4000</v>
      </c>
      <c r="Q21607" s="1" t="s">
        <v>97318</v>
      </c>
      <c r="R21607" s="1" t="s">
        <v>97319</v>
      </c>
      <c r="S21607" s="1" t="s">
        <v>97320</v>
      </c>
      <c r="T21607">
        <v>100.167</v>
      </c>
    </row>
    <row r="21608" spans="1:20" x14ac:dyDescent="0.2">
      <c r="A21608">
        <v>34</v>
      </c>
      <c r="B21608" s="1" t="s">
        <v>22</v>
      </c>
      <c r="C21608" s="1" t="s">
        <v>23</v>
      </c>
      <c r="D21608" s="1" t="s">
        <v>24</v>
      </c>
      <c r="E21608" s="1" t="s">
        <v>25</v>
      </c>
      <c r="F21608" s="1" t="s">
        <v>26</v>
      </c>
      <c r="G21608" s="1" t="s">
        <v>27</v>
      </c>
      <c r="H21608" s="2">
        <v>43739</v>
      </c>
      <c r="I21608" s="2">
        <v>43830</v>
      </c>
      <c r="J21608" s="2">
        <v>43803</v>
      </c>
      <c r="K21608" s="1" t="s">
        <v>1409</v>
      </c>
      <c r="L21608" s="1" t="s">
        <v>21551</v>
      </c>
      <c r="M21608" s="3">
        <v>0.5625</v>
      </c>
      <c r="N21608">
        <v>100.545</v>
      </c>
      <c r="O21608" s="1" t="s">
        <v>41470</v>
      </c>
      <c r="P21608">
        <v>6000</v>
      </c>
      <c r="Q21608" s="1" t="s">
        <v>97318</v>
      </c>
      <c r="R21608" s="1" t="s">
        <v>97319</v>
      </c>
      <c r="S21608" s="1" t="s">
        <v>97320</v>
      </c>
      <c r="T21608">
        <v>100.545</v>
      </c>
    </row>
    <row r="21609" spans="1:20" x14ac:dyDescent="0.2">
      <c r="A21609">
        <v>34</v>
      </c>
      <c r="B21609" s="1" t="s">
        <v>22</v>
      </c>
      <c r="C21609" s="1" t="s">
        <v>23</v>
      </c>
      <c r="D21609" s="1" t="s">
        <v>24</v>
      </c>
      <c r="E21609" s="1" t="s">
        <v>25</v>
      </c>
      <c r="F21609" s="1" t="s">
        <v>26</v>
      </c>
      <c r="G21609" s="1" t="s">
        <v>27</v>
      </c>
      <c r="H21609" s="2">
        <v>43739</v>
      </c>
      <c r="I21609" s="2">
        <v>43830</v>
      </c>
      <c r="J21609" s="2">
        <v>43803</v>
      </c>
      <c r="K21609" s="1" t="s">
        <v>3454</v>
      </c>
      <c r="L21609" s="1" t="s">
        <v>21551</v>
      </c>
      <c r="M21609" s="3">
        <v>0.5625</v>
      </c>
      <c r="N21609">
        <v>108.55</v>
      </c>
      <c r="O21609" s="1" t="s">
        <v>41490</v>
      </c>
      <c r="P21609">
        <v>5000</v>
      </c>
      <c r="Q21609" s="1" t="s">
        <v>97318</v>
      </c>
      <c r="R21609" s="1" t="s">
        <v>97319</v>
      </c>
      <c r="S21609" s="1" t="s">
        <v>97320</v>
      </c>
      <c r="T21609">
        <v>108.55</v>
      </c>
    </row>
    <row r="21610" spans="1:20" x14ac:dyDescent="0.2">
      <c r="A21610">
        <v>34</v>
      </c>
      <c r="B21610" s="1" t="s">
        <v>22</v>
      </c>
      <c r="C21610" s="1" t="s">
        <v>23</v>
      </c>
      <c r="D21610" s="1" t="s">
        <v>24</v>
      </c>
      <c r="E21610" s="1" t="s">
        <v>25</v>
      </c>
      <c r="F21610" s="1" t="s">
        <v>26</v>
      </c>
      <c r="G21610" s="1" t="s">
        <v>27</v>
      </c>
      <c r="H21610" s="2">
        <v>43739</v>
      </c>
      <c r="I21610" s="2">
        <v>43830</v>
      </c>
      <c r="J21610" s="2">
        <v>43803</v>
      </c>
      <c r="K21610" s="1" t="s">
        <v>4666</v>
      </c>
      <c r="L21610" s="1" t="s">
        <v>21551</v>
      </c>
      <c r="M21610" s="3">
        <v>0.5625</v>
      </c>
      <c r="N21610">
        <v>107.90300000000001</v>
      </c>
      <c r="O21610" s="1" t="s">
        <v>41491</v>
      </c>
      <c r="P21610">
        <v>66000</v>
      </c>
      <c r="Q21610" s="1" t="s">
        <v>97318</v>
      </c>
      <c r="R21610" s="1" t="s">
        <v>97319</v>
      </c>
      <c r="S21610" s="1" t="s">
        <v>97320</v>
      </c>
      <c r="T21610">
        <v>107.90300000000001</v>
      </c>
    </row>
    <row r="21611" spans="1:20" x14ac:dyDescent="0.2">
      <c r="A21611">
        <v>34</v>
      </c>
      <c r="B21611" s="1" t="s">
        <v>22</v>
      </c>
      <c r="C21611" s="1" t="s">
        <v>23</v>
      </c>
      <c r="D21611" s="1" t="s">
        <v>24</v>
      </c>
      <c r="E21611" s="1" t="s">
        <v>25</v>
      </c>
      <c r="F21611" s="1" t="s">
        <v>26</v>
      </c>
      <c r="G21611" s="1" t="s">
        <v>27</v>
      </c>
      <c r="H21611" s="2">
        <v>43739</v>
      </c>
      <c r="I21611" s="2">
        <v>43830</v>
      </c>
      <c r="J21611" s="2">
        <v>43803</v>
      </c>
      <c r="K21611" s="1" t="s">
        <v>8677</v>
      </c>
      <c r="L21611" s="1" t="s">
        <v>21551</v>
      </c>
      <c r="M21611" s="3">
        <v>0.5625</v>
      </c>
      <c r="N21611">
        <v>106.44</v>
      </c>
      <c r="O21611" s="1" t="s">
        <v>41492</v>
      </c>
      <c r="P21611">
        <v>121000</v>
      </c>
      <c r="Q21611" s="1" t="s">
        <v>97318</v>
      </c>
      <c r="R21611" s="1" t="s">
        <v>97319</v>
      </c>
      <c r="S21611" s="1" t="s">
        <v>97320</v>
      </c>
      <c r="T21611">
        <v>106.44</v>
      </c>
    </row>
    <row r="21612" spans="1:20" x14ac:dyDescent="0.2">
      <c r="A21612">
        <v>34</v>
      </c>
      <c r="B21612" s="1" t="s">
        <v>22</v>
      </c>
      <c r="C21612" s="1" t="s">
        <v>23</v>
      </c>
      <c r="D21612" s="1" t="s">
        <v>24</v>
      </c>
      <c r="E21612" s="1" t="s">
        <v>25</v>
      </c>
      <c r="F21612" s="1" t="s">
        <v>26</v>
      </c>
      <c r="G21612" s="1" t="s">
        <v>27</v>
      </c>
      <c r="H21612" s="2">
        <v>43739</v>
      </c>
      <c r="I21612" s="2">
        <v>43830</v>
      </c>
      <c r="J21612" s="2">
        <v>43803</v>
      </c>
      <c r="K21612" s="1" t="s">
        <v>1987</v>
      </c>
      <c r="L21612" s="1" t="s">
        <v>21551</v>
      </c>
      <c r="M21612" s="3">
        <v>0.5625</v>
      </c>
      <c r="N21612">
        <v>106.325</v>
      </c>
      <c r="O21612" s="1" t="s">
        <v>41493</v>
      </c>
      <c r="P21612">
        <v>1900000</v>
      </c>
      <c r="Q21612" s="1" t="s">
        <v>97318</v>
      </c>
      <c r="R21612" s="1" t="s">
        <v>97319</v>
      </c>
      <c r="S21612" s="1" t="s">
        <v>97320</v>
      </c>
      <c r="T21612">
        <v>106.325</v>
      </c>
    </row>
    <row r="21613" spans="1:20" x14ac:dyDescent="0.2">
      <c r="A21613">
        <v>34</v>
      </c>
      <c r="B21613" s="1" t="s">
        <v>22</v>
      </c>
      <c r="C21613" s="1" t="s">
        <v>23</v>
      </c>
      <c r="D21613" s="1" t="s">
        <v>24</v>
      </c>
      <c r="E21613" s="1" t="s">
        <v>25</v>
      </c>
      <c r="F21613" s="1" t="s">
        <v>26</v>
      </c>
      <c r="G21613" s="1" t="s">
        <v>27</v>
      </c>
      <c r="H21613" s="2">
        <v>43739</v>
      </c>
      <c r="I21613" s="2">
        <v>43830</v>
      </c>
      <c r="J21613" s="2">
        <v>43803</v>
      </c>
      <c r="K21613" s="1" t="s">
        <v>1410</v>
      </c>
      <c r="L21613" s="1" t="s">
        <v>21551</v>
      </c>
      <c r="M21613" s="3">
        <v>0.5625</v>
      </c>
      <c r="N21613">
        <v>99.75</v>
      </c>
      <c r="O21613" s="1" t="s">
        <v>41494</v>
      </c>
      <c r="P21613">
        <v>500000</v>
      </c>
      <c r="Q21613" s="1" t="s">
        <v>97318</v>
      </c>
      <c r="R21613" s="1" t="s">
        <v>97319</v>
      </c>
      <c r="S21613" s="1" t="s">
        <v>97320</v>
      </c>
      <c r="T21613">
        <v>99.75</v>
      </c>
    </row>
    <row r="21614" spans="1:20" x14ac:dyDescent="0.2">
      <c r="A21614">
        <v>34</v>
      </c>
      <c r="B21614" s="1" t="s">
        <v>22</v>
      </c>
      <c r="C21614" s="1" t="s">
        <v>23</v>
      </c>
      <c r="D21614" s="1" t="s">
        <v>24</v>
      </c>
      <c r="E21614" s="1" t="s">
        <v>25</v>
      </c>
      <c r="F21614" s="1" t="s">
        <v>26</v>
      </c>
      <c r="G21614" s="1" t="s">
        <v>27</v>
      </c>
      <c r="H21614" s="2">
        <v>43739</v>
      </c>
      <c r="I21614" s="2">
        <v>43830</v>
      </c>
      <c r="J21614" s="2">
        <v>43803</v>
      </c>
      <c r="K21614" s="1" t="s">
        <v>7810</v>
      </c>
      <c r="L21614" s="1" t="s">
        <v>21551</v>
      </c>
      <c r="M21614" s="3">
        <v>0.5625</v>
      </c>
      <c r="N21614">
        <v>109.554</v>
      </c>
      <c r="O21614" s="1" t="s">
        <v>41495</v>
      </c>
      <c r="P21614">
        <v>1000000</v>
      </c>
      <c r="Q21614" s="1" t="s">
        <v>97318</v>
      </c>
      <c r="R21614" s="1" t="s">
        <v>97319</v>
      </c>
      <c r="S21614" s="1" t="s">
        <v>97320</v>
      </c>
      <c r="T21614">
        <v>109.554</v>
      </c>
    </row>
    <row r="21615" spans="1:20" x14ac:dyDescent="0.2">
      <c r="A21615">
        <v>34</v>
      </c>
      <c r="B21615" s="1" t="s">
        <v>22</v>
      </c>
      <c r="C21615" s="1" t="s">
        <v>23</v>
      </c>
      <c r="D21615" s="1" t="s">
        <v>24</v>
      </c>
      <c r="E21615" s="1" t="s">
        <v>25</v>
      </c>
      <c r="F21615" s="1" t="s">
        <v>26</v>
      </c>
      <c r="G21615" s="1" t="s">
        <v>27</v>
      </c>
      <c r="H21615" s="2">
        <v>43739</v>
      </c>
      <c r="I21615" s="2">
        <v>43830</v>
      </c>
      <c r="J21615" s="2">
        <v>43803</v>
      </c>
      <c r="K21615" s="1" t="s">
        <v>3455</v>
      </c>
      <c r="L21615" s="1" t="s">
        <v>21551</v>
      </c>
      <c r="M21615" s="3">
        <v>0.5625</v>
      </c>
      <c r="N21615">
        <v>106.854</v>
      </c>
      <c r="O21615" s="1" t="s">
        <v>41496</v>
      </c>
      <c r="P21615">
        <v>100000</v>
      </c>
      <c r="Q21615" s="1" t="s">
        <v>97318</v>
      </c>
      <c r="R21615" s="1" t="s">
        <v>97319</v>
      </c>
      <c r="S21615" s="1" t="s">
        <v>97320</v>
      </c>
      <c r="T21615">
        <v>106.854</v>
      </c>
    </row>
    <row r="21616" spans="1:20" x14ac:dyDescent="0.2">
      <c r="A21616">
        <v>34</v>
      </c>
      <c r="B21616" s="1" t="s">
        <v>22</v>
      </c>
      <c r="C21616" s="1" t="s">
        <v>23</v>
      </c>
      <c r="D21616" s="1" t="s">
        <v>24</v>
      </c>
      <c r="E21616" s="1" t="s">
        <v>25</v>
      </c>
      <c r="F21616" s="1" t="s">
        <v>26</v>
      </c>
      <c r="G21616" s="1" t="s">
        <v>27</v>
      </c>
      <c r="H21616" s="2">
        <v>43739</v>
      </c>
      <c r="I21616" s="2">
        <v>43830</v>
      </c>
      <c r="J21616" s="2">
        <v>43803</v>
      </c>
      <c r="K21616" s="1" t="s">
        <v>5530</v>
      </c>
      <c r="L21616" s="1" t="s">
        <v>21551</v>
      </c>
      <c r="M21616" s="3">
        <v>0.5625</v>
      </c>
      <c r="N21616">
        <v>104.873206</v>
      </c>
      <c r="O21616" s="1" t="s">
        <v>41497</v>
      </c>
      <c r="P21616">
        <v>1804.891255</v>
      </c>
      <c r="Q21616" s="1" t="s">
        <v>97318</v>
      </c>
      <c r="R21616" s="1" t="s">
        <v>97319</v>
      </c>
      <c r="S21616" s="1" t="s">
        <v>97320</v>
      </c>
      <c r="T21616">
        <v>104.873206</v>
      </c>
    </row>
    <row r="21617" spans="1:22" x14ac:dyDescent="0.2">
      <c r="A21617">
        <v>34</v>
      </c>
      <c r="B21617" s="1" t="s">
        <v>22</v>
      </c>
      <c r="C21617" s="1" t="s">
        <v>23</v>
      </c>
      <c r="D21617" s="1" t="s">
        <v>24</v>
      </c>
      <c r="E21617" s="1" t="s">
        <v>25</v>
      </c>
      <c r="F21617" s="1" t="s">
        <v>26</v>
      </c>
      <c r="G21617" s="1" t="s">
        <v>27</v>
      </c>
      <c r="H21617" s="2">
        <v>43739</v>
      </c>
      <c r="I21617" s="2">
        <v>43830</v>
      </c>
      <c r="J21617" s="2">
        <v>43803</v>
      </c>
      <c r="K21617" s="1" t="s">
        <v>7629</v>
      </c>
      <c r="L21617" s="1" t="s">
        <v>21551</v>
      </c>
      <c r="M21617" s="3">
        <v>0.5625</v>
      </c>
      <c r="N21617">
        <v>90.361880999999997</v>
      </c>
      <c r="O21617" s="1" t="s">
        <v>41498</v>
      </c>
      <c r="P21617">
        <v>902.44562800000006</v>
      </c>
      <c r="Q21617" s="1" t="s">
        <v>97318</v>
      </c>
      <c r="R21617" s="1" t="s">
        <v>97319</v>
      </c>
      <c r="S21617" s="1" t="s">
        <v>97320</v>
      </c>
      <c r="T21617">
        <v>90.361880999999997</v>
      </c>
    </row>
    <row r="21618" spans="1:22" x14ac:dyDescent="0.2">
      <c r="A21618">
        <v>34</v>
      </c>
      <c r="B21618" s="1" t="s">
        <v>22</v>
      </c>
      <c r="C21618" s="1" t="s">
        <v>23</v>
      </c>
      <c r="D21618" s="1" t="s">
        <v>24</v>
      </c>
      <c r="E21618" s="1" t="s">
        <v>25</v>
      </c>
      <c r="F21618" s="1" t="s">
        <v>26</v>
      </c>
      <c r="G21618" s="1" t="s">
        <v>27</v>
      </c>
      <c r="H21618" s="2">
        <v>43739</v>
      </c>
      <c r="I21618" s="2">
        <v>43830</v>
      </c>
      <c r="J21618" s="2">
        <v>43803</v>
      </c>
      <c r="K21618" s="1" t="s">
        <v>4813</v>
      </c>
      <c r="L21618" s="1" t="s">
        <v>21551</v>
      </c>
      <c r="M21618" s="3">
        <v>0.5625</v>
      </c>
      <c r="N21618">
        <v>90.722859</v>
      </c>
      <c r="O21618" s="1" t="s">
        <v>41499</v>
      </c>
      <c r="P21618">
        <v>2617.0923200000002</v>
      </c>
      <c r="Q21618" s="1" t="s">
        <v>97318</v>
      </c>
      <c r="R21618" s="1" t="s">
        <v>97319</v>
      </c>
      <c r="S21618" s="1" t="s">
        <v>97320</v>
      </c>
      <c r="T21618">
        <v>90.722859</v>
      </c>
    </row>
    <row r="21619" spans="1:22" x14ac:dyDescent="0.2">
      <c r="A21619">
        <v>34</v>
      </c>
      <c r="B21619" s="1" t="s">
        <v>22</v>
      </c>
      <c r="C21619" s="1" t="s">
        <v>23</v>
      </c>
      <c r="D21619" s="1" t="s">
        <v>24</v>
      </c>
      <c r="E21619" s="1" t="s">
        <v>25</v>
      </c>
      <c r="F21619" s="1" t="s">
        <v>26</v>
      </c>
      <c r="G21619" s="1" t="s">
        <v>27</v>
      </c>
      <c r="H21619" s="2">
        <v>43739</v>
      </c>
      <c r="I21619" s="2">
        <v>43830</v>
      </c>
      <c r="J21619" s="2">
        <v>43803</v>
      </c>
      <c r="K21619" s="1" t="s">
        <v>5018</v>
      </c>
      <c r="L21619" s="1" t="s">
        <v>21551</v>
      </c>
      <c r="M21619" s="3">
        <v>0.5625</v>
      </c>
      <c r="N21619">
        <v>100.45</v>
      </c>
      <c r="O21619" s="1" t="s">
        <v>41500</v>
      </c>
      <c r="P21619">
        <v>26000</v>
      </c>
      <c r="Q21619" s="1" t="s">
        <v>97318</v>
      </c>
      <c r="R21619" s="1" t="s">
        <v>97319</v>
      </c>
      <c r="S21619" s="1" t="s">
        <v>97320</v>
      </c>
      <c r="T21619">
        <v>100.45</v>
      </c>
    </row>
    <row r="21620" spans="1:22" x14ac:dyDescent="0.2">
      <c r="A21620">
        <v>34</v>
      </c>
      <c r="B21620" s="1" t="s">
        <v>22</v>
      </c>
      <c r="C21620" s="1" t="s">
        <v>23</v>
      </c>
      <c r="D21620" s="1" t="s">
        <v>24</v>
      </c>
      <c r="E21620" s="1" t="s">
        <v>25</v>
      </c>
      <c r="F21620" s="1" t="s">
        <v>26</v>
      </c>
      <c r="G21620" s="1" t="s">
        <v>27</v>
      </c>
      <c r="H21620" s="2">
        <v>43739</v>
      </c>
      <c r="I21620" s="2">
        <v>43830</v>
      </c>
      <c r="J21620" s="2">
        <v>43803</v>
      </c>
      <c r="K21620" s="1" t="s">
        <v>4496</v>
      </c>
      <c r="L21620" s="1" t="s">
        <v>21551</v>
      </c>
      <c r="M21620" s="3">
        <v>0.5625</v>
      </c>
      <c r="N21620">
        <v>148.18</v>
      </c>
      <c r="O21620" s="1" t="s">
        <v>41501</v>
      </c>
      <c r="P21620">
        <v>3000</v>
      </c>
      <c r="Q21620" s="1" t="s">
        <v>97318</v>
      </c>
      <c r="R21620" s="1" t="s">
        <v>97319</v>
      </c>
      <c r="S21620" s="1" t="s">
        <v>97320</v>
      </c>
      <c r="T21620">
        <v>148.18</v>
      </c>
    </row>
    <row r="21621" spans="1:22" x14ac:dyDescent="0.2">
      <c r="A21621">
        <v>34</v>
      </c>
      <c r="B21621" s="1" t="s">
        <v>22</v>
      </c>
      <c r="C21621" s="1" t="s">
        <v>23</v>
      </c>
      <c r="D21621" s="1" t="s">
        <v>24</v>
      </c>
      <c r="E21621" s="1" t="s">
        <v>25</v>
      </c>
      <c r="F21621" s="1" t="s">
        <v>26</v>
      </c>
      <c r="G21621" s="1" t="s">
        <v>27</v>
      </c>
      <c r="H21621" s="2">
        <v>43739</v>
      </c>
      <c r="I21621" s="2">
        <v>43830</v>
      </c>
      <c r="J21621" s="2">
        <v>43803</v>
      </c>
      <c r="K21621" s="1" t="s">
        <v>556</v>
      </c>
      <c r="L21621" s="1" t="s">
        <v>21550</v>
      </c>
      <c r="M21621" s="3">
        <v>0.39583333333333331</v>
      </c>
      <c r="N21621">
        <v>4.141</v>
      </c>
      <c r="O21621" s="1" t="s">
        <v>41502</v>
      </c>
      <c r="P21621">
        <v>1242.3</v>
      </c>
      <c r="Q21621" s="1" t="s">
        <v>97318</v>
      </c>
      <c r="R21621" s="1" t="s">
        <v>97319</v>
      </c>
      <c r="S21621" s="1" t="s">
        <v>97320</v>
      </c>
      <c r="T21621">
        <v>4.141</v>
      </c>
    </row>
    <row r="21622" spans="1:22" x14ac:dyDescent="0.2">
      <c r="A21622">
        <v>34</v>
      </c>
      <c r="B21622" s="1" t="s">
        <v>22</v>
      </c>
      <c r="C21622" s="1" t="s">
        <v>23</v>
      </c>
      <c r="D21622" s="1" t="s">
        <v>24</v>
      </c>
      <c r="E21622" s="1" t="s">
        <v>25</v>
      </c>
      <c r="F21622" s="1" t="s">
        <v>26</v>
      </c>
      <c r="G21622" s="1" t="s">
        <v>27</v>
      </c>
      <c r="H21622" s="2">
        <v>43739</v>
      </c>
      <c r="I21622" s="2">
        <v>43830</v>
      </c>
      <c r="J21622" s="2">
        <v>43803</v>
      </c>
      <c r="K21622" s="1" t="s">
        <v>2923</v>
      </c>
      <c r="L21622" s="1" t="s">
        <v>21550</v>
      </c>
      <c r="M21622" s="3">
        <v>0.39583333333333331</v>
      </c>
      <c r="N21622">
        <v>869.46</v>
      </c>
      <c r="O21622" s="1" t="s">
        <v>41503</v>
      </c>
      <c r="P21622">
        <v>4347.3</v>
      </c>
      <c r="Q21622" s="1" t="s">
        <v>97318</v>
      </c>
      <c r="R21622" s="1" t="s">
        <v>97319</v>
      </c>
      <c r="S21622" s="1" t="s">
        <v>97320</v>
      </c>
      <c r="T21622">
        <v>869.46</v>
      </c>
    </row>
    <row r="21623" spans="1:22" x14ac:dyDescent="0.2">
      <c r="A21623">
        <v>34</v>
      </c>
      <c r="B21623" s="1" t="s">
        <v>22</v>
      </c>
      <c r="C21623" s="1" t="s">
        <v>23</v>
      </c>
      <c r="D21623" s="1" t="s">
        <v>24</v>
      </c>
      <c r="E21623" s="1" t="s">
        <v>25</v>
      </c>
      <c r="F21623" s="1" t="s">
        <v>26</v>
      </c>
      <c r="G21623" s="1" t="s">
        <v>27</v>
      </c>
      <c r="H21623" s="2">
        <v>43739</v>
      </c>
      <c r="I21623" s="2">
        <v>43830</v>
      </c>
      <c r="J21623" s="2">
        <v>43803</v>
      </c>
      <c r="K21623" s="1" t="s">
        <v>8678</v>
      </c>
      <c r="L21623" s="1" t="s">
        <v>21550</v>
      </c>
      <c r="M21623" s="3">
        <v>0.39583333333333331</v>
      </c>
      <c r="N21623">
        <v>642.71</v>
      </c>
      <c r="O21623" s="1" t="s">
        <v>41504</v>
      </c>
      <c r="P21623">
        <v>3213.55</v>
      </c>
      <c r="Q21623" s="1" t="s">
        <v>97318</v>
      </c>
      <c r="R21623" s="1" t="s">
        <v>97319</v>
      </c>
      <c r="S21623" s="1" t="s">
        <v>97320</v>
      </c>
      <c r="T21623">
        <v>642.71</v>
      </c>
    </row>
    <row r="21624" spans="1:22" x14ac:dyDescent="0.2">
      <c r="A21624">
        <v>34</v>
      </c>
      <c r="B21624" s="1" t="s">
        <v>22</v>
      </c>
      <c r="C21624" s="1" t="s">
        <v>23</v>
      </c>
      <c r="D21624" s="1" t="s">
        <v>24</v>
      </c>
      <c r="E21624" s="1" t="s">
        <v>25</v>
      </c>
      <c r="F21624" s="1" t="s">
        <v>26</v>
      </c>
      <c r="G21624" s="1" t="s">
        <v>27</v>
      </c>
      <c r="H21624" s="2">
        <v>43739</v>
      </c>
      <c r="I21624" s="2">
        <v>43830</v>
      </c>
      <c r="J21624" s="2">
        <v>43803</v>
      </c>
      <c r="K21624" s="1" t="s">
        <v>8679</v>
      </c>
      <c r="L21624" s="1" t="s">
        <v>21550</v>
      </c>
      <c r="M21624" s="3">
        <v>0.39583333333333331</v>
      </c>
      <c r="N21624">
        <v>1.6E-2</v>
      </c>
      <c r="O21624" s="1" t="s">
        <v>41505</v>
      </c>
      <c r="P21624">
        <v>28.8</v>
      </c>
      <c r="Q21624" s="1" t="s">
        <v>97318</v>
      </c>
      <c r="R21624" s="1" t="s">
        <v>97319</v>
      </c>
      <c r="S21624" s="1" t="s">
        <v>97320</v>
      </c>
      <c r="T21624">
        <v>1.6E-2</v>
      </c>
    </row>
    <row r="21625" spans="1:22" x14ac:dyDescent="0.2">
      <c r="A21625">
        <v>34</v>
      </c>
      <c r="B21625" s="1" t="s">
        <v>22</v>
      </c>
      <c r="C21625" s="1" t="s">
        <v>23</v>
      </c>
      <c r="D21625" s="1" t="s">
        <v>24</v>
      </c>
      <c r="E21625" s="1" t="s">
        <v>25</v>
      </c>
      <c r="F21625" s="1" t="s">
        <v>26</v>
      </c>
      <c r="G21625" s="1" t="s">
        <v>27</v>
      </c>
      <c r="H21625" s="2">
        <v>43739</v>
      </c>
      <c r="I21625" s="2">
        <v>43830</v>
      </c>
      <c r="J21625" s="2">
        <v>43803</v>
      </c>
      <c r="K21625" s="1" t="s">
        <v>3349</v>
      </c>
      <c r="L21625" s="1" t="s">
        <v>21550</v>
      </c>
      <c r="M21625" s="3">
        <v>0.39583333333333331</v>
      </c>
      <c r="N21625">
        <v>7.45</v>
      </c>
      <c r="O21625" s="1" t="s">
        <v>41506</v>
      </c>
      <c r="P21625">
        <v>2235</v>
      </c>
      <c r="Q21625" s="1" t="s">
        <v>97318</v>
      </c>
      <c r="R21625" s="1" t="s">
        <v>97319</v>
      </c>
      <c r="S21625" s="1" t="s">
        <v>97320</v>
      </c>
      <c r="T21625">
        <v>7.45</v>
      </c>
    </row>
    <row r="21626" spans="1:22" x14ac:dyDescent="0.2">
      <c r="A21626">
        <v>34</v>
      </c>
      <c r="B21626" s="1" t="s">
        <v>22</v>
      </c>
      <c r="C21626" s="1" t="s">
        <v>23</v>
      </c>
      <c r="D21626" s="1" t="s">
        <v>24</v>
      </c>
      <c r="E21626" s="1" t="s">
        <v>25</v>
      </c>
      <c r="F21626" s="1" t="s">
        <v>26</v>
      </c>
      <c r="G21626" s="1" t="s">
        <v>27</v>
      </c>
      <c r="H21626" s="2">
        <v>43739</v>
      </c>
      <c r="I21626" s="2">
        <v>43830</v>
      </c>
      <c r="J21626" s="2">
        <v>43803</v>
      </c>
      <c r="K21626" s="1" t="s">
        <v>853</v>
      </c>
      <c r="L21626" s="1" t="s">
        <v>21550</v>
      </c>
      <c r="M21626" s="3">
        <v>0.39583333333333331</v>
      </c>
      <c r="N21626">
        <v>0.38</v>
      </c>
      <c r="O21626" s="1" t="s">
        <v>41507</v>
      </c>
      <c r="P21626">
        <v>1140</v>
      </c>
      <c r="Q21626" s="1" t="s">
        <v>97318</v>
      </c>
      <c r="R21626" s="1" t="s">
        <v>97319</v>
      </c>
      <c r="S21626" s="1" t="s">
        <v>97320</v>
      </c>
      <c r="T21626">
        <v>0.38</v>
      </c>
    </row>
    <row r="21627" spans="1:22" x14ac:dyDescent="0.2">
      <c r="A21627">
        <v>34</v>
      </c>
      <c r="B21627" s="1" t="s">
        <v>22</v>
      </c>
      <c r="C21627" s="1" t="s">
        <v>23</v>
      </c>
      <c r="D21627" s="1" t="s">
        <v>24</v>
      </c>
      <c r="E21627" s="1" t="s">
        <v>25</v>
      </c>
      <c r="F21627" s="1" t="s">
        <v>26</v>
      </c>
      <c r="G21627" s="1" t="s">
        <v>27</v>
      </c>
      <c r="H21627" s="2">
        <v>43739</v>
      </c>
      <c r="I21627" s="2">
        <v>43830</v>
      </c>
      <c r="J21627" s="2">
        <v>43803</v>
      </c>
      <c r="K21627" s="1" t="s">
        <v>4241</v>
      </c>
      <c r="L21627" s="1" t="s">
        <v>21550</v>
      </c>
      <c r="M21627" s="3">
        <v>0.39583333333333331</v>
      </c>
      <c r="N21627">
        <v>2.04</v>
      </c>
      <c r="O21627" s="1" t="s">
        <v>41508</v>
      </c>
      <c r="P21627">
        <v>3100.8</v>
      </c>
      <c r="Q21627" s="1" t="s">
        <v>97318</v>
      </c>
      <c r="R21627" s="1" t="s">
        <v>97319</v>
      </c>
      <c r="S21627" s="1" t="s">
        <v>97320</v>
      </c>
      <c r="T21627">
        <v>2.04</v>
      </c>
    </row>
    <row r="21628" spans="1:22" x14ac:dyDescent="0.2">
      <c r="A21628">
        <v>34</v>
      </c>
      <c r="B21628" s="1" t="s">
        <v>22</v>
      </c>
      <c r="C21628" s="1" t="s">
        <v>23</v>
      </c>
      <c r="D21628" s="1" t="s">
        <v>24</v>
      </c>
      <c r="E21628" s="1" t="s">
        <v>25</v>
      </c>
      <c r="F21628" s="1" t="s">
        <v>26</v>
      </c>
      <c r="G21628" s="1" t="s">
        <v>27</v>
      </c>
      <c r="H21628" s="2">
        <v>43739</v>
      </c>
      <c r="I21628" s="2">
        <v>43830</v>
      </c>
      <c r="J21628" s="2">
        <v>43803</v>
      </c>
      <c r="K21628" s="1" t="s">
        <v>8680</v>
      </c>
      <c r="L21628" s="1" t="s">
        <v>21550</v>
      </c>
      <c r="M21628" s="3">
        <v>0.39583333333333331</v>
      </c>
      <c r="N21628">
        <v>1E-3</v>
      </c>
      <c r="O21628" s="1" t="s">
        <v>41509</v>
      </c>
      <c r="P21628">
        <v>5</v>
      </c>
      <c r="Q21628" s="1" t="s">
        <v>97318</v>
      </c>
      <c r="R21628" s="1" t="s">
        <v>97319</v>
      </c>
      <c r="S21628" s="1" t="s">
        <v>97320</v>
      </c>
      <c r="T21628">
        <v>1E-3</v>
      </c>
    </row>
    <row r="21629" spans="1:22" x14ac:dyDescent="0.2">
      <c r="A21629">
        <v>34</v>
      </c>
      <c r="B21629" s="1" t="s">
        <v>22</v>
      </c>
      <c r="C21629" s="1" t="s">
        <v>23</v>
      </c>
      <c r="D21629" s="1" t="s">
        <v>24</v>
      </c>
      <c r="E21629" s="1" t="s">
        <v>25</v>
      </c>
      <c r="F21629" s="1" t="s">
        <v>26</v>
      </c>
      <c r="G21629" s="1" t="s">
        <v>27</v>
      </c>
      <c r="H21629" s="2">
        <v>43739</v>
      </c>
      <c r="I21629" s="2">
        <v>43830</v>
      </c>
      <c r="J21629" s="2">
        <v>43803</v>
      </c>
      <c r="K21629" s="1" t="s">
        <v>8681</v>
      </c>
      <c r="L21629" s="1" t="s">
        <v>21550</v>
      </c>
      <c r="M21629" s="3">
        <v>0.39583333333333331</v>
      </c>
      <c r="N21629">
        <v>12.58</v>
      </c>
      <c r="O21629" s="1" t="s">
        <v>41510</v>
      </c>
      <c r="P21629">
        <v>3774</v>
      </c>
      <c r="Q21629" s="1" t="s">
        <v>97318</v>
      </c>
      <c r="R21629" s="1" t="s">
        <v>97319</v>
      </c>
      <c r="S21629" s="1" t="s">
        <v>97320</v>
      </c>
      <c r="T21629">
        <v>12.58</v>
      </c>
    </row>
    <row r="21630" spans="1:22" x14ac:dyDescent="0.2">
      <c r="A21630">
        <v>34</v>
      </c>
      <c r="B21630" s="1" t="s">
        <v>22</v>
      </c>
      <c r="C21630" s="1" t="s">
        <v>23</v>
      </c>
      <c r="D21630" s="1" t="s">
        <v>24</v>
      </c>
      <c r="E21630" s="1" t="s">
        <v>25</v>
      </c>
      <c r="F21630" s="1" t="s">
        <v>26</v>
      </c>
      <c r="G21630" s="1" t="s">
        <v>27</v>
      </c>
      <c r="H21630" s="2">
        <v>43739</v>
      </c>
      <c r="I21630" s="2">
        <v>43830</v>
      </c>
      <c r="J21630" s="2">
        <v>43803</v>
      </c>
      <c r="K21630" s="1" t="s">
        <v>4244</v>
      </c>
      <c r="L21630" s="1" t="s">
        <v>21550</v>
      </c>
      <c r="M21630" s="3">
        <v>0.39583333333333331</v>
      </c>
      <c r="O21630" s="1"/>
      <c r="Q21630" s="1"/>
      <c r="R21630" s="1"/>
      <c r="S21630" s="1"/>
      <c r="U21630">
        <v>8.01</v>
      </c>
      <c r="V21630">
        <v>1602</v>
      </c>
    </row>
    <row r="21631" spans="1:22" x14ac:dyDescent="0.2">
      <c r="A21631">
        <v>34</v>
      </c>
      <c r="B21631" s="1" t="s">
        <v>22</v>
      </c>
      <c r="C21631" s="1" t="s">
        <v>23</v>
      </c>
      <c r="D21631" s="1" t="s">
        <v>24</v>
      </c>
      <c r="E21631" s="1" t="s">
        <v>25</v>
      </c>
      <c r="F21631" s="1" t="s">
        <v>26</v>
      </c>
      <c r="G21631" s="1" t="s">
        <v>27</v>
      </c>
      <c r="H21631" s="2">
        <v>43739</v>
      </c>
      <c r="I21631" s="2">
        <v>43830</v>
      </c>
      <c r="J21631" s="2">
        <v>43803</v>
      </c>
      <c r="K21631" s="1" t="s">
        <v>8682</v>
      </c>
      <c r="L21631" s="1" t="s">
        <v>21550</v>
      </c>
      <c r="M21631" s="3">
        <v>0.39583333333333331</v>
      </c>
      <c r="N21631">
        <v>0.37</v>
      </c>
      <c r="O21631" s="1" t="s">
        <v>41511</v>
      </c>
      <c r="P21631">
        <v>1480</v>
      </c>
      <c r="Q21631" s="1" t="s">
        <v>97318</v>
      </c>
      <c r="R21631" s="1" t="s">
        <v>97319</v>
      </c>
      <c r="S21631" s="1" t="s">
        <v>97320</v>
      </c>
      <c r="T21631">
        <v>0.37</v>
      </c>
    </row>
    <row r="21632" spans="1:22" x14ac:dyDescent="0.2">
      <c r="A21632">
        <v>34</v>
      </c>
      <c r="B21632" s="1" t="s">
        <v>22</v>
      </c>
      <c r="C21632" s="1" t="s">
        <v>23</v>
      </c>
      <c r="D21632" s="1" t="s">
        <v>24</v>
      </c>
      <c r="E21632" s="1" t="s">
        <v>25</v>
      </c>
      <c r="F21632" s="1" t="s">
        <v>26</v>
      </c>
      <c r="G21632" s="1" t="s">
        <v>27</v>
      </c>
      <c r="H21632" s="2">
        <v>43739</v>
      </c>
      <c r="I21632" s="2">
        <v>43830</v>
      </c>
      <c r="J21632" s="2">
        <v>43803</v>
      </c>
      <c r="K21632" s="1" t="s">
        <v>8683</v>
      </c>
      <c r="L21632" s="1" t="s">
        <v>21550</v>
      </c>
      <c r="M21632" s="3">
        <v>0.39583333333333331</v>
      </c>
      <c r="N21632">
        <v>0.1</v>
      </c>
      <c r="O21632" s="1" t="s">
        <v>41512</v>
      </c>
      <c r="P21632">
        <v>500</v>
      </c>
      <c r="Q21632" s="1" t="s">
        <v>97318</v>
      </c>
      <c r="R21632" s="1" t="s">
        <v>97319</v>
      </c>
      <c r="S21632" s="1" t="s">
        <v>97320</v>
      </c>
      <c r="T21632">
        <v>0.1</v>
      </c>
    </row>
    <row r="21633" spans="1:20" x14ac:dyDescent="0.2">
      <c r="A21633">
        <v>34</v>
      </c>
      <c r="B21633" s="1" t="s">
        <v>22</v>
      </c>
      <c r="C21633" s="1" t="s">
        <v>23</v>
      </c>
      <c r="D21633" s="1" t="s">
        <v>24</v>
      </c>
      <c r="E21633" s="1" t="s">
        <v>25</v>
      </c>
      <c r="F21633" s="1" t="s">
        <v>26</v>
      </c>
      <c r="G21633" s="1" t="s">
        <v>27</v>
      </c>
      <c r="H21633" s="2">
        <v>43739</v>
      </c>
      <c r="I21633" s="2">
        <v>43830</v>
      </c>
      <c r="J21633" s="2">
        <v>43803</v>
      </c>
      <c r="K21633" s="1" t="s">
        <v>6780</v>
      </c>
      <c r="L21633" s="1" t="s">
        <v>21550</v>
      </c>
      <c r="M21633" s="3">
        <v>0.39583333333333331</v>
      </c>
      <c r="N21633">
        <v>0.09</v>
      </c>
      <c r="O21633" s="1" t="s">
        <v>41513</v>
      </c>
      <c r="P21633">
        <v>495</v>
      </c>
      <c r="Q21633" s="1" t="s">
        <v>97318</v>
      </c>
      <c r="R21633" s="1" t="s">
        <v>97319</v>
      </c>
      <c r="S21633" s="1" t="s">
        <v>97320</v>
      </c>
      <c r="T21633">
        <v>0.09</v>
      </c>
    </row>
    <row r="21634" spans="1:20" x14ac:dyDescent="0.2">
      <c r="A21634">
        <v>34</v>
      </c>
      <c r="B21634" s="1" t="s">
        <v>22</v>
      </c>
      <c r="C21634" s="1" t="s">
        <v>23</v>
      </c>
      <c r="D21634" s="1" t="s">
        <v>24</v>
      </c>
      <c r="E21634" s="1" t="s">
        <v>25</v>
      </c>
      <c r="F21634" s="1" t="s">
        <v>26</v>
      </c>
      <c r="G21634" s="1" t="s">
        <v>27</v>
      </c>
      <c r="H21634" s="2">
        <v>43739</v>
      </c>
      <c r="I21634" s="2">
        <v>43830</v>
      </c>
      <c r="J21634" s="2">
        <v>43803</v>
      </c>
      <c r="K21634" s="1" t="s">
        <v>8684</v>
      </c>
      <c r="L21634" s="1" t="s">
        <v>21550</v>
      </c>
      <c r="M21634" s="3">
        <v>0.39583333333333331</v>
      </c>
      <c r="N21634">
        <v>0.14000000000000001</v>
      </c>
      <c r="O21634" s="1" t="s">
        <v>41514</v>
      </c>
      <c r="P21634">
        <v>4375</v>
      </c>
      <c r="Q21634" s="1" t="s">
        <v>97318</v>
      </c>
      <c r="R21634" s="1" t="s">
        <v>97319</v>
      </c>
      <c r="S21634" s="1" t="s">
        <v>97320</v>
      </c>
      <c r="T21634">
        <v>0.14000000000000001</v>
      </c>
    </row>
    <row r="21635" spans="1:20" x14ac:dyDescent="0.2">
      <c r="A21635">
        <v>34</v>
      </c>
      <c r="B21635" s="1" t="s">
        <v>22</v>
      </c>
      <c r="C21635" s="1" t="s">
        <v>23</v>
      </c>
      <c r="D21635" s="1" t="s">
        <v>24</v>
      </c>
      <c r="E21635" s="1" t="s">
        <v>25</v>
      </c>
      <c r="F21635" s="1" t="s">
        <v>26</v>
      </c>
      <c r="G21635" s="1" t="s">
        <v>27</v>
      </c>
      <c r="H21635" s="2">
        <v>43739</v>
      </c>
      <c r="I21635" s="2">
        <v>43830</v>
      </c>
      <c r="J21635" s="2">
        <v>43803</v>
      </c>
      <c r="K21635" s="1" t="s">
        <v>8685</v>
      </c>
      <c r="L21635" s="1" t="s">
        <v>21550</v>
      </c>
      <c r="M21635" s="3">
        <v>0.39583333333333331</v>
      </c>
      <c r="N21635">
        <v>12.98</v>
      </c>
      <c r="O21635" s="1" t="s">
        <v>41515</v>
      </c>
      <c r="P21635">
        <v>6490</v>
      </c>
      <c r="Q21635" s="1" t="s">
        <v>97318</v>
      </c>
      <c r="R21635" s="1" t="s">
        <v>97319</v>
      </c>
      <c r="S21635" s="1" t="s">
        <v>97320</v>
      </c>
      <c r="T21635">
        <v>12.98</v>
      </c>
    </row>
    <row r="21636" spans="1:20" x14ac:dyDescent="0.2">
      <c r="A21636">
        <v>34</v>
      </c>
      <c r="B21636" s="1" t="s">
        <v>22</v>
      </c>
      <c r="C21636" s="1" t="s">
        <v>23</v>
      </c>
      <c r="D21636" s="1" t="s">
        <v>24</v>
      </c>
      <c r="E21636" s="1" t="s">
        <v>25</v>
      </c>
      <c r="F21636" s="1" t="s">
        <v>26</v>
      </c>
      <c r="G21636" s="1" t="s">
        <v>27</v>
      </c>
      <c r="H21636" s="2">
        <v>43739</v>
      </c>
      <c r="I21636" s="2">
        <v>43830</v>
      </c>
      <c r="J21636" s="2">
        <v>43803</v>
      </c>
      <c r="K21636" s="1" t="s">
        <v>8686</v>
      </c>
      <c r="L21636" s="1" t="s">
        <v>21550</v>
      </c>
      <c r="M21636" s="3">
        <v>0.39583333333333331</v>
      </c>
      <c r="N21636">
        <v>39.01</v>
      </c>
      <c r="O21636" s="1" t="s">
        <v>41516</v>
      </c>
      <c r="P21636">
        <v>7802</v>
      </c>
      <c r="Q21636" s="1" t="s">
        <v>97318</v>
      </c>
      <c r="R21636" s="1" t="s">
        <v>97319</v>
      </c>
      <c r="S21636" s="1" t="s">
        <v>97320</v>
      </c>
      <c r="T21636">
        <v>39.01</v>
      </c>
    </row>
    <row r="21637" spans="1:20" x14ac:dyDescent="0.2">
      <c r="A21637">
        <v>34</v>
      </c>
      <c r="B21637" s="1" t="s">
        <v>22</v>
      </c>
      <c r="C21637" s="1" t="s">
        <v>23</v>
      </c>
      <c r="D21637" s="1" t="s">
        <v>24</v>
      </c>
      <c r="E21637" s="1" t="s">
        <v>25</v>
      </c>
      <c r="F21637" s="1" t="s">
        <v>26</v>
      </c>
      <c r="G21637" s="1" t="s">
        <v>27</v>
      </c>
      <c r="H21637" s="2">
        <v>43739</v>
      </c>
      <c r="I21637" s="2">
        <v>43830</v>
      </c>
      <c r="J21637" s="2">
        <v>43803</v>
      </c>
      <c r="K21637" s="1" t="s">
        <v>8687</v>
      </c>
      <c r="L21637" s="1" t="s">
        <v>21550</v>
      </c>
      <c r="M21637" s="3">
        <v>0.39583333333333331</v>
      </c>
      <c r="N21637">
        <v>1.59</v>
      </c>
      <c r="O21637" s="1" t="s">
        <v>41517</v>
      </c>
      <c r="P21637">
        <v>2067</v>
      </c>
      <c r="Q21637" s="1" t="s">
        <v>97318</v>
      </c>
      <c r="R21637" s="1" t="s">
        <v>97319</v>
      </c>
      <c r="S21637" s="1" t="s">
        <v>97320</v>
      </c>
      <c r="T21637">
        <v>1.59</v>
      </c>
    </row>
    <row r="21638" spans="1:20" x14ac:dyDescent="0.2">
      <c r="A21638">
        <v>34</v>
      </c>
      <c r="B21638" s="1" t="s">
        <v>22</v>
      </c>
      <c r="C21638" s="1" t="s">
        <v>23</v>
      </c>
      <c r="D21638" s="1" t="s">
        <v>24</v>
      </c>
      <c r="E21638" s="1" t="s">
        <v>25</v>
      </c>
      <c r="F21638" s="1" t="s">
        <v>26</v>
      </c>
      <c r="G21638" s="1" t="s">
        <v>27</v>
      </c>
      <c r="H21638" s="2">
        <v>43739</v>
      </c>
      <c r="I21638" s="2">
        <v>43830</v>
      </c>
      <c r="J21638" s="2">
        <v>43803</v>
      </c>
      <c r="K21638" s="1" t="s">
        <v>8029</v>
      </c>
      <c r="L21638" s="1" t="s">
        <v>21550</v>
      </c>
      <c r="M21638" s="3">
        <v>0.39583333333333331</v>
      </c>
      <c r="N21638">
        <v>1.17</v>
      </c>
      <c r="O21638" s="1" t="s">
        <v>41518</v>
      </c>
      <c r="P21638">
        <v>1170</v>
      </c>
      <c r="Q21638" s="1" t="s">
        <v>97318</v>
      </c>
      <c r="R21638" s="1" t="s">
        <v>97319</v>
      </c>
      <c r="S21638" s="1" t="s">
        <v>97320</v>
      </c>
      <c r="T21638">
        <v>1.17</v>
      </c>
    </row>
    <row r="21639" spans="1:20" x14ac:dyDescent="0.2">
      <c r="A21639">
        <v>34</v>
      </c>
      <c r="B21639" s="1" t="s">
        <v>22</v>
      </c>
      <c r="C21639" s="1" t="s">
        <v>23</v>
      </c>
      <c r="D21639" s="1" t="s">
        <v>24</v>
      </c>
      <c r="E21639" s="1" t="s">
        <v>25</v>
      </c>
      <c r="F21639" s="1" t="s">
        <v>26</v>
      </c>
      <c r="G21639" s="1" t="s">
        <v>27</v>
      </c>
      <c r="H21639" s="2">
        <v>43739</v>
      </c>
      <c r="I21639" s="2">
        <v>43830</v>
      </c>
      <c r="J21639" s="2">
        <v>43803</v>
      </c>
      <c r="K21639" s="1" t="s">
        <v>8432</v>
      </c>
      <c r="L21639" s="1" t="s">
        <v>21550</v>
      </c>
      <c r="M21639" s="3">
        <v>0.39583333333333331</v>
      </c>
      <c r="N21639">
        <v>3.3000000000000002E-2</v>
      </c>
      <c r="O21639" s="1" t="s">
        <v>41519</v>
      </c>
      <c r="P21639">
        <v>330</v>
      </c>
      <c r="Q21639" s="1" t="s">
        <v>97318</v>
      </c>
      <c r="R21639" s="1" t="s">
        <v>97319</v>
      </c>
      <c r="S21639" s="1" t="s">
        <v>97320</v>
      </c>
      <c r="T21639">
        <v>3.3000000000000002E-2</v>
      </c>
    </row>
    <row r="21640" spans="1:20" x14ac:dyDescent="0.2">
      <c r="A21640">
        <v>34</v>
      </c>
      <c r="B21640" s="1" t="s">
        <v>22</v>
      </c>
      <c r="C21640" s="1" t="s">
        <v>23</v>
      </c>
      <c r="D21640" s="1" t="s">
        <v>24</v>
      </c>
      <c r="E21640" s="1" t="s">
        <v>25</v>
      </c>
      <c r="F21640" s="1" t="s">
        <v>26</v>
      </c>
      <c r="G21640" s="1" t="s">
        <v>27</v>
      </c>
      <c r="H21640" s="2">
        <v>43739</v>
      </c>
      <c r="I21640" s="2">
        <v>43830</v>
      </c>
      <c r="J21640" s="2">
        <v>43803</v>
      </c>
      <c r="K21640" s="1" t="s">
        <v>7247</v>
      </c>
      <c r="L21640" s="1" t="s">
        <v>21550</v>
      </c>
      <c r="M21640" s="3">
        <v>0.39583333333333331</v>
      </c>
      <c r="N21640">
        <v>1.54</v>
      </c>
      <c r="O21640" s="1" t="s">
        <v>41520</v>
      </c>
      <c r="P21640">
        <v>3696</v>
      </c>
      <c r="Q21640" s="1" t="s">
        <v>97318</v>
      </c>
      <c r="R21640" s="1" t="s">
        <v>97319</v>
      </c>
      <c r="S21640" s="1" t="s">
        <v>97320</v>
      </c>
      <c r="T21640">
        <v>1.54</v>
      </c>
    </row>
    <row r="21641" spans="1:20" x14ac:dyDescent="0.2">
      <c r="A21641">
        <v>34</v>
      </c>
      <c r="B21641" s="1" t="s">
        <v>22</v>
      </c>
      <c r="C21641" s="1" t="s">
        <v>23</v>
      </c>
      <c r="D21641" s="1" t="s">
        <v>24</v>
      </c>
      <c r="E21641" s="1" t="s">
        <v>25</v>
      </c>
      <c r="F21641" s="1" t="s">
        <v>26</v>
      </c>
      <c r="G21641" s="1" t="s">
        <v>27</v>
      </c>
      <c r="H21641" s="2">
        <v>43739</v>
      </c>
      <c r="I21641" s="2">
        <v>43830</v>
      </c>
      <c r="J21641" s="2">
        <v>43803</v>
      </c>
      <c r="K21641" s="1" t="s">
        <v>8688</v>
      </c>
      <c r="L21641" s="1" t="s">
        <v>21550</v>
      </c>
      <c r="M21641" s="3">
        <v>0.39583333333333331</v>
      </c>
      <c r="N21641">
        <v>4.2</v>
      </c>
      <c r="O21641" s="1" t="s">
        <v>41521</v>
      </c>
      <c r="P21641">
        <v>399</v>
      </c>
      <c r="Q21641" s="1" t="s">
        <v>97318</v>
      </c>
      <c r="R21641" s="1" t="s">
        <v>97319</v>
      </c>
      <c r="S21641" s="1" t="s">
        <v>97320</v>
      </c>
      <c r="T21641">
        <v>4.2</v>
      </c>
    </row>
    <row r="21642" spans="1:20" x14ac:dyDescent="0.2">
      <c r="A21642">
        <v>34</v>
      </c>
      <c r="B21642" s="1" t="s">
        <v>22</v>
      </c>
      <c r="C21642" s="1" t="s">
        <v>23</v>
      </c>
      <c r="D21642" s="1" t="s">
        <v>24</v>
      </c>
      <c r="E21642" s="1" t="s">
        <v>25</v>
      </c>
      <c r="F21642" s="1" t="s">
        <v>26</v>
      </c>
      <c r="G21642" s="1" t="s">
        <v>27</v>
      </c>
      <c r="H21642" s="2">
        <v>43739</v>
      </c>
      <c r="I21642" s="2">
        <v>43830</v>
      </c>
      <c r="J21642" s="2">
        <v>43803</v>
      </c>
      <c r="K21642" s="1" t="s">
        <v>8689</v>
      </c>
      <c r="L21642" s="1" t="s">
        <v>21550</v>
      </c>
      <c r="M21642" s="3">
        <v>0.39583333333333331</v>
      </c>
      <c r="N21642">
        <v>1.65</v>
      </c>
      <c r="O21642" s="1" t="s">
        <v>41522</v>
      </c>
      <c r="P21642">
        <v>13200</v>
      </c>
      <c r="Q21642" s="1" t="s">
        <v>97318</v>
      </c>
      <c r="R21642" s="1" t="s">
        <v>97319</v>
      </c>
      <c r="S21642" s="1" t="s">
        <v>97320</v>
      </c>
      <c r="T21642">
        <v>1.65</v>
      </c>
    </row>
    <row r="21643" spans="1:20" x14ac:dyDescent="0.2">
      <c r="A21643">
        <v>34</v>
      </c>
      <c r="B21643" s="1" t="s">
        <v>22</v>
      </c>
      <c r="C21643" s="1" t="s">
        <v>23</v>
      </c>
      <c r="D21643" s="1" t="s">
        <v>24</v>
      </c>
      <c r="E21643" s="1" t="s">
        <v>25</v>
      </c>
      <c r="F21643" s="1" t="s">
        <v>26</v>
      </c>
      <c r="G21643" s="1" t="s">
        <v>27</v>
      </c>
      <c r="H21643" s="2">
        <v>43739</v>
      </c>
      <c r="I21643" s="2">
        <v>43830</v>
      </c>
      <c r="J21643" s="2">
        <v>43803</v>
      </c>
      <c r="K21643" s="1" t="s">
        <v>8690</v>
      </c>
      <c r="L21643" s="1" t="s">
        <v>21550</v>
      </c>
      <c r="M21643" s="3">
        <v>0.39583333333333331</v>
      </c>
      <c r="N21643">
        <v>11.41</v>
      </c>
      <c r="O21643" s="1" t="s">
        <v>41523</v>
      </c>
      <c r="P21643">
        <v>2966.6</v>
      </c>
      <c r="Q21643" s="1" t="s">
        <v>97318</v>
      </c>
      <c r="R21643" s="1" t="s">
        <v>97319</v>
      </c>
      <c r="S21643" s="1" t="s">
        <v>97320</v>
      </c>
      <c r="T21643">
        <v>11.41</v>
      </c>
    </row>
    <row r="21644" spans="1:20" x14ac:dyDescent="0.2">
      <c r="A21644">
        <v>34</v>
      </c>
      <c r="B21644" s="1" t="s">
        <v>22</v>
      </c>
      <c r="C21644" s="1" t="s">
        <v>23</v>
      </c>
      <c r="D21644" s="1" t="s">
        <v>24</v>
      </c>
      <c r="E21644" s="1" t="s">
        <v>25</v>
      </c>
      <c r="F21644" s="1" t="s">
        <v>26</v>
      </c>
      <c r="G21644" s="1" t="s">
        <v>27</v>
      </c>
      <c r="H21644" s="2">
        <v>43739</v>
      </c>
      <c r="I21644" s="2">
        <v>43830</v>
      </c>
      <c r="J21644" s="2">
        <v>43803</v>
      </c>
      <c r="K21644" s="1" t="s">
        <v>5554</v>
      </c>
      <c r="L21644" s="1" t="s">
        <v>21550</v>
      </c>
      <c r="M21644" s="3">
        <v>0.39583333333333331</v>
      </c>
      <c r="N21644">
        <v>1.63</v>
      </c>
      <c r="O21644" s="1" t="s">
        <v>41524</v>
      </c>
      <c r="P21644">
        <v>4890</v>
      </c>
      <c r="Q21644" s="1" t="s">
        <v>97318</v>
      </c>
      <c r="R21644" s="1" t="s">
        <v>97319</v>
      </c>
      <c r="S21644" s="1" t="s">
        <v>97320</v>
      </c>
      <c r="T21644">
        <v>1.63</v>
      </c>
    </row>
    <row r="21645" spans="1:20" x14ac:dyDescent="0.2">
      <c r="A21645">
        <v>34</v>
      </c>
      <c r="B21645" s="1" t="s">
        <v>22</v>
      </c>
      <c r="C21645" s="1" t="s">
        <v>23</v>
      </c>
      <c r="D21645" s="1" t="s">
        <v>24</v>
      </c>
      <c r="E21645" s="1" t="s">
        <v>25</v>
      </c>
      <c r="F21645" s="1" t="s">
        <v>26</v>
      </c>
      <c r="G21645" s="1" t="s">
        <v>27</v>
      </c>
      <c r="H21645" s="2">
        <v>43739</v>
      </c>
      <c r="I21645" s="2">
        <v>43830</v>
      </c>
      <c r="J21645" s="2">
        <v>43803</v>
      </c>
      <c r="K21645" s="1" t="s">
        <v>8436</v>
      </c>
      <c r="L21645" s="1" t="s">
        <v>21550</v>
      </c>
      <c r="M21645" s="3">
        <v>0.39583333333333331</v>
      </c>
      <c r="N21645">
        <v>0.19</v>
      </c>
      <c r="O21645" s="1" t="s">
        <v>41525</v>
      </c>
      <c r="P21645">
        <v>1900</v>
      </c>
      <c r="Q21645" s="1" t="s">
        <v>97318</v>
      </c>
      <c r="R21645" s="1" t="s">
        <v>97319</v>
      </c>
      <c r="S21645" s="1" t="s">
        <v>97320</v>
      </c>
      <c r="T21645">
        <v>0.19</v>
      </c>
    </row>
    <row r="21646" spans="1:20" x14ac:dyDescent="0.2">
      <c r="A21646">
        <v>34</v>
      </c>
      <c r="B21646" s="1" t="s">
        <v>22</v>
      </c>
      <c r="C21646" s="1" t="s">
        <v>23</v>
      </c>
      <c r="D21646" s="1" t="s">
        <v>24</v>
      </c>
      <c r="E21646" s="1" t="s">
        <v>25</v>
      </c>
      <c r="F21646" s="1" t="s">
        <v>26</v>
      </c>
      <c r="G21646" s="1" t="s">
        <v>27</v>
      </c>
      <c r="H21646" s="2">
        <v>43739</v>
      </c>
      <c r="I21646" s="2">
        <v>43830</v>
      </c>
      <c r="J21646" s="2">
        <v>43803</v>
      </c>
      <c r="K21646" s="1" t="s">
        <v>1215</v>
      </c>
      <c r="L21646" s="1" t="s">
        <v>21550</v>
      </c>
      <c r="M21646" s="3">
        <v>0.39583333333333331</v>
      </c>
      <c r="N21646">
        <v>3.23</v>
      </c>
      <c r="O21646" s="1" t="s">
        <v>41526</v>
      </c>
      <c r="P21646">
        <v>1728.05</v>
      </c>
      <c r="Q21646" s="1" t="s">
        <v>97318</v>
      </c>
      <c r="R21646" s="1" t="s">
        <v>97319</v>
      </c>
      <c r="S21646" s="1" t="s">
        <v>97320</v>
      </c>
      <c r="T21646">
        <v>3.23</v>
      </c>
    </row>
    <row r="21647" spans="1:20" x14ac:dyDescent="0.2">
      <c r="A21647">
        <v>34</v>
      </c>
      <c r="B21647" s="1" t="s">
        <v>22</v>
      </c>
      <c r="C21647" s="1" t="s">
        <v>23</v>
      </c>
      <c r="D21647" s="1" t="s">
        <v>24</v>
      </c>
      <c r="E21647" s="1" t="s">
        <v>25</v>
      </c>
      <c r="F21647" s="1" t="s">
        <v>26</v>
      </c>
      <c r="G21647" s="1" t="s">
        <v>27</v>
      </c>
      <c r="H21647" s="2">
        <v>43739</v>
      </c>
      <c r="I21647" s="2">
        <v>43830</v>
      </c>
      <c r="J21647" s="2">
        <v>43803</v>
      </c>
      <c r="K21647" s="1" t="s">
        <v>8691</v>
      </c>
      <c r="L21647" s="1" t="s">
        <v>21550</v>
      </c>
      <c r="M21647" s="3">
        <v>0.39583333333333331</v>
      </c>
      <c r="N21647">
        <v>1.97</v>
      </c>
      <c r="O21647" s="1" t="s">
        <v>41527</v>
      </c>
      <c r="P21647">
        <v>1970</v>
      </c>
      <c r="Q21647" s="1" t="s">
        <v>97318</v>
      </c>
      <c r="R21647" s="1" t="s">
        <v>97319</v>
      </c>
      <c r="S21647" s="1" t="s">
        <v>97320</v>
      </c>
      <c r="T21647">
        <v>1.97</v>
      </c>
    </row>
    <row r="21648" spans="1:20" x14ac:dyDescent="0.2">
      <c r="A21648">
        <v>34</v>
      </c>
      <c r="B21648" s="1" t="s">
        <v>22</v>
      </c>
      <c r="C21648" s="1" t="s">
        <v>23</v>
      </c>
      <c r="D21648" s="1" t="s">
        <v>24</v>
      </c>
      <c r="E21648" s="1" t="s">
        <v>25</v>
      </c>
      <c r="F21648" s="1" t="s">
        <v>26</v>
      </c>
      <c r="G21648" s="1" t="s">
        <v>27</v>
      </c>
      <c r="H21648" s="2">
        <v>43739</v>
      </c>
      <c r="I21648" s="2">
        <v>43830</v>
      </c>
      <c r="J21648" s="2">
        <v>43803</v>
      </c>
      <c r="K21648" s="1" t="s">
        <v>8692</v>
      </c>
      <c r="L21648" s="1" t="s">
        <v>21550</v>
      </c>
      <c r="M21648" s="3">
        <v>0.39583333333333331</v>
      </c>
      <c r="N21648">
        <v>34.909999999999997</v>
      </c>
      <c r="O21648" s="1" t="s">
        <v>41528</v>
      </c>
      <c r="P21648">
        <v>6982</v>
      </c>
      <c r="Q21648" s="1" t="s">
        <v>97318</v>
      </c>
      <c r="R21648" s="1" t="s">
        <v>97319</v>
      </c>
      <c r="S21648" s="1" t="s">
        <v>97320</v>
      </c>
      <c r="T21648">
        <v>34.909999999999997</v>
      </c>
    </row>
    <row r="21649" spans="1:20" x14ac:dyDescent="0.2">
      <c r="A21649">
        <v>34</v>
      </c>
      <c r="B21649" s="1" t="s">
        <v>22</v>
      </c>
      <c r="C21649" s="1" t="s">
        <v>23</v>
      </c>
      <c r="D21649" s="1" t="s">
        <v>24</v>
      </c>
      <c r="E21649" s="1" t="s">
        <v>25</v>
      </c>
      <c r="F21649" s="1" t="s">
        <v>26</v>
      </c>
      <c r="G21649" s="1" t="s">
        <v>27</v>
      </c>
      <c r="H21649" s="2">
        <v>43739</v>
      </c>
      <c r="I21649" s="2">
        <v>43830</v>
      </c>
      <c r="J21649" s="2">
        <v>43803</v>
      </c>
      <c r="K21649" s="1" t="s">
        <v>8693</v>
      </c>
      <c r="L21649" s="1" t="s">
        <v>21550</v>
      </c>
      <c r="M21649" s="3">
        <v>0.39583333333333331</v>
      </c>
      <c r="N21649">
        <v>23.24</v>
      </c>
      <c r="O21649" s="1" t="s">
        <v>41529</v>
      </c>
      <c r="P21649">
        <v>4648</v>
      </c>
      <c r="Q21649" s="1" t="s">
        <v>97318</v>
      </c>
      <c r="R21649" s="1" t="s">
        <v>97319</v>
      </c>
      <c r="S21649" s="1" t="s">
        <v>97320</v>
      </c>
      <c r="T21649">
        <v>23.24</v>
      </c>
    </row>
    <row r="21650" spans="1:20" x14ac:dyDescent="0.2">
      <c r="A21650">
        <v>34</v>
      </c>
      <c r="B21650" s="1" t="s">
        <v>22</v>
      </c>
      <c r="C21650" s="1" t="s">
        <v>23</v>
      </c>
      <c r="D21650" s="1" t="s">
        <v>24</v>
      </c>
      <c r="E21650" s="1" t="s">
        <v>25</v>
      </c>
      <c r="F21650" s="1" t="s">
        <v>26</v>
      </c>
      <c r="G21650" s="1" t="s">
        <v>27</v>
      </c>
      <c r="H21650" s="2">
        <v>43739</v>
      </c>
      <c r="I21650" s="2">
        <v>43830</v>
      </c>
      <c r="J21650" s="2">
        <v>43803</v>
      </c>
      <c r="K21650" s="1" t="s">
        <v>8694</v>
      </c>
      <c r="L21650" s="1" t="s">
        <v>21550</v>
      </c>
      <c r="M21650" s="3">
        <v>0.39583333333333331</v>
      </c>
      <c r="N21650">
        <v>3.4</v>
      </c>
      <c r="O21650" s="1" t="s">
        <v>41530</v>
      </c>
      <c r="P21650">
        <v>680</v>
      </c>
      <c r="Q21650" s="1" t="s">
        <v>97318</v>
      </c>
      <c r="R21650" s="1" t="s">
        <v>97319</v>
      </c>
      <c r="S21650" s="1" t="s">
        <v>97320</v>
      </c>
      <c r="T21650">
        <v>3.4</v>
      </c>
    </row>
    <row r="21651" spans="1:20" x14ac:dyDescent="0.2">
      <c r="A21651">
        <v>34</v>
      </c>
      <c r="B21651" s="1" t="s">
        <v>22</v>
      </c>
      <c r="C21651" s="1" t="s">
        <v>23</v>
      </c>
      <c r="D21651" s="1" t="s">
        <v>24</v>
      </c>
      <c r="E21651" s="1" t="s">
        <v>25</v>
      </c>
      <c r="F21651" s="1" t="s">
        <v>26</v>
      </c>
      <c r="G21651" s="1" t="s">
        <v>27</v>
      </c>
      <c r="H21651" s="2">
        <v>43739</v>
      </c>
      <c r="I21651" s="2">
        <v>43830</v>
      </c>
      <c r="J21651" s="2">
        <v>43803</v>
      </c>
      <c r="K21651" s="1" t="s">
        <v>2289</v>
      </c>
      <c r="L21651" s="1" t="s">
        <v>21550</v>
      </c>
      <c r="M21651" s="3">
        <v>0.39583333333333331</v>
      </c>
      <c r="N21651">
        <v>1.31</v>
      </c>
      <c r="O21651" s="1" t="s">
        <v>41531</v>
      </c>
      <c r="P21651">
        <v>5240</v>
      </c>
      <c r="Q21651" s="1" t="s">
        <v>97318</v>
      </c>
      <c r="R21651" s="1" t="s">
        <v>97319</v>
      </c>
      <c r="S21651" s="1" t="s">
        <v>97320</v>
      </c>
      <c r="T21651">
        <v>1.31</v>
      </c>
    </row>
    <row r="21652" spans="1:20" x14ac:dyDescent="0.2">
      <c r="A21652">
        <v>34</v>
      </c>
      <c r="B21652" s="1" t="s">
        <v>22</v>
      </c>
      <c r="C21652" s="1" t="s">
        <v>23</v>
      </c>
      <c r="D21652" s="1" t="s">
        <v>24</v>
      </c>
      <c r="E21652" s="1" t="s">
        <v>25</v>
      </c>
      <c r="F21652" s="1" t="s">
        <v>26</v>
      </c>
      <c r="G21652" s="1" t="s">
        <v>27</v>
      </c>
      <c r="H21652" s="2">
        <v>43739</v>
      </c>
      <c r="I21652" s="2">
        <v>43830</v>
      </c>
      <c r="J21652" s="2">
        <v>43803</v>
      </c>
      <c r="K21652" s="1" t="s">
        <v>8438</v>
      </c>
      <c r="L21652" s="1" t="s">
        <v>21550</v>
      </c>
      <c r="M21652" s="3">
        <v>0.39583333333333331</v>
      </c>
      <c r="N21652">
        <v>0.66</v>
      </c>
      <c r="O21652" s="1" t="s">
        <v>41532</v>
      </c>
      <c r="P21652">
        <v>6600</v>
      </c>
      <c r="Q21652" s="1" t="s">
        <v>97318</v>
      </c>
      <c r="R21652" s="1" t="s">
        <v>97319</v>
      </c>
      <c r="S21652" s="1" t="s">
        <v>97320</v>
      </c>
      <c r="T21652">
        <v>0.66</v>
      </c>
    </row>
    <row r="21653" spans="1:20" x14ac:dyDescent="0.2">
      <c r="A21653">
        <v>34</v>
      </c>
      <c r="B21653" s="1" t="s">
        <v>22</v>
      </c>
      <c r="C21653" s="1" t="s">
        <v>23</v>
      </c>
      <c r="D21653" s="1" t="s">
        <v>24</v>
      </c>
      <c r="E21653" s="1" t="s">
        <v>25</v>
      </c>
      <c r="F21653" s="1" t="s">
        <v>26</v>
      </c>
      <c r="G21653" s="1" t="s">
        <v>27</v>
      </c>
      <c r="H21653" s="2">
        <v>43739</v>
      </c>
      <c r="I21653" s="2">
        <v>43830</v>
      </c>
      <c r="J21653" s="2">
        <v>43803</v>
      </c>
      <c r="K21653" s="1" t="s">
        <v>2943</v>
      </c>
      <c r="L21653" s="1" t="s">
        <v>21550</v>
      </c>
      <c r="M21653" s="3">
        <v>0.39583333333333331</v>
      </c>
      <c r="N21653">
        <v>7</v>
      </c>
      <c r="O21653" s="1" t="s">
        <v>41533</v>
      </c>
      <c r="P21653">
        <v>9926</v>
      </c>
      <c r="Q21653" s="1" t="s">
        <v>97318</v>
      </c>
      <c r="R21653" s="1" t="s">
        <v>97319</v>
      </c>
      <c r="S21653" s="1" t="s">
        <v>97320</v>
      </c>
      <c r="T21653">
        <v>7</v>
      </c>
    </row>
    <row r="21654" spans="1:20" x14ac:dyDescent="0.2">
      <c r="A21654">
        <v>34</v>
      </c>
      <c r="B21654" s="1" t="s">
        <v>22</v>
      </c>
      <c r="C21654" s="1" t="s">
        <v>23</v>
      </c>
      <c r="D21654" s="1" t="s">
        <v>24</v>
      </c>
      <c r="E21654" s="1" t="s">
        <v>25</v>
      </c>
      <c r="F21654" s="1" t="s">
        <v>26</v>
      </c>
      <c r="G21654" s="1" t="s">
        <v>27</v>
      </c>
      <c r="H21654" s="2">
        <v>43739</v>
      </c>
      <c r="I21654" s="2">
        <v>43830</v>
      </c>
      <c r="J21654" s="2">
        <v>43803</v>
      </c>
      <c r="K21654" s="1" t="s">
        <v>5518</v>
      </c>
      <c r="L21654" s="1" t="s">
        <v>21550</v>
      </c>
      <c r="M21654" s="3">
        <v>0.39583333333333331</v>
      </c>
      <c r="N21654">
        <v>0.24</v>
      </c>
      <c r="O21654" s="1" t="s">
        <v>41534</v>
      </c>
      <c r="P21654">
        <v>180</v>
      </c>
      <c r="Q21654" s="1" t="s">
        <v>97318</v>
      </c>
      <c r="R21654" s="1" t="s">
        <v>97319</v>
      </c>
      <c r="S21654" s="1" t="s">
        <v>97320</v>
      </c>
      <c r="T21654">
        <v>0.24</v>
      </c>
    </row>
    <row r="21655" spans="1:20" x14ac:dyDescent="0.2">
      <c r="A21655">
        <v>34</v>
      </c>
      <c r="B21655" s="1" t="s">
        <v>22</v>
      </c>
      <c r="C21655" s="1" t="s">
        <v>23</v>
      </c>
      <c r="D21655" s="1" t="s">
        <v>24</v>
      </c>
      <c r="E21655" s="1" t="s">
        <v>25</v>
      </c>
      <c r="F21655" s="1" t="s">
        <v>26</v>
      </c>
      <c r="G21655" s="1" t="s">
        <v>27</v>
      </c>
      <c r="H21655" s="2">
        <v>43739</v>
      </c>
      <c r="I21655" s="2">
        <v>43830</v>
      </c>
      <c r="J21655" s="2">
        <v>43803</v>
      </c>
      <c r="K21655" s="1" t="s">
        <v>5082</v>
      </c>
      <c r="L21655" s="1" t="s">
        <v>21550</v>
      </c>
      <c r="M21655" s="3">
        <v>0.39583333333333331</v>
      </c>
      <c r="N21655">
        <v>7.63</v>
      </c>
      <c r="O21655" s="1" t="s">
        <v>41535</v>
      </c>
      <c r="P21655">
        <v>3815</v>
      </c>
      <c r="Q21655" s="1" t="s">
        <v>97318</v>
      </c>
      <c r="R21655" s="1" t="s">
        <v>97319</v>
      </c>
      <c r="S21655" s="1" t="s">
        <v>97320</v>
      </c>
      <c r="T21655">
        <v>7.63</v>
      </c>
    </row>
    <row r="21656" spans="1:20" x14ac:dyDescent="0.2">
      <c r="A21656">
        <v>34</v>
      </c>
      <c r="B21656" s="1" t="s">
        <v>22</v>
      </c>
      <c r="C21656" s="1" t="s">
        <v>23</v>
      </c>
      <c r="D21656" s="1" t="s">
        <v>24</v>
      </c>
      <c r="E21656" s="1" t="s">
        <v>25</v>
      </c>
      <c r="F21656" s="1" t="s">
        <v>26</v>
      </c>
      <c r="G21656" s="1" t="s">
        <v>27</v>
      </c>
      <c r="H21656" s="2">
        <v>43739</v>
      </c>
      <c r="I21656" s="2">
        <v>43830</v>
      </c>
      <c r="J21656" s="2">
        <v>43803</v>
      </c>
      <c r="K21656" s="1" t="s">
        <v>6137</v>
      </c>
      <c r="L21656" s="1" t="s">
        <v>21550</v>
      </c>
      <c r="M21656" s="3">
        <v>0.39583333333333331</v>
      </c>
      <c r="N21656">
        <v>9.5399999999999991</v>
      </c>
      <c r="O21656" s="1" t="s">
        <v>41536</v>
      </c>
      <c r="P21656">
        <v>11448</v>
      </c>
      <c r="Q21656" s="1" t="s">
        <v>97318</v>
      </c>
      <c r="R21656" s="1" t="s">
        <v>97319</v>
      </c>
      <c r="S21656" s="1" t="s">
        <v>97320</v>
      </c>
      <c r="T21656">
        <v>9.5399999999999991</v>
      </c>
    </row>
    <row r="21657" spans="1:20" x14ac:dyDescent="0.2">
      <c r="A21657">
        <v>34</v>
      </c>
      <c r="B21657" s="1" t="s">
        <v>22</v>
      </c>
      <c r="C21657" s="1" t="s">
        <v>23</v>
      </c>
      <c r="D21657" s="1" t="s">
        <v>24</v>
      </c>
      <c r="E21657" s="1" t="s">
        <v>25</v>
      </c>
      <c r="F21657" s="1" t="s">
        <v>26</v>
      </c>
      <c r="G21657" s="1" t="s">
        <v>27</v>
      </c>
      <c r="H21657" s="2">
        <v>43739</v>
      </c>
      <c r="I21657" s="2">
        <v>43830</v>
      </c>
      <c r="J21657" s="2">
        <v>43803</v>
      </c>
      <c r="K21657" s="1" t="s">
        <v>1818</v>
      </c>
      <c r="L21657" s="1" t="s">
        <v>21550</v>
      </c>
      <c r="M21657" s="3">
        <v>0.39583333333333331</v>
      </c>
      <c r="N21657">
        <v>1.36</v>
      </c>
      <c r="O21657" s="1" t="s">
        <v>41537</v>
      </c>
      <c r="P21657">
        <v>182.24</v>
      </c>
      <c r="Q21657" s="1" t="s">
        <v>97318</v>
      </c>
      <c r="R21657" s="1" t="s">
        <v>97319</v>
      </c>
      <c r="S21657" s="1" t="s">
        <v>97320</v>
      </c>
      <c r="T21657">
        <v>1.36</v>
      </c>
    </row>
    <row r="21658" spans="1:20" x14ac:dyDescent="0.2">
      <c r="A21658">
        <v>34</v>
      </c>
      <c r="B21658" s="1" t="s">
        <v>22</v>
      </c>
      <c r="C21658" s="1" t="s">
        <v>23</v>
      </c>
      <c r="D21658" s="1" t="s">
        <v>24</v>
      </c>
      <c r="E21658" s="1" t="s">
        <v>25</v>
      </c>
      <c r="F21658" s="1" t="s">
        <v>26</v>
      </c>
      <c r="G21658" s="1" t="s">
        <v>27</v>
      </c>
      <c r="H21658" s="2">
        <v>43739</v>
      </c>
      <c r="I21658" s="2">
        <v>43830</v>
      </c>
      <c r="J21658" s="2">
        <v>43803</v>
      </c>
      <c r="K21658" s="1" t="s">
        <v>8695</v>
      </c>
      <c r="L21658" s="1" t="s">
        <v>21550</v>
      </c>
      <c r="M21658" s="3">
        <v>0.39583333333333331</v>
      </c>
      <c r="N21658">
        <v>0.15</v>
      </c>
      <c r="O21658" s="1" t="s">
        <v>41538</v>
      </c>
      <c r="P21658">
        <v>7500</v>
      </c>
      <c r="Q21658" s="1" t="s">
        <v>97318</v>
      </c>
      <c r="R21658" s="1" t="s">
        <v>97319</v>
      </c>
      <c r="S21658" s="1" t="s">
        <v>97320</v>
      </c>
      <c r="T21658">
        <v>0.15</v>
      </c>
    </row>
    <row r="21659" spans="1:20" x14ac:dyDescent="0.2">
      <c r="A21659">
        <v>34</v>
      </c>
      <c r="B21659" s="1" t="s">
        <v>22</v>
      </c>
      <c r="C21659" s="1" t="s">
        <v>23</v>
      </c>
      <c r="D21659" s="1" t="s">
        <v>24</v>
      </c>
      <c r="E21659" s="1" t="s">
        <v>25</v>
      </c>
      <c r="F21659" s="1" t="s">
        <v>26</v>
      </c>
      <c r="G21659" s="1" t="s">
        <v>27</v>
      </c>
      <c r="H21659" s="2">
        <v>43739</v>
      </c>
      <c r="I21659" s="2">
        <v>43830</v>
      </c>
      <c r="J21659" s="2">
        <v>43803</v>
      </c>
      <c r="K21659" s="1" t="s">
        <v>4295</v>
      </c>
      <c r="L21659" s="1" t="s">
        <v>21550</v>
      </c>
      <c r="M21659" s="3">
        <v>0.39583333333333331</v>
      </c>
      <c r="N21659">
        <v>114.84</v>
      </c>
      <c r="O21659" s="1" t="s">
        <v>41539</v>
      </c>
      <c r="P21659">
        <v>1607.76</v>
      </c>
      <c r="Q21659" s="1" t="s">
        <v>97318</v>
      </c>
      <c r="R21659" s="1" t="s">
        <v>97319</v>
      </c>
      <c r="S21659" s="1" t="s">
        <v>97320</v>
      </c>
      <c r="T21659">
        <v>114.84</v>
      </c>
    </row>
    <row r="21660" spans="1:20" x14ac:dyDescent="0.2">
      <c r="A21660">
        <v>34</v>
      </c>
      <c r="B21660" s="1" t="s">
        <v>22</v>
      </c>
      <c r="C21660" s="1" t="s">
        <v>23</v>
      </c>
      <c r="D21660" s="1" t="s">
        <v>24</v>
      </c>
      <c r="E21660" s="1" t="s">
        <v>25</v>
      </c>
      <c r="F21660" s="1" t="s">
        <v>26</v>
      </c>
      <c r="G21660" s="1" t="s">
        <v>27</v>
      </c>
      <c r="H21660" s="2">
        <v>43739</v>
      </c>
      <c r="I21660" s="2">
        <v>43830</v>
      </c>
      <c r="J21660" s="2">
        <v>43803</v>
      </c>
      <c r="K21660" s="1" t="s">
        <v>3533</v>
      </c>
      <c r="L21660" s="1" t="s">
        <v>21550</v>
      </c>
      <c r="M21660" s="3">
        <v>0.39583333333333331</v>
      </c>
      <c r="N21660">
        <v>0.18</v>
      </c>
      <c r="O21660" s="1" t="s">
        <v>41540</v>
      </c>
      <c r="P21660">
        <v>144</v>
      </c>
      <c r="Q21660" s="1" t="s">
        <v>97318</v>
      </c>
      <c r="R21660" s="1" t="s">
        <v>97319</v>
      </c>
      <c r="S21660" s="1" t="s">
        <v>97320</v>
      </c>
      <c r="T21660">
        <v>0.18</v>
      </c>
    </row>
    <row r="21661" spans="1:20" x14ac:dyDescent="0.2">
      <c r="A21661">
        <v>34</v>
      </c>
      <c r="B21661" s="1" t="s">
        <v>22</v>
      </c>
      <c r="C21661" s="1" t="s">
        <v>23</v>
      </c>
      <c r="D21661" s="1" t="s">
        <v>24</v>
      </c>
      <c r="E21661" s="1" t="s">
        <v>25</v>
      </c>
      <c r="F21661" s="1" t="s">
        <v>26</v>
      </c>
      <c r="G21661" s="1" t="s">
        <v>27</v>
      </c>
      <c r="H21661" s="2">
        <v>43739</v>
      </c>
      <c r="I21661" s="2">
        <v>43830</v>
      </c>
      <c r="J21661" s="2">
        <v>43803</v>
      </c>
      <c r="K21661" s="1" t="s">
        <v>8696</v>
      </c>
      <c r="L21661" s="1" t="s">
        <v>21550</v>
      </c>
      <c r="M21661" s="3">
        <v>0.39583333333333331</v>
      </c>
      <c r="N21661">
        <v>0.59</v>
      </c>
      <c r="O21661" s="1" t="s">
        <v>41541</v>
      </c>
      <c r="P21661">
        <v>590</v>
      </c>
      <c r="Q21661" s="1" t="s">
        <v>97318</v>
      </c>
      <c r="R21661" s="1" t="s">
        <v>97319</v>
      </c>
      <c r="S21661" s="1" t="s">
        <v>97320</v>
      </c>
      <c r="T21661">
        <v>0.59</v>
      </c>
    </row>
    <row r="21662" spans="1:20" x14ac:dyDescent="0.2">
      <c r="A21662">
        <v>34</v>
      </c>
      <c r="B21662" s="1" t="s">
        <v>22</v>
      </c>
      <c r="C21662" s="1" t="s">
        <v>23</v>
      </c>
      <c r="D21662" s="1" t="s">
        <v>24</v>
      </c>
      <c r="E21662" s="1" t="s">
        <v>25</v>
      </c>
      <c r="F21662" s="1" t="s">
        <v>26</v>
      </c>
      <c r="G21662" s="1" t="s">
        <v>27</v>
      </c>
      <c r="H21662" s="2">
        <v>43739</v>
      </c>
      <c r="I21662" s="2">
        <v>43830</v>
      </c>
      <c r="J21662" s="2">
        <v>43803</v>
      </c>
      <c r="K21662" s="1" t="s">
        <v>1822</v>
      </c>
      <c r="L21662" s="1" t="s">
        <v>21550</v>
      </c>
      <c r="M21662" s="3">
        <v>0.39583333333333331</v>
      </c>
      <c r="N21662">
        <v>2.13</v>
      </c>
      <c r="O21662" s="1" t="s">
        <v>41542</v>
      </c>
      <c r="P21662">
        <v>1214.0999999999999</v>
      </c>
      <c r="Q21662" s="1" t="s">
        <v>97318</v>
      </c>
      <c r="R21662" s="1" t="s">
        <v>97319</v>
      </c>
      <c r="S21662" s="1" t="s">
        <v>97320</v>
      </c>
      <c r="T21662">
        <v>2.13</v>
      </c>
    </row>
    <row r="21663" spans="1:20" x14ac:dyDescent="0.2">
      <c r="A21663">
        <v>34</v>
      </c>
      <c r="B21663" s="1" t="s">
        <v>22</v>
      </c>
      <c r="C21663" s="1" t="s">
        <v>23</v>
      </c>
      <c r="D21663" s="1" t="s">
        <v>24</v>
      </c>
      <c r="E21663" s="1" t="s">
        <v>25</v>
      </c>
      <c r="F21663" s="1" t="s">
        <v>26</v>
      </c>
      <c r="G21663" s="1" t="s">
        <v>27</v>
      </c>
      <c r="H21663" s="2">
        <v>43739</v>
      </c>
      <c r="I21663" s="2">
        <v>43830</v>
      </c>
      <c r="J21663" s="2">
        <v>43803</v>
      </c>
      <c r="K21663" s="1" t="s">
        <v>980</v>
      </c>
      <c r="L21663" s="1" t="s">
        <v>21550</v>
      </c>
      <c r="M21663" s="3">
        <v>0.39583333333333331</v>
      </c>
      <c r="N21663">
        <v>1.38</v>
      </c>
      <c r="O21663" s="1" t="s">
        <v>41543</v>
      </c>
      <c r="P21663">
        <v>414</v>
      </c>
      <c r="Q21663" s="1" t="s">
        <v>97318</v>
      </c>
      <c r="R21663" s="1" t="s">
        <v>97319</v>
      </c>
      <c r="S21663" s="1" t="s">
        <v>97320</v>
      </c>
      <c r="T21663">
        <v>1.38</v>
      </c>
    </row>
    <row r="21664" spans="1:20" x14ac:dyDescent="0.2">
      <c r="A21664">
        <v>34</v>
      </c>
      <c r="B21664" s="1" t="s">
        <v>22</v>
      </c>
      <c r="C21664" s="1" t="s">
        <v>23</v>
      </c>
      <c r="D21664" s="1" t="s">
        <v>24</v>
      </c>
      <c r="E21664" s="1" t="s">
        <v>25</v>
      </c>
      <c r="F21664" s="1" t="s">
        <v>26</v>
      </c>
      <c r="G21664" s="1" t="s">
        <v>27</v>
      </c>
      <c r="H21664" s="2">
        <v>43739</v>
      </c>
      <c r="I21664" s="2">
        <v>43830</v>
      </c>
      <c r="J21664" s="2">
        <v>43803</v>
      </c>
      <c r="K21664" s="1" t="s">
        <v>1356</v>
      </c>
      <c r="L21664" s="1" t="s">
        <v>21550</v>
      </c>
      <c r="M21664" s="3">
        <v>0.39583333333333331</v>
      </c>
      <c r="N21664">
        <v>0.14000000000000001</v>
      </c>
      <c r="O21664" s="1" t="s">
        <v>41544</v>
      </c>
      <c r="P21664">
        <v>3500</v>
      </c>
      <c r="Q21664" s="1" t="s">
        <v>97318</v>
      </c>
      <c r="R21664" s="1" t="s">
        <v>97319</v>
      </c>
      <c r="S21664" s="1" t="s">
        <v>97320</v>
      </c>
      <c r="T21664">
        <v>0.14000000000000001</v>
      </c>
    </row>
    <row r="21665" spans="1:22" x14ac:dyDescent="0.2">
      <c r="A21665">
        <v>34</v>
      </c>
      <c r="B21665" s="1" t="s">
        <v>22</v>
      </c>
      <c r="C21665" s="1" t="s">
        <v>23</v>
      </c>
      <c r="D21665" s="1" t="s">
        <v>24</v>
      </c>
      <c r="E21665" s="1" t="s">
        <v>25</v>
      </c>
      <c r="F21665" s="1" t="s">
        <v>26</v>
      </c>
      <c r="G21665" s="1" t="s">
        <v>27</v>
      </c>
      <c r="H21665" s="2">
        <v>43739</v>
      </c>
      <c r="I21665" s="2">
        <v>43830</v>
      </c>
      <c r="J21665" s="2">
        <v>43803</v>
      </c>
      <c r="K21665" s="1" t="s">
        <v>6736</v>
      </c>
      <c r="L21665" s="1" t="s">
        <v>21550</v>
      </c>
      <c r="M21665" s="3">
        <v>0.39583333333333331</v>
      </c>
      <c r="N21665">
        <v>8.3000000000000007</v>
      </c>
      <c r="O21665" s="1" t="s">
        <v>41545</v>
      </c>
      <c r="P21665">
        <v>913</v>
      </c>
      <c r="Q21665" s="1" t="s">
        <v>97318</v>
      </c>
      <c r="R21665" s="1" t="s">
        <v>97319</v>
      </c>
      <c r="S21665" s="1" t="s">
        <v>97320</v>
      </c>
      <c r="T21665">
        <v>8.3000000000000007</v>
      </c>
    </row>
    <row r="21666" spans="1:22" x14ac:dyDescent="0.2">
      <c r="A21666">
        <v>34</v>
      </c>
      <c r="B21666" s="1" t="s">
        <v>22</v>
      </c>
      <c r="C21666" s="1" t="s">
        <v>23</v>
      </c>
      <c r="D21666" s="1" t="s">
        <v>24</v>
      </c>
      <c r="E21666" s="1" t="s">
        <v>25</v>
      </c>
      <c r="F21666" s="1" t="s">
        <v>26</v>
      </c>
      <c r="G21666" s="1" t="s">
        <v>27</v>
      </c>
      <c r="H21666" s="2">
        <v>43739</v>
      </c>
      <c r="I21666" s="2">
        <v>43830</v>
      </c>
      <c r="J21666" s="2">
        <v>43803</v>
      </c>
      <c r="K21666" s="1" t="s">
        <v>8697</v>
      </c>
      <c r="L21666" s="1" t="s">
        <v>21550</v>
      </c>
      <c r="M21666" s="3">
        <v>0.39583333333333331</v>
      </c>
      <c r="N21666">
        <v>9.4</v>
      </c>
      <c r="O21666" s="1" t="s">
        <v>41546</v>
      </c>
      <c r="P21666">
        <v>5640</v>
      </c>
      <c r="Q21666" s="1" t="s">
        <v>97318</v>
      </c>
      <c r="R21666" s="1" t="s">
        <v>97319</v>
      </c>
      <c r="S21666" s="1" t="s">
        <v>97320</v>
      </c>
      <c r="T21666">
        <v>9.4</v>
      </c>
    </row>
    <row r="21667" spans="1:22" x14ac:dyDescent="0.2">
      <c r="A21667">
        <v>34</v>
      </c>
      <c r="B21667" s="1" t="s">
        <v>22</v>
      </c>
      <c r="C21667" s="1" t="s">
        <v>23</v>
      </c>
      <c r="D21667" s="1" t="s">
        <v>24</v>
      </c>
      <c r="E21667" s="1" t="s">
        <v>25</v>
      </c>
      <c r="F21667" s="1" t="s">
        <v>26</v>
      </c>
      <c r="G21667" s="1" t="s">
        <v>27</v>
      </c>
      <c r="H21667" s="2">
        <v>43739</v>
      </c>
      <c r="I21667" s="2">
        <v>43830</v>
      </c>
      <c r="J21667" s="2">
        <v>43803</v>
      </c>
      <c r="K21667" s="1" t="s">
        <v>4305</v>
      </c>
      <c r="L21667" s="1" t="s">
        <v>21550</v>
      </c>
      <c r="M21667" s="3">
        <v>0.39583333333333331</v>
      </c>
      <c r="N21667">
        <v>3.19</v>
      </c>
      <c r="O21667" s="1" t="s">
        <v>41547</v>
      </c>
      <c r="P21667">
        <v>957</v>
      </c>
      <c r="Q21667" s="1" t="s">
        <v>97318</v>
      </c>
      <c r="R21667" s="1" t="s">
        <v>97319</v>
      </c>
      <c r="S21667" s="1" t="s">
        <v>97320</v>
      </c>
      <c r="T21667">
        <v>3.19</v>
      </c>
    </row>
    <row r="21668" spans="1:22" x14ac:dyDescent="0.2">
      <c r="A21668">
        <v>34</v>
      </c>
      <c r="B21668" s="1" t="s">
        <v>22</v>
      </c>
      <c r="C21668" s="1" t="s">
        <v>23</v>
      </c>
      <c r="D21668" s="1" t="s">
        <v>24</v>
      </c>
      <c r="E21668" s="1" t="s">
        <v>25</v>
      </c>
      <c r="F21668" s="1" t="s">
        <v>26</v>
      </c>
      <c r="G21668" s="1" t="s">
        <v>27</v>
      </c>
      <c r="H21668" s="2">
        <v>43739</v>
      </c>
      <c r="I21668" s="2">
        <v>43830</v>
      </c>
      <c r="J21668" s="2">
        <v>43803</v>
      </c>
      <c r="K21668" s="1" t="s">
        <v>8698</v>
      </c>
      <c r="L21668" s="1" t="s">
        <v>21550</v>
      </c>
      <c r="M21668" s="3">
        <v>0.39583333333333331</v>
      </c>
      <c r="N21668">
        <v>0.99</v>
      </c>
      <c r="O21668" s="1" t="s">
        <v>41548</v>
      </c>
      <c r="P21668">
        <v>99</v>
      </c>
      <c r="Q21668" s="1" t="s">
        <v>97318</v>
      </c>
      <c r="R21668" s="1" t="s">
        <v>97319</v>
      </c>
      <c r="S21668" s="1" t="s">
        <v>97320</v>
      </c>
      <c r="T21668">
        <v>0.99</v>
      </c>
    </row>
    <row r="21669" spans="1:22" x14ac:dyDescent="0.2">
      <c r="A21669">
        <v>34</v>
      </c>
      <c r="B21669" s="1" t="s">
        <v>22</v>
      </c>
      <c r="C21669" s="1" t="s">
        <v>23</v>
      </c>
      <c r="D21669" s="1" t="s">
        <v>24</v>
      </c>
      <c r="E21669" s="1" t="s">
        <v>25</v>
      </c>
      <c r="F21669" s="1" t="s">
        <v>26</v>
      </c>
      <c r="G21669" s="1" t="s">
        <v>27</v>
      </c>
      <c r="H21669" s="2">
        <v>43739</v>
      </c>
      <c r="I21669" s="2">
        <v>43830</v>
      </c>
      <c r="J21669" s="2">
        <v>43803</v>
      </c>
      <c r="K21669" s="1" t="s">
        <v>8699</v>
      </c>
      <c r="L21669" s="1" t="s">
        <v>21550</v>
      </c>
      <c r="M21669" s="3">
        <v>0.39583333333333331</v>
      </c>
      <c r="N21669">
        <v>0.36</v>
      </c>
      <c r="O21669" s="1" t="s">
        <v>41549</v>
      </c>
      <c r="P21669">
        <v>360</v>
      </c>
      <c r="Q21669" s="1" t="s">
        <v>97318</v>
      </c>
      <c r="R21669" s="1" t="s">
        <v>97319</v>
      </c>
      <c r="S21669" s="1" t="s">
        <v>97320</v>
      </c>
      <c r="T21669">
        <v>0.36</v>
      </c>
    </row>
    <row r="21670" spans="1:22" x14ac:dyDescent="0.2">
      <c r="A21670">
        <v>34</v>
      </c>
      <c r="B21670" s="1" t="s">
        <v>22</v>
      </c>
      <c r="C21670" s="1" t="s">
        <v>23</v>
      </c>
      <c r="D21670" s="1" t="s">
        <v>24</v>
      </c>
      <c r="E21670" s="1" t="s">
        <v>25</v>
      </c>
      <c r="F21670" s="1" t="s">
        <v>26</v>
      </c>
      <c r="G21670" s="1" t="s">
        <v>27</v>
      </c>
      <c r="H21670" s="2">
        <v>43739</v>
      </c>
      <c r="I21670" s="2">
        <v>43830</v>
      </c>
      <c r="J21670" s="2">
        <v>43803</v>
      </c>
      <c r="K21670" s="1" t="s">
        <v>8700</v>
      </c>
      <c r="L21670" s="1" t="s">
        <v>21550</v>
      </c>
      <c r="M21670" s="3">
        <v>0.39583333333333331</v>
      </c>
      <c r="N21670">
        <v>2.88</v>
      </c>
      <c r="O21670" s="1" t="s">
        <v>41550</v>
      </c>
      <c r="P21670">
        <v>432</v>
      </c>
      <c r="Q21670" s="1" t="s">
        <v>97318</v>
      </c>
      <c r="R21670" s="1" t="s">
        <v>97319</v>
      </c>
      <c r="S21670" s="1" t="s">
        <v>97320</v>
      </c>
      <c r="T21670">
        <v>2.88</v>
      </c>
    </row>
    <row r="21671" spans="1:22" x14ac:dyDescent="0.2">
      <c r="A21671">
        <v>34</v>
      </c>
      <c r="B21671" s="1" t="s">
        <v>22</v>
      </c>
      <c r="C21671" s="1" t="s">
        <v>23</v>
      </c>
      <c r="D21671" s="1" t="s">
        <v>24</v>
      </c>
      <c r="E21671" s="1" t="s">
        <v>25</v>
      </c>
      <c r="F21671" s="1" t="s">
        <v>26</v>
      </c>
      <c r="G21671" s="1" t="s">
        <v>27</v>
      </c>
      <c r="H21671" s="2">
        <v>43739</v>
      </c>
      <c r="I21671" s="2">
        <v>43830</v>
      </c>
      <c r="J21671" s="2">
        <v>43803</v>
      </c>
      <c r="K21671" s="1" t="s">
        <v>5469</v>
      </c>
      <c r="L21671" s="1" t="s">
        <v>21550</v>
      </c>
      <c r="M21671" s="3">
        <v>0.39583333333333331</v>
      </c>
      <c r="N21671">
        <v>1.72</v>
      </c>
      <c r="O21671" s="1" t="s">
        <v>41551</v>
      </c>
      <c r="P21671">
        <v>326.8</v>
      </c>
      <c r="Q21671" s="1" t="s">
        <v>97318</v>
      </c>
      <c r="R21671" s="1" t="s">
        <v>97319</v>
      </c>
      <c r="S21671" s="1" t="s">
        <v>97320</v>
      </c>
      <c r="T21671">
        <v>1.72</v>
      </c>
    </row>
    <row r="21672" spans="1:22" x14ac:dyDescent="0.2">
      <c r="A21672">
        <v>34</v>
      </c>
      <c r="B21672" s="1" t="s">
        <v>22</v>
      </c>
      <c r="C21672" s="1" t="s">
        <v>23</v>
      </c>
      <c r="D21672" s="1" t="s">
        <v>24</v>
      </c>
      <c r="E21672" s="1" t="s">
        <v>25</v>
      </c>
      <c r="F21672" s="1" t="s">
        <v>26</v>
      </c>
      <c r="G21672" s="1" t="s">
        <v>27</v>
      </c>
      <c r="H21672" s="2">
        <v>43739</v>
      </c>
      <c r="I21672" s="2">
        <v>43830</v>
      </c>
      <c r="J21672" s="2">
        <v>43803</v>
      </c>
      <c r="K21672" s="1" t="s">
        <v>6267</v>
      </c>
      <c r="L21672" s="1" t="s">
        <v>21550</v>
      </c>
      <c r="M21672" s="3">
        <v>0.39583333333333331</v>
      </c>
      <c r="N21672">
        <v>7.15</v>
      </c>
      <c r="O21672" s="1" t="s">
        <v>41552</v>
      </c>
      <c r="P21672">
        <v>5005</v>
      </c>
      <c r="Q21672" s="1" t="s">
        <v>97318</v>
      </c>
      <c r="R21672" s="1" t="s">
        <v>97319</v>
      </c>
      <c r="S21672" s="1" t="s">
        <v>97320</v>
      </c>
      <c r="T21672">
        <v>7.15</v>
      </c>
    </row>
    <row r="21673" spans="1:22" x14ac:dyDescent="0.2">
      <c r="A21673">
        <v>34</v>
      </c>
      <c r="B21673" s="1" t="s">
        <v>22</v>
      </c>
      <c r="C21673" s="1" t="s">
        <v>23</v>
      </c>
      <c r="D21673" s="1" t="s">
        <v>24</v>
      </c>
      <c r="E21673" s="1" t="s">
        <v>25</v>
      </c>
      <c r="F21673" s="1" t="s">
        <v>26</v>
      </c>
      <c r="G21673" s="1" t="s">
        <v>27</v>
      </c>
      <c r="H21673" s="2">
        <v>43739</v>
      </c>
      <c r="I21673" s="2">
        <v>43830</v>
      </c>
      <c r="J21673" s="2">
        <v>43803</v>
      </c>
      <c r="K21673" s="1" t="s">
        <v>6269</v>
      </c>
      <c r="L21673" s="1" t="s">
        <v>21550</v>
      </c>
      <c r="M21673" s="3">
        <v>0.39583333333333331</v>
      </c>
      <c r="N21673">
        <v>2.87</v>
      </c>
      <c r="O21673" s="1" t="s">
        <v>41553</v>
      </c>
      <c r="P21673">
        <v>430.5</v>
      </c>
      <c r="Q21673" s="1" t="s">
        <v>97318</v>
      </c>
      <c r="R21673" s="1" t="s">
        <v>97319</v>
      </c>
      <c r="S21673" s="1" t="s">
        <v>97320</v>
      </c>
      <c r="T21673">
        <v>2.87</v>
      </c>
    </row>
    <row r="21674" spans="1:22" x14ac:dyDescent="0.2">
      <c r="A21674">
        <v>34</v>
      </c>
      <c r="B21674" s="1" t="s">
        <v>22</v>
      </c>
      <c r="C21674" s="1" t="s">
        <v>23</v>
      </c>
      <c r="D21674" s="1" t="s">
        <v>24</v>
      </c>
      <c r="E21674" s="1" t="s">
        <v>25</v>
      </c>
      <c r="F21674" s="1" t="s">
        <v>26</v>
      </c>
      <c r="G21674" s="1" t="s">
        <v>27</v>
      </c>
      <c r="H21674" s="2">
        <v>43739</v>
      </c>
      <c r="I21674" s="2">
        <v>43830</v>
      </c>
      <c r="J21674" s="2">
        <v>43803</v>
      </c>
      <c r="K21674" s="1" t="s">
        <v>4161</v>
      </c>
      <c r="L21674" s="1" t="s">
        <v>21550</v>
      </c>
      <c r="M21674" s="3">
        <v>0.39583333333333331</v>
      </c>
      <c r="N21674">
        <v>11.36</v>
      </c>
      <c r="O21674" s="1" t="s">
        <v>41554</v>
      </c>
      <c r="P21674">
        <v>11360</v>
      </c>
      <c r="Q21674" s="1" t="s">
        <v>97318</v>
      </c>
      <c r="R21674" s="1" t="s">
        <v>97319</v>
      </c>
      <c r="S21674" s="1" t="s">
        <v>97320</v>
      </c>
      <c r="T21674">
        <v>11.36</v>
      </c>
    </row>
    <row r="21675" spans="1:22" x14ac:dyDescent="0.2">
      <c r="A21675">
        <v>34</v>
      </c>
      <c r="B21675" s="1" t="s">
        <v>22</v>
      </c>
      <c r="C21675" s="1" t="s">
        <v>23</v>
      </c>
      <c r="D21675" s="1" t="s">
        <v>24</v>
      </c>
      <c r="E21675" s="1" t="s">
        <v>25</v>
      </c>
      <c r="F21675" s="1" t="s">
        <v>26</v>
      </c>
      <c r="G21675" s="1" t="s">
        <v>27</v>
      </c>
      <c r="H21675" s="2">
        <v>43739</v>
      </c>
      <c r="I21675" s="2">
        <v>43830</v>
      </c>
      <c r="J21675" s="2">
        <v>43803</v>
      </c>
      <c r="K21675" s="1" t="s">
        <v>7310</v>
      </c>
      <c r="L21675" s="1" t="s">
        <v>21550</v>
      </c>
      <c r="M21675" s="3">
        <v>0.39583333333333331</v>
      </c>
      <c r="N21675">
        <v>7.08</v>
      </c>
      <c r="O21675" s="1" t="s">
        <v>41555</v>
      </c>
      <c r="P21675">
        <v>2124</v>
      </c>
      <c r="Q21675" s="1" t="s">
        <v>97318</v>
      </c>
      <c r="R21675" s="1" t="s">
        <v>97319</v>
      </c>
      <c r="S21675" s="1" t="s">
        <v>97320</v>
      </c>
      <c r="T21675">
        <v>7.08</v>
      </c>
    </row>
    <row r="21676" spans="1:22" x14ac:dyDescent="0.2">
      <c r="A21676">
        <v>34</v>
      </c>
      <c r="B21676" s="1" t="s">
        <v>22</v>
      </c>
      <c r="C21676" s="1" t="s">
        <v>23</v>
      </c>
      <c r="D21676" s="1" t="s">
        <v>24</v>
      </c>
      <c r="E21676" s="1" t="s">
        <v>25</v>
      </c>
      <c r="F21676" s="1" t="s">
        <v>26</v>
      </c>
      <c r="G21676" s="1" t="s">
        <v>27</v>
      </c>
      <c r="H21676" s="2">
        <v>43739</v>
      </c>
      <c r="I21676" s="2">
        <v>43830</v>
      </c>
      <c r="J21676" s="2">
        <v>43803</v>
      </c>
      <c r="K21676" s="1" t="s">
        <v>8701</v>
      </c>
      <c r="L21676" s="1" t="s">
        <v>21550</v>
      </c>
      <c r="M21676" s="3">
        <v>0.39583333333333331</v>
      </c>
      <c r="N21676">
        <v>1.24</v>
      </c>
      <c r="O21676" s="1" t="s">
        <v>41556</v>
      </c>
      <c r="P21676">
        <v>396.8</v>
      </c>
      <c r="Q21676" s="1" t="s">
        <v>97318</v>
      </c>
      <c r="R21676" s="1" t="s">
        <v>97319</v>
      </c>
      <c r="S21676" s="1" t="s">
        <v>97320</v>
      </c>
      <c r="T21676">
        <v>1.24</v>
      </c>
    </row>
    <row r="21677" spans="1:22" x14ac:dyDescent="0.2">
      <c r="A21677">
        <v>34</v>
      </c>
      <c r="B21677" s="1" t="s">
        <v>22</v>
      </c>
      <c r="C21677" s="1" t="s">
        <v>23</v>
      </c>
      <c r="D21677" s="1" t="s">
        <v>24</v>
      </c>
      <c r="E21677" s="1" t="s">
        <v>25</v>
      </c>
      <c r="F21677" s="1" t="s">
        <v>26</v>
      </c>
      <c r="G21677" s="1" t="s">
        <v>27</v>
      </c>
      <c r="H21677" s="2">
        <v>43739</v>
      </c>
      <c r="I21677" s="2">
        <v>43830</v>
      </c>
      <c r="J21677" s="2">
        <v>43803</v>
      </c>
      <c r="K21677" s="1" t="s">
        <v>8702</v>
      </c>
      <c r="L21677" s="1" t="s">
        <v>21550</v>
      </c>
      <c r="M21677" s="3">
        <v>0.39583333333333331</v>
      </c>
      <c r="N21677">
        <v>2.57</v>
      </c>
      <c r="O21677" s="1" t="s">
        <v>41557</v>
      </c>
      <c r="P21677">
        <v>5140</v>
      </c>
      <c r="Q21677" s="1" t="s">
        <v>97318</v>
      </c>
      <c r="R21677" s="1" t="s">
        <v>97319</v>
      </c>
      <c r="S21677" s="1" t="s">
        <v>97320</v>
      </c>
      <c r="T21677">
        <v>2.57</v>
      </c>
    </row>
    <row r="21678" spans="1:22" x14ac:dyDescent="0.2">
      <c r="A21678">
        <v>34</v>
      </c>
      <c r="B21678" s="1" t="s">
        <v>22</v>
      </c>
      <c r="C21678" s="1" t="s">
        <v>23</v>
      </c>
      <c r="D21678" s="1" t="s">
        <v>24</v>
      </c>
      <c r="E21678" s="1" t="s">
        <v>25</v>
      </c>
      <c r="F21678" s="1" t="s">
        <v>26</v>
      </c>
      <c r="G21678" s="1" t="s">
        <v>27</v>
      </c>
      <c r="H21678" s="2">
        <v>43739</v>
      </c>
      <c r="I21678" s="2">
        <v>43830</v>
      </c>
      <c r="J21678" s="2">
        <v>43803</v>
      </c>
      <c r="K21678" s="1" t="s">
        <v>8703</v>
      </c>
      <c r="L21678" s="1" t="s">
        <v>21550</v>
      </c>
      <c r="M21678" s="3">
        <v>0.39583333333333331</v>
      </c>
      <c r="O21678" s="1"/>
      <c r="Q21678" s="1"/>
      <c r="R21678" s="1"/>
      <c r="S21678" s="1"/>
      <c r="U21678">
        <v>0.32</v>
      </c>
      <c r="V21678">
        <v>2240</v>
      </c>
    </row>
    <row r="21679" spans="1:22" x14ac:dyDescent="0.2">
      <c r="A21679">
        <v>34</v>
      </c>
      <c r="B21679" s="1" t="s">
        <v>22</v>
      </c>
      <c r="C21679" s="1" t="s">
        <v>23</v>
      </c>
      <c r="D21679" s="1" t="s">
        <v>24</v>
      </c>
      <c r="E21679" s="1" t="s">
        <v>25</v>
      </c>
      <c r="F21679" s="1" t="s">
        <v>26</v>
      </c>
      <c r="G21679" s="1" t="s">
        <v>27</v>
      </c>
      <c r="H21679" s="2">
        <v>43739</v>
      </c>
      <c r="I21679" s="2">
        <v>43830</v>
      </c>
      <c r="J21679" s="2">
        <v>43803</v>
      </c>
      <c r="K21679" s="1" t="s">
        <v>8704</v>
      </c>
      <c r="L21679" s="1" t="s">
        <v>21550</v>
      </c>
      <c r="M21679" s="3">
        <v>0.39583333333333331</v>
      </c>
      <c r="N21679">
        <v>5.72</v>
      </c>
      <c r="O21679" s="1" t="s">
        <v>41558</v>
      </c>
      <c r="P21679">
        <v>1430</v>
      </c>
      <c r="Q21679" s="1" t="s">
        <v>97318</v>
      </c>
      <c r="R21679" s="1" t="s">
        <v>97319</v>
      </c>
      <c r="S21679" s="1" t="s">
        <v>97320</v>
      </c>
      <c r="T21679">
        <v>5.72</v>
      </c>
    </row>
    <row r="21680" spans="1:22" x14ac:dyDescent="0.2">
      <c r="A21680">
        <v>34</v>
      </c>
      <c r="B21680" s="1" t="s">
        <v>22</v>
      </c>
      <c r="C21680" s="1" t="s">
        <v>23</v>
      </c>
      <c r="D21680" s="1" t="s">
        <v>24</v>
      </c>
      <c r="E21680" s="1" t="s">
        <v>25</v>
      </c>
      <c r="F21680" s="1" t="s">
        <v>26</v>
      </c>
      <c r="G21680" s="1" t="s">
        <v>27</v>
      </c>
      <c r="H21680" s="2">
        <v>43739</v>
      </c>
      <c r="I21680" s="2">
        <v>43830</v>
      </c>
      <c r="J21680" s="2">
        <v>43803</v>
      </c>
      <c r="K21680" s="1" t="s">
        <v>8705</v>
      </c>
      <c r="L21680" s="1" t="s">
        <v>21550</v>
      </c>
      <c r="M21680" s="3">
        <v>0.39583333333333331</v>
      </c>
      <c r="N21680">
        <v>0.17</v>
      </c>
      <c r="O21680" s="1" t="s">
        <v>41559</v>
      </c>
      <c r="P21680">
        <v>969</v>
      </c>
      <c r="Q21680" s="1" t="s">
        <v>97318</v>
      </c>
      <c r="R21680" s="1" t="s">
        <v>97319</v>
      </c>
      <c r="S21680" s="1" t="s">
        <v>97320</v>
      </c>
      <c r="T21680">
        <v>0.17</v>
      </c>
    </row>
    <row r="21681" spans="1:22" x14ac:dyDescent="0.2">
      <c r="A21681">
        <v>34</v>
      </c>
      <c r="B21681" s="1" t="s">
        <v>22</v>
      </c>
      <c r="C21681" s="1" t="s">
        <v>23</v>
      </c>
      <c r="D21681" s="1" t="s">
        <v>24</v>
      </c>
      <c r="E21681" s="1" t="s">
        <v>25</v>
      </c>
      <c r="F21681" s="1" t="s">
        <v>26</v>
      </c>
      <c r="G21681" s="1" t="s">
        <v>27</v>
      </c>
      <c r="H21681" s="2">
        <v>43739</v>
      </c>
      <c r="I21681" s="2">
        <v>43830</v>
      </c>
      <c r="J21681" s="2">
        <v>43803</v>
      </c>
      <c r="K21681" s="1" t="s">
        <v>8706</v>
      </c>
      <c r="L21681" s="1" t="s">
        <v>21550</v>
      </c>
      <c r="M21681" s="3">
        <v>0.39583333333333331</v>
      </c>
      <c r="N21681">
        <v>1.7</v>
      </c>
      <c r="O21681" s="1" t="s">
        <v>41560</v>
      </c>
      <c r="P21681">
        <v>3825</v>
      </c>
      <c r="Q21681" s="1" t="s">
        <v>97318</v>
      </c>
      <c r="R21681" s="1" t="s">
        <v>97319</v>
      </c>
      <c r="S21681" s="1" t="s">
        <v>97320</v>
      </c>
      <c r="T21681">
        <v>1.7</v>
      </c>
    </row>
    <row r="21682" spans="1:22" x14ac:dyDescent="0.2">
      <c r="A21682">
        <v>34</v>
      </c>
      <c r="B21682" s="1" t="s">
        <v>22</v>
      </c>
      <c r="C21682" s="1" t="s">
        <v>23</v>
      </c>
      <c r="D21682" s="1" t="s">
        <v>24</v>
      </c>
      <c r="E21682" s="1" t="s">
        <v>25</v>
      </c>
      <c r="F21682" s="1" t="s">
        <v>26</v>
      </c>
      <c r="G21682" s="1" t="s">
        <v>27</v>
      </c>
      <c r="H21682" s="2">
        <v>43739</v>
      </c>
      <c r="I21682" s="2">
        <v>43830</v>
      </c>
      <c r="J21682" s="2">
        <v>43803</v>
      </c>
      <c r="K21682" s="1" t="s">
        <v>8707</v>
      </c>
      <c r="L21682" s="1" t="s">
        <v>21550</v>
      </c>
      <c r="M21682" s="3">
        <v>0.39583333333333331</v>
      </c>
      <c r="N21682">
        <v>5.96</v>
      </c>
      <c r="O21682" s="1" t="s">
        <v>41561</v>
      </c>
      <c r="P21682">
        <v>5960</v>
      </c>
      <c r="Q21682" s="1" t="s">
        <v>97318</v>
      </c>
      <c r="R21682" s="1" t="s">
        <v>97319</v>
      </c>
      <c r="S21682" s="1" t="s">
        <v>97320</v>
      </c>
      <c r="T21682">
        <v>5.96</v>
      </c>
    </row>
    <row r="21683" spans="1:22" x14ac:dyDescent="0.2">
      <c r="A21683">
        <v>34</v>
      </c>
      <c r="B21683" s="1" t="s">
        <v>22</v>
      </c>
      <c r="C21683" s="1" t="s">
        <v>23</v>
      </c>
      <c r="D21683" s="1" t="s">
        <v>24</v>
      </c>
      <c r="E21683" s="1" t="s">
        <v>25</v>
      </c>
      <c r="F21683" s="1" t="s">
        <v>26</v>
      </c>
      <c r="G21683" s="1" t="s">
        <v>27</v>
      </c>
      <c r="H21683" s="2">
        <v>43739</v>
      </c>
      <c r="I21683" s="2">
        <v>43830</v>
      </c>
      <c r="J21683" s="2">
        <v>43803</v>
      </c>
      <c r="K21683" s="1" t="s">
        <v>8708</v>
      </c>
      <c r="L21683" s="1" t="s">
        <v>21550</v>
      </c>
      <c r="M21683" s="3">
        <v>0.47916666666666669</v>
      </c>
      <c r="N21683">
        <v>3.29</v>
      </c>
      <c r="O21683" s="1" t="s">
        <v>41562</v>
      </c>
      <c r="P21683">
        <v>1316</v>
      </c>
      <c r="Q21683" s="1" t="s">
        <v>97318</v>
      </c>
      <c r="R21683" s="1" t="s">
        <v>97319</v>
      </c>
      <c r="S21683" s="1" t="s">
        <v>97320</v>
      </c>
      <c r="T21683">
        <v>3.29</v>
      </c>
    </row>
    <row r="21684" spans="1:22" x14ac:dyDescent="0.2">
      <c r="A21684">
        <v>34</v>
      </c>
      <c r="B21684" s="1" t="s">
        <v>22</v>
      </c>
      <c r="C21684" s="1" t="s">
        <v>23</v>
      </c>
      <c r="D21684" s="1" t="s">
        <v>24</v>
      </c>
      <c r="E21684" s="1" t="s">
        <v>25</v>
      </c>
      <c r="F21684" s="1" t="s">
        <v>26</v>
      </c>
      <c r="G21684" s="1" t="s">
        <v>27</v>
      </c>
      <c r="H21684" s="2">
        <v>43739</v>
      </c>
      <c r="I21684" s="2">
        <v>43830</v>
      </c>
      <c r="J21684" s="2">
        <v>43803</v>
      </c>
      <c r="K21684" s="1" t="s">
        <v>8708</v>
      </c>
      <c r="L21684" s="1" t="s">
        <v>21550</v>
      </c>
      <c r="M21684" s="3">
        <v>0.39583333333333331</v>
      </c>
      <c r="N21684">
        <v>3.49</v>
      </c>
      <c r="O21684" s="1" t="s">
        <v>41563</v>
      </c>
      <c r="P21684">
        <v>523.5</v>
      </c>
      <c r="Q21684" s="1" t="s">
        <v>97318</v>
      </c>
      <c r="R21684" s="1" t="s">
        <v>97319</v>
      </c>
      <c r="S21684" s="1" t="s">
        <v>97320</v>
      </c>
      <c r="T21684">
        <v>3.49</v>
      </c>
    </row>
    <row r="21685" spans="1:22" x14ac:dyDescent="0.2">
      <c r="A21685">
        <v>34</v>
      </c>
      <c r="B21685" s="1" t="s">
        <v>22</v>
      </c>
      <c r="C21685" s="1" t="s">
        <v>23</v>
      </c>
      <c r="D21685" s="1" t="s">
        <v>24</v>
      </c>
      <c r="E21685" s="1" t="s">
        <v>25</v>
      </c>
      <c r="F21685" s="1" t="s">
        <v>26</v>
      </c>
      <c r="G21685" s="1" t="s">
        <v>27</v>
      </c>
      <c r="H21685" s="2">
        <v>43739</v>
      </c>
      <c r="I21685" s="2">
        <v>43830</v>
      </c>
      <c r="J21685" s="2">
        <v>43803</v>
      </c>
      <c r="K21685" s="1" t="s">
        <v>4169</v>
      </c>
      <c r="L21685" s="1" t="s">
        <v>21550</v>
      </c>
      <c r="M21685" s="3">
        <v>0.39583333333333331</v>
      </c>
      <c r="N21685">
        <v>0.53</v>
      </c>
      <c r="O21685" s="1" t="s">
        <v>41564</v>
      </c>
      <c r="P21685">
        <v>1431</v>
      </c>
      <c r="Q21685" s="1" t="s">
        <v>97318</v>
      </c>
      <c r="R21685" s="1" t="s">
        <v>97319</v>
      </c>
      <c r="S21685" s="1" t="s">
        <v>97320</v>
      </c>
      <c r="T21685">
        <v>0.53</v>
      </c>
    </row>
    <row r="21686" spans="1:22" x14ac:dyDescent="0.2">
      <c r="A21686">
        <v>34</v>
      </c>
      <c r="B21686" s="1" t="s">
        <v>22</v>
      </c>
      <c r="C21686" s="1" t="s">
        <v>23</v>
      </c>
      <c r="D21686" s="1" t="s">
        <v>24</v>
      </c>
      <c r="E21686" s="1" t="s">
        <v>25</v>
      </c>
      <c r="F21686" s="1" t="s">
        <v>26</v>
      </c>
      <c r="G21686" s="1" t="s">
        <v>27</v>
      </c>
      <c r="H21686" s="2">
        <v>43739</v>
      </c>
      <c r="I21686" s="2">
        <v>43830</v>
      </c>
      <c r="J21686" s="2">
        <v>43803</v>
      </c>
      <c r="K21686" s="1" t="s">
        <v>3558</v>
      </c>
      <c r="L21686" s="1" t="s">
        <v>21550</v>
      </c>
      <c r="M21686" s="3">
        <v>0.39583333333333331</v>
      </c>
      <c r="N21686">
        <v>13.84</v>
      </c>
      <c r="O21686" s="1" t="s">
        <v>41565</v>
      </c>
      <c r="P21686">
        <v>193.76</v>
      </c>
      <c r="Q21686" s="1" t="s">
        <v>97318</v>
      </c>
      <c r="R21686" s="1" t="s">
        <v>97319</v>
      </c>
      <c r="S21686" s="1" t="s">
        <v>97320</v>
      </c>
      <c r="T21686">
        <v>13.84</v>
      </c>
    </row>
    <row r="21687" spans="1:22" x14ac:dyDescent="0.2">
      <c r="A21687">
        <v>34</v>
      </c>
      <c r="B21687" s="1" t="s">
        <v>22</v>
      </c>
      <c r="C21687" s="1" t="s">
        <v>23</v>
      </c>
      <c r="D21687" s="1" t="s">
        <v>24</v>
      </c>
      <c r="E21687" s="1" t="s">
        <v>25</v>
      </c>
      <c r="F21687" s="1" t="s">
        <v>26</v>
      </c>
      <c r="G21687" s="1" t="s">
        <v>27</v>
      </c>
      <c r="H21687" s="2">
        <v>43739</v>
      </c>
      <c r="I21687" s="2">
        <v>43830</v>
      </c>
      <c r="J21687" s="2">
        <v>43803</v>
      </c>
      <c r="K21687" s="1" t="s">
        <v>8709</v>
      </c>
      <c r="L21687" s="1" t="s">
        <v>21550</v>
      </c>
      <c r="M21687" s="3">
        <v>0.39583333333333331</v>
      </c>
      <c r="N21687">
        <v>0.47</v>
      </c>
      <c r="O21687" s="1" t="s">
        <v>41566</v>
      </c>
      <c r="P21687">
        <v>2350</v>
      </c>
      <c r="Q21687" s="1" t="s">
        <v>97318</v>
      </c>
      <c r="R21687" s="1" t="s">
        <v>97319</v>
      </c>
      <c r="S21687" s="1" t="s">
        <v>97320</v>
      </c>
      <c r="T21687">
        <v>0.47</v>
      </c>
    </row>
    <row r="21688" spans="1:22" x14ac:dyDescent="0.2">
      <c r="A21688">
        <v>34</v>
      </c>
      <c r="B21688" s="1" t="s">
        <v>22</v>
      </c>
      <c r="C21688" s="1" t="s">
        <v>23</v>
      </c>
      <c r="D21688" s="1" t="s">
        <v>24</v>
      </c>
      <c r="E21688" s="1" t="s">
        <v>25</v>
      </c>
      <c r="F21688" s="1" t="s">
        <v>26</v>
      </c>
      <c r="G21688" s="1" t="s">
        <v>27</v>
      </c>
      <c r="H21688" s="2">
        <v>43739</v>
      </c>
      <c r="I21688" s="2">
        <v>43830</v>
      </c>
      <c r="J21688" s="2">
        <v>43803</v>
      </c>
      <c r="K21688" s="1" t="s">
        <v>8710</v>
      </c>
      <c r="L21688" s="1" t="s">
        <v>21550</v>
      </c>
      <c r="M21688" s="3">
        <v>0.39583333333333331</v>
      </c>
      <c r="N21688">
        <v>11.36</v>
      </c>
      <c r="O21688" s="1" t="s">
        <v>41567</v>
      </c>
      <c r="P21688">
        <v>5680</v>
      </c>
      <c r="Q21688" s="1" t="s">
        <v>97318</v>
      </c>
      <c r="R21688" s="1" t="s">
        <v>97319</v>
      </c>
      <c r="S21688" s="1" t="s">
        <v>97320</v>
      </c>
      <c r="T21688">
        <v>11.36</v>
      </c>
    </row>
    <row r="21689" spans="1:22" x14ac:dyDescent="0.2">
      <c r="A21689">
        <v>34</v>
      </c>
      <c r="B21689" s="1" t="s">
        <v>22</v>
      </c>
      <c r="C21689" s="1" t="s">
        <v>23</v>
      </c>
      <c r="D21689" s="1" t="s">
        <v>24</v>
      </c>
      <c r="E21689" s="1" t="s">
        <v>25</v>
      </c>
      <c r="F21689" s="1" t="s">
        <v>26</v>
      </c>
      <c r="G21689" s="1" t="s">
        <v>27</v>
      </c>
      <c r="H21689" s="2">
        <v>43739</v>
      </c>
      <c r="I21689" s="2">
        <v>43830</v>
      </c>
      <c r="J21689" s="2">
        <v>43803</v>
      </c>
      <c r="K21689" s="1" t="s">
        <v>8711</v>
      </c>
      <c r="L21689" s="1" t="s">
        <v>21550</v>
      </c>
      <c r="M21689" s="3">
        <v>0.39583333333333331</v>
      </c>
      <c r="N21689">
        <v>4.9000000000000004</v>
      </c>
      <c r="O21689" s="1" t="s">
        <v>41568</v>
      </c>
      <c r="P21689">
        <v>2450</v>
      </c>
      <c r="Q21689" s="1" t="s">
        <v>97318</v>
      </c>
      <c r="R21689" s="1" t="s">
        <v>97319</v>
      </c>
      <c r="S21689" s="1" t="s">
        <v>97320</v>
      </c>
      <c r="T21689">
        <v>4.9000000000000004</v>
      </c>
    </row>
    <row r="21690" spans="1:22" x14ac:dyDescent="0.2">
      <c r="A21690">
        <v>34</v>
      </c>
      <c r="B21690" s="1" t="s">
        <v>22</v>
      </c>
      <c r="C21690" s="1" t="s">
        <v>23</v>
      </c>
      <c r="D21690" s="1" t="s">
        <v>24</v>
      </c>
      <c r="E21690" s="1" t="s">
        <v>25</v>
      </c>
      <c r="F21690" s="1" t="s">
        <v>26</v>
      </c>
      <c r="G21690" s="1" t="s">
        <v>27</v>
      </c>
      <c r="H21690" s="2">
        <v>43739</v>
      </c>
      <c r="I21690" s="2">
        <v>43830</v>
      </c>
      <c r="J21690" s="2">
        <v>43803</v>
      </c>
      <c r="K21690" s="1" t="s">
        <v>8712</v>
      </c>
      <c r="L21690" s="1" t="s">
        <v>21550</v>
      </c>
      <c r="M21690" s="3">
        <v>0.47916666666666669</v>
      </c>
      <c r="N21690">
        <v>11.35</v>
      </c>
      <c r="O21690" s="1" t="s">
        <v>41569</v>
      </c>
      <c r="P21690">
        <v>14187.5</v>
      </c>
      <c r="Q21690" s="1" t="s">
        <v>97318</v>
      </c>
      <c r="R21690" s="1" t="s">
        <v>97319</v>
      </c>
      <c r="S21690" s="1" t="s">
        <v>97320</v>
      </c>
      <c r="T21690">
        <v>11.35</v>
      </c>
    </row>
    <row r="21691" spans="1:22" x14ac:dyDescent="0.2">
      <c r="A21691">
        <v>34</v>
      </c>
      <c r="B21691" s="1" t="s">
        <v>22</v>
      </c>
      <c r="C21691" s="1" t="s">
        <v>23</v>
      </c>
      <c r="D21691" s="1" t="s">
        <v>24</v>
      </c>
      <c r="E21691" s="1" t="s">
        <v>25</v>
      </c>
      <c r="F21691" s="1" t="s">
        <v>26</v>
      </c>
      <c r="G21691" s="1" t="s">
        <v>27</v>
      </c>
      <c r="H21691" s="2">
        <v>43739</v>
      </c>
      <c r="I21691" s="2">
        <v>43830</v>
      </c>
      <c r="J21691" s="2">
        <v>43803</v>
      </c>
      <c r="K21691" s="1" t="s">
        <v>8712</v>
      </c>
      <c r="L21691" s="1" t="s">
        <v>21550</v>
      </c>
      <c r="M21691" s="3">
        <v>0.39583333333333331</v>
      </c>
      <c r="N21691">
        <v>11.25</v>
      </c>
      <c r="O21691" s="1" t="s">
        <v>41570</v>
      </c>
      <c r="P21691">
        <v>14062.5</v>
      </c>
      <c r="Q21691" s="1" t="s">
        <v>97318</v>
      </c>
      <c r="R21691" s="1" t="s">
        <v>97319</v>
      </c>
      <c r="S21691" s="1" t="s">
        <v>97320</v>
      </c>
      <c r="T21691">
        <v>11.25</v>
      </c>
    </row>
    <row r="21692" spans="1:22" x14ac:dyDescent="0.2">
      <c r="A21692">
        <v>34</v>
      </c>
      <c r="B21692" s="1" t="s">
        <v>22</v>
      </c>
      <c r="C21692" s="1" t="s">
        <v>23</v>
      </c>
      <c r="D21692" s="1" t="s">
        <v>24</v>
      </c>
      <c r="E21692" s="1" t="s">
        <v>25</v>
      </c>
      <c r="F21692" s="1" t="s">
        <v>26</v>
      </c>
      <c r="G21692" s="1" t="s">
        <v>27</v>
      </c>
      <c r="H21692" s="2">
        <v>43739</v>
      </c>
      <c r="I21692" s="2">
        <v>43830</v>
      </c>
      <c r="J21692" s="2">
        <v>43803</v>
      </c>
      <c r="K21692" s="1" t="s">
        <v>4759</v>
      </c>
      <c r="L21692" s="1" t="s">
        <v>21550</v>
      </c>
      <c r="M21692" s="3">
        <v>0.39583333333333331</v>
      </c>
      <c r="N21692">
        <v>6.8</v>
      </c>
      <c r="O21692" s="1" t="s">
        <v>41571</v>
      </c>
      <c r="P21692">
        <v>1020</v>
      </c>
      <c r="Q21692" s="1" t="s">
        <v>97318</v>
      </c>
      <c r="R21692" s="1" t="s">
        <v>97319</v>
      </c>
      <c r="S21692" s="1" t="s">
        <v>97320</v>
      </c>
      <c r="T21692">
        <v>6.8</v>
      </c>
    </row>
    <row r="21693" spans="1:22" x14ac:dyDescent="0.2">
      <c r="A21693">
        <v>34</v>
      </c>
      <c r="B21693" s="1" t="s">
        <v>22</v>
      </c>
      <c r="C21693" s="1" t="s">
        <v>23</v>
      </c>
      <c r="D21693" s="1" t="s">
        <v>24</v>
      </c>
      <c r="E21693" s="1" t="s">
        <v>25</v>
      </c>
      <c r="F21693" s="1" t="s">
        <v>26</v>
      </c>
      <c r="G21693" s="1" t="s">
        <v>27</v>
      </c>
      <c r="H21693" s="2">
        <v>43739</v>
      </c>
      <c r="I21693" s="2">
        <v>43830</v>
      </c>
      <c r="J21693" s="2">
        <v>43803</v>
      </c>
      <c r="K21693" s="1" t="s">
        <v>8713</v>
      </c>
      <c r="L21693" s="1" t="s">
        <v>21550</v>
      </c>
      <c r="M21693" s="3">
        <v>0.39583333333333331</v>
      </c>
      <c r="N21693">
        <v>6.44</v>
      </c>
      <c r="O21693" s="1" t="s">
        <v>41572</v>
      </c>
      <c r="P21693">
        <v>6.44</v>
      </c>
      <c r="Q21693" s="1" t="s">
        <v>97318</v>
      </c>
      <c r="R21693" s="1" t="s">
        <v>97319</v>
      </c>
      <c r="S21693" s="1" t="s">
        <v>97320</v>
      </c>
      <c r="T21693">
        <v>6.44</v>
      </c>
    </row>
    <row r="21694" spans="1:22" x14ac:dyDescent="0.2">
      <c r="A21694">
        <v>34</v>
      </c>
      <c r="B21694" s="1" t="s">
        <v>22</v>
      </c>
      <c r="C21694" s="1" t="s">
        <v>23</v>
      </c>
      <c r="D21694" s="1" t="s">
        <v>24</v>
      </c>
      <c r="E21694" s="1" t="s">
        <v>25</v>
      </c>
      <c r="F21694" s="1" t="s">
        <v>26</v>
      </c>
      <c r="G21694" s="1" t="s">
        <v>27</v>
      </c>
      <c r="H21694" s="2">
        <v>43739</v>
      </c>
      <c r="I21694" s="2">
        <v>43830</v>
      </c>
      <c r="J21694" s="2">
        <v>43803</v>
      </c>
      <c r="K21694" s="1" t="s">
        <v>2137</v>
      </c>
      <c r="L21694" s="1" t="s">
        <v>21550</v>
      </c>
      <c r="M21694" s="3">
        <v>0.39583333333333331</v>
      </c>
      <c r="N21694">
        <v>3.39</v>
      </c>
      <c r="O21694" s="1" t="s">
        <v>41573</v>
      </c>
      <c r="P21694">
        <v>1695</v>
      </c>
      <c r="Q21694" s="1" t="s">
        <v>97318</v>
      </c>
      <c r="R21694" s="1" t="s">
        <v>97319</v>
      </c>
      <c r="S21694" s="1" t="s">
        <v>97320</v>
      </c>
      <c r="T21694">
        <v>3.39</v>
      </c>
    </row>
    <row r="21695" spans="1:22" x14ac:dyDescent="0.2">
      <c r="A21695">
        <v>34</v>
      </c>
      <c r="B21695" s="1" t="s">
        <v>22</v>
      </c>
      <c r="C21695" s="1" t="s">
        <v>23</v>
      </c>
      <c r="D21695" s="1" t="s">
        <v>24</v>
      </c>
      <c r="E21695" s="1" t="s">
        <v>25</v>
      </c>
      <c r="F21695" s="1" t="s">
        <v>26</v>
      </c>
      <c r="G21695" s="1" t="s">
        <v>27</v>
      </c>
      <c r="H21695" s="2">
        <v>43739</v>
      </c>
      <c r="I21695" s="2">
        <v>43830</v>
      </c>
      <c r="J21695" s="2">
        <v>43803</v>
      </c>
      <c r="K21695" s="1" t="s">
        <v>2497</v>
      </c>
      <c r="L21695" s="1" t="s">
        <v>21550</v>
      </c>
      <c r="M21695" s="3">
        <v>0.39583333333333331</v>
      </c>
      <c r="O21695" s="1"/>
      <c r="Q21695" s="1"/>
      <c r="R21695" s="1"/>
      <c r="S21695" s="1"/>
      <c r="U21695">
        <v>0.88</v>
      </c>
      <c r="V21695">
        <v>721.6</v>
      </c>
    </row>
    <row r="21696" spans="1:22" x14ac:dyDescent="0.2">
      <c r="A21696">
        <v>34</v>
      </c>
      <c r="B21696" s="1" t="s">
        <v>22</v>
      </c>
      <c r="C21696" s="1" t="s">
        <v>23</v>
      </c>
      <c r="D21696" s="1" t="s">
        <v>24</v>
      </c>
      <c r="E21696" s="1" t="s">
        <v>25</v>
      </c>
      <c r="F21696" s="1" t="s">
        <v>26</v>
      </c>
      <c r="G21696" s="1" t="s">
        <v>27</v>
      </c>
      <c r="H21696" s="2">
        <v>43739</v>
      </c>
      <c r="I21696" s="2">
        <v>43830</v>
      </c>
      <c r="J21696" s="2">
        <v>43803</v>
      </c>
      <c r="K21696" s="1" t="s">
        <v>426</v>
      </c>
      <c r="L21696" s="1" t="s">
        <v>21550</v>
      </c>
      <c r="M21696" s="3">
        <v>0.47916666666666669</v>
      </c>
      <c r="N21696">
        <v>4.2</v>
      </c>
      <c r="O21696" s="1" t="s">
        <v>41574</v>
      </c>
      <c r="P21696">
        <v>84</v>
      </c>
      <c r="Q21696" s="1" t="s">
        <v>97318</v>
      </c>
      <c r="R21696" s="1" t="s">
        <v>97319</v>
      </c>
      <c r="S21696" s="1" t="s">
        <v>97320</v>
      </c>
      <c r="T21696">
        <v>4.2</v>
      </c>
    </row>
    <row r="21697" spans="1:22" x14ac:dyDescent="0.2">
      <c r="A21697">
        <v>34</v>
      </c>
      <c r="B21697" s="1" t="s">
        <v>22</v>
      </c>
      <c r="C21697" s="1" t="s">
        <v>23</v>
      </c>
      <c r="D21697" s="1" t="s">
        <v>24</v>
      </c>
      <c r="E21697" s="1" t="s">
        <v>25</v>
      </c>
      <c r="F21697" s="1" t="s">
        <v>26</v>
      </c>
      <c r="G21697" s="1" t="s">
        <v>27</v>
      </c>
      <c r="H21697" s="2">
        <v>43739</v>
      </c>
      <c r="I21697" s="2">
        <v>43830</v>
      </c>
      <c r="J21697" s="2">
        <v>43803</v>
      </c>
      <c r="K21697" s="1" t="s">
        <v>426</v>
      </c>
      <c r="L21697" s="1" t="s">
        <v>21550</v>
      </c>
      <c r="M21697" s="3">
        <v>0.39583333333333331</v>
      </c>
      <c r="N21697">
        <v>4.3099999999999996</v>
      </c>
      <c r="O21697" s="1" t="s">
        <v>41575</v>
      </c>
      <c r="P21697">
        <v>12930</v>
      </c>
      <c r="Q21697" s="1" t="s">
        <v>97318</v>
      </c>
      <c r="R21697" s="1" t="s">
        <v>97319</v>
      </c>
      <c r="S21697" s="1" t="s">
        <v>97320</v>
      </c>
      <c r="T21697">
        <v>4.3099999999999996</v>
      </c>
    </row>
    <row r="21698" spans="1:22" x14ac:dyDescent="0.2">
      <c r="A21698">
        <v>34</v>
      </c>
      <c r="B21698" s="1" t="s">
        <v>22</v>
      </c>
      <c r="C21698" s="1" t="s">
        <v>23</v>
      </c>
      <c r="D21698" s="1" t="s">
        <v>24</v>
      </c>
      <c r="E21698" s="1" t="s">
        <v>25</v>
      </c>
      <c r="F21698" s="1" t="s">
        <v>26</v>
      </c>
      <c r="G21698" s="1" t="s">
        <v>27</v>
      </c>
      <c r="H21698" s="2">
        <v>43739</v>
      </c>
      <c r="I21698" s="2">
        <v>43830</v>
      </c>
      <c r="J21698" s="2">
        <v>43803</v>
      </c>
      <c r="K21698" s="1" t="s">
        <v>4177</v>
      </c>
      <c r="L21698" s="1" t="s">
        <v>21550</v>
      </c>
      <c r="M21698" s="3">
        <v>0.39583333333333331</v>
      </c>
      <c r="N21698">
        <v>4.71</v>
      </c>
      <c r="O21698" s="1" t="s">
        <v>41576</v>
      </c>
      <c r="P21698">
        <v>23550</v>
      </c>
      <c r="Q21698" s="1" t="s">
        <v>97318</v>
      </c>
      <c r="R21698" s="1" t="s">
        <v>97319</v>
      </c>
      <c r="S21698" s="1" t="s">
        <v>97320</v>
      </c>
      <c r="T21698">
        <v>4.71</v>
      </c>
    </row>
    <row r="21699" spans="1:22" x14ac:dyDescent="0.2">
      <c r="A21699">
        <v>34</v>
      </c>
      <c r="B21699" s="1" t="s">
        <v>22</v>
      </c>
      <c r="C21699" s="1" t="s">
        <v>23</v>
      </c>
      <c r="D21699" s="1" t="s">
        <v>24</v>
      </c>
      <c r="E21699" s="1" t="s">
        <v>25</v>
      </c>
      <c r="F21699" s="1" t="s">
        <v>26</v>
      </c>
      <c r="G21699" s="1" t="s">
        <v>27</v>
      </c>
      <c r="H21699" s="2">
        <v>43739</v>
      </c>
      <c r="I21699" s="2">
        <v>43830</v>
      </c>
      <c r="J21699" s="2">
        <v>43803</v>
      </c>
      <c r="K21699" s="1" t="s">
        <v>8714</v>
      </c>
      <c r="L21699" s="1" t="s">
        <v>21550</v>
      </c>
      <c r="M21699" s="3">
        <v>0.39583333333333331</v>
      </c>
      <c r="N21699">
        <v>1.08</v>
      </c>
      <c r="O21699" s="1" t="s">
        <v>41577</v>
      </c>
      <c r="P21699">
        <v>648</v>
      </c>
      <c r="Q21699" s="1" t="s">
        <v>97318</v>
      </c>
      <c r="R21699" s="1" t="s">
        <v>97319</v>
      </c>
      <c r="S21699" s="1" t="s">
        <v>97320</v>
      </c>
      <c r="T21699">
        <v>1.08</v>
      </c>
    </row>
    <row r="21700" spans="1:22" x14ac:dyDescent="0.2">
      <c r="A21700">
        <v>34</v>
      </c>
      <c r="B21700" s="1" t="s">
        <v>22</v>
      </c>
      <c r="C21700" s="1" t="s">
        <v>23</v>
      </c>
      <c r="D21700" s="1" t="s">
        <v>24</v>
      </c>
      <c r="E21700" s="1" t="s">
        <v>25</v>
      </c>
      <c r="F21700" s="1" t="s">
        <v>26</v>
      </c>
      <c r="G21700" s="1" t="s">
        <v>27</v>
      </c>
      <c r="H21700" s="2">
        <v>43739</v>
      </c>
      <c r="I21700" s="2">
        <v>43830</v>
      </c>
      <c r="J21700" s="2">
        <v>43803</v>
      </c>
      <c r="K21700" s="1" t="s">
        <v>3139</v>
      </c>
      <c r="L21700" s="1" t="s">
        <v>21550</v>
      </c>
      <c r="M21700" s="3">
        <v>0.39583333333333331</v>
      </c>
      <c r="N21700">
        <v>4.6100000000000003</v>
      </c>
      <c r="O21700" s="1" t="s">
        <v>41578</v>
      </c>
      <c r="P21700">
        <v>4610</v>
      </c>
      <c r="Q21700" s="1" t="s">
        <v>97318</v>
      </c>
      <c r="R21700" s="1" t="s">
        <v>97319</v>
      </c>
      <c r="S21700" s="1" t="s">
        <v>97320</v>
      </c>
      <c r="T21700">
        <v>4.6100000000000003</v>
      </c>
    </row>
    <row r="21701" spans="1:22" x14ac:dyDescent="0.2">
      <c r="A21701">
        <v>34</v>
      </c>
      <c r="B21701" s="1" t="s">
        <v>22</v>
      </c>
      <c r="C21701" s="1" t="s">
        <v>23</v>
      </c>
      <c r="D21701" s="1" t="s">
        <v>24</v>
      </c>
      <c r="E21701" s="1" t="s">
        <v>25</v>
      </c>
      <c r="F21701" s="1" t="s">
        <v>26</v>
      </c>
      <c r="G21701" s="1" t="s">
        <v>27</v>
      </c>
      <c r="H21701" s="2">
        <v>43739</v>
      </c>
      <c r="I21701" s="2">
        <v>43830</v>
      </c>
      <c r="J21701" s="2">
        <v>43803</v>
      </c>
      <c r="K21701" s="1" t="s">
        <v>7531</v>
      </c>
      <c r="L21701" s="1" t="s">
        <v>21550</v>
      </c>
      <c r="M21701" s="3">
        <v>0.47916666666666669</v>
      </c>
      <c r="N21701">
        <v>2.4</v>
      </c>
      <c r="O21701" s="1" t="s">
        <v>41579</v>
      </c>
      <c r="P21701">
        <v>1440</v>
      </c>
      <c r="Q21701" s="1" t="s">
        <v>97318</v>
      </c>
      <c r="R21701" s="1" t="s">
        <v>97319</v>
      </c>
      <c r="S21701" s="1" t="s">
        <v>97320</v>
      </c>
      <c r="T21701">
        <v>2.4</v>
      </c>
    </row>
    <row r="21702" spans="1:22" x14ac:dyDescent="0.2">
      <c r="A21702">
        <v>34</v>
      </c>
      <c r="B21702" s="1" t="s">
        <v>22</v>
      </c>
      <c r="C21702" s="1" t="s">
        <v>23</v>
      </c>
      <c r="D21702" s="1" t="s">
        <v>24</v>
      </c>
      <c r="E21702" s="1" t="s">
        <v>25</v>
      </c>
      <c r="F21702" s="1" t="s">
        <v>26</v>
      </c>
      <c r="G21702" s="1" t="s">
        <v>27</v>
      </c>
      <c r="H21702" s="2">
        <v>43739</v>
      </c>
      <c r="I21702" s="2">
        <v>43830</v>
      </c>
      <c r="J21702" s="2">
        <v>43803</v>
      </c>
      <c r="K21702" s="1" t="s">
        <v>7531</v>
      </c>
      <c r="L21702" s="1" t="s">
        <v>21550</v>
      </c>
      <c r="M21702" s="3">
        <v>0.39583333333333331</v>
      </c>
      <c r="N21702">
        <v>2.52</v>
      </c>
      <c r="O21702" s="1" t="s">
        <v>41580</v>
      </c>
      <c r="P21702">
        <v>327.60000000000002</v>
      </c>
      <c r="Q21702" s="1" t="s">
        <v>97318</v>
      </c>
      <c r="R21702" s="1" t="s">
        <v>97319</v>
      </c>
      <c r="S21702" s="1" t="s">
        <v>97320</v>
      </c>
      <c r="T21702">
        <v>2.52</v>
      </c>
    </row>
    <row r="21703" spans="1:22" x14ac:dyDescent="0.2">
      <c r="A21703">
        <v>34</v>
      </c>
      <c r="B21703" s="1" t="s">
        <v>22</v>
      </c>
      <c r="C21703" s="1" t="s">
        <v>23</v>
      </c>
      <c r="D21703" s="1" t="s">
        <v>24</v>
      </c>
      <c r="E21703" s="1" t="s">
        <v>25</v>
      </c>
      <c r="F21703" s="1" t="s">
        <v>26</v>
      </c>
      <c r="G21703" s="1" t="s">
        <v>27</v>
      </c>
      <c r="H21703" s="2">
        <v>43739</v>
      </c>
      <c r="I21703" s="2">
        <v>43830</v>
      </c>
      <c r="J21703" s="2">
        <v>43803</v>
      </c>
      <c r="K21703" s="1" t="s">
        <v>6301</v>
      </c>
      <c r="L21703" s="1" t="s">
        <v>21550</v>
      </c>
      <c r="M21703" s="3">
        <v>0.39583333333333331</v>
      </c>
      <c r="N21703">
        <v>0.79</v>
      </c>
      <c r="O21703" s="1" t="s">
        <v>41581</v>
      </c>
      <c r="P21703">
        <v>7900</v>
      </c>
      <c r="Q21703" s="1" t="s">
        <v>97318</v>
      </c>
      <c r="R21703" s="1" t="s">
        <v>97319</v>
      </c>
      <c r="S21703" s="1" t="s">
        <v>97320</v>
      </c>
      <c r="T21703">
        <v>0.79</v>
      </c>
    </row>
    <row r="21704" spans="1:22" x14ac:dyDescent="0.2">
      <c r="A21704">
        <v>34</v>
      </c>
      <c r="B21704" s="1" t="s">
        <v>22</v>
      </c>
      <c r="C21704" s="1" t="s">
        <v>23</v>
      </c>
      <c r="D21704" s="1" t="s">
        <v>24</v>
      </c>
      <c r="E21704" s="1" t="s">
        <v>25</v>
      </c>
      <c r="F21704" s="1" t="s">
        <v>26</v>
      </c>
      <c r="G21704" s="1" t="s">
        <v>27</v>
      </c>
      <c r="H21704" s="2">
        <v>43739</v>
      </c>
      <c r="I21704" s="2">
        <v>43830</v>
      </c>
      <c r="J21704" s="2">
        <v>43803</v>
      </c>
      <c r="K21704" s="1" t="s">
        <v>3658</v>
      </c>
      <c r="L21704" s="1" t="s">
        <v>21550</v>
      </c>
      <c r="M21704" s="3">
        <v>0.39583333333333331</v>
      </c>
      <c r="N21704">
        <v>1.75</v>
      </c>
      <c r="O21704" s="1" t="s">
        <v>41582</v>
      </c>
      <c r="P21704">
        <v>525</v>
      </c>
      <c r="Q21704" s="1" t="s">
        <v>97318</v>
      </c>
      <c r="R21704" s="1" t="s">
        <v>97319</v>
      </c>
      <c r="S21704" s="1" t="s">
        <v>97320</v>
      </c>
      <c r="T21704">
        <v>1.75</v>
      </c>
    </row>
    <row r="21705" spans="1:22" x14ac:dyDescent="0.2">
      <c r="A21705">
        <v>34</v>
      </c>
      <c r="B21705" s="1" t="s">
        <v>22</v>
      </c>
      <c r="C21705" s="1" t="s">
        <v>23</v>
      </c>
      <c r="D21705" s="1" t="s">
        <v>24</v>
      </c>
      <c r="E21705" s="1" t="s">
        <v>25</v>
      </c>
      <c r="F21705" s="1" t="s">
        <v>26</v>
      </c>
      <c r="G21705" s="1" t="s">
        <v>27</v>
      </c>
      <c r="H21705" s="2">
        <v>43739</v>
      </c>
      <c r="I21705" s="2">
        <v>43830</v>
      </c>
      <c r="J21705" s="2">
        <v>43803</v>
      </c>
      <c r="K21705" s="1" t="s">
        <v>8562</v>
      </c>
      <c r="L21705" s="1" t="s">
        <v>21550</v>
      </c>
      <c r="M21705" s="3">
        <v>0.39583333333333331</v>
      </c>
      <c r="N21705">
        <v>2.4</v>
      </c>
      <c r="O21705" s="1" t="s">
        <v>41583</v>
      </c>
      <c r="P21705">
        <v>960</v>
      </c>
      <c r="Q21705" s="1" t="s">
        <v>97318</v>
      </c>
      <c r="R21705" s="1" t="s">
        <v>97319</v>
      </c>
      <c r="S21705" s="1" t="s">
        <v>97320</v>
      </c>
      <c r="T21705">
        <v>2.4</v>
      </c>
    </row>
    <row r="21706" spans="1:22" x14ac:dyDescent="0.2">
      <c r="A21706">
        <v>34</v>
      </c>
      <c r="B21706" s="1" t="s">
        <v>22</v>
      </c>
      <c r="C21706" s="1" t="s">
        <v>23</v>
      </c>
      <c r="D21706" s="1" t="s">
        <v>24</v>
      </c>
      <c r="E21706" s="1" t="s">
        <v>25</v>
      </c>
      <c r="F21706" s="1" t="s">
        <v>26</v>
      </c>
      <c r="G21706" s="1" t="s">
        <v>27</v>
      </c>
      <c r="H21706" s="2">
        <v>43739</v>
      </c>
      <c r="I21706" s="2">
        <v>43830</v>
      </c>
      <c r="J21706" s="2">
        <v>43803</v>
      </c>
      <c r="K21706" s="1" t="s">
        <v>8715</v>
      </c>
      <c r="L21706" s="1" t="s">
        <v>21550</v>
      </c>
      <c r="M21706" s="3">
        <v>0.39583333333333331</v>
      </c>
      <c r="N21706">
        <v>2.2799999999999998</v>
      </c>
      <c r="O21706" s="1" t="s">
        <v>41584</v>
      </c>
      <c r="P21706">
        <v>136.80000000000001</v>
      </c>
      <c r="Q21706" s="1" t="s">
        <v>97318</v>
      </c>
      <c r="R21706" s="1" t="s">
        <v>97319</v>
      </c>
      <c r="S21706" s="1" t="s">
        <v>97320</v>
      </c>
      <c r="T21706">
        <v>2.2799999999999998</v>
      </c>
    </row>
    <row r="21707" spans="1:22" x14ac:dyDescent="0.2">
      <c r="A21707">
        <v>34</v>
      </c>
      <c r="B21707" s="1" t="s">
        <v>22</v>
      </c>
      <c r="C21707" s="1" t="s">
        <v>23</v>
      </c>
      <c r="D21707" s="1" t="s">
        <v>24</v>
      </c>
      <c r="E21707" s="1" t="s">
        <v>25</v>
      </c>
      <c r="F21707" s="1" t="s">
        <v>26</v>
      </c>
      <c r="G21707" s="1" t="s">
        <v>27</v>
      </c>
      <c r="H21707" s="2">
        <v>43739</v>
      </c>
      <c r="I21707" s="2">
        <v>43830</v>
      </c>
      <c r="J21707" s="2">
        <v>43803</v>
      </c>
      <c r="K21707" s="1" t="s">
        <v>8716</v>
      </c>
      <c r="L21707" s="1" t="s">
        <v>21550</v>
      </c>
      <c r="M21707" s="3">
        <v>0.39583333333333331</v>
      </c>
      <c r="N21707">
        <v>9.81</v>
      </c>
      <c r="O21707" s="1" t="s">
        <v>41585</v>
      </c>
      <c r="P21707">
        <v>637.65</v>
      </c>
      <c r="Q21707" s="1" t="s">
        <v>97318</v>
      </c>
      <c r="R21707" s="1" t="s">
        <v>97319</v>
      </c>
      <c r="S21707" s="1" t="s">
        <v>97320</v>
      </c>
      <c r="T21707">
        <v>9.81</v>
      </c>
    </row>
    <row r="21708" spans="1:22" x14ac:dyDescent="0.2">
      <c r="A21708">
        <v>34</v>
      </c>
      <c r="B21708" s="1" t="s">
        <v>22</v>
      </c>
      <c r="C21708" s="1" t="s">
        <v>23</v>
      </c>
      <c r="D21708" s="1" t="s">
        <v>24</v>
      </c>
      <c r="E21708" s="1" t="s">
        <v>25</v>
      </c>
      <c r="F21708" s="1" t="s">
        <v>26</v>
      </c>
      <c r="G21708" s="1" t="s">
        <v>27</v>
      </c>
      <c r="H21708" s="2">
        <v>43739</v>
      </c>
      <c r="I21708" s="2">
        <v>43830</v>
      </c>
      <c r="J21708" s="2">
        <v>43803</v>
      </c>
      <c r="K21708" s="1" t="s">
        <v>4339</v>
      </c>
      <c r="L21708" s="1" t="s">
        <v>21550</v>
      </c>
      <c r="M21708" s="3">
        <v>0.39583333333333331</v>
      </c>
      <c r="N21708">
        <v>7.6</v>
      </c>
      <c r="O21708" s="1" t="s">
        <v>41586</v>
      </c>
      <c r="P21708">
        <v>296.39999999999998</v>
      </c>
      <c r="Q21708" s="1" t="s">
        <v>97318</v>
      </c>
      <c r="R21708" s="1" t="s">
        <v>97319</v>
      </c>
      <c r="S21708" s="1" t="s">
        <v>97320</v>
      </c>
      <c r="T21708">
        <v>7.6</v>
      </c>
    </row>
    <row r="21709" spans="1:22" x14ac:dyDescent="0.2">
      <c r="A21709">
        <v>34</v>
      </c>
      <c r="B21709" s="1" t="s">
        <v>22</v>
      </c>
      <c r="C21709" s="1" t="s">
        <v>23</v>
      </c>
      <c r="D21709" s="1" t="s">
        <v>24</v>
      </c>
      <c r="E21709" s="1" t="s">
        <v>25</v>
      </c>
      <c r="F21709" s="1" t="s">
        <v>26</v>
      </c>
      <c r="G21709" s="1" t="s">
        <v>27</v>
      </c>
      <c r="H21709" s="2">
        <v>43739</v>
      </c>
      <c r="I21709" s="2">
        <v>43830</v>
      </c>
      <c r="J21709" s="2">
        <v>43803</v>
      </c>
      <c r="K21709" s="1" t="s">
        <v>8717</v>
      </c>
      <c r="L21709" s="1" t="s">
        <v>21550</v>
      </c>
      <c r="M21709" s="3">
        <v>0.39583333333333331</v>
      </c>
      <c r="N21709">
        <v>0.88</v>
      </c>
      <c r="O21709" s="1" t="s">
        <v>41587</v>
      </c>
      <c r="P21709">
        <v>880</v>
      </c>
      <c r="Q21709" s="1" t="s">
        <v>97318</v>
      </c>
      <c r="R21709" s="1" t="s">
        <v>97319</v>
      </c>
      <c r="S21709" s="1" t="s">
        <v>97320</v>
      </c>
      <c r="T21709">
        <v>0.88</v>
      </c>
    </row>
    <row r="21710" spans="1:22" x14ac:dyDescent="0.2">
      <c r="A21710">
        <v>34</v>
      </c>
      <c r="B21710" s="1" t="s">
        <v>22</v>
      </c>
      <c r="C21710" s="1" t="s">
        <v>23</v>
      </c>
      <c r="D21710" s="1" t="s">
        <v>24</v>
      </c>
      <c r="E21710" s="1" t="s">
        <v>25</v>
      </c>
      <c r="F21710" s="1" t="s">
        <v>26</v>
      </c>
      <c r="G21710" s="1" t="s">
        <v>27</v>
      </c>
      <c r="H21710" s="2">
        <v>43739</v>
      </c>
      <c r="I21710" s="2">
        <v>43830</v>
      </c>
      <c r="J21710" s="2">
        <v>43803</v>
      </c>
      <c r="K21710" s="1" t="s">
        <v>8718</v>
      </c>
      <c r="L21710" s="1" t="s">
        <v>21550</v>
      </c>
      <c r="M21710" s="3">
        <v>0.39583333333333331</v>
      </c>
      <c r="N21710">
        <v>12.73</v>
      </c>
      <c r="O21710" s="1" t="s">
        <v>41588</v>
      </c>
      <c r="P21710">
        <v>5092</v>
      </c>
      <c r="Q21710" s="1" t="s">
        <v>97318</v>
      </c>
      <c r="R21710" s="1" t="s">
        <v>97319</v>
      </c>
      <c r="S21710" s="1" t="s">
        <v>97320</v>
      </c>
      <c r="T21710">
        <v>12.73</v>
      </c>
    </row>
    <row r="21711" spans="1:22" x14ac:dyDescent="0.2">
      <c r="A21711">
        <v>34</v>
      </c>
      <c r="B21711" s="1" t="s">
        <v>22</v>
      </c>
      <c r="C21711" s="1" t="s">
        <v>23</v>
      </c>
      <c r="D21711" s="1" t="s">
        <v>24</v>
      </c>
      <c r="E21711" s="1" t="s">
        <v>25</v>
      </c>
      <c r="F21711" s="1" t="s">
        <v>26</v>
      </c>
      <c r="G21711" s="1" t="s">
        <v>27</v>
      </c>
      <c r="H21711" s="2">
        <v>43739</v>
      </c>
      <c r="I21711" s="2">
        <v>43830</v>
      </c>
      <c r="J21711" s="2">
        <v>43803</v>
      </c>
      <c r="K21711" s="1" t="s">
        <v>6314</v>
      </c>
      <c r="L21711" s="1" t="s">
        <v>21550</v>
      </c>
      <c r="M21711" s="3">
        <v>0.39583333333333331</v>
      </c>
      <c r="N21711">
        <v>2.58</v>
      </c>
      <c r="O21711" s="1" t="s">
        <v>41589</v>
      </c>
      <c r="P21711">
        <v>645</v>
      </c>
      <c r="Q21711" s="1" t="s">
        <v>97318</v>
      </c>
      <c r="R21711" s="1" t="s">
        <v>97319</v>
      </c>
      <c r="S21711" s="1" t="s">
        <v>97320</v>
      </c>
      <c r="T21711">
        <v>2.58</v>
      </c>
    </row>
    <row r="21712" spans="1:22" x14ac:dyDescent="0.2">
      <c r="A21712">
        <v>34</v>
      </c>
      <c r="B21712" s="1" t="s">
        <v>22</v>
      </c>
      <c r="C21712" s="1" t="s">
        <v>23</v>
      </c>
      <c r="D21712" s="1" t="s">
        <v>24</v>
      </c>
      <c r="E21712" s="1" t="s">
        <v>25</v>
      </c>
      <c r="F21712" s="1" t="s">
        <v>26</v>
      </c>
      <c r="G21712" s="1" t="s">
        <v>27</v>
      </c>
      <c r="H21712" s="2">
        <v>43739</v>
      </c>
      <c r="I21712" s="2">
        <v>43830</v>
      </c>
      <c r="J21712" s="2">
        <v>43803</v>
      </c>
      <c r="K21712" s="1" t="s">
        <v>8719</v>
      </c>
      <c r="L21712" s="1" t="s">
        <v>21550</v>
      </c>
      <c r="M21712" s="3">
        <v>0.39583333333333331</v>
      </c>
      <c r="O21712" s="1"/>
      <c r="Q21712" s="1"/>
      <c r="R21712" s="1"/>
      <c r="S21712" s="1"/>
      <c r="U21712">
        <v>7.5</v>
      </c>
      <c r="V21712">
        <v>300</v>
      </c>
    </row>
    <row r="21713" spans="1:20" x14ac:dyDescent="0.2">
      <c r="A21713">
        <v>34</v>
      </c>
      <c r="B21713" s="1" t="s">
        <v>22</v>
      </c>
      <c r="C21713" s="1" t="s">
        <v>23</v>
      </c>
      <c r="D21713" s="1" t="s">
        <v>24</v>
      </c>
      <c r="E21713" s="1" t="s">
        <v>25</v>
      </c>
      <c r="F21713" s="1" t="s">
        <v>26</v>
      </c>
      <c r="G21713" s="1" t="s">
        <v>27</v>
      </c>
      <c r="H21713" s="2">
        <v>43739</v>
      </c>
      <c r="I21713" s="2">
        <v>43830</v>
      </c>
      <c r="J21713" s="2">
        <v>43803</v>
      </c>
      <c r="K21713" s="1" t="s">
        <v>3665</v>
      </c>
      <c r="L21713" s="1" t="s">
        <v>21550</v>
      </c>
      <c r="M21713" s="3">
        <v>0.39583333333333331</v>
      </c>
      <c r="N21713">
        <v>1.87</v>
      </c>
      <c r="O21713" s="1" t="s">
        <v>41590</v>
      </c>
      <c r="P21713">
        <v>4862</v>
      </c>
      <c r="Q21713" s="1" t="s">
        <v>97318</v>
      </c>
      <c r="R21713" s="1" t="s">
        <v>97319</v>
      </c>
      <c r="S21713" s="1" t="s">
        <v>97320</v>
      </c>
      <c r="T21713">
        <v>1.87</v>
      </c>
    </row>
    <row r="21714" spans="1:20" x14ac:dyDescent="0.2">
      <c r="A21714">
        <v>34</v>
      </c>
      <c r="B21714" s="1" t="s">
        <v>22</v>
      </c>
      <c r="C21714" s="1" t="s">
        <v>23</v>
      </c>
      <c r="D21714" s="1" t="s">
        <v>24</v>
      </c>
      <c r="E21714" s="1" t="s">
        <v>25</v>
      </c>
      <c r="F21714" s="1" t="s">
        <v>26</v>
      </c>
      <c r="G21714" s="1" t="s">
        <v>27</v>
      </c>
      <c r="H21714" s="2">
        <v>43739</v>
      </c>
      <c r="I21714" s="2">
        <v>43830</v>
      </c>
      <c r="J21714" s="2">
        <v>43803</v>
      </c>
      <c r="K21714" s="1" t="s">
        <v>8485</v>
      </c>
      <c r="L21714" s="1" t="s">
        <v>21550</v>
      </c>
      <c r="M21714" s="3">
        <v>0.39583333333333331</v>
      </c>
      <c r="N21714">
        <v>32.54</v>
      </c>
      <c r="O21714" s="1" t="s">
        <v>41591</v>
      </c>
      <c r="P21714">
        <v>2310.34</v>
      </c>
      <c r="Q21714" s="1" t="s">
        <v>97318</v>
      </c>
      <c r="R21714" s="1" t="s">
        <v>97319</v>
      </c>
      <c r="S21714" s="1" t="s">
        <v>97320</v>
      </c>
      <c r="T21714">
        <v>32.54</v>
      </c>
    </row>
    <row r="21715" spans="1:20" x14ac:dyDescent="0.2">
      <c r="A21715">
        <v>34</v>
      </c>
      <c r="B21715" s="1" t="s">
        <v>22</v>
      </c>
      <c r="C21715" s="1" t="s">
        <v>23</v>
      </c>
      <c r="D21715" s="1" t="s">
        <v>24</v>
      </c>
      <c r="E21715" s="1" t="s">
        <v>25</v>
      </c>
      <c r="F21715" s="1" t="s">
        <v>26</v>
      </c>
      <c r="G21715" s="1" t="s">
        <v>27</v>
      </c>
      <c r="H21715" s="2">
        <v>43739</v>
      </c>
      <c r="I21715" s="2">
        <v>43830</v>
      </c>
      <c r="J21715" s="2">
        <v>43803</v>
      </c>
      <c r="K21715" s="1" t="s">
        <v>5808</v>
      </c>
      <c r="L21715" s="1" t="s">
        <v>21550</v>
      </c>
      <c r="M21715" s="3">
        <v>0.39583333333333331</v>
      </c>
      <c r="N21715">
        <v>9.6000000000000002E-2</v>
      </c>
      <c r="O21715" s="1" t="s">
        <v>41592</v>
      </c>
      <c r="P21715">
        <v>1248</v>
      </c>
      <c r="Q21715" s="1" t="s">
        <v>97318</v>
      </c>
      <c r="R21715" s="1" t="s">
        <v>97319</v>
      </c>
      <c r="S21715" s="1" t="s">
        <v>97320</v>
      </c>
      <c r="T21715">
        <v>9.6000000000000002E-2</v>
      </c>
    </row>
    <row r="21716" spans="1:20" x14ac:dyDescent="0.2">
      <c r="A21716">
        <v>34</v>
      </c>
      <c r="B21716" s="1" t="s">
        <v>22</v>
      </c>
      <c r="C21716" s="1" t="s">
        <v>23</v>
      </c>
      <c r="D21716" s="1" t="s">
        <v>24</v>
      </c>
      <c r="E21716" s="1" t="s">
        <v>25</v>
      </c>
      <c r="F21716" s="1" t="s">
        <v>26</v>
      </c>
      <c r="G21716" s="1" t="s">
        <v>27</v>
      </c>
      <c r="H21716" s="2">
        <v>43739</v>
      </c>
      <c r="I21716" s="2">
        <v>43830</v>
      </c>
      <c r="J21716" s="2">
        <v>43803</v>
      </c>
      <c r="K21716" s="1" t="s">
        <v>2240</v>
      </c>
      <c r="L21716" s="1" t="s">
        <v>21550</v>
      </c>
      <c r="M21716" s="3">
        <v>0.39583333333333331</v>
      </c>
      <c r="N21716">
        <v>1.5</v>
      </c>
      <c r="O21716" s="1" t="s">
        <v>41593</v>
      </c>
      <c r="P21716">
        <v>600</v>
      </c>
      <c r="Q21716" s="1" t="s">
        <v>97318</v>
      </c>
      <c r="R21716" s="1" t="s">
        <v>97319</v>
      </c>
      <c r="S21716" s="1" t="s">
        <v>97320</v>
      </c>
      <c r="T21716">
        <v>1.5</v>
      </c>
    </row>
    <row r="21717" spans="1:20" x14ac:dyDescent="0.2">
      <c r="A21717">
        <v>34</v>
      </c>
      <c r="B21717" s="1" t="s">
        <v>22</v>
      </c>
      <c r="C21717" s="1" t="s">
        <v>23</v>
      </c>
      <c r="D21717" s="1" t="s">
        <v>24</v>
      </c>
      <c r="E21717" s="1" t="s">
        <v>25</v>
      </c>
      <c r="F21717" s="1" t="s">
        <v>26</v>
      </c>
      <c r="G21717" s="1" t="s">
        <v>27</v>
      </c>
      <c r="H21717" s="2">
        <v>43739</v>
      </c>
      <c r="I21717" s="2">
        <v>43830</v>
      </c>
      <c r="J21717" s="2">
        <v>43803</v>
      </c>
      <c r="K21717" s="1" t="s">
        <v>8720</v>
      </c>
      <c r="L21717" s="1" t="s">
        <v>21550</v>
      </c>
      <c r="M21717" s="3">
        <v>0.47916666666666669</v>
      </c>
      <c r="N21717">
        <v>4.78</v>
      </c>
      <c r="O21717" s="1" t="s">
        <v>41400</v>
      </c>
      <c r="P21717">
        <v>3202.6</v>
      </c>
      <c r="Q21717" s="1" t="s">
        <v>97318</v>
      </c>
      <c r="R21717" s="1" t="s">
        <v>97319</v>
      </c>
      <c r="S21717" s="1" t="s">
        <v>97320</v>
      </c>
      <c r="T21717">
        <v>4.78</v>
      </c>
    </row>
    <row r="21718" spans="1:20" x14ac:dyDescent="0.2">
      <c r="A21718">
        <v>34</v>
      </c>
      <c r="B21718" s="1" t="s">
        <v>22</v>
      </c>
      <c r="C21718" s="1" t="s">
        <v>23</v>
      </c>
      <c r="D21718" s="1" t="s">
        <v>24</v>
      </c>
      <c r="E21718" s="1" t="s">
        <v>25</v>
      </c>
      <c r="F21718" s="1" t="s">
        <v>26</v>
      </c>
      <c r="G21718" s="1" t="s">
        <v>27</v>
      </c>
      <c r="H21718" s="2">
        <v>43739</v>
      </c>
      <c r="I21718" s="2">
        <v>43830</v>
      </c>
      <c r="J21718" s="2">
        <v>43803</v>
      </c>
      <c r="K21718" s="1" t="s">
        <v>8720</v>
      </c>
      <c r="L21718" s="1" t="s">
        <v>21550</v>
      </c>
      <c r="M21718" s="3">
        <v>0.39583333333333331</v>
      </c>
      <c r="N21718">
        <v>4.78</v>
      </c>
      <c r="O21718" s="1" t="s">
        <v>41594</v>
      </c>
      <c r="P21718">
        <v>9560</v>
      </c>
      <c r="Q21718" s="1" t="s">
        <v>97318</v>
      </c>
      <c r="R21718" s="1" t="s">
        <v>97319</v>
      </c>
      <c r="S21718" s="1" t="s">
        <v>97320</v>
      </c>
      <c r="T21718">
        <v>4.78</v>
      </c>
    </row>
    <row r="21719" spans="1:20" x14ac:dyDescent="0.2">
      <c r="A21719">
        <v>34</v>
      </c>
      <c r="B21719" s="1" t="s">
        <v>22</v>
      </c>
      <c r="C21719" s="1" t="s">
        <v>23</v>
      </c>
      <c r="D21719" s="1" t="s">
        <v>24</v>
      </c>
      <c r="E21719" s="1" t="s">
        <v>25</v>
      </c>
      <c r="F21719" s="1" t="s">
        <v>26</v>
      </c>
      <c r="G21719" s="1" t="s">
        <v>27</v>
      </c>
      <c r="H21719" s="2">
        <v>43739</v>
      </c>
      <c r="I21719" s="2">
        <v>43830</v>
      </c>
      <c r="J21719" s="2">
        <v>43803</v>
      </c>
      <c r="K21719" s="1" t="s">
        <v>8567</v>
      </c>
      <c r="L21719" s="1" t="s">
        <v>21550</v>
      </c>
      <c r="M21719" s="3">
        <v>0.39583333333333331</v>
      </c>
      <c r="N21719">
        <v>4.7</v>
      </c>
      <c r="O21719" s="1" t="s">
        <v>41595</v>
      </c>
      <c r="P21719">
        <v>9400</v>
      </c>
      <c r="Q21719" s="1" t="s">
        <v>97318</v>
      </c>
      <c r="R21719" s="1" t="s">
        <v>97319</v>
      </c>
      <c r="S21719" s="1" t="s">
        <v>97320</v>
      </c>
      <c r="T21719">
        <v>4.7</v>
      </c>
    </row>
    <row r="21720" spans="1:20" x14ac:dyDescent="0.2">
      <c r="A21720">
        <v>34</v>
      </c>
      <c r="B21720" s="1" t="s">
        <v>22</v>
      </c>
      <c r="C21720" s="1" t="s">
        <v>23</v>
      </c>
      <c r="D21720" s="1" t="s">
        <v>24</v>
      </c>
      <c r="E21720" s="1" t="s">
        <v>25</v>
      </c>
      <c r="F21720" s="1" t="s">
        <v>26</v>
      </c>
      <c r="G21720" s="1" t="s">
        <v>27</v>
      </c>
      <c r="H21720" s="2">
        <v>43739</v>
      </c>
      <c r="I21720" s="2">
        <v>43830</v>
      </c>
      <c r="J21720" s="2">
        <v>43803</v>
      </c>
      <c r="K21720" s="1" t="s">
        <v>8721</v>
      </c>
      <c r="L21720" s="1" t="s">
        <v>21550</v>
      </c>
      <c r="M21720" s="3">
        <v>0.39583333333333331</v>
      </c>
      <c r="N21720">
        <v>1.29</v>
      </c>
      <c r="O21720" s="1" t="s">
        <v>41596</v>
      </c>
      <c r="P21720">
        <v>3870</v>
      </c>
      <c r="Q21720" s="1" t="s">
        <v>97318</v>
      </c>
      <c r="R21720" s="1" t="s">
        <v>97319</v>
      </c>
      <c r="S21720" s="1" t="s">
        <v>97320</v>
      </c>
      <c r="T21720">
        <v>1.29</v>
      </c>
    </row>
    <row r="21721" spans="1:20" x14ac:dyDescent="0.2">
      <c r="A21721">
        <v>34</v>
      </c>
      <c r="B21721" s="1" t="s">
        <v>22</v>
      </c>
      <c r="C21721" s="1" t="s">
        <v>23</v>
      </c>
      <c r="D21721" s="1" t="s">
        <v>24</v>
      </c>
      <c r="E21721" s="1" t="s">
        <v>25</v>
      </c>
      <c r="F21721" s="1" t="s">
        <v>26</v>
      </c>
      <c r="G21721" s="1" t="s">
        <v>27</v>
      </c>
      <c r="H21721" s="2">
        <v>43739</v>
      </c>
      <c r="I21721" s="2">
        <v>43830</v>
      </c>
      <c r="J21721" s="2">
        <v>43803</v>
      </c>
      <c r="K21721" s="1" t="s">
        <v>466</v>
      </c>
      <c r="L21721" s="1" t="s">
        <v>21550</v>
      </c>
      <c r="M21721" s="3">
        <v>0.39583333333333331</v>
      </c>
      <c r="N21721">
        <v>38.99</v>
      </c>
      <c r="O21721" s="1" t="s">
        <v>41597</v>
      </c>
      <c r="P21721">
        <v>5068.7</v>
      </c>
      <c r="Q21721" s="1" t="s">
        <v>97318</v>
      </c>
      <c r="R21721" s="1" t="s">
        <v>97319</v>
      </c>
      <c r="S21721" s="1" t="s">
        <v>97320</v>
      </c>
      <c r="T21721">
        <v>38.99</v>
      </c>
    </row>
    <row r="21722" spans="1:20" x14ac:dyDescent="0.2">
      <c r="A21722">
        <v>34</v>
      </c>
      <c r="B21722" s="1" t="s">
        <v>22</v>
      </c>
      <c r="C21722" s="1" t="s">
        <v>23</v>
      </c>
      <c r="D21722" s="1" t="s">
        <v>24</v>
      </c>
      <c r="E21722" s="1" t="s">
        <v>25</v>
      </c>
      <c r="F21722" s="1" t="s">
        <v>26</v>
      </c>
      <c r="G21722" s="1" t="s">
        <v>27</v>
      </c>
      <c r="H21722" s="2">
        <v>43739</v>
      </c>
      <c r="I21722" s="2">
        <v>43830</v>
      </c>
      <c r="J21722" s="2">
        <v>43803</v>
      </c>
      <c r="K21722" s="1" t="s">
        <v>3290</v>
      </c>
      <c r="L21722" s="1" t="s">
        <v>21550</v>
      </c>
      <c r="M21722" s="3">
        <v>0.39583333333333331</v>
      </c>
      <c r="N21722">
        <v>67.040000000000006</v>
      </c>
      <c r="O21722" s="1" t="s">
        <v>41598</v>
      </c>
      <c r="P21722">
        <v>6704</v>
      </c>
      <c r="Q21722" s="1" t="s">
        <v>97318</v>
      </c>
      <c r="R21722" s="1" t="s">
        <v>97319</v>
      </c>
      <c r="S21722" s="1" t="s">
        <v>97320</v>
      </c>
      <c r="T21722">
        <v>67.040000000000006</v>
      </c>
    </row>
    <row r="21723" spans="1:20" x14ac:dyDescent="0.2">
      <c r="A21723">
        <v>34</v>
      </c>
      <c r="B21723" s="1" t="s">
        <v>22</v>
      </c>
      <c r="C21723" s="1" t="s">
        <v>23</v>
      </c>
      <c r="D21723" s="1" t="s">
        <v>24</v>
      </c>
      <c r="E21723" s="1" t="s">
        <v>25</v>
      </c>
      <c r="F21723" s="1" t="s">
        <v>26</v>
      </c>
      <c r="G21723" s="1" t="s">
        <v>27</v>
      </c>
      <c r="H21723" s="2">
        <v>43739</v>
      </c>
      <c r="I21723" s="2">
        <v>43830</v>
      </c>
      <c r="J21723" s="2">
        <v>43803</v>
      </c>
      <c r="K21723" s="1" t="s">
        <v>8722</v>
      </c>
      <c r="L21723" s="1" t="s">
        <v>21550</v>
      </c>
      <c r="M21723" s="3">
        <v>0.39583333333333331</v>
      </c>
      <c r="N21723">
        <v>1.3</v>
      </c>
      <c r="O21723" s="1" t="s">
        <v>41599</v>
      </c>
      <c r="P21723">
        <v>4680</v>
      </c>
      <c r="Q21723" s="1" t="s">
        <v>97318</v>
      </c>
      <c r="R21723" s="1" t="s">
        <v>97319</v>
      </c>
      <c r="S21723" s="1" t="s">
        <v>97320</v>
      </c>
      <c r="T21723">
        <v>1.3</v>
      </c>
    </row>
    <row r="21724" spans="1:20" x14ac:dyDescent="0.2">
      <c r="A21724">
        <v>34</v>
      </c>
      <c r="B21724" s="1" t="s">
        <v>22</v>
      </c>
      <c r="C21724" s="1" t="s">
        <v>23</v>
      </c>
      <c r="D21724" s="1" t="s">
        <v>24</v>
      </c>
      <c r="E21724" s="1" t="s">
        <v>25</v>
      </c>
      <c r="F21724" s="1" t="s">
        <v>26</v>
      </c>
      <c r="G21724" s="1" t="s">
        <v>27</v>
      </c>
      <c r="H21724" s="2">
        <v>43739</v>
      </c>
      <c r="I21724" s="2">
        <v>43830</v>
      </c>
      <c r="J21724" s="2">
        <v>43803</v>
      </c>
      <c r="K21724" s="1" t="s">
        <v>8723</v>
      </c>
      <c r="L21724" s="1" t="s">
        <v>21550</v>
      </c>
      <c r="M21724" s="3">
        <v>0.39583333333333331</v>
      </c>
      <c r="N21724">
        <v>12.180999999999999</v>
      </c>
      <c r="O21724" s="1" t="s">
        <v>41600</v>
      </c>
      <c r="P21724">
        <v>182.715</v>
      </c>
      <c r="Q21724" s="1" t="s">
        <v>97318</v>
      </c>
      <c r="R21724" s="1" t="s">
        <v>97319</v>
      </c>
      <c r="S21724" s="1" t="s">
        <v>97320</v>
      </c>
      <c r="T21724">
        <v>12.180999999999999</v>
      </c>
    </row>
    <row r="21725" spans="1:20" x14ac:dyDescent="0.2">
      <c r="A21725">
        <v>34</v>
      </c>
      <c r="B21725" s="1" t="s">
        <v>22</v>
      </c>
      <c r="C21725" s="1" t="s">
        <v>23</v>
      </c>
      <c r="D21725" s="1" t="s">
        <v>24</v>
      </c>
      <c r="E21725" s="1" t="s">
        <v>25</v>
      </c>
      <c r="F21725" s="1" t="s">
        <v>26</v>
      </c>
      <c r="G21725" s="1" t="s">
        <v>27</v>
      </c>
      <c r="H21725" s="2">
        <v>43739</v>
      </c>
      <c r="I21725" s="2">
        <v>43830</v>
      </c>
      <c r="J21725" s="2">
        <v>43803</v>
      </c>
      <c r="K21725" s="1" t="s">
        <v>2391</v>
      </c>
      <c r="L21725" s="1" t="s">
        <v>21550</v>
      </c>
      <c r="M21725" s="3">
        <v>0.39583333333333331</v>
      </c>
      <c r="N21725">
        <v>1.7</v>
      </c>
      <c r="O21725" s="1" t="s">
        <v>41601</v>
      </c>
      <c r="P21725">
        <v>68</v>
      </c>
      <c r="Q21725" s="1" t="s">
        <v>97318</v>
      </c>
      <c r="R21725" s="1" t="s">
        <v>97319</v>
      </c>
      <c r="S21725" s="1" t="s">
        <v>97320</v>
      </c>
      <c r="T21725">
        <v>1.7</v>
      </c>
    </row>
    <row r="21726" spans="1:20" x14ac:dyDescent="0.2">
      <c r="A21726">
        <v>34</v>
      </c>
      <c r="B21726" s="1" t="s">
        <v>22</v>
      </c>
      <c r="C21726" s="1" t="s">
        <v>23</v>
      </c>
      <c r="D21726" s="1" t="s">
        <v>24</v>
      </c>
      <c r="E21726" s="1" t="s">
        <v>25</v>
      </c>
      <c r="F21726" s="1" t="s">
        <v>26</v>
      </c>
      <c r="G21726" s="1" t="s">
        <v>27</v>
      </c>
      <c r="H21726" s="2">
        <v>43739</v>
      </c>
      <c r="I21726" s="2">
        <v>43830</v>
      </c>
      <c r="J21726" s="2">
        <v>43803</v>
      </c>
      <c r="K21726" s="1" t="s">
        <v>8724</v>
      </c>
      <c r="L21726" s="1" t="s">
        <v>21550</v>
      </c>
      <c r="M21726" s="3">
        <v>0.39583333333333331</v>
      </c>
      <c r="N21726">
        <v>1.9E-2</v>
      </c>
      <c r="O21726" s="1" t="s">
        <v>41602</v>
      </c>
      <c r="P21726">
        <v>114</v>
      </c>
      <c r="Q21726" s="1" t="s">
        <v>97318</v>
      </c>
      <c r="R21726" s="1" t="s">
        <v>97319</v>
      </c>
      <c r="S21726" s="1" t="s">
        <v>97320</v>
      </c>
      <c r="T21726">
        <v>1.9E-2</v>
      </c>
    </row>
    <row r="21727" spans="1:20" x14ac:dyDescent="0.2">
      <c r="A21727">
        <v>34</v>
      </c>
      <c r="B21727" s="1" t="s">
        <v>22</v>
      </c>
      <c r="C21727" s="1" t="s">
        <v>23</v>
      </c>
      <c r="D21727" s="1" t="s">
        <v>24</v>
      </c>
      <c r="E21727" s="1" t="s">
        <v>25</v>
      </c>
      <c r="F21727" s="1" t="s">
        <v>26</v>
      </c>
      <c r="G21727" s="1" t="s">
        <v>27</v>
      </c>
      <c r="H21727" s="2">
        <v>43739</v>
      </c>
      <c r="I21727" s="2">
        <v>43830</v>
      </c>
      <c r="J21727" s="2">
        <v>43803</v>
      </c>
      <c r="K21727" s="1" t="s">
        <v>8725</v>
      </c>
      <c r="L21727" s="1" t="s">
        <v>21550</v>
      </c>
      <c r="M21727" s="3">
        <v>0.39583333333333331</v>
      </c>
      <c r="N21727">
        <v>0.40200000000000002</v>
      </c>
      <c r="O21727" s="1" t="s">
        <v>41603</v>
      </c>
      <c r="P21727">
        <v>804</v>
      </c>
      <c r="Q21727" s="1" t="s">
        <v>97318</v>
      </c>
      <c r="R21727" s="1" t="s">
        <v>97319</v>
      </c>
      <c r="S21727" s="1" t="s">
        <v>97320</v>
      </c>
      <c r="T21727">
        <v>0.40200000000000002</v>
      </c>
    </row>
    <row r="21728" spans="1:20" x14ac:dyDescent="0.2">
      <c r="A21728">
        <v>34</v>
      </c>
      <c r="B21728" s="1" t="s">
        <v>22</v>
      </c>
      <c r="C21728" s="1" t="s">
        <v>23</v>
      </c>
      <c r="D21728" s="1" t="s">
        <v>24</v>
      </c>
      <c r="E21728" s="1" t="s">
        <v>25</v>
      </c>
      <c r="F21728" s="1" t="s">
        <v>26</v>
      </c>
      <c r="G21728" s="1" t="s">
        <v>27</v>
      </c>
      <c r="H21728" s="2">
        <v>43739</v>
      </c>
      <c r="I21728" s="2">
        <v>43830</v>
      </c>
      <c r="J21728" s="2">
        <v>43803</v>
      </c>
      <c r="K21728" s="1" t="s">
        <v>8726</v>
      </c>
      <c r="L21728" s="1" t="s">
        <v>21550</v>
      </c>
      <c r="M21728" s="3">
        <v>0.39583333333333331</v>
      </c>
      <c r="N21728">
        <v>0.20499999999999999</v>
      </c>
      <c r="O21728" s="1" t="s">
        <v>41604</v>
      </c>
      <c r="P21728">
        <v>266.5</v>
      </c>
      <c r="Q21728" s="1" t="s">
        <v>97318</v>
      </c>
      <c r="R21728" s="1" t="s">
        <v>97319</v>
      </c>
      <c r="S21728" s="1" t="s">
        <v>97320</v>
      </c>
      <c r="T21728">
        <v>0.20499999999999999</v>
      </c>
    </row>
    <row r="21729" spans="1:22" x14ac:dyDescent="0.2">
      <c r="A21729">
        <v>34</v>
      </c>
      <c r="B21729" s="1" t="s">
        <v>22</v>
      </c>
      <c r="C21729" s="1" t="s">
        <v>23</v>
      </c>
      <c r="D21729" s="1" t="s">
        <v>24</v>
      </c>
      <c r="E21729" s="1" t="s">
        <v>25</v>
      </c>
      <c r="F21729" s="1" t="s">
        <v>26</v>
      </c>
      <c r="G21729" s="1" t="s">
        <v>27</v>
      </c>
      <c r="H21729" s="2">
        <v>43739</v>
      </c>
      <c r="I21729" s="2">
        <v>43830</v>
      </c>
      <c r="J21729" s="2">
        <v>43803</v>
      </c>
      <c r="K21729" s="1" t="s">
        <v>8492</v>
      </c>
      <c r="L21729" s="1" t="s">
        <v>21550</v>
      </c>
      <c r="M21729" s="3">
        <v>0.39583333333333331</v>
      </c>
      <c r="N21729">
        <v>0.36699999999999999</v>
      </c>
      <c r="O21729" s="1" t="s">
        <v>41605</v>
      </c>
      <c r="P21729">
        <v>568.85</v>
      </c>
      <c r="Q21729" s="1" t="s">
        <v>97318</v>
      </c>
      <c r="R21729" s="1" t="s">
        <v>97319</v>
      </c>
      <c r="S21729" s="1" t="s">
        <v>97320</v>
      </c>
      <c r="T21729">
        <v>0.36699999999999999</v>
      </c>
    </row>
    <row r="21730" spans="1:22" x14ac:dyDescent="0.2">
      <c r="A21730">
        <v>34</v>
      </c>
      <c r="B21730" s="1" t="s">
        <v>22</v>
      </c>
      <c r="C21730" s="1" t="s">
        <v>23</v>
      </c>
      <c r="D21730" s="1" t="s">
        <v>24</v>
      </c>
      <c r="E21730" s="1" t="s">
        <v>25</v>
      </c>
      <c r="F21730" s="1" t="s">
        <v>26</v>
      </c>
      <c r="G21730" s="1" t="s">
        <v>27</v>
      </c>
      <c r="H21730" s="2">
        <v>43739</v>
      </c>
      <c r="I21730" s="2">
        <v>43830</v>
      </c>
      <c r="J21730" s="2">
        <v>43803</v>
      </c>
      <c r="K21730" s="1" t="s">
        <v>8727</v>
      </c>
      <c r="L21730" s="1" t="s">
        <v>21550</v>
      </c>
      <c r="M21730" s="3">
        <v>0.39583333333333331</v>
      </c>
      <c r="N21730">
        <v>1.393</v>
      </c>
      <c r="O21730" s="1" t="s">
        <v>41606</v>
      </c>
      <c r="P21730">
        <v>97.51</v>
      </c>
      <c r="Q21730" s="1" t="s">
        <v>97318</v>
      </c>
      <c r="R21730" s="1" t="s">
        <v>97319</v>
      </c>
      <c r="S21730" s="1" t="s">
        <v>97320</v>
      </c>
      <c r="T21730">
        <v>1.393</v>
      </c>
    </row>
    <row r="21731" spans="1:22" x14ac:dyDescent="0.2">
      <c r="A21731">
        <v>34</v>
      </c>
      <c r="B21731" s="1" t="s">
        <v>22</v>
      </c>
      <c r="C21731" s="1" t="s">
        <v>23</v>
      </c>
      <c r="D21731" s="1" t="s">
        <v>24</v>
      </c>
      <c r="E21731" s="1" t="s">
        <v>25</v>
      </c>
      <c r="F21731" s="1" t="s">
        <v>26</v>
      </c>
      <c r="G21731" s="1" t="s">
        <v>27</v>
      </c>
      <c r="H21731" s="2">
        <v>43739</v>
      </c>
      <c r="I21731" s="2">
        <v>43830</v>
      </c>
      <c r="J21731" s="2">
        <v>43803</v>
      </c>
      <c r="K21731" s="1" t="s">
        <v>8728</v>
      </c>
      <c r="L21731" s="1" t="s">
        <v>21550</v>
      </c>
      <c r="M21731" s="3">
        <v>0.39583333333333331</v>
      </c>
      <c r="O21731" s="1"/>
      <c r="Q21731" s="1"/>
      <c r="R21731" s="1"/>
      <c r="S21731" s="1"/>
      <c r="U21731">
        <v>2.1999999999999999E-2</v>
      </c>
      <c r="V21731">
        <v>6600</v>
      </c>
    </row>
    <row r="21732" spans="1:22" x14ac:dyDescent="0.2">
      <c r="A21732">
        <v>34</v>
      </c>
      <c r="B21732" s="1" t="s">
        <v>22</v>
      </c>
      <c r="C21732" s="1" t="s">
        <v>23</v>
      </c>
      <c r="D21732" s="1" t="s">
        <v>24</v>
      </c>
      <c r="E21732" s="1" t="s">
        <v>25</v>
      </c>
      <c r="F21732" s="1" t="s">
        <v>26</v>
      </c>
      <c r="G21732" s="1" t="s">
        <v>27</v>
      </c>
      <c r="H21732" s="2">
        <v>43739</v>
      </c>
      <c r="I21732" s="2">
        <v>43830</v>
      </c>
      <c r="J21732" s="2">
        <v>43803</v>
      </c>
      <c r="K21732" s="1" t="s">
        <v>6229</v>
      </c>
      <c r="L21732" s="1" t="s">
        <v>21550</v>
      </c>
      <c r="M21732" s="3">
        <v>0.39583333333333331</v>
      </c>
      <c r="N21732">
        <v>1.58</v>
      </c>
      <c r="O21732" s="1" t="s">
        <v>41292</v>
      </c>
      <c r="P21732">
        <v>316</v>
      </c>
      <c r="Q21732" s="1" t="s">
        <v>97318</v>
      </c>
      <c r="R21732" s="1" t="s">
        <v>97319</v>
      </c>
      <c r="S21732" s="1" t="s">
        <v>97320</v>
      </c>
      <c r="T21732">
        <v>1.58</v>
      </c>
    </row>
    <row r="21733" spans="1:22" x14ac:dyDescent="0.2">
      <c r="A21733">
        <v>34</v>
      </c>
      <c r="B21733" s="1" t="s">
        <v>22</v>
      </c>
      <c r="C21733" s="1" t="s">
        <v>23</v>
      </c>
      <c r="D21733" s="1" t="s">
        <v>24</v>
      </c>
      <c r="E21733" s="1" t="s">
        <v>25</v>
      </c>
      <c r="F21733" s="1" t="s">
        <v>26</v>
      </c>
      <c r="G21733" s="1" t="s">
        <v>27</v>
      </c>
      <c r="H21733" s="2">
        <v>43739</v>
      </c>
      <c r="I21733" s="2">
        <v>43830</v>
      </c>
      <c r="J21733" s="2">
        <v>43803</v>
      </c>
      <c r="K21733" s="1" t="s">
        <v>1902</v>
      </c>
      <c r="L21733" s="1" t="s">
        <v>21551</v>
      </c>
      <c r="M21733" s="3">
        <v>0.5625</v>
      </c>
      <c r="N21733">
        <v>103.78</v>
      </c>
      <c r="O21733" s="1" t="s">
        <v>41607</v>
      </c>
      <c r="P21733">
        <v>46000</v>
      </c>
      <c r="Q21733" s="1" t="s">
        <v>97318</v>
      </c>
      <c r="R21733" s="1" t="s">
        <v>97319</v>
      </c>
      <c r="S21733" s="1" t="s">
        <v>97320</v>
      </c>
      <c r="T21733">
        <v>103.78</v>
      </c>
    </row>
    <row r="21734" spans="1:22" x14ac:dyDescent="0.2">
      <c r="A21734">
        <v>34</v>
      </c>
      <c r="B21734" s="1" t="s">
        <v>22</v>
      </c>
      <c r="C21734" s="1" t="s">
        <v>23</v>
      </c>
      <c r="D21734" s="1" t="s">
        <v>24</v>
      </c>
      <c r="E21734" s="1" t="s">
        <v>25</v>
      </c>
      <c r="F21734" s="1" t="s">
        <v>26</v>
      </c>
      <c r="G21734" s="1" t="s">
        <v>27</v>
      </c>
      <c r="H21734" s="2">
        <v>43739</v>
      </c>
      <c r="I21734" s="2">
        <v>43830</v>
      </c>
      <c r="J21734" s="2">
        <v>43803</v>
      </c>
      <c r="K21734" s="1" t="s">
        <v>1902</v>
      </c>
      <c r="L21734" s="1" t="s">
        <v>21551</v>
      </c>
      <c r="M21734" s="3">
        <v>0.64583333333333337</v>
      </c>
      <c r="N21734">
        <v>103.2</v>
      </c>
      <c r="O21734" s="1" t="s">
        <v>41608</v>
      </c>
      <c r="P21734">
        <v>12000</v>
      </c>
      <c r="Q21734" s="1" t="s">
        <v>97318</v>
      </c>
      <c r="R21734" s="1" t="s">
        <v>97319</v>
      </c>
      <c r="S21734" s="1" t="s">
        <v>97320</v>
      </c>
      <c r="T21734">
        <v>103.2</v>
      </c>
    </row>
    <row r="21735" spans="1:22" x14ac:dyDescent="0.2">
      <c r="A21735">
        <v>34</v>
      </c>
      <c r="B21735" s="1" t="s">
        <v>22</v>
      </c>
      <c r="C21735" s="1" t="s">
        <v>23</v>
      </c>
      <c r="D21735" s="1" t="s">
        <v>24</v>
      </c>
      <c r="E21735" s="1" t="s">
        <v>25</v>
      </c>
      <c r="F21735" s="1" t="s">
        <v>26</v>
      </c>
      <c r="G21735" s="1" t="s">
        <v>27</v>
      </c>
      <c r="H21735" s="2">
        <v>43739</v>
      </c>
      <c r="I21735" s="2">
        <v>43830</v>
      </c>
      <c r="J21735" s="2">
        <v>43803</v>
      </c>
      <c r="K21735" s="1" t="s">
        <v>4662</v>
      </c>
      <c r="L21735" s="1" t="s">
        <v>21551</v>
      </c>
      <c r="M21735" s="3">
        <v>0.64583333333333337</v>
      </c>
      <c r="N21735">
        <v>100.02</v>
      </c>
      <c r="O21735" s="1" t="s">
        <v>41609</v>
      </c>
      <c r="P21735">
        <v>27000</v>
      </c>
      <c r="Q21735" s="1" t="s">
        <v>97318</v>
      </c>
      <c r="R21735" s="1" t="s">
        <v>97319</v>
      </c>
      <c r="S21735" s="1" t="s">
        <v>97320</v>
      </c>
      <c r="T21735">
        <v>100.02</v>
      </c>
    </row>
    <row r="21736" spans="1:22" x14ac:dyDescent="0.2">
      <c r="A21736">
        <v>34</v>
      </c>
      <c r="B21736" s="1" t="s">
        <v>22</v>
      </c>
      <c r="C21736" s="1" t="s">
        <v>23</v>
      </c>
      <c r="D21736" s="1" t="s">
        <v>24</v>
      </c>
      <c r="E21736" s="1" t="s">
        <v>25</v>
      </c>
      <c r="F21736" s="1" t="s">
        <v>26</v>
      </c>
      <c r="G21736" s="1" t="s">
        <v>27</v>
      </c>
      <c r="H21736" s="2">
        <v>43739</v>
      </c>
      <c r="I21736" s="2">
        <v>43830</v>
      </c>
      <c r="J21736" s="2">
        <v>43803</v>
      </c>
      <c r="K21736" s="1" t="s">
        <v>7807</v>
      </c>
      <c r="L21736" s="1" t="s">
        <v>21551</v>
      </c>
      <c r="M21736" s="3">
        <v>0.64583333333333337</v>
      </c>
      <c r="N21736">
        <v>100.11</v>
      </c>
      <c r="O21736" s="1" t="s">
        <v>41610</v>
      </c>
      <c r="P21736">
        <v>400000</v>
      </c>
      <c r="Q21736" s="1" t="s">
        <v>97318</v>
      </c>
      <c r="R21736" s="1" t="s">
        <v>97319</v>
      </c>
      <c r="S21736" s="1" t="s">
        <v>97320</v>
      </c>
      <c r="T21736">
        <v>100.11</v>
      </c>
    </row>
    <row r="21737" spans="1:22" x14ac:dyDescent="0.2">
      <c r="A21737">
        <v>34</v>
      </c>
      <c r="B21737" s="1" t="s">
        <v>22</v>
      </c>
      <c r="C21737" s="1" t="s">
        <v>23</v>
      </c>
      <c r="D21737" s="1" t="s">
        <v>24</v>
      </c>
      <c r="E21737" s="1" t="s">
        <v>25</v>
      </c>
      <c r="F21737" s="1" t="s">
        <v>26</v>
      </c>
      <c r="G21737" s="1" t="s">
        <v>27</v>
      </c>
      <c r="H21737" s="2">
        <v>43739</v>
      </c>
      <c r="I21737" s="2">
        <v>43830</v>
      </c>
      <c r="J21737" s="2">
        <v>43803</v>
      </c>
      <c r="K21737" s="1" t="s">
        <v>4664</v>
      </c>
      <c r="L21737" s="1" t="s">
        <v>21551</v>
      </c>
      <c r="M21737" s="3">
        <v>0.64583333333333337</v>
      </c>
      <c r="N21737">
        <v>109.3</v>
      </c>
      <c r="O21737" s="1" t="s">
        <v>41611</v>
      </c>
      <c r="P21737">
        <v>9000</v>
      </c>
      <c r="Q21737" s="1" t="s">
        <v>97318</v>
      </c>
      <c r="R21737" s="1" t="s">
        <v>97319</v>
      </c>
      <c r="S21737" s="1" t="s">
        <v>97320</v>
      </c>
      <c r="T21737">
        <v>109.3</v>
      </c>
    </row>
    <row r="21738" spans="1:22" x14ac:dyDescent="0.2">
      <c r="A21738">
        <v>34</v>
      </c>
      <c r="B21738" s="1" t="s">
        <v>22</v>
      </c>
      <c r="C21738" s="1" t="s">
        <v>23</v>
      </c>
      <c r="D21738" s="1" t="s">
        <v>24</v>
      </c>
      <c r="E21738" s="1" t="s">
        <v>25</v>
      </c>
      <c r="F21738" s="1" t="s">
        <v>26</v>
      </c>
      <c r="G21738" s="1" t="s">
        <v>27</v>
      </c>
      <c r="H21738" s="2">
        <v>43739</v>
      </c>
      <c r="I21738" s="2">
        <v>43830</v>
      </c>
      <c r="J21738" s="2">
        <v>43803</v>
      </c>
      <c r="K21738" s="1" t="s">
        <v>773</v>
      </c>
      <c r="L21738" s="1" t="s">
        <v>21551</v>
      </c>
      <c r="M21738" s="3">
        <v>0.64583333333333337</v>
      </c>
      <c r="N21738">
        <v>126.55</v>
      </c>
      <c r="O21738" s="1" t="s">
        <v>41612</v>
      </c>
      <c r="P21738">
        <v>10000</v>
      </c>
      <c r="Q21738" s="1" t="s">
        <v>97318</v>
      </c>
      <c r="R21738" s="1" t="s">
        <v>97319</v>
      </c>
      <c r="S21738" s="1" t="s">
        <v>97320</v>
      </c>
      <c r="T21738">
        <v>126.55</v>
      </c>
    </row>
    <row r="21739" spans="1:22" x14ac:dyDescent="0.2">
      <c r="A21739">
        <v>34</v>
      </c>
      <c r="B21739" s="1" t="s">
        <v>22</v>
      </c>
      <c r="C21739" s="1" t="s">
        <v>23</v>
      </c>
      <c r="D21739" s="1" t="s">
        <v>24</v>
      </c>
      <c r="E21739" s="1" t="s">
        <v>25</v>
      </c>
      <c r="F21739" s="1" t="s">
        <v>26</v>
      </c>
      <c r="G21739" s="1" t="s">
        <v>27</v>
      </c>
      <c r="H21739" s="2">
        <v>43739</v>
      </c>
      <c r="I21739" s="2">
        <v>43830</v>
      </c>
      <c r="J21739" s="2">
        <v>43803</v>
      </c>
      <c r="K21739" s="1" t="s">
        <v>1408</v>
      </c>
      <c r="L21739" s="1" t="s">
        <v>21551</v>
      </c>
      <c r="M21739" s="3">
        <v>0.64583333333333337</v>
      </c>
      <c r="N21739">
        <v>100.05</v>
      </c>
      <c r="O21739" s="1" t="s">
        <v>41613</v>
      </c>
      <c r="P21739">
        <v>27000</v>
      </c>
      <c r="Q21739" s="1" t="s">
        <v>97318</v>
      </c>
      <c r="R21739" s="1" t="s">
        <v>97319</v>
      </c>
      <c r="S21739" s="1" t="s">
        <v>97320</v>
      </c>
      <c r="T21739">
        <v>100.05</v>
      </c>
    </row>
    <row r="21740" spans="1:22" x14ac:dyDescent="0.2">
      <c r="A21740">
        <v>34</v>
      </c>
      <c r="B21740" s="1" t="s">
        <v>22</v>
      </c>
      <c r="C21740" s="1" t="s">
        <v>23</v>
      </c>
      <c r="D21740" s="1" t="s">
        <v>24</v>
      </c>
      <c r="E21740" s="1" t="s">
        <v>25</v>
      </c>
      <c r="F21740" s="1" t="s">
        <v>26</v>
      </c>
      <c r="G21740" s="1" t="s">
        <v>27</v>
      </c>
      <c r="H21740" s="2">
        <v>43739</v>
      </c>
      <c r="I21740" s="2">
        <v>43830</v>
      </c>
      <c r="J21740" s="2">
        <v>43803</v>
      </c>
      <c r="K21740" s="1" t="s">
        <v>2555</v>
      </c>
      <c r="L21740" s="1" t="s">
        <v>21551</v>
      </c>
      <c r="M21740" s="3">
        <v>0.64583333333333337</v>
      </c>
      <c r="N21740">
        <v>91.914086999999995</v>
      </c>
      <c r="O21740" s="1" t="s">
        <v>41614</v>
      </c>
      <c r="P21740">
        <v>90244.562764999995</v>
      </c>
      <c r="Q21740" s="1" t="s">
        <v>97318</v>
      </c>
      <c r="R21740" s="1" t="s">
        <v>97319</v>
      </c>
      <c r="S21740" s="1" t="s">
        <v>97320</v>
      </c>
      <c r="T21740">
        <v>91.914086999999995</v>
      </c>
    </row>
    <row r="21741" spans="1:22" x14ac:dyDescent="0.2">
      <c r="A21741">
        <v>34</v>
      </c>
      <c r="B21741" s="1" t="s">
        <v>22</v>
      </c>
      <c r="C21741" s="1" t="s">
        <v>23</v>
      </c>
      <c r="D21741" s="1" t="s">
        <v>24</v>
      </c>
      <c r="E21741" s="1" t="s">
        <v>25</v>
      </c>
      <c r="F21741" s="1" t="s">
        <v>26</v>
      </c>
      <c r="G21741" s="1" t="s">
        <v>27</v>
      </c>
      <c r="H21741" s="2">
        <v>43739</v>
      </c>
      <c r="I21741" s="2">
        <v>43830</v>
      </c>
      <c r="J21741" s="2">
        <v>43803</v>
      </c>
      <c r="K21741" s="1" t="s">
        <v>5962</v>
      </c>
      <c r="L21741" s="1" t="s">
        <v>21551</v>
      </c>
      <c r="M21741" s="3">
        <v>0.47916666666666669</v>
      </c>
      <c r="N21741">
        <v>100.752</v>
      </c>
      <c r="O21741" s="1" t="s">
        <v>41615</v>
      </c>
      <c r="P21741">
        <v>1700000</v>
      </c>
      <c r="Q21741" s="1" t="s">
        <v>97318</v>
      </c>
      <c r="R21741" s="1" t="s">
        <v>97319</v>
      </c>
      <c r="S21741" s="1" t="s">
        <v>97320</v>
      </c>
      <c r="T21741">
        <v>100.752</v>
      </c>
    </row>
    <row r="21742" spans="1:22" x14ac:dyDescent="0.2">
      <c r="A21742">
        <v>34</v>
      </c>
      <c r="B21742" s="1" t="s">
        <v>22</v>
      </c>
      <c r="C21742" s="1" t="s">
        <v>23</v>
      </c>
      <c r="D21742" s="1" t="s">
        <v>24</v>
      </c>
      <c r="E21742" s="1" t="s">
        <v>25</v>
      </c>
      <c r="F21742" s="1" t="s">
        <v>26</v>
      </c>
      <c r="G21742" s="1" t="s">
        <v>27</v>
      </c>
      <c r="H21742" s="2">
        <v>43739</v>
      </c>
      <c r="I21742" s="2">
        <v>43830</v>
      </c>
      <c r="J21742" s="2">
        <v>43803</v>
      </c>
      <c r="K21742" s="1" t="s">
        <v>6558</v>
      </c>
      <c r="L21742" s="1" t="s">
        <v>21551</v>
      </c>
      <c r="M21742" s="3">
        <v>0.47916666666666669</v>
      </c>
      <c r="N21742">
        <v>105.14</v>
      </c>
      <c r="O21742" s="1" t="s">
        <v>41616</v>
      </c>
      <c r="P21742">
        <v>100000</v>
      </c>
      <c r="Q21742" s="1" t="s">
        <v>97318</v>
      </c>
      <c r="R21742" s="1" t="s">
        <v>97319</v>
      </c>
      <c r="S21742" s="1" t="s">
        <v>97320</v>
      </c>
      <c r="T21742">
        <v>105.14</v>
      </c>
    </row>
    <row r="21743" spans="1:22" x14ac:dyDescent="0.2">
      <c r="A21743">
        <v>34</v>
      </c>
      <c r="B21743" s="1" t="s">
        <v>22</v>
      </c>
      <c r="C21743" s="1" t="s">
        <v>23</v>
      </c>
      <c r="D21743" s="1" t="s">
        <v>24</v>
      </c>
      <c r="E21743" s="1" t="s">
        <v>25</v>
      </c>
      <c r="F21743" s="1" t="s">
        <v>26</v>
      </c>
      <c r="G21743" s="1" t="s">
        <v>27</v>
      </c>
      <c r="H21743" s="2">
        <v>43739</v>
      </c>
      <c r="I21743" s="2">
        <v>43830</v>
      </c>
      <c r="J21743" s="2">
        <v>43803</v>
      </c>
      <c r="K21743" s="1" t="s">
        <v>5697</v>
      </c>
      <c r="L21743" s="1" t="s">
        <v>21551</v>
      </c>
      <c r="M21743" s="3">
        <v>0.47916666666666669</v>
      </c>
      <c r="N21743">
        <v>105.1</v>
      </c>
      <c r="O21743" s="1" t="s">
        <v>41617</v>
      </c>
      <c r="P21743">
        <v>100000</v>
      </c>
      <c r="Q21743" s="1" t="s">
        <v>97318</v>
      </c>
      <c r="R21743" s="1" t="s">
        <v>97319</v>
      </c>
      <c r="S21743" s="1" t="s">
        <v>97320</v>
      </c>
      <c r="T21743">
        <v>105.1</v>
      </c>
    </row>
    <row r="21744" spans="1:22" x14ac:dyDescent="0.2">
      <c r="A21744">
        <v>34</v>
      </c>
      <c r="B21744" s="1" t="s">
        <v>22</v>
      </c>
      <c r="C21744" s="1" t="s">
        <v>23</v>
      </c>
      <c r="D21744" s="1" t="s">
        <v>24</v>
      </c>
      <c r="E21744" s="1" t="s">
        <v>25</v>
      </c>
      <c r="F21744" s="1" t="s">
        <v>26</v>
      </c>
      <c r="G21744" s="1" t="s">
        <v>27</v>
      </c>
      <c r="H21744" s="2">
        <v>43739</v>
      </c>
      <c r="I21744" s="2">
        <v>43830</v>
      </c>
      <c r="J21744" s="2">
        <v>43803</v>
      </c>
      <c r="K21744" s="1" t="s">
        <v>3169</v>
      </c>
      <c r="L21744" s="1" t="s">
        <v>21551</v>
      </c>
      <c r="M21744" s="3">
        <v>0.47916666666666669</v>
      </c>
      <c r="N21744">
        <v>99.024000000000001</v>
      </c>
      <c r="O21744" s="1" t="s">
        <v>41618</v>
      </c>
      <c r="P21744">
        <v>200000</v>
      </c>
      <c r="Q21744" s="1" t="s">
        <v>97318</v>
      </c>
      <c r="R21744" s="1" t="s">
        <v>97319</v>
      </c>
      <c r="S21744" s="1" t="s">
        <v>97320</v>
      </c>
      <c r="T21744">
        <v>99.024000000000001</v>
      </c>
    </row>
    <row r="21745" spans="1:22" x14ac:dyDescent="0.2">
      <c r="A21745">
        <v>34</v>
      </c>
      <c r="B21745" s="1" t="s">
        <v>22</v>
      </c>
      <c r="C21745" s="1" t="s">
        <v>23</v>
      </c>
      <c r="D21745" s="1" t="s">
        <v>24</v>
      </c>
      <c r="E21745" s="1" t="s">
        <v>25</v>
      </c>
      <c r="F21745" s="1" t="s">
        <v>26</v>
      </c>
      <c r="G21745" s="1" t="s">
        <v>27</v>
      </c>
      <c r="H21745" s="2">
        <v>43739</v>
      </c>
      <c r="I21745" s="2">
        <v>43830</v>
      </c>
      <c r="J21745" s="2">
        <v>43803</v>
      </c>
      <c r="K21745" s="1" t="s">
        <v>263</v>
      </c>
      <c r="L21745" s="1" t="s">
        <v>21551</v>
      </c>
      <c r="M21745" s="3">
        <v>0.47916666666666669</v>
      </c>
      <c r="N21745">
        <v>101.191</v>
      </c>
      <c r="O21745" s="1" t="s">
        <v>41619</v>
      </c>
      <c r="P21745">
        <v>54000</v>
      </c>
      <c r="Q21745" s="1" t="s">
        <v>97318</v>
      </c>
      <c r="R21745" s="1" t="s">
        <v>97319</v>
      </c>
      <c r="S21745" s="1" t="s">
        <v>97320</v>
      </c>
      <c r="T21745">
        <v>101.191</v>
      </c>
    </row>
    <row r="21746" spans="1:22" x14ac:dyDescent="0.2">
      <c r="A21746">
        <v>34</v>
      </c>
      <c r="B21746" s="1" t="s">
        <v>22</v>
      </c>
      <c r="C21746" s="1" t="s">
        <v>23</v>
      </c>
      <c r="D21746" s="1" t="s">
        <v>24</v>
      </c>
      <c r="E21746" s="1" t="s">
        <v>25</v>
      </c>
      <c r="F21746" s="1" t="s">
        <v>26</v>
      </c>
      <c r="G21746" s="1" t="s">
        <v>27</v>
      </c>
      <c r="H21746" s="2">
        <v>43739</v>
      </c>
      <c r="I21746" s="2">
        <v>43830</v>
      </c>
      <c r="J21746" s="2">
        <v>43803</v>
      </c>
      <c r="K21746" s="1" t="s">
        <v>6350</v>
      </c>
      <c r="L21746" s="1" t="s">
        <v>21550</v>
      </c>
      <c r="M21746" s="3">
        <v>0.39583333333333331</v>
      </c>
      <c r="O21746" s="1"/>
      <c r="Q21746" s="1"/>
      <c r="R21746" s="1"/>
      <c r="S21746" s="1"/>
      <c r="U21746">
        <v>0.30499999999999999</v>
      </c>
      <c r="V21746">
        <v>1189.5</v>
      </c>
    </row>
    <row r="21747" spans="1:22" x14ac:dyDescent="0.2">
      <c r="A21747">
        <v>34</v>
      </c>
      <c r="B21747" s="1" t="s">
        <v>22</v>
      </c>
      <c r="C21747" s="1" t="s">
        <v>23</v>
      </c>
      <c r="D21747" s="1" t="s">
        <v>24</v>
      </c>
      <c r="E21747" s="1" t="s">
        <v>25</v>
      </c>
      <c r="F21747" s="1" t="s">
        <v>26</v>
      </c>
      <c r="G21747" s="1" t="s">
        <v>27</v>
      </c>
      <c r="H21747" s="2">
        <v>43739</v>
      </c>
      <c r="I21747" s="2">
        <v>43830</v>
      </c>
      <c r="J21747" s="2">
        <v>43803</v>
      </c>
      <c r="K21747" s="1" t="s">
        <v>8494</v>
      </c>
      <c r="L21747" s="1" t="s">
        <v>21550</v>
      </c>
      <c r="M21747" s="3">
        <v>0.39583333333333331</v>
      </c>
      <c r="N21747">
        <v>0.26200000000000001</v>
      </c>
      <c r="O21747" s="1" t="s">
        <v>41620</v>
      </c>
      <c r="P21747">
        <v>943.2</v>
      </c>
      <c r="Q21747" s="1" t="s">
        <v>97318</v>
      </c>
      <c r="R21747" s="1" t="s">
        <v>97319</v>
      </c>
      <c r="S21747" s="1" t="s">
        <v>97320</v>
      </c>
      <c r="T21747">
        <v>0.26200000000000001</v>
      </c>
    </row>
    <row r="21748" spans="1:22" x14ac:dyDescent="0.2">
      <c r="A21748">
        <v>34</v>
      </c>
      <c r="B21748" s="1" t="s">
        <v>22</v>
      </c>
      <c r="C21748" s="1" t="s">
        <v>23</v>
      </c>
      <c r="D21748" s="1" t="s">
        <v>24</v>
      </c>
      <c r="E21748" s="1" t="s">
        <v>25</v>
      </c>
      <c r="F21748" s="1" t="s">
        <v>26</v>
      </c>
      <c r="G21748" s="1" t="s">
        <v>27</v>
      </c>
      <c r="H21748" s="2">
        <v>43739</v>
      </c>
      <c r="I21748" s="2">
        <v>43830</v>
      </c>
      <c r="J21748" s="2">
        <v>43803</v>
      </c>
      <c r="K21748" s="1" t="s">
        <v>5702</v>
      </c>
      <c r="L21748" s="1" t="s">
        <v>21550</v>
      </c>
      <c r="M21748" s="3">
        <v>0.39583333333333331</v>
      </c>
      <c r="N21748">
        <v>3.2000000000000001E-2</v>
      </c>
      <c r="O21748" s="1" t="s">
        <v>41621</v>
      </c>
      <c r="P21748">
        <v>480</v>
      </c>
      <c r="Q21748" s="1" t="s">
        <v>97318</v>
      </c>
      <c r="R21748" s="1" t="s">
        <v>97319</v>
      </c>
      <c r="S21748" s="1" t="s">
        <v>97320</v>
      </c>
      <c r="T21748">
        <v>3.2000000000000001E-2</v>
      </c>
    </row>
    <row r="21749" spans="1:22" x14ac:dyDescent="0.2">
      <c r="A21749">
        <v>34</v>
      </c>
      <c r="B21749" s="1" t="s">
        <v>22</v>
      </c>
      <c r="C21749" s="1" t="s">
        <v>23</v>
      </c>
      <c r="D21749" s="1" t="s">
        <v>24</v>
      </c>
      <c r="E21749" s="1" t="s">
        <v>25</v>
      </c>
      <c r="F21749" s="1" t="s">
        <v>26</v>
      </c>
      <c r="G21749" s="1" t="s">
        <v>27</v>
      </c>
      <c r="H21749" s="2">
        <v>43739</v>
      </c>
      <c r="I21749" s="2">
        <v>43830</v>
      </c>
      <c r="J21749" s="2">
        <v>43803</v>
      </c>
      <c r="K21749" s="1" t="s">
        <v>8729</v>
      </c>
      <c r="L21749" s="1" t="s">
        <v>21550</v>
      </c>
      <c r="M21749" s="3">
        <v>0.39583333333333331</v>
      </c>
      <c r="N21749">
        <v>1.2E-2</v>
      </c>
      <c r="O21749" s="1" t="s">
        <v>41622</v>
      </c>
      <c r="P21749">
        <v>60</v>
      </c>
      <c r="Q21749" s="1" t="s">
        <v>97318</v>
      </c>
      <c r="R21749" s="1" t="s">
        <v>97319</v>
      </c>
      <c r="S21749" s="1" t="s">
        <v>97320</v>
      </c>
      <c r="T21749">
        <v>1.2E-2</v>
      </c>
    </row>
    <row r="21750" spans="1:22" x14ac:dyDescent="0.2">
      <c r="A21750">
        <v>34</v>
      </c>
      <c r="B21750" s="1" t="s">
        <v>22</v>
      </c>
      <c r="C21750" s="1" t="s">
        <v>23</v>
      </c>
      <c r="D21750" s="1" t="s">
        <v>24</v>
      </c>
      <c r="E21750" s="1" t="s">
        <v>25</v>
      </c>
      <c r="F21750" s="1" t="s">
        <v>26</v>
      </c>
      <c r="G21750" s="1" t="s">
        <v>27</v>
      </c>
      <c r="H21750" s="2">
        <v>43739</v>
      </c>
      <c r="I21750" s="2">
        <v>43830</v>
      </c>
      <c r="J21750" s="2">
        <v>43803</v>
      </c>
      <c r="K21750" s="1" t="s">
        <v>67</v>
      </c>
      <c r="L21750" s="1" t="s">
        <v>21550</v>
      </c>
      <c r="M21750" s="3">
        <v>0.39583333333333331</v>
      </c>
      <c r="N21750">
        <v>1.58</v>
      </c>
      <c r="O21750" s="1" t="s">
        <v>41623</v>
      </c>
      <c r="P21750">
        <v>15800</v>
      </c>
      <c r="Q21750" s="1" t="s">
        <v>97318</v>
      </c>
      <c r="R21750" s="1" t="s">
        <v>97319</v>
      </c>
      <c r="S21750" s="1" t="s">
        <v>97320</v>
      </c>
      <c r="T21750">
        <v>1.58</v>
      </c>
    </row>
    <row r="21751" spans="1:22" x14ac:dyDescent="0.2">
      <c r="A21751">
        <v>34</v>
      </c>
      <c r="B21751" s="1" t="s">
        <v>22</v>
      </c>
      <c r="C21751" s="1" t="s">
        <v>23</v>
      </c>
      <c r="D21751" s="1" t="s">
        <v>24</v>
      </c>
      <c r="E21751" s="1" t="s">
        <v>25</v>
      </c>
      <c r="F21751" s="1" t="s">
        <v>26</v>
      </c>
      <c r="G21751" s="1" t="s">
        <v>27</v>
      </c>
      <c r="H21751" s="2">
        <v>43739</v>
      </c>
      <c r="I21751" s="2">
        <v>43830</v>
      </c>
      <c r="J21751" s="2">
        <v>43803</v>
      </c>
      <c r="K21751" s="1" t="s">
        <v>565</v>
      </c>
      <c r="L21751" s="1" t="s">
        <v>21550</v>
      </c>
      <c r="M21751" s="3">
        <v>0.47916666666666669</v>
      </c>
      <c r="N21751">
        <v>1.851</v>
      </c>
      <c r="O21751" s="1" t="s">
        <v>41624</v>
      </c>
      <c r="P21751">
        <v>370.2</v>
      </c>
      <c r="Q21751" s="1" t="s">
        <v>97318</v>
      </c>
      <c r="R21751" s="1" t="s">
        <v>97319</v>
      </c>
      <c r="S21751" s="1" t="s">
        <v>97320</v>
      </c>
      <c r="T21751">
        <v>1.851</v>
      </c>
    </row>
    <row r="21752" spans="1:22" x14ac:dyDescent="0.2">
      <c r="A21752">
        <v>34</v>
      </c>
      <c r="B21752" s="1" t="s">
        <v>22</v>
      </c>
      <c r="C21752" s="1" t="s">
        <v>23</v>
      </c>
      <c r="D21752" s="1" t="s">
        <v>24</v>
      </c>
      <c r="E21752" s="1" t="s">
        <v>25</v>
      </c>
      <c r="F21752" s="1" t="s">
        <v>26</v>
      </c>
      <c r="G21752" s="1" t="s">
        <v>27</v>
      </c>
      <c r="H21752" s="2">
        <v>43739</v>
      </c>
      <c r="I21752" s="2">
        <v>43830</v>
      </c>
      <c r="J21752" s="2">
        <v>43803</v>
      </c>
      <c r="K21752" s="1" t="s">
        <v>565</v>
      </c>
      <c r="L21752" s="1" t="s">
        <v>21550</v>
      </c>
      <c r="M21752" s="3">
        <v>0.39583333333333331</v>
      </c>
      <c r="N21752">
        <v>1.903</v>
      </c>
      <c r="O21752" s="1" t="s">
        <v>41625</v>
      </c>
      <c r="P21752">
        <v>380.6</v>
      </c>
      <c r="Q21752" s="1" t="s">
        <v>97318</v>
      </c>
      <c r="R21752" s="1" t="s">
        <v>97319</v>
      </c>
      <c r="S21752" s="1" t="s">
        <v>97320</v>
      </c>
      <c r="T21752">
        <v>1.903</v>
      </c>
    </row>
    <row r="21753" spans="1:22" x14ac:dyDescent="0.2">
      <c r="A21753">
        <v>34</v>
      </c>
      <c r="B21753" s="1" t="s">
        <v>22</v>
      </c>
      <c r="C21753" s="1" t="s">
        <v>23</v>
      </c>
      <c r="D21753" s="1" t="s">
        <v>24</v>
      </c>
      <c r="E21753" s="1" t="s">
        <v>25</v>
      </c>
      <c r="F21753" s="1" t="s">
        <v>26</v>
      </c>
      <c r="G21753" s="1" t="s">
        <v>27</v>
      </c>
      <c r="H21753" s="2">
        <v>43739</v>
      </c>
      <c r="I21753" s="2">
        <v>43830</v>
      </c>
      <c r="J21753" s="2">
        <v>43803</v>
      </c>
      <c r="K21753" s="1" t="s">
        <v>6239</v>
      </c>
      <c r="L21753" s="1" t="s">
        <v>21550</v>
      </c>
      <c r="M21753" s="3">
        <v>0.47916666666666669</v>
      </c>
      <c r="N21753">
        <v>1.6259999999999999</v>
      </c>
      <c r="O21753" s="1" t="s">
        <v>41626</v>
      </c>
      <c r="P21753">
        <v>486.17399999999998</v>
      </c>
      <c r="Q21753" s="1" t="s">
        <v>97318</v>
      </c>
      <c r="R21753" s="1" t="s">
        <v>97319</v>
      </c>
      <c r="S21753" s="1" t="s">
        <v>97320</v>
      </c>
      <c r="T21753">
        <v>1.6259999999999999</v>
      </c>
    </row>
    <row r="21754" spans="1:22" x14ac:dyDescent="0.2">
      <c r="A21754">
        <v>34</v>
      </c>
      <c r="B21754" s="1" t="s">
        <v>22</v>
      </c>
      <c r="C21754" s="1" t="s">
        <v>23</v>
      </c>
      <c r="D21754" s="1" t="s">
        <v>24</v>
      </c>
      <c r="E21754" s="1" t="s">
        <v>25</v>
      </c>
      <c r="F21754" s="1" t="s">
        <v>26</v>
      </c>
      <c r="G21754" s="1" t="s">
        <v>27</v>
      </c>
      <c r="H21754" s="2">
        <v>43739</v>
      </c>
      <c r="I21754" s="2">
        <v>43830</v>
      </c>
      <c r="J21754" s="2">
        <v>43803</v>
      </c>
      <c r="K21754" s="1" t="s">
        <v>6239</v>
      </c>
      <c r="L21754" s="1" t="s">
        <v>21550</v>
      </c>
      <c r="M21754" s="3">
        <v>0.39583333333333331</v>
      </c>
      <c r="N21754">
        <v>1.5640000000000001</v>
      </c>
      <c r="O21754" s="1" t="s">
        <v>41627</v>
      </c>
      <c r="P21754">
        <v>478.584</v>
      </c>
      <c r="Q21754" s="1" t="s">
        <v>97318</v>
      </c>
      <c r="R21754" s="1" t="s">
        <v>97319</v>
      </c>
      <c r="S21754" s="1" t="s">
        <v>97320</v>
      </c>
      <c r="T21754">
        <v>1.5640000000000001</v>
      </c>
    </row>
    <row r="21755" spans="1:22" x14ac:dyDescent="0.2">
      <c r="A21755">
        <v>34</v>
      </c>
      <c r="B21755" s="1" t="s">
        <v>22</v>
      </c>
      <c r="C21755" s="1" t="s">
        <v>23</v>
      </c>
      <c r="D21755" s="1" t="s">
        <v>24</v>
      </c>
      <c r="E21755" s="1" t="s">
        <v>25</v>
      </c>
      <c r="F21755" s="1" t="s">
        <v>26</v>
      </c>
      <c r="G21755" s="1" t="s">
        <v>27</v>
      </c>
      <c r="H21755" s="2">
        <v>43739</v>
      </c>
      <c r="I21755" s="2">
        <v>43830</v>
      </c>
      <c r="J21755" s="2">
        <v>43803</v>
      </c>
      <c r="K21755" s="1" t="s">
        <v>8730</v>
      </c>
      <c r="L21755" s="1" t="s">
        <v>21550</v>
      </c>
      <c r="M21755" s="3">
        <v>0.39583333333333331</v>
      </c>
      <c r="N21755">
        <v>9.5000000000000001E-2</v>
      </c>
      <c r="O21755" s="1" t="s">
        <v>41628</v>
      </c>
      <c r="P21755">
        <v>91.58</v>
      </c>
      <c r="Q21755" s="1" t="s">
        <v>97318</v>
      </c>
      <c r="R21755" s="1" t="s">
        <v>97319</v>
      </c>
      <c r="S21755" s="1" t="s">
        <v>97320</v>
      </c>
      <c r="T21755">
        <v>9.5000000000000001E-2</v>
      </c>
    </row>
    <row r="21756" spans="1:22" x14ac:dyDescent="0.2">
      <c r="A21756">
        <v>34</v>
      </c>
      <c r="B21756" s="1" t="s">
        <v>22</v>
      </c>
      <c r="C21756" s="1" t="s">
        <v>23</v>
      </c>
      <c r="D21756" s="1" t="s">
        <v>24</v>
      </c>
      <c r="E21756" s="1" t="s">
        <v>25</v>
      </c>
      <c r="F21756" s="1" t="s">
        <v>26</v>
      </c>
      <c r="G21756" s="1" t="s">
        <v>27</v>
      </c>
      <c r="H21756" s="2">
        <v>43739</v>
      </c>
      <c r="I21756" s="2">
        <v>43830</v>
      </c>
      <c r="J21756" s="2">
        <v>43803</v>
      </c>
      <c r="K21756" s="1" t="s">
        <v>6240</v>
      </c>
      <c r="L21756" s="1" t="s">
        <v>21550</v>
      </c>
      <c r="M21756" s="3">
        <v>0.39583333333333331</v>
      </c>
      <c r="N21756">
        <v>0.35</v>
      </c>
      <c r="O21756" s="1" t="s">
        <v>41629</v>
      </c>
      <c r="P21756">
        <v>1050</v>
      </c>
      <c r="Q21756" s="1" t="s">
        <v>97318</v>
      </c>
      <c r="R21756" s="1" t="s">
        <v>97319</v>
      </c>
      <c r="S21756" s="1" t="s">
        <v>97320</v>
      </c>
      <c r="T21756">
        <v>0.35</v>
      </c>
    </row>
    <row r="21757" spans="1:22" x14ac:dyDescent="0.2">
      <c r="A21757">
        <v>34</v>
      </c>
      <c r="B21757" s="1" t="s">
        <v>22</v>
      </c>
      <c r="C21757" s="1" t="s">
        <v>23</v>
      </c>
      <c r="D21757" s="1" t="s">
        <v>24</v>
      </c>
      <c r="E21757" s="1" t="s">
        <v>25</v>
      </c>
      <c r="F21757" s="1" t="s">
        <v>26</v>
      </c>
      <c r="G21757" s="1" t="s">
        <v>27</v>
      </c>
      <c r="H21757" s="2">
        <v>43739</v>
      </c>
      <c r="I21757" s="2">
        <v>43830</v>
      </c>
      <c r="J21757" s="2">
        <v>43803</v>
      </c>
      <c r="K21757" s="1" t="s">
        <v>8731</v>
      </c>
      <c r="L21757" s="1" t="s">
        <v>21550</v>
      </c>
      <c r="M21757" s="3">
        <v>0.39583333333333331</v>
      </c>
      <c r="N21757">
        <v>0.22600000000000001</v>
      </c>
      <c r="O21757" s="1" t="s">
        <v>41630</v>
      </c>
      <c r="P21757">
        <v>7910</v>
      </c>
      <c r="Q21757" s="1" t="s">
        <v>97318</v>
      </c>
      <c r="R21757" s="1" t="s">
        <v>97319</v>
      </c>
      <c r="S21757" s="1" t="s">
        <v>97320</v>
      </c>
      <c r="T21757">
        <v>0.22600000000000001</v>
      </c>
    </row>
    <row r="21758" spans="1:22" x14ac:dyDescent="0.2">
      <c r="A21758">
        <v>34</v>
      </c>
      <c r="B21758" s="1" t="s">
        <v>22</v>
      </c>
      <c r="C21758" s="1" t="s">
        <v>23</v>
      </c>
      <c r="D21758" s="1" t="s">
        <v>24</v>
      </c>
      <c r="E21758" s="1" t="s">
        <v>25</v>
      </c>
      <c r="F21758" s="1" t="s">
        <v>26</v>
      </c>
      <c r="G21758" s="1" t="s">
        <v>27</v>
      </c>
      <c r="H21758" s="2">
        <v>43739</v>
      </c>
      <c r="I21758" s="2">
        <v>43830</v>
      </c>
      <c r="J21758" s="2">
        <v>43803</v>
      </c>
      <c r="K21758" s="1" t="s">
        <v>744</v>
      </c>
      <c r="L21758" s="1" t="s">
        <v>21550</v>
      </c>
      <c r="M21758" s="3">
        <v>0.39583333333333331</v>
      </c>
      <c r="N21758">
        <v>3.4529999999999998</v>
      </c>
      <c r="O21758" s="1" t="s">
        <v>41631</v>
      </c>
      <c r="P21758">
        <v>517.95000000000005</v>
      </c>
      <c r="Q21758" s="1" t="s">
        <v>97318</v>
      </c>
      <c r="R21758" s="1" t="s">
        <v>97319</v>
      </c>
      <c r="S21758" s="1" t="s">
        <v>97320</v>
      </c>
      <c r="T21758">
        <v>3.4529999999999998</v>
      </c>
    </row>
    <row r="21759" spans="1:22" x14ac:dyDescent="0.2">
      <c r="A21759">
        <v>34</v>
      </c>
      <c r="B21759" s="1" t="s">
        <v>22</v>
      </c>
      <c r="C21759" s="1" t="s">
        <v>23</v>
      </c>
      <c r="D21759" s="1" t="s">
        <v>24</v>
      </c>
      <c r="E21759" s="1" t="s">
        <v>25</v>
      </c>
      <c r="F21759" s="1" t="s">
        <v>26</v>
      </c>
      <c r="G21759" s="1" t="s">
        <v>27</v>
      </c>
      <c r="H21759" s="2">
        <v>43739</v>
      </c>
      <c r="I21759" s="2">
        <v>43830</v>
      </c>
      <c r="J21759" s="2">
        <v>43803</v>
      </c>
      <c r="K21759" s="1" t="s">
        <v>2254</v>
      </c>
      <c r="L21759" s="1" t="s">
        <v>21550</v>
      </c>
      <c r="M21759" s="3">
        <v>0.39583333333333331</v>
      </c>
      <c r="N21759">
        <v>1.6519999999999999</v>
      </c>
      <c r="O21759" s="1" t="s">
        <v>41632</v>
      </c>
      <c r="P21759">
        <v>82.6</v>
      </c>
      <c r="Q21759" s="1" t="s">
        <v>97318</v>
      </c>
      <c r="R21759" s="1" t="s">
        <v>97319</v>
      </c>
      <c r="S21759" s="1" t="s">
        <v>97320</v>
      </c>
      <c r="T21759">
        <v>1.6519999999999999</v>
      </c>
    </row>
    <row r="21760" spans="1:22" x14ac:dyDescent="0.2">
      <c r="A21760">
        <v>34</v>
      </c>
      <c r="B21760" s="1" t="s">
        <v>22</v>
      </c>
      <c r="C21760" s="1" t="s">
        <v>23</v>
      </c>
      <c r="D21760" s="1" t="s">
        <v>24</v>
      </c>
      <c r="E21760" s="1" t="s">
        <v>25</v>
      </c>
      <c r="F21760" s="1" t="s">
        <v>26</v>
      </c>
      <c r="G21760" s="1" t="s">
        <v>27</v>
      </c>
      <c r="H21760" s="2">
        <v>43739</v>
      </c>
      <c r="I21760" s="2">
        <v>43830</v>
      </c>
      <c r="J21760" s="2">
        <v>43803</v>
      </c>
      <c r="K21760" s="1" t="s">
        <v>8570</v>
      </c>
      <c r="L21760" s="1" t="s">
        <v>21550</v>
      </c>
      <c r="M21760" s="3">
        <v>0.39583333333333331</v>
      </c>
      <c r="N21760">
        <v>0.40200000000000002</v>
      </c>
      <c r="O21760" s="1" t="s">
        <v>41633</v>
      </c>
      <c r="P21760">
        <v>80.400000000000006</v>
      </c>
      <c r="Q21760" s="1" t="s">
        <v>97318</v>
      </c>
      <c r="R21760" s="1" t="s">
        <v>97319</v>
      </c>
      <c r="S21760" s="1" t="s">
        <v>97320</v>
      </c>
      <c r="T21760">
        <v>0.40200000000000002</v>
      </c>
    </row>
    <row r="21761" spans="1:22" x14ac:dyDescent="0.2">
      <c r="A21761">
        <v>34</v>
      </c>
      <c r="B21761" s="1" t="s">
        <v>22</v>
      </c>
      <c r="C21761" s="1" t="s">
        <v>23</v>
      </c>
      <c r="D21761" s="1" t="s">
        <v>24</v>
      </c>
      <c r="E21761" s="1" t="s">
        <v>25</v>
      </c>
      <c r="F21761" s="1" t="s">
        <v>26</v>
      </c>
      <c r="G21761" s="1" t="s">
        <v>27</v>
      </c>
      <c r="H21761" s="2">
        <v>43739</v>
      </c>
      <c r="I21761" s="2">
        <v>43830</v>
      </c>
      <c r="J21761" s="2">
        <v>43803</v>
      </c>
      <c r="K21761" s="1" t="s">
        <v>7733</v>
      </c>
      <c r="L21761" s="1" t="s">
        <v>21550</v>
      </c>
      <c r="M21761" s="3">
        <v>0.39583333333333331</v>
      </c>
      <c r="N21761">
        <v>0.29799999999999999</v>
      </c>
      <c r="O21761" s="1" t="s">
        <v>41634</v>
      </c>
      <c r="P21761">
        <v>89.4</v>
      </c>
      <c r="Q21761" s="1" t="s">
        <v>97318</v>
      </c>
      <c r="R21761" s="1" t="s">
        <v>97319</v>
      </c>
      <c r="S21761" s="1" t="s">
        <v>97320</v>
      </c>
      <c r="T21761">
        <v>0.29799999999999999</v>
      </c>
    </row>
    <row r="21762" spans="1:22" x14ac:dyDescent="0.2">
      <c r="A21762">
        <v>34</v>
      </c>
      <c r="B21762" s="1" t="s">
        <v>22</v>
      </c>
      <c r="C21762" s="1" t="s">
        <v>23</v>
      </c>
      <c r="D21762" s="1" t="s">
        <v>24</v>
      </c>
      <c r="E21762" s="1" t="s">
        <v>25</v>
      </c>
      <c r="F21762" s="1" t="s">
        <v>26</v>
      </c>
      <c r="G21762" s="1" t="s">
        <v>27</v>
      </c>
      <c r="H21762" s="2">
        <v>43739</v>
      </c>
      <c r="I21762" s="2">
        <v>43830</v>
      </c>
      <c r="J21762" s="2">
        <v>43803</v>
      </c>
      <c r="K21762" s="1" t="s">
        <v>8732</v>
      </c>
      <c r="L21762" s="1" t="s">
        <v>21550</v>
      </c>
      <c r="M21762" s="3">
        <v>0.39583333333333331</v>
      </c>
      <c r="N21762">
        <v>9.6669999999999998</v>
      </c>
      <c r="O21762" s="1" t="s">
        <v>41635</v>
      </c>
      <c r="P21762">
        <v>937.69899999999996</v>
      </c>
      <c r="Q21762" s="1" t="s">
        <v>97318</v>
      </c>
      <c r="R21762" s="1" t="s">
        <v>97319</v>
      </c>
      <c r="S21762" s="1" t="s">
        <v>97320</v>
      </c>
      <c r="T21762">
        <v>9.6669999999999998</v>
      </c>
    </row>
    <row r="21763" spans="1:22" x14ac:dyDescent="0.2">
      <c r="A21763">
        <v>34</v>
      </c>
      <c r="B21763" s="1" t="s">
        <v>22</v>
      </c>
      <c r="C21763" s="1" t="s">
        <v>23</v>
      </c>
      <c r="D21763" s="1" t="s">
        <v>24</v>
      </c>
      <c r="E21763" s="1" t="s">
        <v>25</v>
      </c>
      <c r="F21763" s="1" t="s">
        <v>26</v>
      </c>
      <c r="G21763" s="1" t="s">
        <v>27</v>
      </c>
      <c r="H21763" s="2">
        <v>43739</v>
      </c>
      <c r="I21763" s="2">
        <v>43830</v>
      </c>
      <c r="J21763" s="2">
        <v>43803</v>
      </c>
      <c r="K21763" s="1" t="s">
        <v>8500</v>
      </c>
      <c r="L21763" s="1" t="s">
        <v>21550</v>
      </c>
      <c r="M21763" s="3">
        <v>0.39583333333333331</v>
      </c>
      <c r="O21763" s="1"/>
      <c r="Q21763" s="1"/>
      <c r="R21763" s="1"/>
      <c r="S21763" s="1"/>
      <c r="U21763">
        <v>1.865</v>
      </c>
      <c r="V21763">
        <v>932.5</v>
      </c>
    </row>
    <row r="21764" spans="1:22" x14ac:dyDescent="0.2">
      <c r="A21764">
        <v>34</v>
      </c>
      <c r="B21764" s="1" t="s">
        <v>22</v>
      </c>
      <c r="C21764" s="1" t="s">
        <v>23</v>
      </c>
      <c r="D21764" s="1" t="s">
        <v>24</v>
      </c>
      <c r="E21764" s="1" t="s">
        <v>25</v>
      </c>
      <c r="F21764" s="1" t="s">
        <v>26</v>
      </c>
      <c r="G21764" s="1" t="s">
        <v>27</v>
      </c>
      <c r="H21764" s="2">
        <v>43739</v>
      </c>
      <c r="I21764" s="2">
        <v>43830</v>
      </c>
      <c r="J21764" s="2">
        <v>43803</v>
      </c>
      <c r="K21764" s="1" t="s">
        <v>6090</v>
      </c>
      <c r="L21764" s="1" t="s">
        <v>21550</v>
      </c>
      <c r="M21764" s="3">
        <v>0.39583333333333331</v>
      </c>
      <c r="O21764" s="1"/>
      <c r="Q21764" s="1"/>
      <c r="R21764" s="1"/>
      <c r="S21764" s="1"/>
      <c r="U21764">
        <v>1.82</v>
      </c>
      <c r="V21764">
        <v>291.2</v>
      </c>
    </row>
    <row r="21765" spans="1:22" x14ac:dyDescent="0.2">
      <c r="A21765">
        <v>34</v>
      </c>
      <c r="B21765" s="1" t="s">
        <v>22</v>
      </c>
      <c r="C21765" s="1" t="s">
        <v>23</v>
      </c>
      <c r="D21765" s="1" t="s">
        <v>24</v>
      </c>
      <c r="E21765" s="1" t="s">
        <v>25</v>
      </c>
      <c r="F21765" s="1" t="s">
        <v>26</v>
      </c>
      <c r="G21765" s="1" t="s">
        <v>27</v>
      </c>
      <c r="H21765" s="2">
        <v>43739</v>
      </c>
      <c r="I21765" s="2">
        <v>43830</v>
      </c>
      <c r="J21765" s="2">
        <v>43803</v>
      </c>
      <c r="K21765" s="1" t="s">
        <v>8733</v>
      </c>
      <c r="L21765" s="1" t="s">
        <v>21550</v>
      </c>
      <c r="M21765" s="3">
        <v>0.47916666666666669</v>
      </c>
      <c r="N21765">
        <v>5.1260000000000003</v>
      </c>
      <c r="O21765" s="1" t="s">
        <v>41636</v>
      </c>
      <c r="P21765">
        <v>410.08</v>
      </c>
      <c r="Q21765" s="1" t="s">
        <v>97318</v>
      </c>
      <c r="R21765" s="1" t="s">
        <v>97319</v>
      </c>
      <c r="S21765" s="1" t="s">
        <v>97320</v>
      </c>
      <c r="T21765">
        <v>5.1260000000000003</v>
      </c>
    </row>
    <row r="21766" spans="1:22" x14ac:dyDescent="0.2">
      <c r="A21766">
        <v>34</v>
      </c>
      <c r="B21766" s="1" t="s">
        <v>22</v>
      </c>
      <c r="C21766" s="1" t="s">
        <v>23</v>
      </c>
      <c r="D21766" s="1" t="s">
        <v>24</v>
      </c>
      <c r="E21766" s="1" t="s">
        <v>25</v>
      </c>
      <c r="F21766" s="1" t="s">
        <v>26</v>
      </c>
      <c r="G21766" s="1" t="s">
        <v>27</v>
      </c>
      <c r="H21766" s="2">
        <v>43739</v>
      </c>
      <c r="I21766" s="2">
        <v>43830</v>
      </c>
      <c r="J21766" s="2">
        <v>43803</v>
      </c>
      <c r="K21766" s="1" t="s">
        <v>8733</v>
      </c>
      <c r="L21766" s="1" t="s">
        <v>21550</v>
      </c>
      <c r="M21766" s="3">
        <v>0.39583333333333331</v>
      </c>
      <c r="N21766">
        <v>5.226</v>
      </c>
      <c r="O21766" s="1" t="s">
        <v>41637</v>
      </c>
      <c r="P21766">
        <v>418.08</v>
      </c>
      <c r="Q21766" s="1" t="s">
        <v>97318</v>
      </c>
      <c r="R21766" s="1" t="s">
        <v>97319</v>
      </c>
      <c r="S21766" s="1" t="s">
        <v>97320</v>
      </c>
      <c r="T21766">
        <v>5.226</v>
      </c>
    </row>
    <row r="21767" spans="1:22" x14ac:dyDescent="0.2">
      <c r="A21767">
        <v>34</v>
      </c>
      <c r="B21767" s="1" t="s">
        <v>22</v>
      </c>
      <c r="C21767" s="1" t="s">
        <v>23</v>
      </c>
      <c r="D21767" s="1" t="s">
        <v>24</v>
      </c>
      <c r="E21767" s="1" t="s">
        <v>25</v>
      </c>
      <c r="F21767" s="1" t="s">
        <v>26</v>
      </c>
      <c r="G21767" s="1" t="s">
        <v>27</v>
      </c>
      <c r="H21767" s="2">
        <v>43739</v>
      </c>
      <c r="I21767" s="2">
        <v>43830</v>
      </c>
      <c r="J21767" s="2">
        <v>43803</v>
      </c>
      <c r="K21767" s="1" t="s">
        <v>8235</v>
      </c>
      <c r="L21767" s="1" t="s">
        <v>21550</v>
      </c>
      <c r="M21767" s="3">
        <v>0.39583333333333331</v>
      </c>
      <c r="N21767">
        <v>0.55100000000000005</v>
      </c>
      <c r="O21767" s="1" t="s">
        <v>41638</v>
      </c>
      <c r="P21767">
        <v>85.405000000000001</v>
      </c>
      <c r="Q21767" s="1" t="s">
        <v>97318</v>
      </c>
      <c r="R21767" s="1" t="s">
        <v>97319</v>
      </c>
      <c r="S21767" s="1" t="s">
        <v>97320</v>
      </c>
      <c r="T21767">
        <v>0.55100000000000005</v>
      </c>
    </row>
    <row r="21768" spans="1:22" x14ac:dyDescent="0.2">
      <c r="A21768">
        <v>34</v>
      </c>
      <c r="B21768" s="1" t="s">
        <v>22</v>
      </c>
      <c r="C21768" s="1" t="s">
        <v>23</v>
      </c>
      <c r="D21768" s="1" t="s">
        <v>24</v>
      </c>
      <c r="E21768" s="1" t="s">
        <v>25</v>
      </c>
      <c r="F21768" s="1" t="s">
        <v>26</v>
      </c>
      <c r="G21768" s="1" t="s">
        <v>27</v>
      </c>
      <c r="H21768" s="2">
        <v>43739</v>
      </c>
      <c r="I21768" s="2">
        <v>43830</v>
      </c>
      <c r="J21768" s="2">
        <v>43803</v>
      </c>
      <c r="K21768" s="1" t="s">
        <v>576</v>
      </c>
      <c r="L21768" s="1" t="s">
        <v>21550</v>
      </c>
      <c r="M21768" s="3">
        <v>0.39583333333333331</v>
      </c>
      <c r="N21768">
        <v>3.0609999999999999</v>
      </c>
      <c r="O21768" s="1" t="s">
        <v>41639</v>
      </c>
      <c r="P21768">
        <v>933.60500000000002</v>
      </c>
      <c r="Q21768" s="1" t="s">
        <v>97318</v>
      </c>
      <c r="R21768" s="1" t="s">
        <v>97319</v>
      </c>
      <c r="S21768" s="1" t="s">
        <v>97320</v>
      </c>
      <c r="T21768">
        <v>3.0609999999999999</v>
      </c>
    </row>
    <row r="21769" spans="1:22" x14ac:dyDescent="0.2">
      <c r="A21769">
        <v>34</v>
      </c>
      <c r="B21769" s="1" t="s">
        <v>22</v>
      </c>
      <c r="C21769" s="1" t="s">
        <v>23</v>
      </c>
      <c r="D21769" s="1" t="s">
        <v>24</v>
      </c>
      <c r="E21769" s="1" t="s">
        <v>25</v>
      </c>
      <c r="F21769" s="1" t="s">
        <v>26</v>
      </c>
      <c r="G21769" s="1" t="s">
        <v>27</v>
      </c>
      <c r="H21769" s="2">
        <v>43739</v>
      </c>
      <c r="I21769" s="2">
        <v>43830</v>
      </c>
      <c r="J21769" s="2">
        <v>43803</v>
      </c>
      <c r="K21769" s="1" t="s">
        <v>1079</v>
      </c>
      <c r="L21769" s="1" t="s">
        <v>21550</v>
      </c>
      <c r="M21769" s="3">
        <v>0.39583333333333331</v>
      </c>
      <c r="N21769">
        <v>1.647</v>
      </c>
      <c r="O21769" s="1" t="s">
        <v>41640</v>
      </c>
      <c r="P21769">
        <v>494.1</v>
      </c>
      <c r="Q21769" s="1" t="s">
        <v>97318</v>
      </c>
      <c r="R21769" s="1" t="s">
        <v>97319</v>
      </c>
      <c r="S21769" s="1" t="s">
        <v>97320</v>
      </c>
      <c r="T21769">
        <v>1.647</v>
      </c>
    </row>
    <row r="21770" spans="1:22" x14ac:dyDescent="0.2">
      <c r="A21770">
        <v>34</v>
      </c>
      <c r="B21770" s="1" t="s">
        <v>22</v>
      </c>
      <c r="C21770" s="1" t="s">
        <v>23</v>
      </c>
      <c r="D21770" s="1" t="s">
        <v>24</v>
      </c>
      <c r="E21770" s="1" t="s">
        <v>25</v>
      </c>
      <c r="F21770" s="1" t="s">
        <v>26</v>
      </c>
      <c r="G21770" s="1" t="s">
        <v>27</v>
      </c>
      <c r="H21770" s="2">
        <v>43739</v>
      </c>
      <c r="I21770" s="2">
        <v>43830</v>
      </c>
      <c r="J21770" s="2">
        <v>43803</v>
      </c>
      <c r="K21770" s="1" t="s">
        <v>8734</v>
      </c>
      <c r="L21770" s="1" t="s">
        <v>21550</v>
      </c>
      <c r="M21770" s="3">
        <v>0.39583333333333331</v>
      </c>
      <c r="N21770">
        <v>2.597</v>
      </c>
      <c r="O21770" s="1" t="s">
        <v>41641</v>
      </c>
      <c r="P21770">
        <v>779.1</v>
      </c>
      <c r="Q21770" s="1" t="s">
        <v>97318</v>
      </c>
      <c r="R21770" s="1" t="s">
        <v>97319</v>
      </c>
      <c r="S21770" s="1" t="s">
        <v>97320</v>
      </c>
      <c r="T21770">
        <v>2.597</v>
      </c>
    </row>
    <row r="21771" spans="1:22" x14ac:dyDescent="0.2">
      <c r="A21771">
        <v>34</v>
      </c>
      <c r="B21771" s="1" t="s">
        <v>22</v>
      </c>
      <c r="C21771" s="1" t="s">
        <v>23</v>
      </c>
      <c r="D21771" s="1" t="s">
        <v>24</v>
      </c>
      <c r="E21771" s="1" t="s">
        <v>25</v>
      </c>
      <c r="F21771" s="1" t="s">
        <v>26</v>
      </c>
      <c r="G21771" s="1" t="s">
        <v>27</v>
      </c>
      <c r="H21771" s="2">
        <v>43739</v>
      </c>
      <c r="I21771" s="2">
        <v>43830</v>
      </c>
      <c r="J21771" s="2">
        <v>43803</v>
      </c>
      <c r="K21771" s="1" t="s">
        <v>8735</v>
      </c>
      <c r="L21771" s="1" t="s">
        <v>21550</v>
      </c>
      <c r="M21771" s="3">
        <v>0.39583333333333331</v>
      </c>
      <c r="N21771">
        <v>2.577</v>
      </c>
      <c r="O21771" s="1" t="s">
        <v>41642</v>
      </c>
      <c r="P21771">
        <v>1030.8</v>
      </c>
      <c r="Q21771" s="1" t="s">
        <v>97318</v>
      </c>
      <c r="R21771" s="1" t="s">
        <v>97319</v>
      </c>
      <c r="S21771" s="1" t="s">
        <v>97320</v>
      </c>
      <c r="T21771">
        <v>2.577</v>
      </c>
    </row>
    <row r="21772" spans="1:22" x14ac:dyDescent="0.2">
      <c r="A21772">
        <v>34</v>
      </c>
      <c r="B21772" s="1" t="s">
        <v>22</v>
      </c>
      <c r="C21772" s="1" t="s">
        <v>23</v>
      </c>
      <c r="D21772" s="1" t="s">
        <v>24</v>
      </c>
      <c r="E21772" s="1" t="s">
        <v>25</v>
      </c>
      <c r="F21772" s="1" t="s">
        <v>26</v>
      </c>
      <c r="G21772" s="1" t="s">
        <v>27</v>
      </c>
      <c r="H21772" s="2">
        <v>43739</v>
      </c>
      <c r="I21772" s="2">
        <v>43830</v>
      </c>
      <c r="J21772" s="2">
        <v>43803</v>
      </c>
      <c r="K21772" s="1" t="s">
        <v>3708</v>
      </c>
      <c r="L21772" s="1" t="s">
        <v>21551</v>
      </c>
      <c r="M21772" s="3">
        <v>0.64583333333333337</v>
      </c>
      <c r="N21772">
        <v>94.397999999999996</v>
      </c>
      <c r="O21772" s="1" t="s">
        <v>41643</v>
      </c>
      <c r="P21772">
        <v>100000</v>
      </c>
      <c r="Q21772" s="1" t="s">
        <v>97318</v>
      </c>
      <c r="R21772" s="1" t="s">
        <v>97319</v>
      </c>
      <c r="S21772" s="1" t="s">
        <v>97320</v>
      </c>
      <c r="T21772">
        <v>94.397999999999996</v>
      </c>
    </row>
    <row r="21773" spans="1:22" x14ac:dyDescent="0.2">
      <c r="A21773">
        <v>34</v>
      </c>
      <c r="B21773" s="1" t="s">
        <v>22</v>
      </c>
      <c r="C21773" s="1" t="s">
        <v>23</v>
      </c>
      <c r="D21773" s="1" t="s">
        <v>24</v>
      </c>
      <c r="E21773" s="1" t="s">
        <v>25</v>
      </c>
      <c r="F21773" s="1" t="s">
        <v>26</v>
      </c>
      <c r="G21773" s="1" t="s">
        <v>27</v>
      </c>
      <c r="H21773" s="2">
        <v>43739</v>
      </c>
      <c r="I21773" s="2">
        <v>43830</v>
      </c>
      <c r="J21773" s="2">
        <v>43803</v>
      </c>
      <c r="K21773" s="1" t="s">
        <v>5355</v>
      </c>
      <c r="L21773" s="1" t="s">
        <v>21550</v>
      </c>
      <c r="M21773" s="3">
        <v>0.47916666666666669</v>
      </c>
      <c r="N21773">
        <v>76.66</v>
      </c>
      <c r="O21773" s="1" t="s">
        <v>41644</v>
      </c>
      <c r="P21773">
        <v>5749.5</v>
      </c>
      <c r="Q21773" s="1" t="s">
        <v>97318</v>
      </c>
      <c r="R21773" s="1" t="s">
        <v>97319</v>
      </c>
      <c r="S21773" s="1" t="s">
        <v>97320</v>
      </c>
      <c r="T21773">
        <v>76.66</v>
      </c>
    </row>
    <row r="21774" spans="1:22" x14ac:dyDescent="0.2">
      <c r="A21774">
        <v>34</v>
      </c>
      <c r="B21774" s="1" t="s">
        <v>22</v>
      </c>
      <c r="C21774" s="1" t="s">
        <v>23</v>
      </c>
      <c r="D21774" s="1" t="s">
        <v>24</v>
      </c>
      <c r="E21774" s="1" t="s">
        <v>25</v>
      </c>
      <c r="F21774" s="1" t="s">
        <v>26</v>
      </c>
      <c r="G21774" s="1" t="s">
        <v>27</v>
      </c>
      <c r="H21774" s="2">
        <v>43739</v>
      </c>
      <c r="I21774" s="2">
        <v>43830</v>
      </c>
      <c r="J21774" s="2">
        <v>43803</v>
      </c>
      <c r="K21774" s="1" t="s">
        <v>5355</v>
      </c>
      <c r="L21774" s="1" t="s">
        <v>21550</v>
      </c>
      <c r="M21774" s="3">
        <v>0.64583333333333337</v>
      </c>
      <c r="N21774">
        <v>76.92</v>
      </c>
      <c r="O21774" s="1" t="s">
        <v>41645</v>
      </c>
      <c r="P21774">
        <v>7692</v>
      </c>
      <c r="Q21774" s="1" t="s">
        <v>97318</v>
      </c>
      <c r="R21774" s="1" t="s">
        <v>97319</v>
      </c>
      <c r="S21774" s="1" t="s">
        <v>97320</v>
      </c>
      <c r="T21774">
        <v>76.92</v>
      </c>
    </row>
    <row r="21775" spans="1:22" x14ac:dyDescent="0.2">
      <c r="A21775">
        <v>34</v>
      </c>
      <c r="B21775" s="1" t="s">
        <v>22</v>
      </c>
      <c r="C21775" s="1" t="s">
        <v>23</v>
      </c>
      <c r="D21775" s="1" t="s">
        <v>24</v>
      </c>
      <c r="E21775" s="1" t="s">
        <v>25</v>
      </c>
      <c r="F21775" s="1" t="s">
        <v>26</v>
      </c>
      <c r="G21775" s="1" t="s">
        <v>27</v>
      </c>
      <c r="H21775" s="2">
        <v>43739</v>
      </c>
      <c r="I21775" s="2">
        <v>43830</v>
      </c>
      <c r="J21775" s="2">
        <v>43803</v>
      </c>
      <c r="K21775" s="1" t="s">
        <v>5356</v>
      </c>
      <c r="L21775" s="1" t="s">
        <v>21550</v>
      </c>
      <c r="M21775" s="3">
        <v>0.39583333333333331</v>
      </c>
      <c r="N21775">
        <v>43.68</v>
      </c>
      <c r="O21775" s="1" t="s">
        <v>41646</v>
      </c>
      <c r="P21775">
        <v>2184</v>
      </c>
      <c r="Q21775" s="1" t="s">
        <v>97318</v>
      </c>
      <c r="R21775" s="1" t="s">
        <v>97319</v>
      </c>
      <c r="S21775" s="1" t="s">
        <v>97320</v>
      </c>
      <c r="T21775">
        <v>43.68</v>
      </c>
    </row>
    <row r="21776" spans="1:22" x14ac:dyDescent="0.2">
      <c r="A21776">
        <v>34</v>
      </c>
      <c r="B21776" s="1" t="s">
        <v>22</v>
      </c>
      <c r="C21776" s="1" t="s">
        <v>23</v>
      </c>
      <c r="D21776" s="1" t="s">
        <v>24</v>
      </c>
      <c r="E21776" s="1" t="s">
        <v>25</v>
      </c>
      <c r="F21776" s="1" t="s">
        <v>26</v>
      </c>
      <c r="G21776" s="1" t="s">
        <v>27</v>
      </c>
      <c r="H21776" s="2">
        <v>43739</v>
      </c>
      <c r="I21776" s="2">
        <v>43830</v>
      </c>
      <c r="J21776" s="2">
        <v>43803</v>
      </c>
      <c r="K21776" s="1" t="s">
        <v>5356</v>
      </c>
      <c r="L21776" s="1" t="s">
        <v>21550</v>
      </c>
      <c r="M21776" s="3">
        <v>0.64583333333333337</v>
      </c>
      <c r="N21776">
        <v>44.26</v>
      </c>
      <c r="O21776" s="1" t="s">
        <v>41647</v>
      </c>
      <c r="P21776">
        <v>132.78</v>
      </c>
      <c r="Q21776" s="1" t="s">
        <v>97318</v>
      </c>
      <c r="R21776" s="1" t="s">
        <v>97319</v>
      </c>
      <c r="S21776" s="1" t="s">
        <v>97320</v>
      </c>
      <c r="T21776">
        <v>44.26</v>
      </c>
    </row>
    <row r="21777" spans="1:20" x14ac:dyDescent="0.2">
      <c r="A21777">
        <v>34</v>
      </c>
      <c r="B21777" s="1" t="s">
        <v>22</v>
      </c>
      <c r="C21777" s="1" t="s">
        <v>23</v>
      </c>
      <c r="D21777" s="1" t="s">
        <v>24</v>
      </c>
      <c r="E21777" s="1" t="s">
        <v>25</v>
      </c>
      <c r="F21777" s="1" t="s">
        <v>26</v>
      </c>
      <c r="G21777" s="1" t="s">
        <v>27</v>
      </c>
      <c r="H21777" s="2">
        <v>43739</v>
      </c>
      <c r="I21777" s="2">
        <v>43830</v>
      </c>
      <c r="J21777" s="2">
        <v>43803</v>
      </c>
      <c r="K21777" s="1" t="s">
        <v>7739</v>
      </c>
      <c r="L21777" s="1" t="s">
        <v>21550</v>
      </c>
      <c r="M21777" s="3">
        <v>0.64583333333333337</v>
      </c>
      <c r="N21777">
        <v>2.42</v>
      </c>
      <c r="O21777" s="1" t="s">
        <v>41648</v>
      </c>
      <c r="P21777">
        <v>6050</v>
      </c>
      <c r="Q21777" s="1" t="s">
        <v>97318</v>
      </c>
      <c r="R21777" s="1" t="s">
        <v>97319</v>
      </c>
      <c r="S21777" s="1" t="s">
        <v>97320</v>
      </c>
      <c r="T21777">
        <v>2.42</v>
      </c>
    </row>
    <row r="21778" spans="1:20" x14ac:dyDescent="0.2">
      <c r="A21778">
        <v>34</v>
      </c>
      <c r="B21778" s="1" t="s">
        <v>22</v>
      </c>
      <c r="C21778" s="1" t="s">
        <v>23</v>
      </c>
      <c r="D21778" s="1" t="s">
        <v>24</v>
      </c>
      <c r="E21778" s="1" t="s">
        <v>25</v>
      </c>
      <c r="F21778" s="1" t="s">
        <v>26</v>
      </c>
      <c r="G21778" s="1" t="s">
        <v>27</v>
      </c>
      <c r="H21778" s="2">
        <v>43739</v>
      </c>
      <c r="I21778" s="2">
        <v>43830</v>
      </c>
      <c r="J21778" s="2">
        <v>43803</v>
      </c>
      <c r="K21778" s="1" t="s">
        <v>1316</v>
      </c>
      <c r="L21778" s="1" t="s">
        <v>21550</v>
      </c>
      <c r="M21778" s="3">
        <v>0.64583333333333337</v>
      </c>
      <c r="N21778">
        <v>3.12</v>
      </c>
      <c r="O21778" s="1" t="s">
        <v>41649</v>
      </c>
      <c r="P21778">
        <v>424.32</v>
      </c>
      <c r="Q21778" s="1" t="s">
        <v>97318</v>
      </c>
      <c r="R21778" s="1" t="s">
        <v>97319</v>
      </c>
      <c r="S21778" s="1" t="s">
        <v>97320</v>
      </c>
      <c r="T21778">
        <v>3.12</v>
      </c>
    </row>
    <row r="21779" spans="1:20" x14ac:dyDescent="0.2">
      <c r="A21779">
        <v>34</v>
      </c>
      <c r="B21779" s="1" t="s">
        <v>22</v>
      </c>
      <c r="C21779" s="1" t="s">
        <v>23</v>
      </c>
      <c r="D21779" s="1" t="s">
        <v>24</v>
      </c>
      <c r="E21779" s="1" t="s">
        <v>25</v>
      </c>
      <c r="F21779" s="1" t="s">
        <v>26</v>
      </c>
      <c r="G21779" s="1" t="s">
        <v>27</v>
      </c>
      <c r="H21779" s="2">
        <v>43739</v>
      </c>
      <c r="I21779" s="2">
        <v>43830</v>
      </c>
      <c r="J21779" s="2">
        <v>43803</v>
      </c>
      <c r="K21779" s="1" t="s">
        <v>6368</v>
      </c>
      <c r="L21779" s="1" t="s">
        <v>21550</v>
      </c>
      <c r="M21779" s="3">
        <v>0.64583333333333337</v>
      </c>
      <c r="N21779">
        <v>10</v>
      </c>
      <c r="O21779" s="1" t="s">
        <v>41650</v>
      </c>
      <c r="P21779">
        <v>10000</v>
      </c>
      <c r="Q21779" s="1" t="s">
        <v>97318</v>
      </c>
      <c r="R21779" s="1" t="s">
        <v>97319</v>
      </c>
      <c r="S21779" s="1" t="s">
        <v>97320</v>
      </c>
      <c r="T21779">
        <v>10</v>
      </c>
    </row>
    <row r="21780" spans="1:20" x14ac:dyDescent="0.2">
      <c r="A21780">
        <v>34</v>
      </c>
      <c r="B21780" s="1" t="s">
        <v>22</v>
      </c>
      <c r="C21780" s="1" t="s">
        <v>23</v>
      </c>
      <c r="D21780" s="1" t="s">
        <v>24</v>
      </c>
      <c r="E21780" s="1" t="s">
        <v>25</v>
      </c>
      <c r="F21780" s="1" t="s">
        <v>26</v>
      </c>
      <c r="G21780" s="1" t="s">
        <v>27</v>
      </c>
      <c r="H21780" s="2">
        <v>43739</v>
      </c>
      <c r="I21780" s="2">
        <v>43830</v>
      </c>
      <c r="J21780" s="2">
        <v>43803</v>
      </c>
      <c r="K21780" s="1" t="s">
        <v>8736</v>
      </c>
      <c r="L21780" s="1" t="s">
        <v>21550</v>
      </c>
      <c r="M21780" s="3">
        <v>0.64583333333333337</v>
      </c>
      <c r="N21780">
        <v>4.1399999999999997</v>
      </c>
      <c r="O21780" s="1" t="s">
        <v>41651</v>
      </c>
      <c r="P21780">
        <v>1573.2</v>
      </c>
      <c r="Q21780" s="1" t="s">
        <v>97318</v>
      </c>
      <c r="R21780" s="1" t="s">
        <v>97319</v>
      </c>
      <c r="S21780" s="1" t="s">
        <v>97320</v>
      </c>
      <c r="T21780">
        <v>4.1399999999999997</v>
      </c>
    </row>
    <row r="21781" spans="1:20" x14ac:dyDescent="0.2">
      <c r="A21781">
        <v>34</v>
      </c>
      <c r="B21781" s="1" t="s">
        <v>22</v>
      </c>
      <c r="C21781" s="1" t="s">
        <v>23</v>
      </c>
      <c r="D21781" s="1" t="s">
        <v>24</v>
      </c>
      <c r="E21781" s="1" t="s">
        <v>25</v>
      </c>
      <c r="F21781" s="1" t="s">
        <v>26</v>
      </c>
      <c r="G21781" s="1" t="s">
        <v>27</v>
      </c>
      <c r="H21781" s="2">
        <v>43739</v>
      </c>
      <c r="I21781" s="2">
        <v>43830</v>
      </c>
      <c r="J21781" s="2">
        <v>43803</v>
      </c>
      <c r="K21781" s="1" t="s">
        <v>8737</v>
      </c>
      <c r="L21781" s="1" t="s">
        <v>21550</v>
      </c>
      <c r="M21781" s="3">
        <v>0.64583333333333337</v>
      </c>
      <c r="N21781">
        <v>0.33</v>
      </c>
      <c r="O21781" s="1" t="s">
        <v>41652</v>
      </c>
      <c r="P21781">
        <v>3630</v>
      </c>
      <c r="Q21781" s="1" t="s">
        <v>97318</v>
      </c>
      <c r="R21781" s="1" t="s">
        <v>97319</v>
      </c>
      <c r="S21781" s="1" t="s">
        <v>97320</v>
      </c>
      <c r="T21781">
        <v>0.33</v>
      </c>
    </row>
    <row r="21782" spans="1:20" x14ac:dyDescent="0.2">
      <c r="A21782">
        <v>34</v>
      </c>
      <c r="B21782" s="1" t="s">
        <v>22</v>
      </c>
      <c r="C21782" s="1" t="s">
        <v>23</v>
      </c>
      <c r="D21782" s="1" t="s">
        <v>24</v>
      </c>
      <c r="E21782" s="1" t="s">
        <v>25</v>
      </c>
      <c r="F21782" s="1" t="s">
        <v>26</v>
      </c>
      <c r="G21782" s="1" t="s">
        <v>27</v>
      </c>
      <c r="H21782" s="2">
        <v>43739</v>
      </c>
      <c r="I21782" s="2">
        <v>43830</v>
      </c>
      <c r="J21782" s="2">
        <v>43803</v>
      </c>
      <c r="K21782" s="1" t="s">
        <v>8738</v>
      </c>
      <c r="L21782" s="1" t="s">
        <v>21550</v>
      </c>
      <c r="M21782" s="3">
        <v>0.64583333333333337</v>
      </c>
      <c r="N21782">
        <v>6.83</v>
      </c>
      <c r="O21782" s="1" t="s">
        <v>41653</v>
      </c>
      <c r="P21782">
        <v>990.35</v>
      </c>
      <c r="Q21782" s="1" t="s">
        <v>97318</v>
      </c>
      <c r="R21782" s="1" t="s">
        <v>97319</v>
      </c>
      <c r="S21782" s="1" t="s">
        <v>97320</v>
      </c>
      <c r="T21782">
        <v>6.83</v>
      </c>
    </row>
    <row r="21783" spans="1:20" x14ac:dyDescent="0.2">
      <c r="A21783">
        <v>34</v>
      </c>
      <c r="B21783" s="1" t="s">
        <v>22</v>
      </c>
      <c r="C21783" s="1" t="s">
        <v>23</v>
      </c>
      <c r="D21783" s="1" t="s">
        <v>24</v>
      </c>
      <c r="E21783" s="1" t="s">
        <v>25</v>
      </c>
      <c r="F21783" s="1" t="s">
        <v>26</v>
      </c>
      <c r="G21783" s="1" t="s">
        <v>27</v>
      </c>
      <c r="H21783" s="2">
        <v>43739</v>
      </c>
      <c r="I21783" s="2">
        <v>43830</v>
      </c>
      <c r="J21783" s="2">
        <v>43803</v>
      </c>
      <c r="K21783" s="1" t="s">
        <v>8739</v>
      </c>
      <c r="L21783" s="1" t="s">
        <v>21550</v>
      </c>
      <c r="M21783" s="3">
        <v>0.64583333333333337</v>
      </c>
      <c r="N21783">
        <v>2.2999999999999998</v>
      </c>
      <c r="O21783" s="1" t="s">
        <v>41654</v>
      </c>
      <c r="P21783">
        <v>230</v>
      </c>
      <c r="Q21783" s="1" t="s">
        <v>97318</v>
      </c>
      <c r="R21783" s="1" t="s">
        <v>97319</v>
      </c>
      <c r="S21783" s="1" t="s">
        <v>97320</v>
      </c>
      <c r="T21783">
        <v>2.2999999999999998</v>
      </c>
    </row>
    <row r="21784" spans="1:20" x14ac:dyDescent="0.2">
      <c r="A21784">
        <v>34</v>
      </c>
      <c r="B21784" s="1" t="s">
        <v>22</v>
      </c>
      <c r="C21784" s="1" t="s">
        <v>23</v>
      </c>
      <c r="D21784" s="1" t="s">
        <v>24</v>
      </c>
      <c r="E21784" s="1" t="s">
        <v>25</v>
      </c>
      <c r="F21784" s="1" t="s">
        <v>26</v>
      </c>
      <c r="G21784" s="1" t="s">
        <v>27</v>
      </c>
      <c r="H21784" s="2">
        <v>43739</v>
      </c>
      <c r="I21784" s="2">
        <v>43830</v>
      </c>
      <c r="J21784" s="2">
        <v>43803</v>
      </c>
      <c r="K21784" s="1" t="s">
        <v>8236</v>
      </c>
      <c r="L21784" s="1" t="s">
        <v>21550</v>
      </c>
      <c r="M21784" s="3">
        <v>0.39583333333333331</v>
      </c>
      <c r="N21784">
        <v>2.57</v>
      </c>
      <c r="O21784" s="1" t="s">
        <v>41655</v>
      </c>
      <c r="P21784">
        <v>10280</v>
      </c>
      <c r="Q21784" s="1" t="s">
        <v>97318</v>
      </c>
      <c r="R21784" s="1" t="s">
        <v>97319</v>
      </c>
      <c r="S21784" s="1" t="s">
        <v>97320</v>
      </c>
      <c r="T21784">
        <v>2.57</v>
      </c>
    </row>
    <row r="21785" spans="1:20" x14ac:dyDescent="0.2">
      <c r="A21785">
        <v>34</v>
      </c>
      <c r="B21785" s="1" t="s">
        <v>22</v>
      </c>
      <c r="C21785" s="1" t="s">
        <v>23</v>
      </c>
      <c r="D21785" s="1" t="s">
        <v>24</v>
      </c>
      <c r="E21785" s="1" t="s">
        <v>25</v>
      </c>
      <c r="F21785" s="1" t="s">
        <v>26</v>
      </c>
      <c r="G21785" s="1" t="s">
        <v>27</v>
      </c>
      <c r="H21785" s="2">
        <v>43739</v>
      </c>
      <c r="I21785" s="2">
        <v>43830</v>
      </c>
      <c r="J21785" s="2">
        <v>43803</v>
      </c>
      <c r="K21785" s="1" t="s">
        <v>8236</v>
      </c>
      <c r="L21785" s="1" t="s">
        <v>21550</v>
      </c>
      <c r="M21785" s="3">
        <v>0.47916666666666669</v>
      </c>
      <c r="N21785">
        <v>2.44</v>
      </c>
      <c r="O21785" s="1" t="s">
        <v>41656</v>
      </c>
      <c r="P21785">
        <v>9760</v>
      </c>
      <c r="Q21785" s="1" t="s">
        <v>97318</v>
      </c>
      <c r="R21785" s="1" t="s">
        <v>97319</v>
      </c>
      <c r="S21785" s="1" t="s">
        <v>97320</v>
      </c>
      <c r="T21785">
        <v>2.44</v>
      </c>
    </row>
    <row r="21786" spans="1:20" x14ac:dyDescent="0.2">
      <c r="A21786">
        <v>34</v>
      </c>
      <c r="B21786" s="1" t="s">
        <v>22</v>
      </c>
      <c r="C21786" s="1" t="s">
        <v>23</v>
      </c>
      <c r="D21786" s="1" t="s">
        <v>24</v>
      </c>
      <c r="E21786" s="1" t="s">
        <v>25</v>
      </c>
      <c r="F21786" s="1" t="s">
        <v>26</v>
      </c>
      <c r="G21786" s="1" t="s">
        <v>27</v>
      </c>
      <c r="H21786" s="2">
        <v>43739</v>
      </c>
      <c r="I21786" s="2">
        <v>43830</v>
      </c>
      <c r="J21786" s="2">
        <v>43803</v>
      </c>
      <c r="K21786" s="1" t="s">
        <v>8236</v>
      </c>
      <c r="L21786" s="1" t="s">
        <v>21550</v>
      </c>
      <c r="M21786" s="3">
        <v>0.64583333333333337</v>
      </c>
      <c r="N21786">
        <v>2.2200000000000002</v>
      </c>
      <c r="O21786" s="1" t="s">
        <v>41657</v>
      </c>
      <c r="P21786">
        <v>8880</v>
      </c>
      <c r="Q21786" s="1" t="s">
        <v>97318</v>
      </c>
      <c r="R21786" s="1" t="s">
        <v>97319</v>
      </c>
      <c r="S21786" s="1" t="s">
        <v>97320</v>
      </c>
      <c r="T21786">
        <v>2.2200000000000002</v>
      </c>
    </row>
    <row r="21787" spans="1:20" x14ac:dyDescent="0.2">
      <c r="A21787">
        <v>34</v>
      </c>
      <c r="B21787" s="1" t="s">
        <v>22</v>
      </c>
      <c r="C21787" s="1" t="s">
        <v>23</v>
      </c>
      <c r="D21787" s="1" t="s">
        <v>24</v>
      </c>
      <c r="E21787" s="1" t="s">
        <v>25</v>
      </c>
      <c r="F21787" s="1" t="s">
        <v>26</v>
      </c>
      <c r="G21787" s="1" t="s">
        <v>27</v>
      </c>
      <c r="H21787" s="2">
        <v>43739</v>
      </c>
      <c r="I21787" s="2">
        <v>43830</v>
      </c>
      <c r="J21787" s="2">
        <v>43803</v>
      </c>
      <c r="K21787" s="1" t="s">
        <v>6103</v>
      </c>
      <c r="L21787" s="1" t="s">
        <v>21550</v>
      </c>
      <c r="M21787" s="3">
        <v>0.64583333333333337</v>
      </c>
      <c r="N21787">
        <v>2.75</v>
      </c>
      <c r="O21787" s="1" t="s">
        <v>41658</v>
      </c>
      <c r="P21787">
        <v>4125</v>
      </c>
      <c r="Q21787" s="1" t="s">
        <v>97318</v>
      </c>
      <c r="R21787" s="1" t="s">
        <v>97319</v>
      </c>
      <c r="S21787" s="1" t="s">
        <v>97320</v>
      </c>
      <c r="T21787">
        <v>2.75</v>
      </c>
    </row>
    <row r="21788" spans="1:20" x14ac:dyDescent="0.2">
      <c r="A21788">
        <v>34</v>
      </c>
      <c r="B21788" s="1" t="s">
        <v>22</v>
      </c>
      <c r="C21788" s="1" t="s">
        <v>23</v>
      </c>
      <c r="D21788" s="1" t="s">
        <v>24</v>
      </c>
      <c r="E21788" s="1" t="s">
        <v>25</v>
      </c>
      <c r="F21788" s="1" t="s">
        <v>26</v>
      </c>
      <c r="G21788" s="1" t="s">
        <v>27</v>
      </c>
      <c r="H21788" s="2">
        <v>43739</v>
      </c>
      <c r="I21788" s="2">
        <v>43830</v>
      </c>
      <c r="J21788" s="2">
        <v>43803</v>
      </c>
      <c r="K21788" s="1" t="s">
        <v>6422</v>
      </c>
      <c r="L21788" s="1" t="s">
        <v>21550</v>
      </c>
      <c r="M21788" s="3">
        <v>0.64583333333333337</v>
      </c>
      <c r="N21788">
        <v>2.4140000000000001</v>
      </c>
      <c r="O21788" s="1" t="s">
        <v>41659</v>
      </c>
      <c r="P21788">
        <v>120.7</v>
      </c>
      <c r="Q21788" s="1" t="s">
        <v>97318</v>
      </c>
      <c r="R21788" s="1" t="s">
        <v>97319</v>
      </c>
      <c r="S21788" s="1" t="s">
        <v>97320</v>
      </c>
      <c r="T21788">
        <v>2.4140000000000001</v>
      </c>
    </row>
    <row r="21789" spans="1:20" x14ac:dyDescent="0.2">
      <c r="A21789">
        <v>34</v>
      </c>
      <c r="B21789" s="1" t="s">
        <v>22</v>
      </c>
      <c r="C21789" s="1" t="s">
        <v>23</v>
      </c>
      <c r="D21789" s="1" t="s">
        <v>24</v>
      </c>
      <c r="E21789" s="1" t="s">
        <v>25</v>
      </c>
      <c r="F21789" s="1" t="s">
        <v>26</v>
      </c>
      <c r="G21789" s="1" t="s">
        <v>27</v>
      </c>
      <c r="H21789" s="2">
        <v>43739</v>
      </c>
      <c r="I21789" s="2">
        <v>43830</v>
      </c>
      <c r="J21789" s="2">
        <v>43803</v>
      </c>
      <c r="K21789" s="1" t="s">
        <v>2448</v>
      </c>
      <c r="L21789" s="1" t="s">
        <v>21550</v>
      </c>
      <c r="M21789" s="3">
        <v>0.64583333333333337</v>
      </c>
      <c r="N21789">
        <v>8.8999999999999996E-2</v>
      </c>
      <c r="O21789" s="1" t="s">
        <v>41660</v>
      </c>
      <c r="P21789">
        <v>1780</v>
      </c>
      <c r="Q21789" s="1" t="s">
        <v>97318</v>
      </c>
      <c r="R21789" s="1" t="s">
        <v>97319</v>
      </c>
      <c r="S21789" s="1" t="s">
        <v>97320</v>
      </c>
      <c r="T21789">
        <v>8.8999999999999996E-2</v>
      </c>
    </row>
    <row r="21790" spans="1:20" x14ac:dyDescent="0.2">
      <c r="A21790">
        <v>34</v>
      </c>
      <c r="B21790" s="1" t="s">
        <v>22</v>
      </c>
      <c r="C21790" s="1" t="s">
        <v>23</v>
      </c>
      <c r="D21790" s="1" t="s">
        <v>24</v>
      </c>
      <c r="E21790" s="1" t="s">
        <v>25</v>
      </c>
      <c r="F21790" s="1" t="s">
        <v>26</v>
      </c>
      <c r="G21790" s="1" t="s">
        <v>27</v>
      </c>
      <c r="H21790" s="2">
        <v>43739</v>
      </c>
      <c r="I21790" s="2">
        <v>43830</v>
      </c>
      <c r="J21790" s="2">
        <v>43803</v>
      </c>
      <c r="K21790" s="1" t="s">
        <v>8124</v>
      </c>
      <c r="L21790" s="1" t="s">
        <v>21550</v>
      </c>
      <c r="M21790" s="3">
        <v>0.64583333333333337</v>
      </c>
      <c r="N21790">
        <v>3.43</v>
      </c>
      <c r="O21790" s="1" t="s">
        <v>41661</v>
      </c>
      <c r="P21790">
        <v>686</v>
      </c>
      <c r="Q21790" s="1" t="s">
        <v>97318</v>
      </c>
      <c r="R21790" s="1" t="s">
        <v>97319</v>
      </c>
      <c r="S21790" s="1" t="s">
        <v>97320</v>
      </c>
      <c r="T21790">
        <v>3.43</v>
      </c>
    </row>
    <row r="21791" spans="1:20" x14ac:dyDescent="0.2">
      <c r="A21791">
        <v>34</v>
      </c>
      <c r="B21791" s="1" t="s">
        <v>22</v>
      </c>
      <c r="C21791" s="1" t="s">
        <v>23</v>
      </c>
      <c r="D21791" s="1" t="s">
        <v>24</v>
      </c>
      <c r="E21791" s="1" t="s">
        <v>25</v>
      </c>
      <c r="F21791" s="1" t="s">
        <v>26</v>
      </c>
      <c r="G21791" s="1" t="s">
        <v>27</v>
      </c>
      <c r="H21791" s="2">
        <v>43739</v>
      </c>
      <c r="I21791" s="2">
        <v>43830</v>
      </c>
      <c r="J21791" s="2">
        <v>43803</v>
      </c>
      <c r="K21791" s="1" t="s">
        <v>851</v>
      </c>
      <c r="L21791" s="1" t="s">
        <v>21550</v>
      </c>
      <c r="M21791" s="3">
        <v>0.64583333333333337</v>
      </c>
      <c r="N21791">
        <v>10.34</v>
      </c>
      <c r="O21791" s="1" t="s">
        <v>41662</v>
      </c>
      <c r="P21791">
        <v>4032.6</v>
      </c>
      <c r="Q21791" s="1" t="s">
        <v>97318</v>
      </c>
      <c r="R21791" s="1" t="s">
        <v>97319</v>
      </c>
      <c r="S21791" s="1" t="s">
        <v>97320</v>
      </c>
      <c r="T21791">
        <v>10.34</v>
      </c>
    </row>
    <row r="21792" spans="1:20" x14ac:dyDescent="0.2">
      <c r="A21792">
        <v>34</v>
      </c>
      <c r="B21792" s="1" t="s">
        <v>22</v>
      </c>
      <c r="C21792" s="1" t="s">
        <v>23</v>
      </c>
      <c r="D21792" s="1" t="s">
        <v>24</v>
      </c>
      <c r="E21792" s="1" t="s">
        <v>25</v>
      </c>
      <c r="F21792" s="1" t="s">
        <v>26</v>
      </c>
      <c r="G21792" s="1" t="s">
        <v>27</v>
      </c>
      <c r="H21792" s="2">
        <v>43739</v>
      </c>
      <c r="I21792" s="2">
        <v>43830</v>
      </c>
      <c r="J21792" s="2">
        <v>43803</v>
      </c>
      <c r="K21792" s="1" t="s">
        <v>350</v>
      </c>
      <c r="L21792" s="1" t="s">
        <v>21550</v>
      </c>
      <c r="M21792" s="3">
        <v>0.47916666666666669</v>
      </c>
      <c r="N21792">
        <v>0.74</v>
      </c>
      <c r="O21792" s="1" t="s">
        <v>41663</v>
      </c>
      <c r="P21792">
        <v>4810</v>
      </c>
      <c r="Q21792" s="1" t="s">
        <v>97318</v>
      </c>
      <c r="R21792" s="1" t="s">
        <v>97319</v>
      </c>
      <c r="S21792" s="1" t="s">
        <v>97320</v>
      </c>
      <c r="T21792">
        <v>0.74</v>
      </c>
    </row>
    <row r="21793" spans="1:20" x14ac:dyDescent="0.2">
      <c r="A21793">
        <v>34</v>
      </c>
      <c r="B21793" s="1" t="s">
        <v>22</v>
      </c>
      <c r="C21793" s="1" t="s">
        <v>23</v>
      </c>
      <c r="D21793" s="1" t="s">
        <v>24</v>
      </c>
      <c r="E21793" s="1" t="s">
        <v>25</v>
      </c>
      <c r="F21793" s="1" t="s">
        <v>26</v>
      </c>
      <c r="G21793" s="1" t="s">
        <v>27</v>
      </c>
      <c r="H21793" s="2">
        <v>43739</v>
      </c>
      <c r="I21793" s="2">
        <v>43830</v>
      </c>
      <c r="J21793" s="2">
        <v>43803</v>
      </c>
      <c r="K21793" s="1" t="s">
        <v>350</v>
      </c>
      <c r="L21793" s="1" t="s">
        <v>21550</v>
      </c>
      <c r="M21793" s="3">
        <v>0.64583333333333337</v>
      </c>
      <c r="N21793">
        <v>0.77</v>
      </c>
      <c r="O21793" s="1" t="s">
        <v>41664</v>
      </c>
      <c r="P21793">
        <v>1078</v>
      </c>
      <c r="Q21793" s="1" t="s">
        <v>97318</v>
      </c>
      <c r="R21793" s="1" t="s">
        <v>97319</v>
      </c>
      <c r="S21793" s="1" t="s">
        <v>97320</v>
      </c>
      <c r="T21793">
        <v>0.77</v>
      </c>
    </row>
    <row r="21794" spans="1:20" x14ac:dyDescent="0.2">
      <c r="A21794">
        <v>34</v>
      </c>
      <c r="B21794" s="1" t="s">
        <v>22</v>
      </c>
      <c r="C21794" s="1" t="s">
        <v>23</v>
      </c>
      <c r="D21794" s="1" t="s">
        <v>24</v>
      </c>
      <c r="E21794" s="1" t="s">
        <v>25</v>
      </c>
      <c r="F21794" s="1" t="s">
        <v>26</v>
      </c>
      <c r="G21794" s="1" t="s">
        <v>27</v>
      </c>
      <c r="H21794" s="2">
        <v>43739</v>
      </c>
      <c r="I21794" s="2">
        <v>43830</v>
      </c>
      <c r="J21794" s="2">
        <v>43803</v>
      </c>
      <c r="K21794" s="1" t="s">
        <v>6425</v>
      </c>
      <c r="L21794" s="1" t="s">
        <v>21550</v>
      </c>
      <c r="M21794" s="3">
        <v>0.64583333333333337</v>
      </c>
      <c r="N21794">
        <v>7.12</v>
      </c>
      <c r="O21794" s="1" t="s">
        <v>41665</v>
      </c>
      <c r="P21794">
        <v>1780</v>
      </c>
      <c r="Q21794" s="1" t="s">
        <v>97318</v>
      </c>
      <c r="R21794" s="1" t="s">
        <v>97319</v>
      </c>
      <c r="S21794" s="1" t="s">
        <v>97320</v>
      </c>
      <c r="T21794">
        <v>7.12</v>
      </c>
    </row>
    <row r="21795" spans="1:20" x14ac:dyDescent="0.2">
      <c r="A21795">
        <v>34</v>
      </c>
      <c r="B21795" s="1" t="s">
        <v>22</v>
      </c>
      <c r="C21795" s="1" t="s">
        <v>23</v>
      </c>
      <c r="D21795" s="1" t="s">
        <v>24</v>
      </c>
      <c r="E21795" s="1" t="s">
        <v>25</v>
      </c>
      <c r="F21795" s="1" t="s">
        <v>26</v>
      </c>
      <c r="G21795" s="1" t="s">
        <v>27</v>
      </c>
      <c r="H21795" s="2">
        <v>43739</v>
      </c>
      <c r="I21795" s="2">
        <v>43830</v>
      </c>
      <c r="J21795" s="2">
        <v>43803</v>
      </c>
      <c r="K21795" s="1" t="s">
        <v>8740</v>
      </c>
      <c r="L21795" s="1" t="s">
        <v>21550</v>
      </c>
      <c r="M21795" s="3">
        <v>0.64583333333333337</v>
      </c>
      <c r="N21795">
        <v>1.42</v>
      </c>
      <c r="O21795" s="1" t="s">
        <v>41666</v>
      </c>
      <c r="P21795">
        <v>3550</v>
      </c>
      <c r="Q21795" s="1" t="s">
        <v>97318</v>
      </c>
      <c r="R21795" s="1" t="s">
        <v>97319</v>
      </c>
      <c r="S21795" s="1" t="s">
        <v>97320</v>
      </c>
      <c r="T21795">
        <v>1.42</v>
      </c>
    </row>
    <row r="21796" spans="1:20" x14ac:dyDescent="0.2">
      <c r="A21796">
        <v>34</v>
      </c>
      <c r="B21796" s="1" t="s">
        <v>22</v>
      </c>
      <c r="C21796" s="1" t="s">
        <v>23</v>
      </c>
      <c r="D21796" s="1" t="s">
        <v>24</v>
      </c>
      <c r="E21796" s="1" t="s">
        <v>25</v>
      </c>
      <c r="F21796" s="1" t="s">
        <v>26</v>
      </c>
      <c r="G21796" s="1" t="s">
        <v>27</v>
      </c>
      <c r="H21796" s="2">
        <v>43739</v>
      </c>
      <c r="I21796" s="2">
        <v>43830</v>
      </c>
      <c r="J21796" s="2">
        <v>43803</v>
      </c>
      <c r="K21796" s="1" t="s">
        <v>6777</v>
      </c>
      <c r="L21796" s="1" t="s">
        <v>21550</v>
      </c>
      <c r="M21796" s="3">
        <v>0.64583333333333337</v>
      </c>
      <c r="N21796">
        <v>1E-3</v>
      </c>
      <c r="O21796" s="1" t="s">
        <v>41667</v>
      </c>
      <c r="P21796">
        <v>3</v>
      </c>
      <c r="Q21796" s="1" t="s">
        <v>97318</v>
      </c>
      <c r="R21796" s="1" t="s">
        <v>97319</v>
      </c>
      <c r="S21796" s="1" t="s">
        <v>97320</v>
      </c>
      <c r="T21796">
        <v>1E-3</v>
      </c>
    </row>
    <row r="21797" spans="1:20" x14ac:dyDescent="0.2">
      <c r="A21797">
        <v>34</v>
      </c>
      <c r="B21797" s="1" t="s">
        <v>22</v>
      </c>
      <c r="C21797" s="1" t="s">
        <v>23</v>
      </c>
      <c r="D21797" s="1" t="s">
        <v>24</v>
      </c>
      <c r="E21797" s="1" t="s">
        <v>25</v>
      </c>
      <c r="F21797" s="1" t="s">
        <v>26</v>
      </c>
      <c r="G21797" s="1" t="s">
        <v>27</v>
      </c>
      <c r="H21797" s="2">
        <v>43739</v>
      </c>
      <c r="I21797" s="2">
        <v>43830</v>
      </c>
      <c r="J21797" s="2">
        <v>43803</v>
      </c>
      <c r="K21797" s="1" t="s">
        <v>122</v>
      </c>
      <c r="L21797" s="1" t="s">
        <v>21550</v>
      </c>
      <c r="M21797" s="3">
        <v>0.64583333333333337</v>
      </c>
      <c r="N21797">
        <v>0.75</v>
      </c>
      <c r="O21797" s="1" t="s">
        <v>41668</v>
      </c>
      <c r="P21797">
        <v>7500</v>
      </c>
      <c r="Q21797" s="1" t="s">
        <v>97318</v>
      </c>
      <c r="R21797" s="1" t="s">
        <v>97319</v>
      </c>
      <c r="S21797" s="1" t="s">
        <v>97320</v>
      </c>
      <c r="T21797">
        <v>0.75</v>
      </c>
    </row>
    <row r="21798" spans="1:20" x14ac:dyDescent="0.2">
      <c r="A21798">
        <v>34</v>
      </c>
      <c r="B21798" s="1" t="s">
        <v>22</v>
      </c>
      <c r="C21798" s="1" t="s">
        <v>23</v>
      </c>
      <c r="D21798" s="1" t="s">
        <v>24</v>
      </c>
      <c r="E21798" s="1" t="s">
        <v>25</v>
      </c>
      <c r="F21798" s="1" t="s">
        <v>26</v>
      </c>
      <c r="G21798" s="1" t="s">
        <v>27</v>
      </c>
      <c r="H21798" s="2">
        <v>43739</v>
      </c>
      <c r="I21798" s="2">
        <v>43830</v>
      </c>
      <c r="J21798" s="2">
        <v>43803</v>
      </c>
      <c r="K21798" s="1" t="s">
        <v>8741</v>
      </c>
      <c r="L21798" s="1" t="s">
        <v>21550</v>
      </c>
      <c r="M21798" s="3">
        <v>0.64583333333333337</v>
      </c>
      <c r="N21798">
        <v>2.52</v>
      </c>
      <c r="O21798" s="1" t="s">
        <v>41669</v>
      </c>
      <c r="P21798">
        <v>3780</v>
      </c>
      <c r="Q21798" s="1" t="s">
        <v>97318</v>
      </c>
      <c r="R21798" s="1" t="s">
        <v>97319</v>
      </c>
      <c r="S21798" s="1" t="s">
        <v>97320</v>
      </c>
      <c r="T21798">
        <v>2.52</v>
      </c>
    </row>
    <row r="21799" spans="1:20" x14ac:dyDescent="0.2">
      <c r="A21799">
        <v>34</v>
      </c>
      <c r="B21799" s="1" t="s">
        <v>22</v>
      </c>
      <c r="C21799" s="1" t="s">
        <v>23</v>
      </c>
      <c r="D21799" s="1" t="s">
        <v>24</v>
      </c>
      <c r="E21799" s="1" t="s">
        <v>25</v>
      </c>
      <c r="F21799" s="1" t="s">
        <v>26</v>
      </c>
      <c r="G21799" s="1" t="s">
        <v>27</v>
      </c>
      <c r="H21799" s="2">
        <v>43739</v>
      </c>
      <c r="I21799" s="2">
        <v>43830</v>
      </c>
      <c r="J21799" s="2">
        <v>43803</v>
      </c>
      <c r="K21799" s="1" t="s">
        <v>8130</v>
      </c>
      <c r="L21799" s="1" t="s">
        <v>21550</v>
      </c>
      <c r="M21799" s="3">
        <v>0.64583333333333337</v>
      </c>
      <c r="N21799">
        <v>10.98</v>
      </c>
      <c r="O21799" s="1" t="s">
        <v>41670</v>
      </c>
      <c r="P21799">
        <v>1098</v>
      </c>
      <c r="Q21799" s="1" t="s">
        <v>97318</v>
      </c>
      <c r="R21799" s="1" t="s">
        <v>97319</v>
      </c>
      <c r="S21799" s="1" t="s">
        <v>97320</v>
      </c>
      <c r="T21799">
        <v>10.98</v>
      </c>
    </row>
    <row r="21800" spans="1:20" x14ac:dyDescent="0.2">
      <c r="A21800">
        <v>34</v>
      </c>
      <c r="B21800" s="1" t="s">
        <v>22</v>
      </c>
      <c r="C21800" s="1" t="s">
        <v>23</v>
      </c>
      <c r="D21800" s="1" t="s">
        <v>24</v>
      </c>
      <c r="E21800" s="1" t="s">
        <v>25</v>
      </c>
      <c r="F21800" s="1" t="s">
        <v>26</v>
      </c>
      <c r="G21800" s="1" t="s">
        <v>27</v>
      </c>
      <c r="H21800" s="2">
        <v>43739</v>
      </c>
      <c r="I21800" s="2">
        <v>43830</v>
      </c>
      <c r="J21800" s="2">
        <v>43803</v>
      </c>
      <c r="K21800" s="1" t="s">
        <v>8742</v>
      </c>
      <c r="L21800" s="1" t="s">
        <v>21550</v>
      </c>
      <c r="M21800" s="3">
        <v>0.64583333333333337</v>
      </c>
      <c r="N21800">
        <v>0.69</v>
      </c>
      <c r="O21800" s="1" t="s">
        <v>41671</v>
      </c>
      <c r="P21800">
        <v>1150.23</v>
      </c>
      <c r="Q21800" s="1" t="s">
        <v>97318</v>
      </c>
      <c r="R21800" s="1" t="s">
        <v>97319</v>
      </c>
      <c r="S21800" s="1" t="s">
        <v>97320</v>
      </c>
      <c r="T21800">
        <v>0.69</v>
      </c>
    </row>
    <row r="21801" spans="1:20" x14ac:dyDescent="0.2">
      <c r="A21801">
        <v>34</v>
      </c>
      <c r="B21801" s="1" t="s">
        <v>22</v>
      </c>
      <c r="C21801" s="1" t="s">
        <v>23</v>
      </c>
      <c r="D21801" s="1" t="s">
        <v>24</v>
      </c>
      <c r="E21801" s="1" t="s">
        <v>25</v>
      </c>
      <c r="F21801" s="1" t="s">
        <v>26</v>
      </c>
      <c r="G21801" s="1" t="s">
        <v>27</v>
      </c>
      <c r="H21801" s="2">
        <v>43739</v>
      </c>
      <c r="I21801" s="2">
        <v>43830</v>
      </c>
      <c r="J21801" s="2">
        <v>43803</v>
      </c>
      <c r="K21801" s="1" t="s">
        <v>8743</v>
      </c>
      <c r="L21801" s="1" t="s">
        <v>21550</v>
      </c>
      <c r="M21801" s="3">
        <v>0.64583333333333337</v>
      </c>
      <c r="N21801">
        <v>4.49</v>
      </c>
      <c r="O21801" s="1" t="s">
        <v>41672</v>
      </c>
      <c r="P21801">
        <v>1126.99</v>
      </c>
      <c r="Q21801" s="1" t="s">
        <v>97318</v>
      </c>
      <c r="R21801" s="1" t="s">
        <v>97319</v>
      </c>
      <c r="S21801" s="1" t="s">
        <v>97320</v>
      </c>
      <c r="T21801">
        <v>4.49</v>
      </c>
    </row>
    <row r="21802" spans="1:20" x14ac:dyDescent="0.2">
      <c r="A21802">
        <v>34</v>
      </c>
      <c r="B21802" s="1" t="s">
        <v>22</v>
      </c>
      <c r="C21802" s="1" t="s">
        <v>23</v>
      </c>
      <c r="D21802" s="1" t="s">
        <v>24</v>
      </c>
      <c r="E21802" s="1" t="s">
        <v>25</v>
      </c>
      <c r="F21802" s="1" t="s">
        <v>26</v>
      </c>
      <c r="G21802" s="1" t="s">
        <v>27</v>
      </c>
      <c r="H21802" s="2">
        <v>43739</v>
      </c>
      <c r="I21802" s="2">
        <v>43830</v>
      </c>
      <c r="J21802" s="2">
        <v>43803</v>
      </c>
      <c r="K21802" s="1" t="s">
        <v>8744</v>
      </c>
      <c r="L21802" s="1" t="s">
        <v>21550</v>
      </c>
      <c r="M21802" s="3">
        <v>0.64583333333333337</v>
      </c>
      <c r="N21802">
        <v>3.71</v>
      </c>
      <c r="O21802" s="1" t="s">
        <v>41673</v>
      </c>
      <c r="P21802">
        <v>9275</v>
      </c>
      <c r="Q21802" s="1" t="s">
        <v>97318</v>
      </c>
      <c r="R21802" s="1" t="s">
        <v>97319</v>
      </c>
      <c r="S21802" s="1" t="s">
        <v>97320</v>
      </c>
      <c r="T21802">
        <v>3.71</v>
      </c>
    </row>
    <row r="21803" spans="1:20" x14ac:dyDescent="0.2">
      <c r="A21803">
        <v>34</v>
      </c>
      <c r="B21803" s="1" t="s">
        <v>22</v>
      </c>
      <c r="C21803" s="1" t="s">
        <v>23</v>
      </c>
      <c r="D21803" s="1" t="s">
        <v>24</v>
      </c>
      <c r="E21803" s="1" t="s">
        <v>25</v>
      </c>
      <c r="F21803" s="1" t="s">
        <v>26</v>
      </c>
      <c r="G21803" s="1" t="s">
        <v>27</v>
      </c>
      <c r="H21803" s="2">
        <v>43739</v>
      </c>
      <c r="I21803" s="2">
        <v>43830</v>
      </c>
      <c r="J21803" s="2">
        <v>43803</v>
      </c>
      <c r="K21803" s="1" t="s">
        <v>7419</v>
      </c>
      <c r="L21803" s="1" t="s">
        <v>21550</v>
      </c>
      <c r="M21803" s="3">
        <v>0.64583333333333337</v>
      </c>
      <c r="N21803">
        <v>0.17</v>
      </c>
      <c r="O21803" s="1" t="s">
        <v>41674</v>
      </c>
      <c r="P21803">
        <v>850</v>
      </c>
      <c r="Q21803" s="1" t="s">
        <v>97318</v>
      </c>
      <c r="R21803" s="1" t="s">
        <v>97319</v>
      </c>
      <c r="S21803" s="1" t="s">
        <v>97320</v>
      </c>
      <c r="T21803">
        <v>0.17</v>
      </c>
    </row>
    <row r="21804" spans="1:20" x14ac:dyDescent="0.2">
      <c r="A21804">
        <v>34</v>
      </c>
      <c r="B21804" s="1" t="s">
        <v>22</v>
      </c>
      <c r="C21804" s="1" t="s">
        <v>23</v>
      </c>
      <c r="D21804" s="1" t="s">
        <v>24</v>
      </c>
      <c r="E21804" s="1" t="s">
        <v>25</v>
      </c>
      <c r="F21804" s="1" t="s">
        <v>26</v>
      </c>
      <c r="G21804" s="1" t="s">
        <v>27</v>
      </c>
      <c r="H21804" s="2">
        <v>43739</v>
      </c>
      <c r="I21804" s="2">
        <v>43830</v>
      </c>
      <c r="J21804" s="2">
        <v>43803</v>
      </c>
      <c r="K21804" s="1" t="s">
        <v>6399</v>
      </c>
      <c r="L21804" s="1" t="s">
        <v>21550</v>
      </c>
      <c r="M21804" s="3">
        <v>0.64583333333333337</v>
      </c>
      <c r="N21804">
        <v>5.65</v>
      </c>
      <c r="O21804" s="1" t="s">
        <v>41675</v>
      </c>
      <c r="P21804">
        <v>5650</v>
      </c>
      <c r="Q21804" s="1" t="s">
        <v>97318</v>
      </c>
      <c r="R21804" s="1" t="s">
        <v>97319</v>
      </c>
      <c r="S21804" s="1" t="s">
        <v>97320</v>
      </c>
      <c r="T21804">
        <v>5.65</v>
      </c>
    </row>
    <row r="21805" spans="1:20" x14ac:dyDescent="0.2">
      <c r="A21805">
        <v>34</v>
      </c>
      <c r="B21805" s="1" t="s">
        <v>22</v>
      </c>
      <c r="C21805" s="1" t="s">
        <v>23</v>
      </c>
      <c r="D21805" s="1" t="s">
        <v>24</v>
      </c>
      <c r="E21805" s="1" t="s">
        <v>25</v>
      </c>
      <c r="F21805" s="1" t="s">
        <v>26</v>
      </c>
      <c r="G21805" s="1" t="s">
        <v>27</v>
      </c>
      <c r="H21805" s="2">
        <v>43739</v>
      </c>
      <c r="I21805" s="2">
        <v>43830</v>
      </c>
      <c r="J21805" s="2">
        <v>43803</v>
      </c>
      <c r="K21805" s="1" t="s">
        <v>5915</v>
      </c>
      <c r="L21805" s="1" t="s">
        <v>21550</v>
      </c>
      <c r="M21805" s="3">
        <v>0.64583333333333337</v>
      </c>
      <c r="N21805">
        <v>9.82</v>
      </c>
      <c r="O21805" s="1" t="s">
        <v>41676</v>
      </c>
      <c r="P21805">
        <v>9820</v>
      </c>
      <c r="Q21805" s="1" t="s">
        <v>97318</v>
      </c>
      <c r="R21805" s="1" t="s">
        <v>97319</v>
      </c>
      <c r="S21805" s="1" t="s">
        <v>97320</v>
      </c>
      <c r="T21805">
        <v>9.82</v>
      </c>
    </row>
    <row r="21806" spans="1:20" x14ac:dyDescent="0.2">
      <c r="A21806">
        <v>34</v>
      </c>
      <c r="B21806" s="1" t="s">
        <v>22</v>
      </c>
      <c r="C21806" s="1" t="s">
        <v>23</v>
      </c>
      <c r="D21806" s="1" t="s">
        <v>24</v>
      </c>
      <c r="E21806" s="1" t="s">
        <v>25</v>
      </c>
      <c r="F21806" s="1" t="s">
        <v>26</v>
      </c>
      <c r="G21806" s="1" t="s">
        <v>27</v>
      </c>
      <c r="H21806" s="2">
        <v>43739</v>
      </c>
      <c r="I21806" s="2">
        <v>43830</v>
      </c>
      <c r="J21806" s="2">
        <v>43803</v>
      </c>
      <c r="K21806" s="1" t="s">
        <v>8745</v>
      </c>
      <c r="L21806" s="1" t="s">
        <v>21550</v>
      </c>
      <c r="M21806" s="3">
        <v>0.64583333333333337</v>
      </c>
      <c r="N21806">
        <v>5.73</v>
      </c>
      <c r="O21806" s="1" t="s">
        <v>41677</v>
      </c>
      <c r="P21806">
        <v>573</v>
      </c>
      <c r="Q21806" s="1" t="s">
        <v>97318</v>
      </c>
      <c r="R21806" s="1" t="s">
        <v>97319</v>
      </c>
      <c r="S21806" s="1" t="s">
        <v>97320</v>
      </c>
      <c r="T21806">
        <v>5.73</v>
      </c>
    </row>
    <row r="21807" spans="1:20" x14ac:dyDescent="0.2">
      <c r="A21807">
        <v>34</v>
      </c>
      <c r="B21807" s="1" t="s">
        <v>22</v>
      </c>
      <c r="C21807" s="1" t="s">
        <v>23</v>
      </c>
      <c r="D21807" s="1" t="s">
        <v>24</v>
      </c>
      <c r="E21807" s="1" t="s">
        <v>25</v>
      </c>
      <c r="F21807" s="1" t="s">
        <v>26</v>
      </c>
      <c r="G21807" s="1" t="s">
        <v>27</v>
      </c>
      <c r="H21807" s="2">
        <v>43739</v>
      </c>
      <c r="I21807" s="2">
        <v>43830</v>
      </c>
      <c r="J21807" s="2">
        <v>43803</v>
      </c>
      <c r="K21807" s="1" t="s">
        <v>131</v>
      </c>
      <c r="L21807" s="1" t="s">
        <v>21550</v>
      </c>
      <c r="M21807" s="3">
        <v>0.64583333333333337</v>
      </c>
      <c r="N21807">
        <v>0.32</v>
      </c>
      <c r="O21807" s="1" t="s">
        <v>41678</v>
      </c>
      <c r="P21807">
        <v>480</v>
      </c>
      <c r="Q21807" s="1" t="s">
        <v>97318</v>
      </c>
      <c r="R21807" s="1" t="s">
        <v>97319</v>
      </c>
      <c r="S21807" s="1" t="s">
        <v>97320</v>
      </c>
      <c r="T21807">
        <v>0.32</v>
      </c>
    </row>
    <row r="21808" spans="1:20" x14ac:dyDescent="0.2">
      <c r="A21808">
        <v>34</v>
      </c>
      <c r="B21808" s="1" t="s">
        <v>22</v>
      </c>
      <c r="C21808" s="1" t="s">
        <v>23</v>
      </c>
      <c r="D21808" s="1" t="s">
        <v>24</v>
      </c>
      <c r="E21808" s="1" t="s">
        <v>25</v>
      </c>
      <c r="F21808" s="1" t="s">
        <v>26</v>
      </c>
      <c r="G21808" s="1" t="s">
        <v>27</v>
      </c>
      <c r="H21808" s="2">
        <v>43739</v>
      </c>
      <c r="I21808" s="2">
        <v>43830</v>
      </c>
      <c r="J21808" s="2">
        <v>43803</v>
      </c>
      <c r="K21808" s="1" t="s">
        <v>1122</v>
      </c>
      <c r="L21808" s="1" t="s">
        <v>21550</v>
      </c>
      <c r="M21808" s="3">
        <v>0.64583333333333337</v>
      </c>
      <c r="N21808">
        <v>1.3</v>
      </c>
      <c r="O21808" s="1" t="s">
        <v>41679</v>
      </c>
      <c r="P21808">
        <v>2600</v>
      </c>
      <c r="Q21808" s="1" t="s">
        <v>97318</v>
      </c>
      <c r="R21808" s="1" t="s">
        <v>97319</v>
      </c>
      <c r="S21808" s="1" t="s">
        <v>97320</v>
      </c>
      <c r="T21808">
        <v>1.3</v>
      </c>
    </row>
    <row r="21809" spans="1:20" x14ac:dyDescent="0.2">
      <c r="A21809">
        <v>34</v>
      </c>
      <c r="B21809" s="1" t="s">
        <v>22</v>
      </c>
      <c r="C21809" s="1" t="s">
        <v>23</v>
      </c>
      <c r="D21809" s="1" t="s">
        <v>24</v>
      </c>
      <c r="E21809" s="1" t="s">
        <v>25</v>
      </c>
      <c r="F21809" s="1" t="s">
        <v>26</v>
      </c>
      <c r="G21809" s="1" t="s">
        <v>27</v>
      </c>
      <c r="H21809" s="2">
        <v>43739</v>
      </c>
      <c r="I21809" s="2">
        <v>43830</v>
      </c>
      <c r="J21809" s="2">
        <v>43803</v>
      </c>
      <c r="K21809" s="1" t="s">
        <v>7128</v>
      </c>
      <c r="L21809" s="1" t="s">
        <v>21550</v>
      </c>
      <c r="M21809" s="3">
        <v>0.64583333333333337</v>
      </c>
      <c r="N21809">
        <v>1.48</v>
      </c>
      <c r="O21809" s="1" t="s">
        <v>41680</v>
      </c>
      <c r="P21809">
        <v>2960</v>
      </c>
      <c r="Q21809" s="1" t="s">
        <v>97318</v>
      </c>
      <c r="R21809" s="1" t="s">
        <v>97319</v>
      </c>
      <c r="S21809" s="1" t="s">
        <v>97320</v>
      </c>
      <c r="T21809">
        <v>1.48</v>
      </c>
    </row>
    <row r="21810" spans="1:20" x14ac:dyDescent="0.2">
      <c r="A21810">
        <v>34</v>
      </c>
      <c r="B21810" s="1" t="s">
        <v>22</v>
      </c>
      <c r="C21810" s="1" t="s">
        <v>23</v>
      </c>
      <c r="D21810" s="1" t="s">
        <v>24</v>
      </c>
      <c r="E21810" s="1" t="s">
        <v>25</v>
      </c>
      <c r="F21810" s="1" t="s">
        <v>26</v>
      </c>
      <c r="G21810" s="1" t="s">
        <v>27</v>
      </c>
      <c r="H21810" s="2">
        <v>43739</v>
      </c>
      <c r="I21810" s="2">
        <v>43830</v>
      </c>
      <c r="J21810" s="2">
        <v>43803</v>
      </c>
      <c r="K21810" s="1" t="s">
        <v>8746</v>
      </c>
      <c r="L21810" s="1" t="s">
        <v>21550</v>
      </c>
      <c r="M21810" s="3">
        <v>0.64583333333333337</v>
      </c>
      <c r="N21810">
        <v>5.89</v>
      </c>
      <c r="O21810" s="1" t="s">
        <v>41681</v>
      </c>
      <c r="P21810">
        <v>1472.5</v>
      </c>
      <c r="Q21810" s="1" t="s">
        <v>97318</v>
      </c>
      <c r="R21810" s="1" t="s">
        <v>97319</v>
      </c>
      <c r="S21810" s="1" t="s">
        <v>97320</v>
      </c>
      <c r="T21810">
        <v>5.89</v>
      </c>
    </row>
    <row r="21811" spans="1:20" x14ac:dyDescent="0.2">
      <c r="A21811">
        <v>34</v>
      </c>
      <c r="B21811" s="1" t="s">
        <v>22</v>
      </c>
      <c r="C21811" s="1" t="s">
        <v>23</v>
      </c>
      <c r="D21811" s="1" t="s">
        <v>24</v>
      </c>
      <c r="E21811" s="1" t="s">
        <v>25</v>
      </c>
      <c r="F21811" s="1" t="s">
        <v>26</v>
      </c>
      <c r="G21811" s="1" t="s">
        <v>27</v>
      </c>
      <c r="H21811" s="2">
        <v>43739</v>
      </c>
      <c r="I21811" s="2">
        <v>43830</v>
      </c>
      <c r="J21811" s="2">
        <v>43803</v>
      </c>
      <c r="K21811" s="1" t="s">
        <v>8747</v>
      </c>
      <c r="L21811" s="1" t="s">
        <v>21550</v>
      </c>
      <c r="M21811" s="3">
        <v>0.64583333333333337</v>
      </c>
      <c r="N21811">
        <v>0.53</v>
      </c>
      <c r="O21811" s="1" t="s">
        <v>41682</v>
      </c>
      <c r="P21811">
        <v>2650</v>
      </c>
      <c r="Q21811" s="1" t="s">
        <v>97318</v>
      </c>
      <c r="R21811" s="1" t="s">
        <v>97319</v>
      </c>
      <c r="S21811" s="1" t="s">
        <v>97320</v>
      </c>
      <c r="T21811">
        <v>0.53</v>
      </c>
    </row>
    <row r="21812" spans="1:20" x14ac:dyDescent="0.2">
      <c r="A21812">
        <v>34</v>
      </c>
      <c r="B21812" s="1" t="s">
        <v>22</v>
      </c>
      <c r="C21812" s="1" t="s">
        <v>23</v>
      </c>
      <c r="D21812" s="1" t="s">
        <v>24</v>
      </c>
      <c r="E21812" s="1" t="s">
        <v>25</v>
      </c>
      <c r="F21812" s="1" t="s">
        <v>26</v>
      </c>
      <c r="G21812" s="1" t="s">
        <v>27</v>
      </c>
      <c r="H21812" s="2">
        <v>43739</v>
      </c>
      <c r="I21812" s="2">
        <v>43830</v>
      </c>
      <c r="J21812" s="2">
        <v>43803</v>
      </c>
      <c r="K21812" s="1" t="s">
        <v>8748</v>
      </c>
      <c r="L21812" s="1" t="s">
        <v>21550</v>
      </c>
      <c r="M21812" s="3">
        <v>0.64583333333333337</v>
      </c>
      <c r="N21812">
        <v>0.9</v>
      </c>
      <c r="O21812" s="1" t="s">
        <v>41683</v>
      </c>
      <c r="P21812">
        <v>1980</v>
      </c>
      <c r="Q21812" s="1" t="s">
        <v>97318</v>
      </c>
      <c r="R21812" s="1" t="s">
        <v>97319</v>
      </c>
      <c r="S21812" s="1" t="s">
        <v>97320</v>
      </c>
      <c r="T21812">
        <v>0.9</v>
      </c>
    </row>
    <row r="21813" spans="1:20" x14ac:dyDescent="0.2">
      <c r="A21813">
        <v>34</v>
      </c>
      <c r="B21813" s="1" t="s">
        <v>22</v>
      </c>
      <c r="C21813" s="1" t="s">
        <v>23</v>
      </c>
      <c r="D21813" s="1" t="s">
        <v>24</v>
      </c>
      <c r="E21813" s="1" t="s">
        <v>25</v>
      </c>
      <c r="F21813" s="1" t="s">
        <v>26</v>
      </c>
      <c r="G21813" s="1" t="s">
        <v>27</v>
      </c>
      <c r="H21813" s="2">
        <v>43739</v>
      </c>
      <c r="I21813" s="2">
        <v>43830</v>
      </c>
      <c r="J21813" s="2">
        <v>43803</v>
      </c>
      <c r="K21813" s="1" t="s">
        <v>8749</v>
      </c>
      <c r="L21813" s="1" t="s">
        <v>21550</v>
      </c>
      <c r="M21813" s="3">
        <v>0.64583333333333337</v>
      </c>
      <c r="N21813">
        <v>0.56000000000000005</v>
      </c>
      <c r="O21813" s="1" t="s">
        <v>41684</v>
      </c>
      <c r="P21813">
        <v>5600</v>
      </c>
      <c r="Q21813" s="1" t="s">
        <v>97318</v>
      </c>
      <c r="R21813" s="1" t="s">
        <v>97319</v>
      </c>
      <c r="S21813" s="1" t="s">
        <v>97320</v>
      </c>
      <c r="T21813">
        <v>0.56000000000000005</v>
      </c>
    </row>
    <row r="21814" spans="1:20" x14ac:dyDescent="0.2">
      <c r="A21814">
        <v>34</v>
      </c>
      <c r="B21814" s="1" t="s">
        <v>22</v>
      </c>
      <c r="C21814" s="1" t="s">
        <v>23</v>
      </c>
      <c r="D21814" s="1" t="s">
        <v>24</v>
      </c>
      <c r="E21814" s="1" t="s">
        <v>25</v>
      </c>
      <c r="F21814" s="1" t="s">
        <v>26</v>
      </c>
      <c r="G21814" s="1" t="s">
        <v>27</v>
      </c>
      <c r="H21814" s="2">
        <v>43739</v>
      </c>
      <c r="I21814" s="2">
        <v>43830</v>
      </c>
      <c r="J21814" s="2">
        <v>43803</v>
      </c>
      <c r="K21814" s="1" t="s">
        <v>1812</v>
      </c>
      <c r="L21814" s="1" t="s">
        <v>21550</v>
      </c>
      <c r="M21814" s="3">
        <v>0.64583333333333337</v>
      </c>
      <c r="N21814">
        <v>5.0599999999999996</v>
      </c>
      <c r="O21814" s="1" t="s">
        <v>41685</v>
      </c>
      <c r="P21814">
        <v>506</v>
      </c>
      <c r="Q21814" s="1" t="s">
        <v>97318</v>
      </c>
      <c r="R21814" s="1" t="s">
        <v>97319</v>
      </c>
      <c r="S21814" s="1" t="s">
        <v>97320</v>
      </c>
      <c r="T21814">
        <v>5.0599999999999996</v>
      </c>
    </row>
    <row r="21815" spans="1:20" x14ac:dyDescent="0.2">
      <c r="A21815">
        <v>34</v>
      </c>
      <c r="B21815" s="1" t="s">
        <v>22</v>
      </c>
      <c r="C21815" s="1" t="s">
        <v>23</v>
      </c>
      <c r="D21815" s="1" t="s">
        <v>24</v>
      </c>
      <c r="E21815" s="1" t="s">
        <v>25</v>
      </c>
      <c r="F21815" s="1" t="s">
        <v>26</v>
      </c>
      <c r="G21815" s="1" t="s">
        <v>27</v>
      </c>
      <c r="H21815" s="2">
        <v>43739</v>
      </c>
      <c r="I21815" s="2">
        <v>43830</v>
      </c>
      <c r="J21815" s="2">
        <v>43803</v>
      </c>
      <c r="K21815" s="1" t="s">
        <v>8750</v>
      </c>
      <c r="L21815" s="1" t="s">
        <v>21550</v>
      </c>
      <c r="M21815" s="3">
        <v>0.64583333333333337</v>
      </c>
      <c r="N21815">
        <v>0.86</v>
      </c>
      <c r="O21815" s="1" t="s">
        <v>41686</v>
      </c>
      <c r="P21815">
        <v>129</v>
      </c>
      <c r="Q21815" s="1" t="s">
        <v>97318</v>
      </c>
      <c r="R21815" s="1" t="s">
        <v>97319</v>
      </c>
      <c r="S21815" s="1" t="s">
        <v>97320</v>
      </c>
      <c r="T21815">
        <v>0.86</v>
      </c>
    </row>
    <row r="21816" spans="1:20" x14ac:dyDescent="0.2">
      <c r="A21816">
        <v>34</v>
      </c>
      <c r="B21816" s="1" t="s">
        <v>22</v>
      </c>
      <c r="C21816" s="1" t="s">
        <v>23</v>
      </c>
      <c r="D21816" s="1" t="s">
        <v>24</v>
      </c>
      <c r="E21816" s="1" t="s">
        <v>25</v>
      </c>
      <c r="F21816" s="1" t="s">
        <v>26</v>
      </c>
      <c r="G21816" s="1" t="s">
        <v>27</v>
      </c>
      <c r="H21816" s="2">
        <v>43739</v>
      </c>
      <c r="I21816" s="2">
        <v>43830</v>
      </c>
      <c r="J21816" s="2">
        <v>43803</v>
      </c>
      <c r="K21816" s="1" t="s">
        <v>8751</v>
      </c>
      <c r="L21816" s="1" t="s">
        <v>21550</v>
      </c>
      <c r="M21816" s="3">
        <v>0.64583333333333337</v>
      </c>
      <c r="N21816">
        <v>1.76</v>
      </c>
      <c r="O21816" s="1" t="s">
        <v>41687</v>
      </c>
      <c r="P21816">
        <v>1760</v>
      </c>
      <c r="Q21816" s="1" t="s">
        <v>97318</v>
      </c>
      <c r="R21816" s="1" t="s">
        <v>97319</v>
      </c>
      <c r="S21816" s="1" t="s">
        <v>97320</v>
      </c>
      <c r="T21816">
        <v>1.76</v>
      </c>
    </row>
    <row r="21817" spans="1:20" x14ac:dyDescent="0.2">
      <c r="A21817">
        <v>34</v>
      </c>
      <c r="B21817" s="1" t="s">
        <v>22</v>
      </c>
      <c r="C21817" s="1" t="s">
        <v>23</v>
      </c>
      <c r="D21817" s="1" t="s">
        <v>24</v>
      </c>
      <c r="E21817" s="1" t="s">
        <v>25</v>
      </c>
      <c r="F21817" s="1" t="s">
        <v>26</v>
      </c>
      <c r="G21817" s="1" t="s">
        <v>27</v>
      </c>
      <c r="H21817" s="2">
        <v>43739</v>
      </c>
      <c r="I21817" s="2">
        <v>43830</v>
      </c>
      <c r="J21817" s="2">
        <v>43803</v>
      </c>
      <c r="K21817" s="1" t="s">
        <v>6905</v>
      </c>
      <c r="L21817" s="1" t="s">
        <v>21550</v>
      </c>
      <c r="M21817" s="3">
        <v>0.64583333333333337</v>
      </c>
      <c r="N21817">
        <v>1.1000000000000001</v>
      </c>
      <c r="O21817" s="1" t="s">
        <v>41688</v>
      </c>
      <c r="P21817">
        <v>556.6</v>
      </c>
      <c r="Q21817" s="1" t="s">
        <v>97318</v>
      </c>
      <c r="R21817" s="1" t="s">
        <v>97319</v>
      </c>
      <c r="S21817" s="1" t="s">
        <v>97320</v>
      </c>
      <c r="T21817">
        <v>1.1000000000000001</v>
      </c>
    </row>
    <row r="21818" spans="1:20" x14ac:dyDescent="0.2">
      <c r="A21818">
        <v>34</v>
      </c>
      <c r="B21818" s="1" t="s">
        <v>22</v>
      </c>
      <c r="C21818" s="1" t="s">
        <v>23</v>
      </c>
      <c r="D21818" s="1" t="s">
        <v>24</v>
      </c>
      <c r="E21818" s="1" t="s">
        <v>25</v>
      </c>
      <c r="F21818" s="1" t="s">
        <v>26</v>
      </c>
      <c r="G21818" s="1" t="s">
        <v>27</v>
      </c>
      <c r="H21818" s="2">
        <v>43739</v>
      </c>
      <c r="I21818" s="2">
        <v>43830</v>
      </c>
      <c r="J21818" s="2">
        <v>43803</v>
      </c>
      <c r="K21818" s="1" t="s">
        <v>8040</v>
      </c>
      <c r="L21818" s="1" t="s">
        <v>21550</v>
      </c>
      <c r="M21818" s="3">
        <v>0.64583333333333337</v>
      </c>
      <c r="N21818">
        <v>0.25</v>
      </c>
      <c r="O21818" s="1" t="s">
        <v>41689</v>
      </c>
      <c r="P21818">
        <v>1250</v>
      </c>
      <c r="Q21818" s="1" t="s">
        <v>97318</v>
      </c>
      <c r="R21818" s="1" t="s">
        <v>97319</v>
      </c>
      <c r="S21818" s="1" t="s">
        <v>97320</v>
      </c>
      <c r="T21818">
        <v>0.25</v>
      </c>
    </row>
    <row r="21819" spans="1:20" x14ac:dyDescent="0.2">
      <c r="A21819">
        <v>34</v>
      </c>
      <c r="B21819" s="1" t="s">
        <v>22</v>
      </c>
      <c r="C21819" s="1" t="s">
        <v>23</v>
      </c>
      <c r="D21819" s="1" t="s">
        <v>24</v>
      </c>
      <c r="E21819" s="1" t="s">
        <v>25</v>
      </c>
      <c r="F21819" s="1" t="s">
        <v>26</v>
      </c>
      <c r="G21819" s="1" t="s">
        <v>27</v>
      </c>
      <c r="H21819" s="2">
        <v>43739</v>
      </c>
      <c r="I21819" s="2">
        <v>43830</v>
      </c>
      <c r="J21819" s="2">
        <v>43803</v>
      </c>
      <c r="K21819" s="1" t="s">
        <v>4075</v>
      </c>
      <c r="L21819" s="1" t="s">
        <v>21550</v>
      </c>
      <c r="M21819" s="3">
        <v>0.64583333333333337</v>
      </c>
      <c r="N21819">
        <v>2.1800000000000002</v>
      </c>
      <c r="O21819" s="1" t="s">
        <v>41690</v>
      </c>
      <c r="P21819">
        <v>3270</v>
      </c>
      <c r="Q21819" s="1" t="s">
        <v>97318</v>
      </c>
      <c r="R21819" s="1" t="s">
        <v>97319</v>
      </c>
      <c r="S21819" s="1" t="s">
        <v>97320</v>
      </c>
      <c r="T21819">
        <v>2.1800000000000002</v>
      </c>
    </row>
    <row r="21820" spans="1:20" x14ac:dyDescent="0.2">
      <c r="A21820">
        <v>34</v>
      </c>
      <c r="B21820" s="1" t="s">
        <v>22</v>
      </c>
      <c r="C21820" s="1" t="s">
        <v>23</v>
      </c>
      <c r="D21820" s="1" t="s">
        <v>24</v>
      </c>
      <c r="E21820" s="1" t="s">
        <v>25</v>
      </c>
      <c r="F21820" s="1" t="s">
        <v>26</v>
      </c>
      <c r="G21820" s="1" t="s">
        <v>27</v>
      </c>
      <c r="H21820" s="2">
        <v>43739</v>
      </c>
      <c r="I21820" s="2">
        <v>43830</v>
      </c>
      <c r="J21820" s="2">
        <v>43803</v>
      </c>
      <c r="K21820" s="1" t="s">
        <v>8752</v>
      </c>
      <c r="L21820" s="1" t="s">
        <v>21550</v>
      </c>
      <c r="M21820" s="3">
        <v>0.64583333333333337</v>
      </c>
      <c r="N21820">
        <v>2.98</v>
      </c>
      <c r="O21820" s="1" t="s">
        <v>41691</v>
      </c>
      <c r="P21820">
        <v>4470</v>
      </c>
      <c r="Q21820" s="1" t="s">
        <v>97318</v>
      </c>
      <c r="R21820" s="1" t="s">
        <v>97319</v>
      </c>
      <c r="S21820" s="1" t="s">
        <v>97320</v>
      </c>
      <c r="T21820">
        <v>2.98</v>
      </c>
    </row>
    <row r="21821" spans="1:20" x14ac:dyDescent="0.2">
      <c r="A21821">
        <v>34</v>
      </c>
      <c r="B21821" s="1" t="s">
        <v>22</v>
      </c>
      <c r="C21821" s="1" t="s">
        <v>23</v>
      </c>
      <c r="D21821" s="1" t="s">
        <v>24</v>
      </c>
      <c r="E21821" s="1" t="s">
        <v>25</v>
      </c>
      <c r="F21821" s="1" t="s">
        <v>26</v>
      </c>
      <c r="G21821" s="1" t="s">
        <v>27</v>
      </c>
      <c r="H21821" s="2">
        <v>43739</v>
      </c>
      <c r="I21821" s="2">
        <v>43830</v>
      </c>
      <c r="J21821" s="2">
        <v>43803</v>
      </c>
      <c r="K21821" s="1" t="s">
        <v>8753</v>
      </c>
      <c r="L21821" s="1" t="s">
        <v>21550</v>
      </c>
      <c r="M21821" s="3">
        <v>0.64583333333333337</v>
      </c>
      <c r="N21821">
        <v>26.93</v>
      </c>
      <c r="O21821" s="1" t="s">
        <v>41692</v>
      </c>
      <c r="P21821">
        <v>2962.3</v>
      </c>
      <c r="Q21821" s="1" t="s">
        <v>97318</v>
      </c>
      <c r="R21821" s="1" t="s">
        <v>97319</v>
      </c>
      <c r="S21821" s="1" t="s">
        <v>97320</v>
      </c>
      <c r="T21821">
        <v>26.93</v>
      </c>
    </row>
    <row r="21822" spans="1:20" x14ac:dyDescent="0.2">
      <c r="A21822">
        <v>34</v>
      </c>
      <c r="B21822" s="1" t="s">
        <v>22</v>
      </c>
      <c r="C21822" s="1" t="s">
        <v>23</v>
      </c>
      <c r="D21822" s="1" t="s">
        <v>24</v>
      </c>
      <c r="E21822" s="1" t="s">
        <v>25</v>
      </c>
      <c r="F21822" s="1" t="s">
        <v>26</v>
      </c>
      <c r="G21822" s="1" t="s">
        <v>27</v>
      </c>
      <c r="H21822" s="2">
        <v>43739</v>
      </c>
      <c r="I21822" s="2">
        <v>43830</v>
      </c>
      <c r="J21822" s="2">
        <v>43803</v>
      </c>
      <c r="K21822" s="1" t="s">
        <v>8754</v>
      </c>
      <c r="L21822" s="1" t="s">
        <v>21550</v>
      </c>
      <c r="M21822" s="3">
        <v>0.64583333333333337</v>
      </c>
      <c r="N21822">
        <v>17.05</v>
      </c>
      <c r="O21822" s="1" t="s">
        <v>41693</v>
      </c>
      <c r="P21822">
        <v>716.1</v>
      </c>
      <c r="Q21822" s="1" t="s">
        <v>97318</v>
      </c>
      <c r="R21822" s="1" t="s">
        <v>97319</v>
      </c>
      <c r="S21822" s="1" t="s">
        <v>97320</v>
      </c>
      <c r="T21822">
        <v>17.05</v>
      </c>
    </row>
    <row r="21823" spans="1:20" x14ac:dyDescent="0.2">
      <c r="A21823">
        <v>34</v>
      </c>
      <c r="B21823" s="1" t="s">
        <v>22</v>
      </c>
      <c r="C21823" s="1" t="s">
        <v>23</v>
      </c>
      <c r="D21823" s="1" t="s">
        <v>24</v>
      </c>
      <c r="E21823" s="1" t="s">
        <v>25</v>
      </c>
      <c r="F21823" s="1" t="s">
        <v>26</v>
      </c>
      <c r="G21823" s="1" t="s">
        <v>27</v>
      </c>
      <c r="H21823" s="2">
        <v>43739</v>
      </c>
      <c r="I21823" s="2">
        <v>43830</v>
      </c>
      <c r="J21823" s="2">
        <v>43803</v>
      </c>
      <c r="K21823" s="1" t="s">
        <v>8755</v>
      </c>
      <c r="L21823" s="1" t="s">
        <v>21550</v>
      </c>
      <c r="M21823" s="3">
        <v>0.64583333333333337</v>
      </c>
      <c r="N21823">
        <v>1.76</v>
      </c>
      <c r="O21823" s="1" t="s">
        <v>41694</v>
      </c>
      <c r="P21823">
        <v>3168</v>
      </c>
      <c r="Q21823" s="1" t="s">
        <v>97318</v>
      </c>
      <c r="R21823" s="1" t="s">
        <v>97319</v>
      </c>
      <c r="S21823" s="1" t="s">
        <v>97320</v>
      </c>
      <c r="T21823">
        <v>1.76</v>
      </c>
    </row>
    <row r="21824" spans="1:20" x14ac:dyDescent="0.2">
      <c r="A21824">
        <v>34</v>
      </c>
      <c r="B21824" s="1" t="s">
        <v>22</v>
      </c>
      <c r="C21824" s="1" t="s">
        <v>23</v>
      </c>
      <c r="D21824" s="1" t="s">
        <v>24</v>
      </c>
      <c r="E21824" s="1" t="s">
        <v>25</v>
      </c>
      <c r="F21824" s="1" t="s">
        <v>26</v>
      </c>
      <c r="G21824" s="1" t="s">
        <v>27</v>
      </c>
      <c r="H21824" s="2">
        <v>43739</v>
      </c>
      <c r="I21824" s="2">
        <v>43830</v>
      </c>
      <c r="J21824" s="2">
        <v>43803</v>
      </c>
      <c r="K21824" s="1" t="s">
        <v>8162</v>
      </c>
      <c r="L21824" s="1" t="s">
        <v>21550</v>
      </c>
      <c r="M21824" s="3">
        <v>0.64583333333333337</v>
      </c>
      <c r="N21824">
        <v>0.43</v>
      </c>
      <c r="O21824" s="1" t="s">
        <v>41695</v>
      </c>
      <c r="P21824">
        <v>602</v>
      </c>
      <c r="Q21824" s="1" t="s">
        <v>97318</v>
      </c>
      <c r="R21824" s="1" t="s">
        <v>97319</v>
      </c>
      <c r="S21824" s="1" t="s">
        <v>97320</v>
      </c>
      <c r="T21824">
        <v>0.43</v>
      </c>
    </row>
    <row r="21825" spans="1:20" x14ac:dyDescent="0.2">
      <c r="A21825">
        <v>34</v>
      </c>
      <c r="B21825" s="1" t="s">
        <v>22</v>
      </c>
      <c r="C21825" s="1" t="s">
        <v>23</v>
      </c>
      <c r="D21825" s="1" t="s">
        <v>24</v>
      </c>
      <c r="E21825" s="1" t="s">
        <v>25</v>
      </c>
      <c r="F21825" s="1" t="s">
        <v>26</v>
      </c>
      <c r="G21825" s="1" t="s">
        <v>27</v>
      </c>
      <c r="H21825" s="2">
        <v>43739</v>
      </c>
      <c r="I21825" s="2">
        <v>43830</v>
      </c>
      <c r="J21825" s="2">
        <v>43803</v>
      </c>
      <c r="K21825" s="1" t="s">
        <v>7283</v>
      </c>
      <c r="L21825" s="1" t="s">
        <v>21550</v>
      </c>
      <c r="M21825" s="3">
        <v>0.64583333333333337</v>
      </c>
      <c r="N21825">
        <v>0.75</v>
      </c>
      <c r="O21825" s="1" t="s">
        <v>41696</v>
      </c>
      <c r="P21825">
        <v>468.75</v>
      </c>
      <c r="Q21825" s="1" t="s">
        <v>97318</v>
      </c>
      <c r="R21825" s="1" t="s">
        <v>97319</v>
      </c>
      <c r="S21825" s="1" t="s">
        <v>97320</v>
      </c>
      <c r="T21825">
        <v>0.75</v>
      </c>
    </row>
    <row r="21826" spans="1:20" x14ac:dyDescent="0.2">
      <c r="A21826">
        <v>34</v>
      </c>
      <c r="B21826" s="1" t="s">
        <v>22</v>
      </c>
      <c r="C21826" s="1" t="s">
        <v>23</v>
      </c>
      <c r="D21826" s="1" t="s">
        <v>24</v>
      </c>
      <c r="E21826" s="1" t="s">
        <v>25</v>
      </c>
      <c r="F21826" s="1" t="s">
        <v>26</v>
      </c>
      <c r="G21826" s="1" t="s">
        <v>27</v>
      </c>
      <c r="H21826" s="2">
        <v>43739</v>
      </c>
      <c r="I21826" s="2">
        <v>43830</v>
      </c>
      <c r="J21826" s="2">
        <v>43803</v>
      </c>
      <c r="K21826" s="1" t="s">
        <v>7284</v>
      </c>
      <c r="L21826" s="1" t="s">
        <v>21550</v>
      </c>
      <c r="M21826" s="3">
        <v>0.64583333333333337</v>
      </c>
      <c r="N21826">
        <v>0.54</v>
      </c>
      <c r="O21826" s="1" t="s">
        <v>41697</v>
      </c>
      <c r="P21826">
        <v>675</v>
      </c>
      <c r="Q21826" s="1" t="s">
        <v>97318</v>
      </c>
      <c r="R21826" s="1" t="s">
        <v>97319</v>
      </c>
      <c r="S21826" s="1" t="s">
        <v>97320</v>
      </c>
      <c r="T21826">
        <v>0.54</v>
      </c>
    </row>
    <row r="21827" spans="1:20" x14ac:dyDescent="0.2">
      <c r="A21827">
        <v>34</v>
      </c>
      <c r="B21827" s="1" t="s">
        <v>22</v>
      </c>
      <c r="C21827" s="1" t="s">
        <v>23</v>
      </c>
      <c r="D21827" s="1" t="s">
        <v>24</v>
      </c>
      <c r="E21827" s="1" t="s">
        <v>25</v>
      </c>
      <c r="F21827" s="1" t="s">
        <v>26</v>
      </c>
      <c r="G21827" s="1" t="s">
        <v>27</v>
      </c>
      <c r="H21827" s="2">
        <v>43739</v>
      </c>
      <c r="I21827" s="2">
        <v>43830</v>
      </c>
      <c r="J21827" s="2">
        <v>43803</v>
      </c>
      <c r="K21827" s="1" t="s">
        <v>8756</v>
      </c>
      <c r="L21827" s="1" t="s">
        <v>21550</v>
      </c>
      <c r="M21827" s="3">
        <v>0.64583333333333337</v>
      </c>
      <c r="N21827">
        <v>0.23</v>
      </c>
      <c r="O21827" s="1" t="s">
        <v>41698</v>
      </c>
      <c r="P21827">
        <v>264.5</v>
      </c>
      <c r="Q21827" s="1" t="s">
        <v>97318</v>
      </c>
      <c r="R21827" s="1" t="s">
        <v>97319</v>
      </c>
      <c r="S21827" s="1" t="s">
        <v>97320</v>
      </c>
      <c r="T21827">
        <v>0.23</v>
      </c>
    </row>
    <row r="21828" spans="1:20" x14ac:dyDescent="0.2">
      <c r="A21828">
        <v>34</v>
      </c>
      <c r="B21828" s="1" t="s">
        <v>22</v>
      </c>
      <c r="C21828" s="1" t="s">
        <v>23</v>
      </c>
      <c r="D21828" s="1" t="s">
        <v>24</v>
      </c>
      <c r="E21828" s="1" t="s">
        <v>25</v>
      </c>
      <c r="F21828" s="1" t="s">
        <v>26</v>
      </c>
      <c r="G21828" s="1" t="s">
        <v>27</v>
      </c>
      <c r="H21828" s="2">
        <v>43739</v>
      </c>
      <c r="I21828" s="2">
        <v>43830</v>
      </c>
      <c r="J21828" s="2">
        <v>43803</v>
      </c>
      <c r="K21828" s="1" t="s">
        <v>7256</v>
      </c>
      <c r="L21828" s="1" t="s">
        <v>21550</v>
      </c>
      <c r="M21828" s="3">
        <v>0.64583333333333337</v>
      </c>
      <c r="N21828">
        <v>0.39</v>
      </c>
      <c r="O21828" s="1" t="s">
        <v>41699</v>
      </c>
      <c r="P21828">
        <v>195</v>
      </c>
      <c r="Q21828" s="1" t="s">
        <v>97318</v>
      </c>
      <c r="R21828" s="1" t="s">
        <v>97319</v>
      </c>
      <c r="S21828" s="1" t="s">
        <v>97320</v>
      </c>
      <c r="T21828">
        <v>0.39</v>
      </c>
    </row>
    <row r="21829" spans="1:20" x14ac:dyDescent="0.2">
      <c r="A21829">
        <v>34</v>
      </c>
      <c r="B21829" s="1" t="s">
        <v>22</v>
      </c>
      <c r="C21829" s="1" t="s">
        <v>23</v>
      </c>
      <c r="D21829" s="1" t="s">
        <v>24</v>
      </c>
      <c r="E21829" s="1" t="s">
        <v>25</v>
      </c>
      <c r="F21829" s="1" t="s">
        <v>26</v>
      </c>
      <c r="G21829" s="1" t="s">
        <v>27</v>
      </c>
      <c r="H21829" s="2">
        <v>43739</v>
      </c>
      <c r="I21829" s="2">
        <v>43830</v>
      </c>
      <c r="J21829" s="2">
        <v>43803</v>
      </c>
      <c r="K21829" s="1" t="s">
        <v>5090</v>
      </c>
      <c r="L21829" s="1" t="s">
        <v>21550</v>
      </c>
      <c r="M21829" s="3">
        <v>0.64583333333333337</v>
      </c>
      <c r="N21829">
        <v>5.2</v>
      </c>
      <c r="O21829" s="1" t="s">
        <v>41700</v>
      </c>
      <c r="P21829">
        <v>2600</v>
      </c>
      <c r="Q21829" s="1" t="s">
        <v>97318</v>
      </c>
      <c r="R21829" s="1" t="s">
        <v>97319</v>
      </c>
      <c r="S21829" s="1" t="s">
        <v>97320</v>
      </c>
      <c r="T21829">
        <v>5.2</v>
      </c>
    </row>
    <row r="21830" spans="1:20" x14ac:dyDescent="0.2">
      <c r="A21830">
        <v>34</v>
      </c>
      <c r="B21830" s="1" t="s">
        <v>22</v>
      </c>
      <c r="C21830" s="1" t="s">
        <v>23</v>
      </c>
      <c r="D21830" s="1" t="s">
        <v>24</v>
      </c>
      <c r="E21830" s="1" t="s">
        <v>25</v>
      </c>
      <c r="F21830" s="1" t="s">
        <v>26</v>
      </c>
      <c r="G21830" s="1" t="s">
        <v>27</v>
      </c>
      <c r="H21830" s="2">
        <v>43739</v>
      </c>
      <c r="I21830" s="2">
        <v>43830</v>
      </c>
      <c r="J21830" s="2">
        <v>43803</v>
      </c>
      <c r="K21830" s="1" t="s">
        <v>1581</v>
      </c>
      <c r="L21830" s="1" t="s">
        <v>21550</v>
      </c>
      <c r="M21830" s="3">
        <v>0.64583333333333337</v>
      </c>
      <c r="N21830">
        <v>2.37</v>
      </c>
      <c r="O21830" s="1" t="s">
        <v>41701</v>
      </c>
      <c r="P21830">
        <v>1896</v>
      </c>
      <c r="Q21830" s="1" t="s">
        <v>97318</v>
      </c>
      <c r="R21830" s="1" t="s">
        <v>97319</v>
      </c>
      <c r="S21830" s="1" t="s">
        <v>97320</v>
      </c>
      <c r="T21830">
        <v>2.37</v>
      </c>
    </row>
    <row r="21831" spans="1:20" x14ac:dyDescent="0.2">
      <c r="A21831">
        <v>34</v>
      </c>
      <c r="B21831" s="1" t="s">
        <v>22</v>
      </c>
      <c r="C21831" s="1" t="s">
        <v>23</v>
      </c>
      <c r="D21831" s="1" t="s">
        <v>24</v>
      </c>
      <c r="E21831" s="1" t="s">
        <v>25</v>
      </c>
      <c r="F21831" s="1" t="s">
        <v>26</v>
      </c>
      <c r="G21831" s="1" t="s">
        <v>27</v>
      </c>
      <c r="H21831" s="2">
        <v>43739</v>
      </c>
      <c r="I21831" s="2">
        <v>43830</v>
      </c>
      <c r="J21831" s="2">
        <v>43803</v>
      </c>
      <c r="K21831" s="1" t="s">
        <v>2297</v>
      </c>
      <c r="L21831" s="1" t="s">
        <v>21550</v>
      </c>
      <c r="M21831" s="3">
        <v>0.64583333333333337</v>
      </c>
      <c r="N21831">
        <v>0.63</v>
      </c>
      <c r="O21831" s="1" t="s">
        <v>41702</v>
      </c>
      <c r="P21831">
        <v>1134</v>
      </c>
      <c r="Q21831" s="1" t="s">
        <v>97318</v>
      </c>
      <c r="R21831" s="1" t="s">
        <v>97319</v>
      </c>
      <c r="S21831" s="1" t="s">
        <v>97320</v>
      </c>
      <c r="T21831">
        <v>0.63</v>
      </c>
    </row>
    <row r="21832" spans="1:20" x14ac:dyDescent="0.2">
      <c r="A21832">
        <v>34</v>
      </c>
      <c r="B21832" s="1" t="s">
        <v>22</v>
      </c>
      <c r="C21832" s="1" t="s">
        <v>23</v>
      </c>
      <c r="D21832" s="1" t="s">
        <v>24</v>
      </c>
      <c r="E21832" s="1" t="s">
        <v>25</v>
      </c>
      <c r="F21832" s="1" t="s">
        <v>26</v>
      </c>
      <c r="G21832" s="1" t="s">
        <v>27</v>
      </c>
      <c r="H21832" s="2">
        <v>43739</v>
      </c>
      <c r="I21832" s="2">
        <v>43830</v>
      </c>
      <c r="J21832" s="2">
        <v>43803</v>
      </c>
      <c r="K21832" s="1" t="s">
        <v>8757</v>
      </c>
      <c r="L21832" s="1" t="s">
        <v>21550</v>
      </c>
      <c r="M21832" s="3">
        <v>0.64583333333333337</v>
      </c>
      <c r="N21832">
        <v>0.8</v>
      </c>
      <c r="O21832" s="1" t="s">
        <v>41703</v>
      </c>
      <c r="P21832">
        <v>400</v>
      </c>
      <c r="Q21832" s="1" t="s">
        <v>97318</v>
      </c>
      <c r="R21832" s="1" t="s">
        <v>97319</v>
      </c>
      <c r="S21832" s="1" t="s">
        <v>97320</v>
      </c>
      <c r="T21832">
        <v>0.8</v>
      </c>
    </row>
    <row r="21833" spans="1:20" x14ac:dyDescent="0.2">
      <c r="A21833">
        <v>34</v>
      </c>
      <c r="B21833" s="1" t="s">
        <v>22</v>
      </c>
      <c r="C21833" s="1" t="s">
        <v>23</v>
      </c>
      <c r="D21833" s="1" t="s">
        <v>24</v>
      </c>
      <c r="E21833" s="1" t="s">
        <v>25</v>
      </c>
      <c r="F21833" s="1" t="s">
        <v>26</v>
      </c>
      <c r="G21833" s="1" t="s">
        <v>27</v>
      </c>
      <c r="H21833" s="2">
        <v>43739</v>
      </c>
      <c r="I21833" s="2">
        <v>43830</v>
      </c>
      <c r="J21833" s="2">
        <v>43803</v>
      </c>
      <c r="K21833" s="1" t="s">
        <v>8758</v>
      </c>
      <c r="L21833" s="1" t="s">
        <v>21550</v>
      </c>
      <c r="M21833" s="3">
        <v>0.64583333333333337</v>
      </c>
      <c r="N21833">
        <v>0.64</v>
      </c>
      <c r="O21833" s="1" t="s">
        <v>41704</v>
      </c>
      <c r="P21833">
        <v>4480</v>
      </c>
      <c r="Q21833" s="1" t="s">
        <v>97318</v>
      </c>
      <c r="R21833" s="1" t="s">
        <v>97319</v>
      </c>
      <c r="S21833" s="1" t="s">
        <v>97320</v>
      </c>
      <c r="T21833">
        <v>0.64</v>
      </c>
    </row>
    <row r="21834" spans="1:20" x14ac:dyDescent="0.2">
      <c r="A21834">
        <v>34</v>
      </c>
      <c r="B21834" s="1" t="s">
        <v>22</v>
      </c>
      <c r="C21834" s="1" t="s">
        <v>23</v>
      </c>
      <c r="D21834" s="1" t="s">
        <v>24</v>
      </c>
      <c r="E21834" s="1" t="s">
        <v>25</v>
      </c>
      <c r="F21834" s="1" t="s">
        <v>26</v>
      </c>
      <c r="G21834" s="1" t="s">
        <v>27</v>
      </c>
      <c r="H21834" s="2">
        <v>43739</v>
      </c>
      <c r="I21834" s="2">
        <v>43830</v>
      </c>
      <c r="J21834" s="2">
        <v>43803</v>
      </c>
      <c r="K21834" s="1" t="s">
        <v>6065</v>
      </c>
      <c r="L21834" s="1" t="s">
        <v>21550</v>
      </c>
      <c r="M21834" s="3">
        <v>0.64583333333333337</v>
      </c>
      <c r="N21834">
        <v>0.52</v>
      </c>
      <c r="O21834" s="1" t="s">
        <v>41705</v>
      </c>
      <c r="P21834">
        <v>520</v>
      </c>
      <c r="Q21834" s="1" t="s">
        <v>97318</v>
      </c>
      <c r="R21834" s="1" t="s">
        <v>97319</v>
      </c>
      <c r="S21834" s="1" t="s">
        <v>97320</v>
      </c>
      <c r="T21834">
        <v>0.52</v>
      </c>
    </row>
    <row r="21835" spans="1:20" x14ac:dyDescent="0.2">
      <c r="A21835">
        <v>34</v>
      </c>
      <c r="B21835" s="1" t="s">
        <v>22</v>
      </c>
      <c r="C21835" s="1" t="s">
        <v>23</v>
      </c>
      <c r="D21835" s="1" t="s">
        <v>24</v>
      </c>
      <c r="E21835" s="1" t="s">
        <v>25</v>
      </c>
      <c r="F21835" s="1" t="s">
        <v>26</v>
      </c>
      <c r="G21835" s="1" t="s">
        <v>27</v>
      </c>
      <c r="H21835" s="2">
        <v>43739</v>
      </c>
      <c r="I21835" s="2">
        <v>43830</v>
      </c>
      <c r="J21835" s="2">
        <v>43803</v>
      </c>
      <c r="K21835" s="1" t="s">
        <v>385</v>
      </c>
      <c r="L21835" s="1" t="s">
        <v>21550</v>
      </c>
      <c r="M21835" s="3">
        <v>0.47916666666666669</v>
      </c>
      <c r="N21835">
        <v>4.88</v>
      </c>
      <c r="O21835" s="1" t="s">
        <v>41706</v>
      </c>
      <c r="P21835">
        <v>4880</v>
      </c>
      <c r="Q21835" s="1" t="s">
        <v>97318</v>
      </c>
      <c r="R21835" s="1" t="s">
        <v>97319</v>
      </c>
      <c r="S21835" s="1" t="s">
        <v>97320</v>
      </c>
      <c r="T21835">
        <v>4.88</v>
      </c>
    </row>
    <row r="21836" spans="1:20" x14ac:dyDescent="0.2">
      <c r="A21836">
        <v>34</v>
      </c>
      <c r="B21836" s="1" t="s">
        <v>22</v>
      </c>
      <c r="C21836" s="1" t="s">
        <v>23</v>
      </c>
      <c r="D21836" s="1" t="s">
        <v>24</v>
      </c>
      <c r="E21836" s="1" t="s">
        <v>25</v>
      </c>
      <c r="F21836" s="1" t="s">
        <v>26</v>
      </c>
      <c r="G21836" s="1" t="s">
        <v>27</v>
      </c>
      <c r="H21836" s="2">
        <v>43739</v>
      </c>
      <c r="I21836" s="2">
        <v>43830</v>
      </c>
      <c r="J21836" s="2">
        <v>43803</v>
      </c>
      <c r="K21836" s="1" t="s">
        <v>385</v>
      </c>
      <c r="L21836" s="1" t="s">
        <v>21550</v>
      </c>
      <c r="M21836" s="3">
        <v>0.64583333333333337</v>
      </c>
      <c r="N21836">
        <v>3.38</v>
      </c>
      <c r="O21836" s="1" t="s">
        <v>41707</v>
      </c>
      <c r="P21836">
        <v>507</v>
      </c>
      <c r="Q21836" s="1" t="s">
        <v>97318</v>
      </c>
      <c r="R21836" s="1" t="s">
        <v>97319</v>
      </c>
      <c r="S21836" s="1" t="s">
        <v>97320</v>
      </c>
      <c r="T21836">
        <v>3.38</v>
      </c>
    </row>
    <row r="21837" spans="1:20" x14ac:dyDescent="0.2">
      <c r="A21837">
        <v>34</v>
      </c>
      <c r="B21837" s="1" t="s">
        <v>22</v>
      </c>
      <c r="C21837" s="1" t="s">
        <v>23</v>
      </c>
      <c r="D21837" s="1" t="s">
        <v>24</v>
      </c>
      <c r="E21837" s="1" t="s">
        <v>25</v>
      </c>
      <c r="F21837" s="1" t="s">
        <v>26</v>
      </c>
      <c r="G21837" s="1" t="s">
        <v>27</v>
      </c>
      <c r="H21837" s="2">
        <v>43739</v>
      </c>
      <c r="I21837" s="2">
        <v>43830</v>
      </c>
      <c r="J21837" s="2">
        <v>43803</v>
      </c>
      <c r="K21837" s="1" t="s">
        <v>6164</v>
      </c>
      <c r="L21837" s="1" t="s">
        <v>21550</v>
      </c>
      <c r="M21837" s="3">
        <v>0.64583333333333337</v>
      </c>
      <c r="N21837">
        <v>3.85</v>
      </c>
      <c r="O21837" s="1" t="s">
        <v>41708</v>
      </c>
      <c r="P21837">
        <v>3850</v>
      </c>
      <c r="Q21837" s="1" t="s">
        <v>97318</v>
      </c>
      <c r="R21837" s="1" t="s">
        <v>97319</v>
      </c>
      <c r="S21837" s="1" t="s">
        <v>97320</v>
      </c>
      <c r="T21837">
        <v>3.85</v>
      </c>
    </row>
    <row r="21838" spans="1:20" x14ac:dyDescent="0.2">
      <c r="A21838">
        <v>34</v>
      </c>
      <c r="B21838" s="1" t="s">
        <v>22</v>
      </c>
      <c r="C21838" s="1" t="s">
        <v>23</v>
      </c>
      <c r="D21838" s="1" t="s">
        <v>24</v>
      </c>
      <c r="E21838" s="1" t="s">
        <v>25</v>
      </c>
      <c r="F21838" s="1" t="s">
        <v>26</v>
      </c>
      <c r="G21838" s="1" t="s">
        <v>27</v>
      </c>
      <c r="H21838" s="2">
        <v>43739</v>
      </c>
      <c r="I21838" s="2">
        <v>43830</v>
      </c>
      <c r="J21838" s="2">
        <v>43803</v>
      </c>
      <c r="K21838" s="1" t="s">
        <v>8759</v>
      </c>
      <c r="L21838" s="1" t="s">
        <v>21550</v>
      </c>
      <c r="M21838" s="3">
        <v>0.64583333333333337</v>
      </c>
      <c r="N21838">
        <v>5.12</v>
      </c>
      <c r="O21838" s="1" t="s">
        <v>41709</v>
      </c>
      <c r="P21838">
        <v>384</v>
      </c>
      <c r="Q21838" s="1" t="s">
        <v>97318</v>
      </c>
      <c r="R21838" s="1" t="s">
        <v>97319</v>
      </c>
      <c r="S21838" s="1" t="s">
        <v>97320</v>
      </c>
      <c r="T21838">
        <v>5.12</v>
      </c>
    </row>
    <row r="21839" spans="1:20" x14ac:dyDescent="0.2">
      <c r="A21839">
        <v>34</v>
      </c>
      <c r="B21839" s="1" t="s">
        <v>22</v>
      </c>
      <c r="C21839" s="1" t="s">
        <v>23</v>
      </c>
      <c r="D21839" s="1" t="s">
        <v>24</v>
      </c>
      <c r="E21839" s="1" t="s">
        <v>25</v>
      </c>
      <c r="F21839" s="1" t="s">
        <v>26</v>
      </c>
      <c r="G21839" s="1" t="s">
        <v>27</v>
      </c>
      <c r="H21839" s="2">
        <v>43739</v>
      </c>
      <c r="I21839" s="2">
        <v>43830</v>
      </c>
      <c r="J21839" s="2">
        <v>43803</v>
      </c>
      <c r="K21839" s="1" t="s">
        <v>8760</v>
      </c>
      <c r="L21839" s="1" t="s">
        <v>21550</v>
      </c>
      <c r="M21839" s="3">
        <v>0.64583333333333337</v>
      </c>
      <c r="N21839">
        <v>5.19</v>
      </c>
      <c r="O21839" s="1" t="s">
        <v>41710</v>
      </c>
      <c r="P21839">
        <v>6228</v>
      </c>
      <c r="Q21839" s="1" t="s">
        <v>97318</v>
      </c>
      <c r="R21839" s="1" t="s">
        <v>97319</v>
      </c>
      <c r="S21839" s="1" t="s">
        <v>97320</v>
      </c>
      <c r="T21839">
        <v>5.19</v>
      </c>
    </row>
    <row r="21840" spans="1:20" x14ac:dyDescent="0.2">
      <c r="A21840">
        <v>34</v>
      </c>
      <c r="B21840" s="1" t="s">
        <v>22</v>
      </c>
      <c r="C21840" s="1" t="s">
        <v>23</v>
      </c>
      <c r="D21840" s="1" t="s">
        <v>24</v>
      </c>
      <c r="E21840" s="1" t="s">
        <v>25</v>
      </c>
      <c r="F21840" s="1" t="s">
        <v>26</v>
      </c>
      <c r="G21840" s="1" t="s">
        <v>27</v>
      </c>
      <c r="H21840" s="2">
        <v>43739</v>
      </c>
      <c r="I21840" s="2">
        <v>43830</v>
      </c>
      <c r="J21840" s="2">
        <v>43803</v>
      </c>
      <c r="K21840" s="1" t="s">
        <v>4940</v>
      </c>
      <c r="L21840" s="1" t="s">
        <v>21550</v>
      </c>
      <c r="M21840" s="3">
        <v>0.64583333333333337</v>
      </c>
      <c r="N21840">
        <v>1.44</v>
      </c>
      <c r="O21840" s="1" t="s">
        <v>41711</v>
      </c>
      <c r="P21840">
        <v>720</v>
      </c>
      <c r="Q21840" s="1" t="s">
        <v>97318</v>
      </c>
      <c r="R21840" s="1" t="s">
        <v>97319</v>
      </c>
      <c r="S21840" s="1" t="s">
        <v>97320</v>
      </c>
      <c r="T21840">
        <v>1.44</v>
      </c>
    </row>
    <row r="21841" spans="1:20" x14ac:dyDescent="0.2">
      <c r="A21841">
        <v>34</v>
      </c>
      <c r="B21841" s="1" t="s">
        <v>22</v>
      </c>
      <c r="C21841" s="1" t="s">
        <v>23</v>
      </c>
      <c r="D21841" s="1" t="s">
        <v>24</v>
      </c>
      <c r="E21841" s="1" t="s">
        <v>25</v>
      </c>
      <c r="F21841" s="1" t="s">
        <v>26</v>
      </c>
      <c r="G21841" s="1" t="s">
        <v>27</v>
      </c>
      <c r="H21841" s="2">
        <v>43739</v>
      </c>
      <c r="I21841" s="2">
        <v>43830</v>
      </c>
      <c r="J21841" s="2">
        <v>43803</v>
      </c>
      <c r="K21841" s="1" t="s">
        <v>8761</v>
      </c>
      <c r="L21841" s="1" t="s">
        <v>21550</v>
      </c>
      <c r="M21841" s="3">
        <v>0.47916666666666669</v>
      </c>
      <c r="N21841">
        <v>0.84</v>
      </c>
      <c r="O21841" s="1" t="s">
        <v>41712</v>
      </c>
      <c r="P21841">
        <v>1092</v>
      </c>
      <c r="Q21841" s="1" t="s">
        <v>97318</v>
      </c>
      <c r="R21841" s="1" t="s">
        <v>97319</v>
      </c>
      <c r="S21841" s="1" t="s">
        <v>97320</v>
      </c>
      <c r="T21841">
        <v>0.84</v>
      </c>
    </row>
    <row r="21842" spans="1:20" x14ac:dyDescent="0.2">
      <c r="A21842">
        <v>34</v>
      </c>
      <c r="B21842" s="1" t="s">
        <v>22</v>
      </c>
      <c r="C21842" s="1" t="s">
        <v>23</v>
      </c>
      <c r="D21842" s="1" t="s">
        <v>24</v>
      </c>
      <c r="E21842" s="1" t="s">
        <v>25</v>
      </c>
      <c r="F21842" s="1" t="s">
        <v>26</v>
      </c>
      <c r="G21842" s="1" t="s">
        <v>27</v>
      </c>
      <c r="H21842" s="2">
        <v>43739</v>
      </c>
      <c r="I21842" s="2">
        <v>43830</v>
      </c>
      <c r="J21842" s="2">
        <v>43803</v>
      </c>
      <c r="K21842" s="1" t="s">
        <v>8761</v>
      </c>
      <c r="L21842" s="1" t="s">
        <v>21550</v>
      </c>
      <c r="M21842" s="3">
        <v>0.64583333333333337</v>
      </c>
      <c r="N21842">
        <v>0.85</v>
      </c>
      <c r="O21842" s="1" t="s">
        <v>41713</v>
      </c>
      <c r="P21842">
        <v>1105</v>
      </c>
      <c r="Q21842" s="1" t="s">
        <v>97318</v>
      </c>
      <c r="R21842" s="1" t="s">
        <v>97319</v>
      </c>
      <c r="S21842" s="1" t="s">
        <v>97320</v>
      </c>
      <c r="T21842">
        <v>0.85</v>
      </c>
    </row>
    <row r="21843" spans="1:20" x14ac:dyDescent="0.2">
      <c r="A21843">
        <v>34</v>
      </c>
      <c r="B21843" s="1" t="s">
        <v>22</v>
      </c>
      <c r="C21843" s="1" t="s">
        <v>23</v>
      </c>
      <c r="D21843" s="1" t="s">
        <v>24</v>
      </c>
      <c r="E21843" s="1" t="s">
        <v>25</v>
      </c>
      <c r="F21843" s="1" t="s">
        <v>26</v>
      </c>
      <c r="G21843" s="1" t="s">
        <v>27</v>
      </c>
      <c r="H21843" s="2">
        <v>43739</v>
      </c>
      <c r="I21843" s="2">
        <v>43830</v>
      </c>
      <c r="J21843" s="2">
        <v>43803</v>
      </c>
      <c r="K21843" s="1" t="s">
        <v>6166</v>
      </c>
      <c r="L21843" s="1" t="s">
        <v>21550</v>
      </c>
      <c r="M21843" s="3">
        <v>0.64583333333333337</v>
      </c>
      <c r="N21843">
        <v>5.5</v>
      </c>
      <c r="O21843" s="1" t="s">
        <v>41714</v>
      </c>
      <c r="P21843">
        <v>550</v>
      </c>
      <c r="Q21843" s="1" t="s">
        <v>97318</v>
      </c>
      <c r="R21843" s="1" t="s">
        <v>97319</v>
      </c>
      <c r="S21843" s="1" t="s">
        <v>97320</v>
      </c>
      <c r="T21843">
        <v>5.5</v>
      </c>
    </row>
    <row r="21844" spans="1:20" x14ac:dyDescent="0.2">
      <c r="A21844">
        <v>34</v>
      </c>
      <c r="B21844" s="1" t="s">
        <v>22</v>
      </c>
      <c r="C21844" s="1" t="s">
        <v>23</v>
      </c>
      <c r="D21844" s="1" t="s">
        <v>24</v>
      </c>
      <c r="E21844" s="1" t="s">
        <v>25</v>
      </c>
      <c r="F21844" s="1" t="s">
        <v>26</v>
      </c>
      <c r="G21844" s="1" t="s">
        <v>27</v>
      </c>
      <c r="H21844" s="2">
        <v>43739</v>
      </c>
      <c r="I21844" s="2">
        <v>43830</v>
      </c>
      <c r="J21844" s="2">
        <v>43803</v>
      </c>
      <c r="K21844" s="1" t="s">
        <v>8762</v>
      </c>
      <c r="L21844" s="1" t="s">
        <v>21550</v>
      </c>
      <c r="M21844" s="3">
        <v>0.64583333333333337</v>
      </c>
      <c r="N21844">
        <v>0.16</v>
      </c>
      <c r="O21844" s="1" t="s">
        <v>41715</v>
      </c>
      <c r="P21844">
        <v>1120</v>
      </c>
      <c r="Q21844" s="1" t="s">
        <v>97318</v>
      </c>
      <c r="R21844" s="1" t="s">
        <v>97319</v>
      </c>
      <c r="S21844" s="1" t="s">
        <v>97320</v>
      </c>
      <c r="T21844">
        <v>0.16</v>
      </c>
    </row>
    <row r="21845" spans="1:20" x14ac:dyDescent="0.2">
      <c r="A21845">
        <v>34</v>
      </c>
      <c r="B21845" s="1" t="s">
        <v>22</v>
      </c>
      <c r="C21845" s="1" t="s">
        <v>23</v>
      </c>
      <c r="D21845" s="1" t="s">
        <v>24</v>
      </c>
      <c r="E21845" s="1" t="s">
        <v>25</v>
      </c>
      <c r="F21845" s="1" t="s">
        <v>26</v>
      </c>
      <c r="G21845" s="1" t="s">
        <v>27</v>
      </c>
      <c r="H21845" s="2">
        <v>43739</v>
      </c>
      <c r="I21845" s="2">
        <v>43830</v>
      </c>
      <c r="J21845" s="2">
        <v>43803</v>
      </c>
      <c r="K21845" s="1" t="s">
        <v>5940</v>
      </c>
      <c r="L21845" s="1" t="s">
        <v>21550</v>
      </c>
      <c r="M21845" s="3">
        <v>0.64583333333333337</v>
      </c>
      <c r="N21845">
        <v>0.02</v>
      </c>
      <c r="O21845" s="1" t="s">
        <v>41716</v>
      </c>
      <c r="P21845">
        <v>53</v>
      </c>
      <c r="Q21845" s="1" t="s">
        <v>97318</v>
      </c>
      <c r="R21845" s="1" t="s">
        <v>97319</v>
      </c>
      <c r="S21845" s="1" t="s">
        <v>97320</v>
      </c>
      <c r="T21845">
        <v>0.02</v>
      </c>
    </row>
    <row r="21846" spans="1:20" x14ac:dyDescent="0.2">
      <c r="A21846">
        <v>34</v>
      </c>
      <c r="B21846" s="1" t="s">
        <v>22</v>
      </c>
      <c r="C21846" s="1" t="s">
        <v>23</v>
      </c>
      <c r="D21846" s="1" t="s">
        <v>24</v>
      </c>
      <c r="E21846" s="1" t="s">
        <v>25</v>
      </c>
      <c r="F21846" s="1" t="s">
        <v>26</v>
      </c>
      <c r="G21846" s="1" t="s">
        <v>27</v>
      </c>
      <c r="H21846" s="2">
        <v>43739</v>
      </c>
      <c r="I21846" s="2">
        <v>43830</v>
      </c>
      <c r="J21846" s="2">
        <v>43803</v>
      </c>
      <c r="K21846" s="1" t="s">
        <v>8466</v>
      </c>
      <c r="L21846" s="1" t="s">
        <v>21550</v>
      </c>
      <c r="M21846" s="3">
        <v>0.64583333333333337</v>
      </c>
      <c r="N21846">
        <v>1.55</v>
      </c>
      <c r="O21846" s="1" t="s">
        <v>41717</v>
      </c>
      <c r="P21846">
        <v>41850</v>
      </c>
      <c r="Q21846" s="1" t="s">
        <v>97318</v>
      </c>
      <c r="R21846" s="1" t="s">
        <v>97319</v>
      </c>
      <c r="S21846" s="1" t="s">
        <v>97320</v>
      </c>
      <c r="T21846">
        <v>1.55</v>
      </c>
    </row>
    <row r="21847" spans="1:20" x14ac:dyDescent="0.2">
      <c r="A21847">
        <v>34</v>
      </c>
      <c r="B21847" s="1" t="s">
        <v>22</v>
      </c>
      <c r="C21847" s="1" t="s">
        <v>23</v>
      </c>
      <c r="D21847" s="1" t="s">
        <v>24</v>
      </c>
      <c r="E21847" s="1" t="s">
        <v>25</v>
      </c>
      <c r="F21847" s="1" t="s">
        <v>26</v>
      </c>
      <c r="G21847" s="1" t="s">
        <v>27</v>
      </c>
      <c r="H21847" s="2">
        <v>43739</v>
      </c>
      <c r="I21847" s="2">
        <v>43830</v>
      </c>
      <c r="J21847" s="2">
        <v>43803</v>
      </c>
      <c r="K21847" s="1" t="s">
        <v>8763</v>
      </c>
      <c r="L21847" s="1" t="s">
        <v>21550</v>
      </c>
      <c r="M21847" s="3">
        <v>0.64583333333333337</v>
      </c>
      <c r="N21847">
        <v>8.26</v>
      </c>
      <c r="O21847" s="1" t="s">
        <v>41718</v>
      </c>
      <c r="P21847">
        <v>330.4</v>
      </c>
      <c r="Q21847" s="1" t="s">
        <v>97318</v>
      </c>
      <c r="R21847" s="1" t="s">
        <v>97319</v>
      </c>
      <c r="S21847" s="1" t="s">
        <v>97320</v>
      </c>
      <c r="T21847">
        <v>8.26</v>
      </c>
    </row>
    <row r="21848" spans="1:20" x14ac:dyDescent="0.2">
      <c r="A21848">
        <v>34</v>
      </c>
      <c r="B21848" s="1" t="s">
        <v>22</v>
      </c>
      <c r="C21848" s="1" t="s">
        <v>23</v>
      </c>
      <c r="D21848" s="1" t="s">
        <v>24</v>
      </c>
      <c r="E21848" s="1" t="s">
        <v>25</v>
      </c>
      <c r="F21848" s="1" t="s">
        <v>26</v>
      </c>
      <c r="G21848" s="1" t="s">
        <v>27</v>
      </c>
      <c r="H21848" s="2">
        <v>43739</v>
      </c>
      <c r="I21848" s="2">
        <v>43830</v>
      </c>
      <c r="J21848" s="2">
        <v>43803</v>
      </c>
      <c r="K21848" s="1" t="s">
        <v>8764</v>
      </c>
      <c r="L21848" s="1" t="s">
        <v>21550</v>
      </c>
      <c r="M21848" s="3">
        <v>0.64583333333333337</v>
      </c>
      <c r="N21848">
        <v>6.23</v>
      </c>
      <c r="O21848" s="1" t="s">
        <v>41719</v>
      </c>
      <c r="P21848">
        <v>579.39</v>
      </c>
      <c r="Q21848" s="1" t="s">
        <v>97318</v>
      </c>
      <c r="R21848" s="1" t="s">
        <v>97319</v>
      </c>
      <c r="S21848" s="1" t="s">
        <v>97320</v>
      </c>
      <c r="T21848">
        <v>6.23</v>
      </c>
    </row>
    <row r="21849" spans="1:20" x14ac:dyDescent="0.2">
      <c r="A21849">
        <v>34</v>
      </c>
      <c r="B21849" s="1" t="s">
        <v>22</v>
      </c>
      <c r="C21849" s="1" t="s">
        <v>23</v>
      </c>
      <c r="D21849" s="1" t="s">
        <v>24</v>
      </c>
      <c r="E21849" s="1" t="s">
        <v>25</v>
      </c>
      <c r="F21849" s="1" t="s">
        <v>26</v>
      </c>
      <c r="G21849" s="1" t="s">
        <v>27</v>
      </c>
      <c r="H21849" s="2">
        <v>43739</v>
      </c>
      <c r="I21849" s="2">
        <v>43830</v>
      </c>
      <c r="J21849" s="2">
        <v>43803</v>
      </c>
      <c r="K21849" s="1" t="s">
        <v>8765</v>
      </c>
      <c r="L21849" s="1" t="s">
        <v>21550</v>
      </c>
      <c r="M21849" s="3">
        <v>0.64583333333333337</v>
      </c>
      <c r="N21849">
        <v>1.87</v>
      </c>
      <c r="O21849" s="1" t="s">
        <v>41720</v>
      </c>
      <c r="P21849">
        <v>1589.5</v>
      </c>
      <c r="Q21849" s="1" t="s">
        <v>97318</v>
      </c>
      <c r="R21849" s="1" t="s">
        <v>97319</v>
      </c>
      <c r="S21849" s="1" t="s">
        <v>97320</v>
      </c>
      <c r="T21849">
        <v>1.87</v>
      </c>
    </row>
    <row r="21850" spans="1:20" x14ac:dyDescent="0.2">
      <c r="A21850">
        <v>34</v>
      </c>
      <c r="B21850" s="1" t="s">
        <v>22</v>
      </c>
      <c r="C21850" s="1" t="s">
        <v>23</v>
      </c>
      <c r="D21850" s="1" t="s">
        <v>24</v>
      </c>
      <c r="E21850" s="1" t="s">
        <v>25</v>
      </c>
      <c r="F21850" s="1" t="s">
        <v>26</v>
      </c>
      <c r="G21850" s="1" t="s">
        <v>27</v>
      </c>
      <c r="H21850" s="2">
        <v>43739</v>
      </c>
      <c r="I21850" s="2">
        <v>43830</v>
      </c>
      <c r="J21850" s="2">
        <v>43803</v>
      </c>
      <c r="K21850" s="1" t="s">
        <v>8766</v>
      </c>
      <c r="L21850" s="1" t="s">
        <v>21550</v>
      </c>
      <c r="M21850" s="3">
        <v>0.64583333333333337</v>
      </c>
      <c r="N21850">
        <v>9.6000000000000002E-2</v>
      </c>
      <c r="O21850" s="1" t="s">
        <v>41721</v>
      </c>
      <c r="P21850">
        <v>1920</v>
      </c>
      <c r="Q21850" s="1" t="s">
        <v>97318</v>
      </c>
      <c r="R21850" s="1" t="s">
        <v>97319</v>
      </c>
      <c r="S21850" s="1" t="s">
        <v>97320</v>
      </c>
      <c r="T21850">
        <v>9.6000000000000002E-2</v>
      </c>
    </row>
    <row r="21851" spans="1:20" x14ac:dyDescent="0.2">
      <c r="A21851">
        <v>34</v>
      </c>
      <c r="B21851" s="1" t="s">
        <v>22</v>
      </c>
      <c r="C21851" s="1" t="s">
        <v>23</v>
      </c>
      <c r="D21851" s="1" t="s">
        <v>24</v>
      </c>
      <c r="E21851" s="1" t="s">
        <v>25</v>
      </c>
      <c r="F21851" s="1" t="s">
        <v>26</v>
      </c>
      <c r="G21851" s="1" t="s">
        <v>27</v>
      </c>
      <c r="H21851" s="2">
        <v>43739</v>
      </c>
      <c r="I21851" s="2">
        <v>43830</v>
      </c>
      <c r="J21851" s="2">
        <v>43803</v>
      </c>
      <c r="K21851" s="1" t="s">
        <v>8767</v>
      </c>
      <c r="L21851" s="1" t="s">
        <v>21550</v>
      </c>
      <c r="M21851" s="3">
        <v>0.64583333333333337</v>
      </c>
      <c r="N21851">
        <v>3.5000000000000003E-2</v>
      </c>
      <c r="O21851" s="1" t="s">
        <v>41722</v>
      </c>
      <c r="P21851">
        <v>350</v>
      </c>
      <c r="Q21851" s="1" t="s">
        <v>97318</v>
      </c>
      <c r="R21851" s="1" t="s">
        <v>97319</v>
      </c>
      <c r="S21851" s="1" t="s">
        <v>97320</v>
      </c>
      <c r="T21851">
        <v>3.5000000000000003E-2</v>
      </c>
    </row>
    <row r="21852" spans="1:20" x14ac:dyDescent="0.2">
      <c r="A21852">
        <v>34</v>
      </c>
      <c r="B21852" s="1" t="s">
        <v>22</v>
      </c>
      <c r="C21852" s="1" t="s">
        <v>23</v>
      </c>
      <c r="D21852" s="1" t="s">
        <v>24</v>
      </c>
      <c r="E21852" s="1" t="s">
        <v>25</v>
      </c>
      <c r="F21852" s="1" t="s">
        <v>26</v>
      </c>
      <c r="G21852" s="1" t="s">
        <v>27</v>
      </c>
      <c r="H21852" s="2">
        <v>43739</v>
      </c>
      <c r="I21852" s="2">
        <v>43830</v>
      </c>
      <c r="J21852" s="2">
        <v>43803</v>
      </c>
      <c r="K21852" s="1" t="s">
        <v>8768</v>
      </c>
      <c r="L21852" s="1" t="s">
        <v>21550</v>
      </c>
      <c r="M21852" s="3">
        <v>0.64583333333333337</v>
      </c>
      <c r="N21852">
        <v>1.43</v>
      </c>
      <c r="O21852" s="1" t="s">
        <v>41723</v>
      </c>
      <c r="P21852">
        <v>1430</v>
      </c>
      <c r="Q21852" s="1" t="s">
        <v>97318</v>
      </c>
      <c r="R21852" s="1" t="s">
        <v>97319</v>
      </c>
      <c r="S21852" s="1" t="s">
        <v>97320</v>
      </c>
      <c r="T21852">
        <v>1.43</v>
      </c>
    </row>
    <row r="21853" spans="1:20" x14ac:dyDescent="0.2">
      <c r="A21853">
        <v>34</v>
      </c>
      <c r="B21853" s="1" t="s">
        <v>22</v>
      </c>
      <c r="C21853" s="1" t="s">
        <v>23</v>
      </c>
      <c r="D21853" s="1" t="s">
        <v>24</v>
      </c>
      <c r="E21853" s="1" t="s">
        <v>25</v>
      </c>
      <c r="F21853" s="1" t="s">
        <v>26</v>
      </c>
      <c r="G21853" s="1" t="s">
        <v>27</v>
      </c>
      <c r="H21853" s="2">
        <v>43739</v>
      </c>
      <c r="I21853" s="2">
        <v>43830</v>
      </c>
      <c r="J21853" s="2">
        <v>43803</v>
      </c>
      <c r="K21853" s="1" t="s">
        <v>8769</v>
      </c>
      <c r="L21853" s="1" t="s">
        <v>21550</v>
      </c>
      <c r="M21853" s="3">
        <v>0.64583333333333337</v>
      </c>
      <c r="N21853">
        <v>0.71</v>
      </c>
      <c r="O21853" s="1" t="s">
        <v>41724</v>
      </c>
      <c r="P21853">
        <v>355</v>
      </c>
      <c r="Q21853" s="1" t="s">
        <v>97318</v>
      </c>
      <c r="R21853" s="1" t="s">
        <v>97319</v>
      </c>
      <c r="S21853" s="1" t="s">
        <v>97320</v>
      </c>
      <c r="T21853">
        <v>0.71</v>
      </c>
    </row>
    <row r="21854" spans="1:20" x14ac:dyDescent="0.2">
      <c r="A21854">
        <v>34</v>
      </c>
      <c r="B21854" s="1" t="s">
        <v>22</v>
      </c>
      <c r="C21854" s="1" t="s">
        <v>23</v>
      </c>
      <c r="D21854" s="1" t="s">
        <v>24</v>
      </c>
      <c r="E21854" s="1" t="s">
        <v>25</v>
      </c>
      <c r="F21854" s="1" t="s">
        <v>26</v>
      </c>
      <c r="G21854" s="1" t="s">
        <v>27</v>
      </c>
      <c r="H21854" s="2">
        <v>43739</v>
      </c>
      <c r="I21854" s="2">
        <v>43830</v>
      </c>
      <c r="J21854" s="2">
        <v>43803</v>
      </c>
      <c r="K21854" s="1" t="s">
        <v>8770</v>
      </c>
      <c r="L21854" s="1" t="s">
        <v>21550</v>
      </c>
      <c r="M21854" s="3">
        <v>0.64583333333333337</v>
      </c>
      <c r="N21854">
        <v>4.1000000000000002E-2</v>
      </c>
      <c r="O21854" s="1" t="s">
        <v>41725</v>
      </c>
      <c r="P21854">
        <v>287</v>
      </c>
      <c r="Q21854" s="1" t="s">
        <v>97318</v>
      </c>
      <c r="R21854" s="1" t="s">
        <v>97319</v>
      </c>
      <c r="S21854" s="1" t="s">
        <v>97320</v>
      </c>
      <c r="T21854">
        <v>4.1000000000000002E-2</v>
      </c>
    </row>
    <row r="21855" spans="1:20" x14ac:dyDescent="0.2">
      <c r="A21855">
        <v>34</v>
      </c>
      <c r="B21855" s="1" t="s">
        <v>22</v>
      </c>
      <c r="C21855" s="1" t="s">
        <v>23</v>
      </c>
      <c r="D21855" s="1" t="s">
        <v>24</v>
      </c>
      <c r="E21855" s="1" t="s">
        <v>25</v>
      </c>
      <c r="F21855" s="1" t="s">
        <v>26</v>
      </c>
      <c r="G21855" s="1" t="s">
        <v>27</v>
      </c>
      <c r="H21855" s="2">
        <v>43739</v>
      </c>
      <c r="I21855" s="2">
        <v>43830</v>
      </c>
      <c r="J21855" s="2">
        <v>43803</v>
      </c>
      <c r="K21855" s="1" t="s">
        <v>6172</v>
      </c>
      <c r="L21855" s="1" t="s">
        <v>21550</v>
      </c>
      <c r="M21855" s="3">
        <v>0.64583333333333337</v>
      </c>
      <c r="N21855">
        <v>8.0299999999999994</v>
      </c>
      <c r="O21855" s="1" t="s">
        <v>41726</v>
      </c>
      <c r="P21855">
        <v>401.5</v>
      </c>
      <c r="Q21855" s="1" t="s">
        <v>97318</v>
      </c>
      <c r="R21855" s="1" t="s">
        <v>97319</v>
      </c>
      <c r="S21855" s="1" t="s">
        <v>97320</v>
      </c>
      <c r="T21855">
        <v>8.0299999999999994</v>
      </c>
    </row>
    <row r="21856" spans="1:20" x14ac:dyDescent="0.2">
      <c r="A21856">
        <v>34</v>
      </c>
      <c r="B21856" s="1" t="s">
        <v>22</v>
      </c>
      <c r="C21856" s="1" t="s">
        <v>23</v>
      </c>
      <c r="D21856" s="1" t="s">
        <v>24</v>
      </c>
      <c r="E21856" s="1" t="s">
        <v>25</v>
      </c>
      <c r="F21856" s="1" t="s">
        <v>26</v>
      </c>
      <c r="G21856" s="1" t="s">
        <v>27</v>
      </c>
      <c r="H21856" s="2">
        <v>43739</v>
      </c>
      <c r="I21856" s="2">
        <v>43830</v>
      </c>
      <c r="J21856" s="2">
        <v>43803</v>
      </c>
      <c r="K21856" s="1" t="s">
        <v>6173</v>
      </c>
      <c r="L21856" s="1" t="s">
        <v>21550</v>
      </c>
      <c r="M21856" s="3">
        <v>0.64583333333333337</v>
      </c>
      <c r="N21856">
        <v>9.52</v>
      </c>
      <c r="O21856" s="1" t="s">
        <v>41727</v>
      </c>
      <c r="P21856">
        <v>952</v>
      </c>
      <c r="Q21856" s="1" t="s">
        <v>97318</v>
      </c>
      <c r="R21856" s="1" t="s">
        <v>97319</v>
      </c>
      <c r="S21856" s="1" t="s">
        <v>97320</v>
      </c>
      <c r="T21856">
        <v>9.52</v>
      </c>
    </row>
    <row r="21857" spans="1:20" x14ac:dyDescent="0.2">
      <c r="A21857">
        <v>34</v>
      </c>
      <c r="B21857" s="1" t="s">
        <v>22</v>
      </c>
      <c r="C21857" s="1" t="s">
        <v>23</v>
      </c>
      <c r="D21857" s="1" t="s">
        <v>24</v>
      </c>
      <c r="E21857" s="1" t="s">
        <v>25</v>
      </c>
      <c r="F21857" s="1" t="s">
        <v>26</v>
      </c>
      <c r="G21857" s="1" t="s">
        <v>27</v>
      </c>
      <c r="H21857" s="2">
        <v>43739</v>
      </c>
      <c r="I21857" s="2">
        <v>43830</v>
      </c>
      <c r="J21857" s="2">
        <v>43803</v>
      </c>
      <c r="K21857" s="1" t="s">
        <v>6174</v>
      </c>
      <c r="L21857" s="1" t="s">
        <v>21550</v>
      </c>
      <c r="M21857" s="3">
        <v>0.47916666666666669</v>
      </c>
      <c r="N21857">
        <v>5.77</v>
      </c>
      <c r="O21857" s="1" t="s">
        <v>41728</v>
      </c>
      <c r="P21857">
        <v>2019.5</v>
      </c>
      <c r="Q21857" s="1" t="s">
        <v>97318</v>
      </c>
      <c r="R21857" s="1" t="s">
        <v>97319</v>
      </c>
      <c r="S21857" s="1" t="s">
        <v>97320</v>
      </c>
      <c r="T21857">
        <v>5.77</v>
      </c>
    </row>
    <row r="21858" spans="1:20" x14ac:dyDescent="0.2">
      <c r="A21858">
        <v>34</v>
      </c>
      <c r="B21858" s="1" t="s">
        <v>22</v>
      </c>
      <c r="C21858" s="1" t="s">
        <v>23</v>
      </c>
      <c r="D21858" s="1" t="s">
        <v>24</v>
      </c>
      <c r="E21858" s="1" t="s">
        <v>25</v>
      </c>
      <c r="F21858" s="1" t="s">
        <v>26</v>
      </c>
      <c r="G21858" s="1" t="s">
        <v>27</v>
      </c>
      <c r="H21858" s="2">
        <v>43739</v>
      </c>
      <c r="I21858" s="2">
        <v>43830</v>
      </c>
      <c r="J21858" s="2">
        <v>43803</v>
      </c>
      <c r="K21858" s="1" t="s">
        <v>6174</v>
      </c>
      <c r="L21858" s="1" t="s">
        <v>21550</v>
      </c>
      <c r="M21858" s="3">
        <v>0.64583333333333337</v>
      </c>
      <c r="N21858">
        <v>5.59</v>
      </c>
      <c r="O21858" s="1" t="s">
        <v>41729</v>
      </c>
      <c r="P21858">
        <v>3913</v>
      </c>
      <c r="Q21858" s="1" t="s">
        <v>97318</v>
      </c>
      <c r="R21858" s="1" t="s">
        <v>97319</v>
      </c>
      <c r="S21858" s="1" t="s">
        <v>97320</v>
      </c>
      <c r="T21858">
        <v>5.59</v>
      </c>
    </row>
    <row r="21859" spans="1:20" x14ac:dyDescent="0.2">
      <c r="A21859">
        <v>34</v>
      </c>
      <c r="B21859" s="1" t="s">
        <v>22</v>
      </c>
      <c r="C21859" s="1" t="s">
        <v>23</v>
      </c>
      <c r="D21859" s="1" t="s">
        <v>24</v>
      </c>
      <c r="E21859" s="1" t="s">
        <v>25</v>
      </c>
      <c r="F21859" s="1" t="s">
        <v>26</v>
      </c>
      <c r="G21859" s="1" t="s">
        <v>27</v>
      </c>
      <c r="H21859" s="2">
        <v>43739</v>
      </c>
      <c r="I21859" s="2">
        <v>43830</v>
      </c>
      <c r="J21859" s="2">
        <v>43803</v>
      </c>
      <c r="K21859" s="1" t="s">
        <v>8771</v>
      </c>
      <c r="L21859" s="1" t="s">
        <v>21550</v>
      </c>
      <c r="M21859" s="3">
        <v>0.64583333333333337</v>
      </c>
      <c r="N21859">
        <v>6.45</v>
      </c>
      <c r="O21859" s="1" t="s">
        <v>41730</v>
      </c>
      <c r="P21859">
        <v>645</v>
      </c>
      <c r="Q21859" s="1" t="s">
        <v>97318</v>
      </c>
      <c r="R21859" s="1" t="s">
        <v>97319</v>
      </c>
      <c r="S21859" s="1" t="s">
        <v>97320</v>
      </c>
      <c r="T21859">
        <v>6.45</v>
      </c>
    </row>
    <row r="21860" spans="1:20" x14ac:dyDescent="0.2">
      <c r="A21860">
        <v>34</v>
      </c>
      <c r="B21860" s="1" t="s">
        <v>22</v>
      </c>
      <c r="C21860" s="1" t="s">
        <v>23</v>
      </c>
      <c r="D21860" s="1" t="s">
        <v>24</v>
      </c>
      <c r="E21860" s="1" t="s">
        <v>25</v>
      </c>
      <c r="F21860" s="1" t="s">
        <v>26</v>
      </c>
      <c r="G21860" s="1" t="s">
        <v>27</v>
      </c>
      <c r="H21860" s="2">
        <v>43739</v>
      </c>
      <c r="I21860" s="2">
        <v>43830</v>
      </c>
      <c r="J21860" s="2">
        <v>43803</v>
      </c>
      <c r="K21860" s="1" t="s">
        <v>8445</v>
      </c>
      <c r="L21860" s="1" t="s">
        <v>21550</v>
      </c>
      <c r="M21860" s="3">
        <v>0.64583333333333337</v>
      </c>
      <c r="N21860">
        <v>1.64</v>
      </c>
      <c r="O21860" s="1" t="s">
        <v>41731</v>
      </c>
      <c r="P21860">
        <v>1148</v>
      </c>
      <c r="Q21860" s="1" t="s">
        <v>97318</v>
      </c>
      <c r="R21860" s="1" t="s">
        <v>97319</v>
      </c>
      <c r="S21860" s="1" t="s">
        <v>97320</v>
      </c>
      <c r="T21860">
        <v>1.64</v>
      </c>
    </row>
    <row r="21861" spans="1:20" x14ac:dyDescent="0.2">
      <c r="A21861">
        <v>34</v>
      </c>
      <c r="B21861" s="1" t="s">
        <v>22</v>
      </c>
      <c r="C21861" s="1" t="s">
        <v>23</v>
      </c>
      <c r="D21861" s="1" t="s">
        <v>24</v>
      </c>
      <c r="E21861" s="1" t="s">
        <v>25</v>
      </c>
      <c r="F21861" s="1" t="s">
        <v>26</v>
      </c>
      <c r="G21861" s="1" t="s">
        <v>27</v>
      </c>
      <c r="H21861" s="2">
        <v>43739</v>
      </c>
      <c r="I21861" s="2">
        <v>43830</v>
      </c>
      <c r="J21861" s="2">
        <v>43803</v>
      </c>
      <c r="K21861" s="1" t="s">
        <v>4857</v>
      </c>
      <c r="L21861" s="1" t="s">
        <v>21550</v>
      </c>
      <c r="M21861" s="3">
        <v>0.64583333333333337</v>
      </c>
      <c r="N21861">
        <v>6.14</v>
      </c>
      <c r="O21861" s="1" t="s">
        <v>41732</v>
      </c>
      <c r="P21861">
        <v>491.2</v>
      </c>
      <c r="Q21861" s="1" t="s">
        <v>97318</v>
      </c>
      <c r="R21861" s="1" t="s">
        <v>97319</v>
      </c>
      <c r="S21861" s="1" t="s">
        <v>97320</v>
      </c>
      <c r="T21861">
        <v>6.14</v>
      </c>
    </row>
    <row r="21862" spans="1:20" x14ac:dyDescent="0.2">
      <c r="A21862">
        <v>34</v>
      </c>
      <c r="B21862" s="1" t="s">
        <v>22</v>
      </c>
      <c r="C21862" s="1" t="s">
        <v>23</v>
      </c>
      <c r="D21862" s="1" t="s">
        <v>24</v>
      </c>
      <c r="E21862" s="1" t="s">
        <v>25</v>
      </c>
      <c r="F21862" s="1" t="s">
        <v>26</v>
      </c>
      <c r="G21862" s="1" t="s">
        <v>27</v>
      </c>
      <c r="H21862" s="2">
        <v>43739</v>
      </c>
      <c r="I21862" s="2">
        <v>43830</v>
      </c>
      <c r="J21862" s="2">
        <v>43803</v>
      </c>
      <c r="K21862" s="1" t="s">
        <v>1593</v>
      </c>
      <c r="L21862" s="1" t="s">
        <v>21550</v>
      </c>
      <c r="M21862" s="3">
        <v>0.64583333333333337</v>
      </c>
      <c r="N21862">
        <v>0.95</v>
      </c>
      <c r="O21862" s="1" t="s">
        <v>41733</v>
      </c>
      <c r="P21862">
        <v>950</v>
      </c>
      <c r="Q21862" s="1" t="s">
        <v>97318</v>
      </c>
      <c r="R21862" s="1" t="s">
        <v>97319</v>
      </c>
      <c r="S21862" s="1" t="s">
        <v>97320</v>
      </c>
      <c r="T21862">
        <v>0.95</v>
      </c>
    </row>
    <row r="21863" spans="1:20" x14ac:dyDescent="0.2">
      <c r="A21863">
        <v>34</v>
      </c>
      <c r="B21863" s="1" t="s">
        <v>22</v>
      </c>
      <c r="C21863" s="1" t="s">
        <v>23</v>
      </c>
      <c r="D21863" s="1" t="s">
        <v>24</v>
      </c>
      <c r="E21863" s="1" t="s">
        <v>25</v>
      </c>
      <c r="F21863" s="1" t="s">
        <v>26</v>
      </c>
      <c r="G21863" s="1" t="s">
        <v>27</v>
      </c>
      <c r="H21863" s="2">
        <v>43739</v>
      </c>
      <c r="I21863" s="2">
        <v>43830</v>
      </c>
      <c r="J21863" s="2">
        <v>43803</v>
      </c>
      <c r="K21863" s="1" t="s">
        <v>1362</v>
      </c>
      <c r="L21863" s="1" t="s">
        <v>21550</v>
      </c>
      <c r="M21863" s="3">
        <v>0.64583333333333337</v>
      </c>
      <c r="N21863">
        <v>1.8</v>
      </c>
      <c r="O21863" s="1" t="s">
        <v>41734</v>
      </c>
      <c r="P21863">
        <v>180</v>
      </c>
      <c r="Q21863" s="1" t="s">
        <v>97318</v>
      </c>
      <c r="R21863" s="1" t="s">
        <v>97319</v>
      </c>
      <c r="S21863" s="1" t="s">
        <v>97320</v>
      </c>
      <c r="T21863">
        <v>1.8</v>
      </c>
    </row>
    <row r="21864" spans="1:20" x14ac:dyDescent="0.2">
      <c r="A21864">
        <v>34</v>
      </c>
      <c r="B21864" s="1" t="s">
        <v>22</v>
      </c>
      <c r="C21864" s="1" t="s">
        <v>23</v>
      </c>
      <c r="D21864" s="1" t="s">
        <v>24</v>
      </c>
      <c r="E21864" s="1" t="s">
        <v>25</v>
      </c>
      <c r="F21864" s="1" t="s">
        <v>26</v>
      </c>
      <c r="G21864" s="1" t="s">
        <v>27</v>
      </c>
      <c r="H21864" s="2">
        <v>43739</v>
      </c>
      <c r="I21864" s="2">
        <v>43830</v>
      </c>
      <c r="J21864" s="2">
        <v>43803</v>
      </c>
      <c r="K21864" s="1" t="s">
        <v>7301</v>
      </c>
      <c r="L21864" s="1" t="s">
        <v>21550</v>
      </c>
      <c r="M21864" s="3">
        <v>0.64583333333333337</v>
      </c>
      <c r="N21864">
        <v>1.38</v>
      </c>
      <c r="O21864" s="1" t="s">
        <v>41735</v>
      </c>
      <c r="P21864">
        <v>2760</v>
      </c>
      <c r="Q21864" s="1" t="s">
        <v>97318</v>
      </c>
      <c r="R21864" s="1" t="s">
        <v>97319</v>
      </c>
      <c r="S21864" s="1" t="s">
        <v>97320</v>
      </c>
      <c r="T21864">
        <v>1.38</v>
      </c>
    </row>
    <row r="21865" spans="1:20" x14ac:dyDescent="0.2">
      <c r="A21865">
        <v>34</v>
      </c>
      <c r="B21865" s="1" t="s">
        <v>22</v>
      </c>
      <c r="C21865" s="1" t="s">
        <v>23</v>
      </c>
      <c r="D21865" s="1" t="s">
        <v>24</v>
      </c>
      <c r="E21865" s="1" t="s">
        <v>25</v>
      </c>
      <c r="F21865" s="1" t="s">
        <v>26</v>
      </c>
      <c r="G21865" s="1" t="s">
        <v>27</v>
      </c>
      <c r="H21865" s="2">
        <v>43739</v>
      </c>
      <c r="I21865" s="2">
        <v>43830</v>
      </c>
      <c r="J21865" s="2">
        <v>43803</v>
      </c>
      <c r="K21865" s="1" t="s">
        <v>8772</v>
      </c>
      <c r="L21865" s="1" t="s">
        <v>21550</v>
      </c>
      <c r="M21865" s="3">
        <v>0.64583333333333337</v>
      </c>
      <c r="N21865">
        <v>1.52</v>
      </c>
      <c r="O21865" s="1" t="s">
        <v>41736</v>
      </c>
      <c r="P21865">
        <v>66.88</v>
      </c>
      <c r="Q21865" s="1" t="s">
        <v>97318</v>
      </c>
      <c r="R21865" s="1" t="s">
        <v>97319</v>
      </c>
      <c r="S21865" s="1" t="s">
        <v>97320</v>
      </c>
      <c r="T21865">
        <v>1.52</v>
      </c>
    </row>
    <row r="21866" spans="1:20" x14ac:dyDescent="0.2">
      <c r="A21866">
        <v>34</v>
      </c>
      <c r="B21866" s="1" t="s">
        <v>22</v>
      </c>
      <c r="C21866" s="1" t="s">
        <v>23</v>
      </c>
      <c r="D21866" s="1" t="s">
        <v>24</v>
      </c>
      <c r="E21866" s="1" t="s">
        <v>25</v>
      </c>
      <c r="F21866" s="1" t="s">
        <v>26</v>
      </c>
      <c r="G21866" s="1" t="s">
        <v>27</v>
      </c>
      <c r="H21866" s="2">
        <v>43739</v>
      </c>
      <c r="I21866" s="2">
        <v>43830</v>
      </c>
      <c r="J21866" s="2">
        <v>43803</v>
      </c>
      <c r="K21866" s="1" t="s">
        <v>3841</v>
      </c>
      <c r="L21866" s="1" t="s">
        <v>21550</v>
      </c>
      <c r="M21866" s="3">
        <v>0.64583333333333337</v>
      </c>
      <c r="N21866">
        <v>7.7</v>
      </c>
      <c r="O21866" s="1" t="s">
        <v>41737</v>
      </c>
      <c r="P21866">
        <v>770</v>
      </c>
      <c r="Q21866" s="1" t="s">
        <v>97318</v>
      </c>
      <c r="R21866" s="1" t="s">
        <v>97319</v>
      </c>
      <c r="S21866" s="1" t="s">
        <v>97320</v>
      </c>
      <c r="T21866">
        <v>7.7</v>
      </c>
    </row>
    <row r="21867" spans="1:20" x14ac:dyDescent="0.2">
      <c r="A21867">
        <v>34</v>
      </c>
      <c r="B21867" s="1" t="s">
        <v>22</v>
      </c>
      <c r="C21867" s="1" t="s">
        <v>23</v>
      </c>
      <c r="D21867" s="1" t="s">
        <v>24</v>
      </c>
      <c r="E21867" s="1" t="s">
        <v>25</v>
      </c>
      <c r="F21867" s="1" t="s">
        <v>26</v>
      </c>
      <c r="G21867" s="1" t="s">
        <v>27</v>
      </c>
      <c r="H21867" s="2">
        <v>43739</v>
      </c>
      <c r="I21867" s="2">
        <v>43830</v>
      </c>
      <c r="J21867" s="2">
        <v>43803</v>
      </c>
      <c r="K21867" s="1" t="s">
        <v>2953</v>
      </c>
      <c r="L21867" s="1" t="s">
        <v>21550</v>
      </c>
      <c r="M21867" s="3">
        <v>0.64583333333333337</v>
      </c>
      <c r="N21867">
        <v>9.3699999999999992</v>
      </c>
      <c r="O21867" s="1" t="s">
        <v>41738</v>
      </c>
      <c r="P21867">
        <v>937</v>
      </c>
      <c r="Q21867" s="1" t="s">
        <v>97318</v>
      </c>
      <c r="R21867" s="1" t="s">
        <v>97319</v>
      </c>
      <c r="S21867" s="1" t="s">
        <v>97320</v>
      </c>
      <c r="T21867">
        <v>9.3699999999999992</v>
      </c>
    </row>
    <row r="21868" spans="1:20" x14ac:dyDescent="0.2">
      <c r="A21868">
        <v>34</v>
      </c>
      <c r="B21868" s="1" t="s">
        <v>22</v>
      </c>
      <c r="C21868" s="1" t="s">
        <v>23</v>
      </c>
      <c r="D21868" s="1" t="s">
        <v>24</v>
      </c>
      <c r="E21868" s="1" t="s">
        <v>25</v>
      </c>
      <c r="F21868" s="1" t="s">
        <v>26</v>
      </c>
      <c r="G21868" s="1" t="s">
        <v>27</v>
      </c>
      <c r="H21868" s="2">
        <v>43739</v>
      </c>
      <c r="I21868" s="2">
        <v>43830</v>
      </c>
      <c r="J21868" s="2">
        <v>43803</v>
      </c>
      <c r="K21868" s="1" t="s">
        <v>6069</v>
      </c>
      <c r="L21868" s="1" t="s">
        <v>21550</v>
      </c>
      <c r="M21868" s="3">
        <v>0.64583333333333337</v>
      </c>
      <c r="N21868">
        <v>0.25</v>
      </c>
      <c r="O21868" s="1" t="s">
        <v>41739</v>
      </c>
      <c r="P21868">
        <v>4837.5</v>
      </c>
      <c r="Q21868" s="1" t="s">
        <v>97318</v>
      </c>
      <c r="R21868" s="1" t="s">
        <v>97319</v>
      </c>
      <c r="S21868" s="1" t="s">
        <v>97320</v>
      </c>
      <c r="T21868">
        <v>0.25</v>
      </c>
    </row>
    <row r="21869" spans="1:20" x14ac:dyDescent="0.2">
      <c r="A21869">
        <v>34</v>
      </c>
      <c r="B21869" s="1" t="s">
        <v>22</v>
      </c>
      <c r="C21869" s="1" t="s">
        <v>23</v>
      </c>
      <c r="D21869" s="1" t="s">
        <v>24</v>
      </c>
      <c r="E21869" s="1" t="s">
        <v>25</v>
      </c>
      <c r="F21869" s="1" t="s">
        <v>26</v>
      </c>
      <c r="G21869" s="1" t="s">
        <v>27</v>
      </c>
      <c r="H21869" s="2">
        <v>43739</v>
      </c>
      <c r="I21869" s="2">
        <v>43830</v>
      </c>
      <c r="J21869" s="2">
        <v>43803</v>
      </c>
      <c r="K21869" s="1" t="s">
        <v>8773</v>
      </c>
      <c r="L21869" s="1" t="s">
        <v>21550</v>
      </c>
      <c r="M21869" s="3">
        <v>0.64583333333333337</v>
      </c>
      <c r="N21869">
        <v>0.15</v>
      </c>
      <c r="O21869" s="1" t="s">
        <v>41740</v>
      </c>
      <c r="P21869">
        <v>150</v>
      </c>
      <c r="Q21869" s="1" t="s">
        <v>97318</v>
      </c>
      <c r="R21869" s="1" t="s">
        <v>97319</v>
      </c>
      <c r="S21869" s="1" t="s">
        <v>97320</v>
      </c>
      <c r="T21869">
        <v>0.15</v>
      </c>
    </row>
    <row r="21870" spans="1:20" x14ac:dyDescent="0.2">
      <c r="A21870">
        <v>34</v>
      </c>
      <c r="B21870" s="1" t="s">
        <v>22</v>
      </c>
      <c r="C21870" s="1" t="s">
        <v>23</v>
      </c>
      <c r="D21870" s="1" t="s">
        <v>24</v>
      </c>
      <c r="E21870" s="1" t="s">
        <v>25</v>
      </c>
      <c r="F21870" s="1" t="s">
        <v>26</v>
      </c>
      <c r="G21870" s="1" t="s">
        <v>27</v>
      </c>
      <c r="H21870" s="2">
        <v>43739</v>
      </c>
      <c r="I21870" s="2">
        <v>43830</v>
      </c>
      <c r="J21870" s="2">
        <v>43803</v>
      </c>
      <c r="K21870" s="1" t="s">
        <v>8774</v>
      </c>
      <c r="L21870" s="1" t="s">
        <v>21550</v>
      </c>
      <c r="M21870" s="3">
        <v>0.47916666666666669</v>
      </c>
      <c r="N21870">
        <v>13.17</v>
      </c>
      <c r="O21870" s="1" t="s">
        <v>41741</v>
      </c>
      <c r="P21870">
        <v>6585</v>
      </c>
      <c r="Q21870" s="1" t="s">
        <v>97318</v>
      </c>
      <c r="R21870" s="1" t="s">
        <v>97319</v>
      </c>
      <c r="S21870" s="1" t="s">
        <v>97320</v>
      </c>
      <c r="T21870">
        <v>13.17</v>
      </c>
    </row>
    <row r="21871" spans="1:20" x14ac:dyDescent="0.2">
      <c r="A21871">
        <v>34</v>
      </c>
      <c r="B21871" s="1" t="s">
        <v>22</v>
      </c>
      <c r="C21871" s="1" t="s">
        <v>23</v>
      </c>
      <c r="D21871" s="1" t="s">
        <v>24</v>
      </c>
      <c r="E21871" s="1" t="s">
        <v>25</v>
      </c>
      <c r="F21871" s="1" t="s">
        <v>26</v>
      </c>
      <c r="G21871" s="1" t="s">
        <v>27</v>
      </c>
      <c r="H21871" s="2">
        <v>43739</v>
      </c>
      <c r="I21871" s="2">
        <v>43830</v>
      </c>
      <c r="J21871" s="2">
        <v>43803</v>
      </c>
      <c r="K21871" s="1" t="s">
        <v>8774</v>
      </c>
      <c r="L21871" s="1" t="s">
        <v>21550</v>
      </c>
      <c r="M21871" s="3">
        <v>0.64583333333333337</v>
      </c>
      <c r="N21871">
        <v>13.29</v>
      </c>
      <c r="O21871" s="1" t="s">
        <v>41742</v>
      </c>
      <c r="P21871">
        <v>6645</v>
      </c>
      <c r="Q21871" s="1" t="s">
        <v>97318</v>
      </c>
      <c r="R21871" s="1" t="s">
        <v>97319</v>
      </c>
      <c r="S21871" s="1" t="s">
        <v>97320</v>
      </c>
      <c r="T21871">
        <v>13.29</v>
      </c>
    </row>
    <row r="21872" spans="1:20" x14ac:dyDescent="0.2">
      <c r="A21872">
        <v>34</v>
      </c>
      <c r="B21872" s="1" t="s">
        <v>22</v>
      </c>
      <c r="C21872" s="1" t="s">
        <v>23</v>
      </c>
      <c r="D21872" s="1" t="s">
        <v>24</v>
      </c>
      <c r="E21872" s="1" t="s">
        <v>25</v>
      </c>
      <c r="F21872" s="1" t="s">
        <v>26</v>
      </c>
      <c r="G21872" s="1" t="s">
        <v>27</v>
      </c>
      <c r="H21872" s="2">
        <v>43739</v>
      </c>
      <c r="I21872" s="2">
        <v>43830</v>
      </c>
      <c r="J21872" s="2">
        <v>43803</v>
      </c>
      <c r="K21872" s="1" t="s">
        <v>398</v>
      </c>
      <c r="L21872" s="1" t="s">
        <v>21550</v>
      </c>
      <c r="M21872" s="3">
        <v>0.64583333333333337</v>
      </c>
      <c r="N21872">
        <v>4.8</v>
      </c>
      <c r="O21872" s="1" t="s">
        <v>41743</v>
      </c>
      <c r="P21872">
        <v>960</v>
      </c>
      <c r="Q21872" s="1" t="s">
        <v>97318</v>
      </c>
      <c r="R21872" s="1" t="s">
        <v>97319</v>
      </c>
      <c r="S21872" s="1" t="s">
        <v>97320</v>
      </c>
      <c r="T21872">
        <v>4.8</v>
      </c>
    </row>
    <row r="21873" spans="1:20" x14ac:dyDescent="0.2">
      <c r="A21873">
        <v>34</v>
      </c>
      <c r="B21873" s="1" t="s">
        <v>22</v>
      </c>
      <c r="C21873" s="1" t="s">
        <v>23</v>
      </c>
      <c r="D21873" s="1" t="s">
        <v>24</v>
      </c>
      <c r="E21873" s="1" t="s">
        <v>25</v>
      </c>
      <c r="F21873" s="1" t="s">
        <v>26</v>
      </c>
      <c r="G21873" s="1" t="s">
        <v>27</v>
      </c>
      <c r="H21873" s="2">
        <v>43739</v>
      </c>
      <c r="I21873" s="2">
        <v>43830</v>
      </c>
      <c r="J21873" s="2">
        <v>43803</v>
      </c>
      <c r="K21873" s="1" t="s">
        <v>4550</v>
      </c>
      <c r="L21873" s="1" t="s">
        <v>21550</v>
      </c>
      <c r="M21873" s="3">
        <v>0.64583333333333337</v>
      </c>
      <c r="N21873">
        <v>3.4</v>
      </c>
      <c r="O21873" s="1" t="s">
        <v>41744</v>
      </c>
      <c r="P21873">
        <v>1162.8</v>
      </c>
      <c r="Q21873" s="1" t="s">
        <v>97318</v>
      </c>
      <c r="R21873" s="1" t="s">
        <v>97319</v>
      </c>
      <c r="S21873" s="1" t="s">
        <v>97320</v>
      </c>
      <c r="T21873">
        <v>3.4</v>
      </c>
    </row>
    <row r="21874" spans="1:20" x14ac:dyDescent="0.2">
      <c r="A21874">
        <v>34</v>
      </c>
      <c r="B21874" s="1" t="s">
        <v>22</v>
      </c>
      <c r="C21874" s="1" t="s">
        <v>23</v>
      </c>
      <c r="D21874" s="1" t="s">
        <v>24</v>
      </c>
      <c r="E21874" s="1" t="s">
        <v>25</v>
      </c>
      <c r="F21874" s="1" t="s">
        <v>26</v>
      </c>
      <c r="G21874" s="1" t="s">
        <v>27</v>
      </c>
      <c r="H21874" s="2">
        <v>43739</v>
      </c>
      <c r="I21874" s="2">
        <v>43830</v>
      </c>
      <c r="J21874" s="2">
        <v>43803</v>
      </c>
      <c r="K21874" s="1" t="s">
        <v>8775</v>
      </c>
      <c r="L21874" s="1" t="s">
        <v>21550</v>
      </c>
      <c r="M21874" s="3">
        <v>0.64583333333333337</v>
      </c>
      <c r="N21874">
        <v>0.19</v>
      </c>
      <c r="O21874" s="1" t="s">
        <v>41745</v>
      </c>
      <c r="P21874">
        <v>38</v>
      </c>
      <c r="Q21874" s="1" t="s">
        <v>97318</v>
      </c>
      <c r="R21874" s="1" t="s">
        <v>97319</v>
      </c>
      <c r="S21874" s="1" t="s">
        <v>97320</v>
      </c>
      <c r="T21874">
        <v>0.19</v>
      </c>
    </row>
    <row r="21875" spans="1:20" x14ac:dyDescent="0.2">
      <c r="A21875">
        <v>34</v>
      </c>
      <c r="B21875" s="1" t="s">
        <v>22</v>
      </c>
      <c r="C21875" s="1" t="s">
        <v>23</v>
      </c>
      <c r="D21875" s="1" t="s">
        <v>24</v>
      </c>
      <c r="E21875" s="1" t="s">
        <v>25</v>
      </c>
      <c r="F21875" s="1" t="s">
        <v>26</v>
      </c>
      <c r="G21875" s="1" t="s">
        <v>27</v>
      </c>
      <c r="H21875" s="2">
        <v>43739</v>
      </c>
      <c r="I21875" s="2">
        <v>43830</v>
      </c>
      <c r="J21875" s="2">
        <v>43803</v>
      </c>
      <c r="K21875" s="1" t="s">
        <v>8776</v>
      </c>
      <c r="L21875" s="1" t="s">
        <v>21550</v>
      </c>
      <c r="M21875" s="3">
        <v>0.64583333333333337</v>
      </c>
      <c r="N21875">
        <v>0.32</v>
      </c>
      <c r="O21875" s="1" t="s">
        <v>41746</v>
      </c>
      <c r="P21875">
        <v>32</v>
      </c>
      <c r="Q21875" s="1" t="s">
        <v>97318</v>
      </c>
      <c r="R21875" s="1" t="s">
        <v>97319</v>
      </c>
      <c r="S21875" s="1" t="s">
        <v>97320</v>
      </c>
      <c r="T21875">
        <v>0.32</v>
      </c>
    </row>
    <row r="21876" spans="1:20" x14ac:dyDescent="0.2">
      <c r="A21876">
        <v>34</v>
      </c>
      <c r="B21876" s="1" t="s">
        <v>22</v>
      </c>
      <c r="C21876" s="1" t="s">
        <v>23</v>
      </c>
      <c r="D21876" s="1" t="s">
        <v>24</v>
      </c>
      <c r="E21876" s="1" t="s">
        <v>25</v>
      </c>
      <c r="F21876" s="1" t="s">
        <v>26</v>
      </c>
      <c r="G21876" s="1" t="s">
        <v>27</v>
      </c>
      <c r="H21876" s="2">
        <v>43739</v>
      </c>
      <c r="I21876" s="2">
        <v>43830</v>
      </c>
      <c r="J21876" s="2">
        <v>43803</v>
      </c>
      <c r="K21876" s="1" t="s">
        <v>8268</v>
      </c>
      <c r="L21876" s="1" t="s">
        <v>21550</v>
      </c>
      <c r="M21876" s="3">
        <v>0.64583333333333337</v>
      </c>
      <c r="N21876">
        <v>2.62</v>
      </c>
      <c r="O21876" s="1" t="s">
        <v>41747</v>
      </c>
      <c r="P21876">
        <v>2620</v>
      </c>
      <c r="Q21876" s="1" t="s">
        <v>97318</v>
      </c>
      <c r="R21876" s="1" t="s">
        <v>97319</v>
      </c>
      <c r="S21876" s="1" t="s">
        <v>97320</v>
      </c>
      <c r="T21876">
        <v>2.62</v>
      </c>
    </row>
    <row r="21877" spans="1:20" x14ac:dyDescent="0.2">
      <c r="A21877">
        <v>34</v>
      </c>
      <c r="B21877" s="1" t="s">
        <v>22</v>
      </c>
      <c r="C21877" s="1" t="s">
        <v>23</v>
      </c>
      <c r="D21877" s="1" t="s">
        <v>24</v>
      </c>
      <c r="E21877" s="1" t="s">
        <v>25</v>
      </c>
      <c r="F21877" s="1" t="s">
        <v>26</v>
      </c>
      <c r="G21877" s="1" t="s">
        <v>27</v>
      </c>
      <c r="H21877" s="2">
        <v>43739</v>
      </c>
      <c r="I21877" s="2">
        <v>43830</v>
      </c>
      <c r="J21877" s="2">
        <v>43803</v>
      </c>
      <c r="K21877" s="1" t="s">
        <v>8191</v>
      </c>
      <c r="L21877" s="1" t="s">
        <v>21550</v>
      </c>
      <c r="M21877" s="3">
        <v>0.64583333333333337</v>
      </c>
      <c r="N21877">
        <v>0.64</v>
      </c>
      <c r="O21877" s="1" t="s">
        <v>41748</v>
      </c>
      <c r="P21877">
        <v>1920</v>
      </c>
      <c r="Q21877" s="1" t="s">
        <v>97318</v>
      </c>
      <c r="R21877" s="1" t="s">
        <v>97319</v>
      </c>
      <c r="S21877" s="1" t="s">
        <v>97320</v>
      </c>
      <c r="T21877">
        <v>0.64</v>
      </c>
    </row>
    <row r="21878" spans="1:20" x14ac:dyDescent="0.2">
      <c r="A21878">
        <v>34</v>
      </c>
      <c r="B21878" s="1" t="s">
        <v>22</v>
      </c>
      <c r="C21878" s="1" t="s">
        <v>23</v>
      </c>
      <c r="D21878" s="1" t="s">
        <v>24</v>
      </c>
      <c r="E21878" s="1" t="s">
        <v>25</v>
      </c>
      <c r="F21878" s="1" t="s">
        <v>26</v>
      </c>
      <c r="G21878" s="1" t="s">
        <v>27</v>
      </c>
      <c r="H21878" s="2">
        <v>43739</v>
      </c>
      <c r="I21878" s="2">
        <v>43830</v>
      </c>
      <c r="J21878" s="2">
        <v>43803</v>
      </c>
      <c r="K21878" s="1" t="s">
        <v>7481</v>
      </c>
      <c r="L21878" s="1" t="s">
        <v>21550</v>
      </c>
      <c r="M21878" s="3">
        <v>0.64583333333333337</v>
      </c>
      <c r="N21878">
        <v>9.39</v>
      </c>
      <c r="O21878" s="1" t="s">
        <v>41749</v>
      </c>
      <c r="P21878">
        <v>5577.66</v>
      </c>
      <c r="Q21878" s="1" t="s">
        <v>97318</v>
      </c>
      <c r="R21878" s="1" t="s">
        <v>97319</v>
      </c>
      <c r="S21878" s="1" t="s">
        <v>97320</v>
      </c>
      <c r="T21878">
        <v>9.39</v>
      </c>
    </row>
    <row r="21879" spans="1:20" x14ac:dyDescent="0.2">
      <c r="A21879">
        <v>34</v>
      </c>
      <c r="B21879" s="1" t="s">
        <v>22</v>
      </c>
      <c r="C21879" s="1" t="s">
        <v>23</v>
      </c>
      <c r="D21879" s="1" t="s">
        <v>24</v>
      </c>
      <c r="E21879" s="1" t="s">
        <v>25</v>
      </c>
      <c r="F21879" s="1" t="s">
        <v>26</v>
      </c>
      <c r="G21879" s="1" t="s">
        <v>27</v>
      </c>
      <c r="H21879" s="2">
        <v>43739</v>
      </c>
      <c r="I21879" s="2">
        <v>43830</v>
      </c>
      <c r="J21879" s="2">
        <v>43803</v>
      </c>
      <c r="K21879" s="1" t="s">
        <v>8777</v>
      </c>
      <c r="L21879" s="1" t="s">
        <v>21550</v>
      </c>
      <c r="M21879" s="3">
        <v>0.64583333333333337</v>
      </c>
      <c r="N21879">
        <v>2.38</v>
      </c>
      <c r="O21879" s="1" t="s">
        <v>41750</v>
      </c>
      <c r="P21879">
        <v>1309</v>
      </c>
      <c r="Q21879" s="1" t="s">
        <v>97318</v>
      </c>
      <c r="R21879" s="1" t="s">
        <v>97319</v>
      </c>
      <c r="S21879" s="1" t="s">
        <v>97320</v>
      </c>
      <c r="T21879">
        <v>2.38</v>
      </c>
    </row>
    <row r="21880" spans="1:20" x14ac:dyDescent="0.2">
      <c r="A21880">
        <v>34</v>
      </c>
      <c r="B21880" s="1" t="s">
        <v>22</v>
      </c>
      <c r="C21880" s="1" t="s">
        <v>23</v>
      </c>
      <c r="D21880" s="1" t="s">
        <v>24</v>
      </c>
      <c r="E21880" s="1" t="s">
        <v>25</v>
      </c>
      <c r="F21880" s="1" t="s">
        <v>26</v>
      </c>
      <c r="G21880" s="1" t="s">
        <v>27</v>
      </c>
      <c r="H21880" s="2">
        <v>43739</v>
      </c>
      <c r="I21880" s="2">
        <v>43830</v>
      </c>
      <c r="J21880" s="2">
        <v>43803</v>
      </c>
      <c r="K21880" s="1" t="s">
        <v>8778</v>
      </c>
      <c r="L21880" s="1" t="s">
        <v>21550</v>
      </c>
      <c r="M21880" s="3">
        <v>0.64583333333333337</v>
      </c>
      <c r="N21880">
        <v>1.93</v>
      </c>
      <c r="O21880" s="1" t="s">
        <v>41751</v>
      </c>
      <c r="P21880">
        <v>1447.5</v>
      </c>
      <c r="Q21880" s="1" t="s">
        <v>97318</v>
      </c>
      <c r="R21880" s="1" t="s">
        <v>97319</v>
      </c>
      <c r="S21880" s="1" t="s">
        <v>97320</v>
      </c>
      <c r="T21880">
        <v>1.93</v>
      </c>
    </row>
    <row r="21881" spans="1:20" x14ac:dyDescent="0.2">
      <c r="A21881">
        <v>34</v>
      </c>
      <c r="B21881" s="1" t="s">
        <v>22</v>
      </c>
      <c r="C21881" s="1" t="s">
        <v>23</v>
      </c>
      <c r="D21881" s="1" t="s">
        <v>24</v>
      </c>
      <c r="E21881" s="1" t="s">
        <v>25</v>
      </c>
      <c r="F21881" s="1" t="s">
        <v>26</v>
      </c>
      <c r="G21881" s="1" t="s">
        <v>27</v>
      </c>
      <c r="H21881" s="2">
        <v>43739</v>
      </c>
      <c r="I21881" s="2">
        <v>43830</v>
      </c>
      <c r="J21881" s="2">
        <v>43803</v>
      </c>
      <c r="K21881" s="1" t="s">
        <v>8547</v>
      </c>
      <c r="L21881" s="1" t="s">
        <v>21550</v>
      </c>
      <c r="M21881" s="3">
        <v>0.64583333333333337</v>
      </c>
      <c r="N21881">
        <v>0.83</v>
      </c>
      <c r="O21881" s="1" t="s">
        <v>41752</v>
      </c>
      <c r="P21881">
        <v>103.75</v>
      </c>
      <c r="Q21881" s="1" t="s">
        <v>97318</v>
      </c>
      <c r="R21881" s="1" t="s">
        <v>97319</v>
      </c>
      <c r="S21881" s="1" t="s">
        <v>97320</v>
      </c>
      <c r="T21881">
        <v>0.83</v>
      </c>
    </row>
    <row r="21882" spans="1:20" x14ac:dyDescent="0.2">
      <c r="A21882">
        <v>34</v>
      </c>
      <c r="B21882" s="1" t="s">
        <v>22</v>
      </c>
      <c r="C21882" s="1" t="s">
        <v>23</v>
      </c>
      <c r="D21882" s="1" t="s">
        <v>24</v>
      </c>
      <c r="E21882" s="1" t="s">
        <v>25</v>
      </c>
      <c r="F21882" s="1" t="s">
        <v>26</v>
      </c>
      <c r="G21882" s="1" t="s">
        <v>27</v>
      </c>
      <c r="H21882" s="2">
        <v>43739</v>
      </c>
      <c r="I21882" s="2">
        <v>43830</v>
      </c>
      <c r="J21882" s="2">
        <v>43803</v>
      </c>
      <c r="K21882" s="1" t="s">
        <v>8779</v>
      </c>
      <c r="L21882" s="1" t="s">
        <v>21550</v>
      </c>
      <c r="M21882" s="3">
        <v>0.64583333333333337</v>
      </c>
      <c r="N21882">
        <v>2.13</v>
      </c>
      <c r="O21882" s="1" t="s">
        <v>41753</v>
      </c>
      <c r="P21882">
        <v>3195</v>
      </c>
      <c r="Q21882" s="1" t="s">
        <v>97318</v>
      </c>
      <c r="R21882" s="1" t="s">
        <v>97319</v>
      </c>
      <c r="S21882" s="1" t="s">
        <v>97320</v>
      </c>
      <c r="T21882">
        <v>2.13</v>
      </c>
    </row>
    <row r="21883" spans="1:20" x14ac:dyDescent="0.2">
      <c r="A21883">
        <v>34</v>
      </c>
      <c r="B21883" s="1" t="s">
        <v>22</v>
      </c>
      <c r="C21883" s="1" t="s">
        <v>23</v>
      </c>
      <c r="D21883" s="1" t="s">
        <v>24</v>
      </c>
      <c r="E21883" s="1" t="s">
        <v>25</v>
      </c>
      <c r="F21883" s="1" t="s">
        <v>26</v>
      </c>
      <c r="G21883" s="1" t="s">
        <v>27</v>
      </c>
      <c r="H21883" s="2">
        <v>43739</v>
      </c>
      <c r="I21883" s="2">
        <v>43830</v>
      </c>
      <c r="J21883" s="2">
        <v>43803</v>
      </c>
      <c r="K21883" s="1" t="s">
        <v>8780</v>
      </c>
      <c r="L21883" s="1" t="s">
        <v>21550</v>
      </c>
      <c r="M21883" s="3">
        <v>0.39583333333333331</v>
      </c>
      <c r="N21883">
        <v>6.9000000000000006E-2</v>
      </c>
      <c r="O21883" s="1" t="s">
        <v>41754</v>
      </c>
      <c r="P21883">
        <v>1725</v>
      </c>
      <c r="Q21883" s="1" t="s">
        <v>97318</v>
      </c>
      <c r="R21883" s="1" t="s">
        <v>97319</v>
      </c>
      <c r="S21883" s="1" t="s">
        <v>97320</v>
      </c>
      <c r="T21883">
        <v>6.9000000000000006E-2</v>
      </c>
    </row>
    <row r="21884" spans="1:20" x14ac:dyDescent="0.2">
      <c r="A21884">
        <v>34</v>
      </c>
      <c r="B21884" s="1" t="s">
        <v>22</v>
      </c>
      <c r="C21884" s="1" t="s">
        <v>23</v>
      </c>
      <c r="D21884" s="1" t="s">
        <v>24</v>
      </c>
      <c r="E21884" s="1" t="s">
        <v>25</v>
      </c>
      <c r="F21884" s="1" t="s">
        <v>26</v>
      </c>
      <c r="G21884" s="1" t="s">
        <v>27</v>
      </c>
      <c r="H21884" s="2">
        <v>43739</v>
      </c>
      <c r="I21884" s="2">
        <v>43830</v>
      </c>
      <c r="J21884" s="2">
        <v>43803</v>
      </c>
      <c r="K21884" s="1" t="s">
        <v>8780</v>
      </c>
      <c r="L21884" s="1" t="s">
        <v>21550</v>
      </c>
      <c r="M21884" s="3">
        <v>0.64583333333333337</v>
      </c>
      <c r="N21884">
        <v>0.08</v>
      </c>
      <c r="O21884" s="1" t="s">
        <v>41755</v>
      </c>
      <c r="P21884">
        <v>2000</v>
      </c>
      <c r="Q21884" s="1" t="s">
        <v>97318</v>
      </c>
      <c r="R21884" s="1" t="s">
        <v>97319</v>
      </c>
      <c r="S21884" s="1" t="s">
        <v>97320</v>
      </c>
      <c r="T21884">
        <v>0.08</v>
      </c>
    </row>
    <row r="21885" spans="1:20" x14ac:dyDescent="0.2">
      <c r="A21885">
        <v>34</v>
      </c>
      <c r="B21885" s="1" t="s">
        <v>22</v>
      </c>
      <c r="C21885" s="1" t="s">
        <v>23</v>
      </c>
      <c r="D21885" s="1" t="s">
        <v>24</v>
      </c>
      <c r="E21885" s="1" t="s">
        <v>25</v>
      </c>
      <c r="F21885" s="1" t="s">
        <v>26</v>
      </c>
      <c r="G21885" s="1" t="s">
        <v>27</v>
      </c>
      <c r="H21885" s="2">
        <v>43739</v>
      </c>
      <c r="I21885" s="2">
        <v>43830</v>
      </c>
      <c r="J21885" s="2">
        <v>43803</v>
      </c>
      <c r="K21885" s="1" t="s">
        <v>8553</v>
      </c>
      <c r="L21885" s="1" t="s">
        <v>21550</v>
      </c>
      <c r="M21885" s="3">
        <v>0.64583333333333337</v>
      </c>
      <c r="N21885">
        <v>3.45</v>
      </c>
      <c r="O21885" s="1" t="s">
        <v>41756</v>
      </c>
      <c r="P21885">
        <v>6900</v>
      </c>
      <c r="Q21885" s="1" t="s">
        <v>97318</v>
      </c>
      <c r="R21885" s="1" t="s">
        <v>97319</v>
      </c>
      <c r="S21885" s="1" t="s">
        <v>97320</v>
      </c>
      <c r="T21885">
        <v>3.45</v>
      </c>
    </row>
    <row r="21886" spans="1:20" x14ac:dyDescent="0.2">
      <c r="A21886">
        <v>34</v>
      </c>
      <c r="B21886" s="1" t="s">
        <v>22</v>
      </c>
      <c r="C21886" s="1" t="s">
        <v>23</v>
      </c>
      <c r="D21886" s="1" t="s">
        <v>24</v>
      </c>
      <c r="E21886" s="1" t="s">
        <v>25</v>
      </c>
      <c r="F21886" s="1" t="s">
        <v>26</v>
      </c>
      <c r="G21886" s="1" t="s">
        <v>27</v>
      </c>
      <c r="H21886" s="2">
        <v>43739</v>
      </c>
      <c r="I21886" s="2">
        <v>43830</v>
      </c>
      <c r="J21886" s="2">
        <v>43803</v>
      </c>
      <c r="K21886" s="1" t="s">
        <v>2126</v>
      </c>
      <c r="L21886" s="1" t="s">
        <v>21550</v>
      </c>
      <c r="M21886" s="3">
        <v>0.39583333333333331</v>
      </c>
      <c r="N21886">
        <v>4.66</v>
      </c>
      <c r="O21886" s="1" t="s">
        <v>41757</v>
      </c>
      <c r="P21886">
        <v>1398</v>
      </c>
      <c r="Q21886" s="1" t="s">
        <v>97318</v>
      </c>
      <c r="R21886" s="1" t="s">
        <v>97319</v>
      </c>
      <c r="S21886" s="1" t="s">
        <v>97320</v>
      </c>
      <c r="T21886">
        <v>4.66</v>
      </c>
    </row>
    <row r="21887" spans="1:20" x14ac:dyDescent="0.2">
      <c r="A21887">
        <v>34</v>
      </c>
      <c r="B21887" s="1" t="s">
        <v>22</v>
      </c>
      <c r="C21887" s="1" t="s">
        <v>23</v>
      </c>
      <c r="D21887" s="1" t="s">
        <v>24</v>
      </c>
      <c r="E21887" s="1" t="s">
        <v>25</v>
      </c>
      <c r="F21887" s="1" t="s">
        <v>26</v>
      </c>
      <c r="G21887" s="1" t="s">
        <v>27</v>
      </c>
      <c r="H21887" s="2">
        <v>43739</v>
      </c>
      <c r="I21887" s="2">
        <v>43830</v>
      </c>
      <c r="J21887" s="2">
        <v>43803</v>
      </c>
      <c r="K21887" s="1" t="s">
        <v>2126</v>
      </c>
      <c r="L21887" s="1" t="s">
        <v>21550</v>
      </c>
      <c r="M21887" s="3">
        <v>0.64583333333333337</v>
      </c>
      <c r="N21887">
        <v>3.67</v>
      </c>
      <c r="O21887" s="1" t="s">
        <v>41758</v>
      </c>
      <c r="P21887">
        <v>1101</v>
      </c>
      <c r="Q21887" s="1" t="s">
        <v>97318</v>
      </c>
      <c r="R21887" s="1" t="s">
        <v>97319</v>
      </c>
      <c r="S21887" s="1" t="s">
        <v>97320</v>
      </c>
      <c r="T21887">
        <v>3.67</v>
      </c>
    </row>
    <row r="21888" spans="1:20" x14ac:dyDescent="0.2">
      <c r="A21888">
        <v>34</v>
      </c>
      <c r="B21888" s="1" t="s">
        <v>22</v>
      </c>
      <c r="C21888" s="1" t="s">
        <v>23</v>
      </c>
      <c r="D21888" s="1" t="s">
        <v>24</v>
      </c>
      <c r="E21888" s="1" t="s">
        <v>25</v>
      </c>
      <c r="F21888" s="1" t="s">
        <v>26</v>
      </c>
      <c r="G21888" s="1" t="s">
        <v>27</v>
      </c>
      <c r="H21888" s="2">
        <v>43739</v>
      </c>
      <c r="I21888" s="2">
        <v>43830</v>
      </c>
      <c r="J21888" s="2">
        <v>43803</v>
      </c>
      <c r="K21888" s="1" t="s">
        <v>7661</v>
      </c>
      <c r="L21888" s="1" t="s">
        <v>21550</v>
      </c>
      <c r="M21888" s="3">
        <v>0.47916666666666669</v>
      </c>
      <c r="N21888">
        <v>5.29</v>
      </c>
      <c r="O21888" s="1" t="s">
        <v>41759</v>
      </c>
      <c r="P21888">
        <v>1058</v>
      </c>
      <c r="Q21888" s="1" t="s">
        <v>97318</v>
      </c>
      <c r="R21888" s="1" t="s">
        <v>97319</v>
      </c>
      <c r="S21888" s="1" t="s">
        <v>97320</v>
      </c>
      <c r="T21888">
        <v>5.29</v>
      </c>
    </row>
    <row r="21889" spans="1:22" x14ac:dyDescent="0.2">
      <c r="A21889">
        <v>34</v>
      </c>
      <c r="B21889" s="1" t="s">
        <v>22</v>
      </c>
      <c r="C21889" s="1" t="s">
        <v>23</v>
      </c>
      <c r="D21889" s="1" t="s">
        <v>24</v>
      </c>
      <c r="E21889" s="1" t="s">
        <v>25</v>
      </c>
      <c r="F21889" s="1" t="s">
        <v>26</v>
      </c>
      <c r="G21889" s="1" t="s">
        <v>27</v>
      </c>
      <c r="H21889" s="2">
        <v>43739</v>
      </c>
      <c r="I21889" s="2">
        <v>43830</v>
      </c>
      <c r="J21889" s="2">
        <v>43803</v>
      </c>
      <c r="K21889" s="1" t="s">
        <v>7661</v>
      </c>
      <c r="L21889" s="1" t="s">
        <v>21550</v>
      </c>
      <c r="M21889" s="3">
        <v>0.39583333333333331</v>
      </c>
      <c r="N21889">
        <v>5.44</v>
      </c>
      <c r="O21889" s="1" t="s">
        <v>41760</v>
      </c>
      <c r="P21889">
        <v>1088</v>
      </c>
      <c r="Q21889" s="1" t="s">
        <v>97318</v>
      </c>
      <c r="R21889" s="1" t="s">
        <v>97319</v>
      </c>
      <c r="S21889" s="1" t="s">
        <v>97320</v>
      </c>
      <c r="T21889">
        <v>5.44</v>
      </c>
    </row>
    <row r="21890" spans="1:22" x14ac:dyDescent="0.2">
      <c r="A21890">
        <v>34</v>
      </c>
      <c r="B21890" s="1" t="s">
        <v>22</v>
      </c>
      <c r="C21890" s="1" t="s">
        <v>23</v>
      </c>
      <c r="D21890" s="1" t="s">
        <v>24</v>
      </c>
      <c r="E21890" s="1" t="s">
        <v>25</v>
      </c>
      <c r="F21890" s="1" t="s">
        <v>26</v>
      </c>
      <c r="G21890" s="1" t="s">
        <v>27</v>
      </c>
      <c r="H21890" s="2">
        <v>43739</v>
      </c>
      <c r="I21890" s="2">
        <v>43830</v>
      </c>
      <c r="J21890" s="2">
        <v>43803</v>
      </c>
      <c r="K21890" s="1" t="s">
        <v>7661</v>
      </c>
      <c r="L21890" s="1" t="s">
        <v>21550</v>
      </c>
      <c r="M21890" s="3">
        <v>0.64583333333333337</v>
      </c>
      <c r="N21890">
        <v>5.5</v>
      </c>
      <c r="O21890" s="1" t="s">
        <v>41761</v>
      </c>
      <c r="P21890">
        <v>11000</v>
      </c>
      <c r="Q21890" s="1" t="s">
        <v>97318</v>
      </c>
      <c r="R21890" s="1" t="s">
        <v>97319</v>
      </c>
      <c r="S21890" s="1" t="s">
        <v>97320</v>
      </c>
      <c r="T21890">
        <v>5.5</v>
      </c>
    </row>
    <row r="21891" spans="1:22" x14ac:dyDescent="0.2">
      <c r="A21891">
        <v>34</v>
      </c>
      <c r="B21891" s="1" t="s">
        <v>22</v>
      </c>
      <c r="C21891" s="1" t="s">
        <v>23</v>
      </c>
      <c r="D21891" s="1" t="s">
        <v>24</v>
      </c>
      <c r="E21891" s="1" t="s">
        <v>25</v>
      </c>
      <c r="F21891" s="1" t="s">
        <v>26</v>
      </c>
      <c r="G21891" s="1" t="s">
        <v>27</v>
      </c>
      <c r="H21891" s="2">
        <v>43739</v>
      </c>
      <c r="I21891" s="2">
        <v>43830</v>
      </c>
      <c r="J21891" s="2">
        <v>43803</v>
      </c>
      <c r="K21891" s="1" t="s">
        <v>4751</v>
      </c>
      <c r="L21891" s="1" t="s">
        <v>21550</v>
      </c>
      <c r="M21891" s="3">
        <v>0.64583333333333337</v>
      </c>
      <c r="N21891">
        <v>9.59</v>
      </c>
      <c r="O21891" s="1" t="s">
        <v>41762</v>
      </c>
      <c r="P21891">
        <v>5571.79</v>
      </c>
      <c r="Q21891" s="1" t="s">
        <v>97318</v>
      </c>
      <c r="R21891" s="1" t="s">
        <v>97319</v>
      </c>
      <c r="S21891" s="1" t="s">
        <v>97320</v>
      </c>
      <c r="T21891">
        <v>9.59</v>
      </c>
    </row>
    <row r="21892" spans="1:22" x14ac:dyDescent="0.2">
      <c r="A21892">
        <v>34</v>
      </c>
      <c r="B21892" s="1" t="s">
        <v>22</v>
      </c>
      <c r="C21892" s="1" t="s">
        <v>23</v>
      </c>
      <c r="D21892" s="1" t="s">
        <v>24</v>
      </c>
      <c r="E21892" s="1" t="s">
        <v>25</v>
      </c>
      <c r="F21892" s="1" t="s">
        <v>26</v>
      </c>
      <c r="G21892" s="1" t="s">
        <v>27</v>
      </c>
      <c r="H21892" s="2">
        <v>43739</v>
      </c>
      <c r="I21892" s="2">
        <v>43830</v>
      </c>
      <c r="J21892" s="2">
        <v>43803</v>
      </c>
      <c r="K21892" s="1" t="s">
        <v>5474</v>
      </c>
      <c r="L21892" s="1" t="s">
        <v>21550</v>
      </c>
      <c r="M21892" s="3">
        <v>0.64583333333333337</v>
      </c>
      <c r="N21892">
        <v>3.94</v>
      </c>
      <c r="O21892" s="1" t="s">
        <v>41763</v>
      </c>
      <c r="P21892">
        <v>1182</v>
      </c>
      <c r="Q21892" s="1" t="s">
        <v>97318</v>
      </c>
      <c r="R21892" s="1" t="s">
        <v>97319</v>
      </c>
      <c r="S21892" s="1" t="s">
        <v>97320</v>
      </c>
      <c r="T21892">
        <v>3.94</v>
      </c>
    </row>
    <row r="21893" spans="1:22" x14ac:dyDescent="0.2">
      <c r="A21893">
        <v>34</v>
      </c>
      <c r="B21893" s="1" t="s">
        <v>22</v>
      </c>
      <c r="C21893" s="1" t="s">
        <v>23</v>
      </c>
      <c r="D21893" s="1" t="s">
        <v>24</v>
      </c>
      <c r="E21893" s="1" t="s">
        <v>25</v>
      </c>
      <c r="F21893" s="1" t="s">
        <v>26</v>
      </c>
      <c r="G21893" s="1" t="s">
        <v>27</v>
      </c>
      <c r="H21893" s="2">
        <v>43739</v>
      </c>
      <c r="I21893" s="2">
        <v>43830</v>
      </c>
      <c r="J21893" s="2">
        <v>43803</v>
      </c>
      <c r="K21893" s="1" t="s">
        <v>8062</v>
      </c>
      <c r="L21893" s="1" t="s">
        <v>21550</v>
      </c>
      <c r="M21893" s="3">
        <v>0.39583333333333331</v>
      </c>
      <c r="N21893">
        <v>0.16</v>
      </c>
      <c r="O21893" s="1" t="s">
        <v>41764</v>
      </c>
      <c r="P21893">
        <v>80</v>
      </c>
      <c r="Q21893" s="1" t="s">
        <v>97318</v>
      </c>
      <c r="R21893" s="1" t="s">
        <v>97319</v>
      </c>
      <c r="S21893" s="1" t="s">
        <v>97320</v>
      </c>
      <c r="T21893">
        <v>0.16</v>
      </c>
    </row>
    <row r="21894" spans="1:22" x14ac:dyDescent="0.2">
      <c r="A21894">
        <v>34</v>
      </c>
      <c r="B21894" s="1" t="s">
        <v>22</v>
      </c>
      <c r="C21894" s="1" t="s">
        <v>23</v>
      </c>
      <c r="D21894" s="1" t="s">
        <v>24</v>
      </c>
      <c r="E21894" s="1" t="s">
        <v>25</v>
      </c>
      <c r="F21894" s="1" t="s">
        <v>26</v>
      </c>
      <c r="G21894" s="1" t="s">
        <v>27</v>
      </c>
      <c r="H21894" s="2">
        <v>43739</v>
      </c>
      <c r="I21894" s="2">
        <v>43830</v>
      </c>
      <c r="J21894" s="2">
        <v>43803</v>
      </c>
      <c r="K21894" s="1" t="s">
        <v>8062</v>
      </c>
      <c r="L21894" s="1" t="s">
        <v>21550</v>
      </c>
      <c r="M21894" s="3">
        <v>0.64583333333333337</v>
      </c>
      <c r="N21894">
        <v>0.1</v>
      </c>
      <c r="O21894" s="1" t="s">
        <v>41765</v>
      </c>
      <c r="P21894">
        <v>150</v>
      </c>
      <c r="Q21894" s="1" t="s">
        <v>97318</v>
      </c>
      <c r="R21894" s="1" t="s">
        <v>97319</v>
      </c>
      <c r="S21894" s="1" t="s">
        <v>97320</v>
      </c>
      <c r="T21894">
        <v>0.1</v>
      </c>
    </row>
    <row r="21895" spans="1:22" x14ac:dyDescent="0.2">
      <c r="A21895">
        <v>34</v>
      </c>
      <c r="B21895" s="1" t="s">
        <v>22</v>
      </c>
      <c r="C21895" s="1" t="s">
        <v>23</v>
      </c>
      <c r="D21895" s="1" t="s">
        <v>24</v>
      </c>
      <c r="E21895" s="1" t="s">
        <v>25</v>
      </c>
      <c r="F21895" s="1" t="s">
        <v>26</v>
      </c>
      <c r="G21895" s="1" t="s">
        <v>27</v>
      </c>
      <c r="H21895" s="2">
        <v>43739</v>
      </c>
      <c r="I21895" s="2">
        <v>43830</v>
      </c>
      <c r="J21895" s="2">
        <v>43803</v>
      </c>
      <c r="K21895" s="1" t="s">
        <v>8781</v>
      </c>
      <c r="L21895" s="1" t="s">
        <v>21550</v>
      </c>
      <c r="M21895" s="3">
        <v>0.64583333333333337</v>
      </c>
      <c r="N21895">
        <v>5.09</v>
      </c>
      <c r="O21895" s="1" t="s">
        <v>41766</v>
      </c>
      <c r="P21895">
        <v>13732.82</v>
      </c>
      <c r="Q21895" s="1" t="s">
        <v>97318</v>
      </c>
      <c r="R21895" s="1" t="s">
        <v>97319</v>
      </c>
      <c r="S21895" s="1" t="s">
        <v>97320</v>
      </c>
      <c r="T21895">
        <v>5.09</v>
      </c>
    </row>
    <row r="21896" spans="1:22" x14ac:dyDescent="0.2">
      <c r="A21896">
        <v>34</v>
      </c>
      <c r="B21896" s="1" t="s">
        <v>22</v>
      </c>
      <c r="C21896" s="1" t="s">
        <v>23</v>
      </c>
      <c r="D21896" s="1" t="s">
        <v>24</v>
      </c>
      <c r="E21896" s="1" t="s">
        <v>25</v>
      </c>
      <c r="F21896" s="1" t="s">
        <v>26</v>
      </c>
      <c r="G21896" s="1" t="s">
        <v>27</v>
      </c>
      <c r="H21896" s="2">
        <v>43739</v>
      </c>
      <c r="I21896" s="2">
        <v>43830</v>
      </c>
      <c r="J21896" s="2">
        <v>43803</v>
      </c>
      <c r="K21896" s="1" t="s">
        <v>4405</v>
      </c>
      <c r="L21896" s="1" t="s">
        <v>21550</v>
      </c>
      <c r="M21896" s="3">
        <v>0.64583333333333337</v>
      </c>
      <c r="N21896">
        <v>6.33</v>
      </c>
      <c r="O21896" s="1" t="s">
        <v>41767</v>
      </c>
      <c r="P21896">
        <v>29852.28</v>
      </c>
      <c r="Q21896" s="1" t="s">
        <v>97318</v>
      </c>
      <c r="R21896" s="1" t="s">
        <v>97319</v>
      </c>
      <c r="S21896" s="1" t="s">
        <v>97320</v>
      </c>
      <c r="T21896">
        <v>6.33</v>
      </c>
    </row>
    <row r="21897" spans="1:22" x14ac:dyDescent="0.2">
      <c r="A21897">
        <v>34</v>
      </c>
      <c r="B21897" s="1" t="s">
        <v>22</v>
      </c>
      <c r="C21897" s="1" t="s">
        <v>23</v>
      </c>
      <c r="D21897" s="1" t="s">
        <v>24</v>
      </c>
      <c r="E21897" s="1" t="s">
        <v>25</v>
      </c>
      <c r="F21897" s="1" t="s">
        <v>26</v>
      </c>
      <c r="G21897" s="1" t="s">
        <v>27</v>
      </c>
      <c r="H21897" s="2">
        <v>43739</v>
      </c>
      <c r="I21897" s="2">
        <v>43830</v>
      </c>
      <c r="J21897" s="2">
        <v>43803</v>
      </c>
      <c r="K21897" s="1" t="s">
        <v>4406</v>
      </c>
      <c r="L21897" s="1" t="s">
        <v>21550</v>
      </c>
      <c r="M21897" s="3">
        <v>0.64583333333333337</v>
      </c>
      <c r="N21897">
        <v>2.57</v>
      </c>
      <c r="O21897" s="1" t="s">
        <v>41768</v>
      </c>
      <c r="P21897">
        <v>5140</v>
      </c>
      <c r="Q21897" s="1" t="s">
        <v>97318</v>
      </c>
      <c r="R21897" s="1" t="s">
        <v>97319</v>
      </c>
      <c r="S21897" s="1" t="s">
        <v>97320</v>
      </c>
      <c r="T21897">
        <v>2.57</v>
      </c>
    </row>
    <row r="21898" spans="1:22" x14ac:dyDescent="0.2">
      <c r="A21898">
        <v>34</v>
      </c>
      <c r="B21898" s="1" t="s">
        <v>22</v>
      </c>
      <c r="C21898" s="1" t="s">
        <v>23</v>
      </c>
      <c r="D21898" s="1" t="s">
        <v>24</v>
      </c>
      <c r="E21898" s="1" t="s">
        <v>25</v>
      </c>
      <c r="F21898" s="1" t="s">
        <v>26</v>
      </c>
      <c r="G21898" s="1" t="s">
        <v>27</v>
      </c>
      <c r="H21898" s="2">
        <v>43739</v>
      </c>
      <c r="I21898" s="2">
        <v>43830</v>
      </c>
      <c r="J21898" s="2">
        <v>43803</v>
      </c>
      <c r="K21898" s="1" t="s">
        <v>413</v>
      </c>
      <c r="L21898" s="1" t="s">
        <v>21550</v>
      </c>
      <c r="M21898" s="3">
        <v>0.64583333333333337</v>
      </c>
      <c r="O21898" s="1"/>
      <c r="Q21898" s="1"/>
      <c r="R21898" s="1"/>
      <c r="S21898" s="1"/>
      <c r="U21898">
        <v>0.31</v>
      </c>
      <c r="V21898">
        <v>4030</v>
      </c>
    </row>
    <row r="21899" spans="1:22" x14ac:dyDescent="0.2">
      <c r="A21899">
        <v>34</v>
      </c>
      <c r="B21899" s="1" t="s">
        <v>22</v>
      </c>
      <c r="C21899" s="1" t="s">
        <v>23</v>
      </c>
      <c r="D21899" s="1" t="s">
        <v>24</v>
      </c>
      <c r="E21899" s="1" t="s">
        <v>25</v>
      </c>
      <c r="F21899" s="1" t="s">
        <v>26</v>
      </c>
      <c r="G21899" s="1" t="s">
        <v>27</v>
      </c>
      <c r="H21899" s="2">
        <v>43739</v>
      </c>
      <c r="I21899" s="2">
        <v>43830</v>
      </c>
      <c r="J21899" s="2">
        <v>43803</v>
      </c>
      <c r="K21899" s="1" t="s">
        <v>1266</v>
      </c>
      <c r="L21899" s="1" t="s">
        <v>21550</v>
      </c>
      <c r="M21899" s="3">
        <v>0.47916666666666669</v>
      </c>
      <c r="N21899">
        <v>1.03</v>
      </c>
      <c r="O21899" s="1" t="s">
        <v>41769</v>
      </c>
      <c r="P21899">
        <v>9634.6200000000008</v>
      </c>
      <c r="Q21899" s="1" t="s">
        <v>97318</v>
      </c>
      <c r="R21899" s="1" t="s">
        <v>97319</v>
      </c>
      <c r="S21899" s="1" t="s">
        <v>97320</v>
      </c>
      <c r="T21899">
        <v>1.03</v>
      </c>
    </row>
    <row r="21900" spans="1:22" x14ac:dyDescent="0.2">
      <c r="A21900">
        <v>34</v>
      </c>
      <c r="B21900" s="1" t="s">
        <v>22</v>
      </c>
      <c r="C21900" s="1" t="s">
        <v>23</v>
      </c>
      <c r="D21900" s="1" t="s">
        <v>24</v>
      </c>
      <c r="E21900" s="1" t="s">
        <v>25</v>
      </c>
      <c r="F21900" s="1" t="s">
        <v>26</v>
      </c>
      <c r="G21900" s="1" t="s">
        <v>27</v>
      </c>
      <c r="H21900" s="2">
        <v>43739</v>
      </c>
      <c r="I21900" s="2">
        <v>43830</v>
      </c>
      <c r="J21900" s="2">
        <v>43803</v>
      </c>
      <c r="K21900" s="1" t="s">
        <v>1266</v>
      </c>
      <c r="L21900" s="1" t="s">
        <v>21550</v>
      </c>
      <c r="M21900" s="3">
        <v>0.39583333333333331</v>
      </c>
      <c r="N21900">
        <v>1.1200000000000001</v>
      </c>
      <c r="O21900" s="1" t="s">
        <v>41770</v>
      </c>
      <c r="P21900">
        <v>1120</v>
      </c>
      <c r="Q21900" s="1" t="s">
        <v>97318</v>
      </c>
      <c r="R21900" s="1" t="s">
        <v>97319</v>
      </c>
      <c r="S21900" s="1" t="s">
        <v>97320</v>
      </c>
      <c r="T21900">
        <v>1.1200000000000001</v>
      </c>
    </row>
    <row r="21901" spans="1:22" x14ac:dyDescent="0.2">
      <c r="A21901">
        <v>34</v>
      </c>
      <c r="B21901" s="1" t="s">
        <v>22</v>
      </c>
      <c r="C21901" s="1" t="s">
        <v>23</v>
      </c>
      <c r="D21901" s="1" t="s">
        <v>24</v>
      </c>
      <c r="E21901" s="1" t="s">
        <v>25</v>
      </c>
      <c r="F21901" s="1" t="s">
        <v>26</v>
      </c>
      <c r="G21901" s="1" t="s">
        <v>27</v>
      </c>
      <c r="H21901" s="2">
        <v>43739</v>
      </c>
      <c r="I21901" s="2">
        <v>43830</v>
      </c>
      <c r="J21901" s="2">
        <v>43803</v>
      </c>
      <c r="K21901" s="1" t="s">
        <v>1266</v>
      </c>
      <c r="L21901" s="1" t="s">
        <v>21550</v>
      </c>
      <c r="M21901" s="3">
        <v>0.64583333333333337</v>
      </c>
      <c r="N21901">
        <v>1.22</v>
      </c>
      <c r="O21901" s="1" t="s">
        <v>41771</v>
      </c>
      <c r="P21901">
        <v>610</v>
      </c>
      <c r="Q21901" s="1" t="s">
        <v>97318</v>
      </c>
      <c r="R21901" s="1" t="s">
        <v>97319</v>
      </c>
      <c r="S21901" s="1" t="s">
        <v>97320</v>
      </c>
      <c r="T21901">
        <v>1.22</v>
      </c>
    </row>
    <row r="21902" spans="1:22" x14ac:dyDescent="0.2">
      <c r="A21902">
        <v>34</v>
      </c>
      <c r="B21902" s="1" t="s">
        <v>22</v>
      </c>
      <c r="C21902" s="1" t="s">
        <v>23</v>
      </c>
      <c r="D21902" s="1" t="s">
        <v>24</v>
      </c>
      <c r="E21902" s="1" t="s">
        <v>25</v>
      </c>
      <c r="F21902" s="1" t="s">
        <v>26</v>
      </c>
      <c r="G21902" s="1" t="s">
        <v>27</v>
      </c>
      <c r="H21902" s="2">
        <v>43739</v>
      </c>
      <c r="I21902" s="2">
        <v>43830</v>
      </c>
      <c r="J21902" s="2">
        <v>43803</v>
      </c>
      <c r="K21902" s="1" t="s">
        <v>7184</v>
      </c>
      <c r="L21902" s="1" t="s">
        <v>21550</v>
      </c>
      <c r="M21902" s="3">
        <v>0.64583333333333337</v>
      </c>
      <c r="N21902">
        <v>1.69</v>
      </c>
      <c r="O21902" s="1" t="s">
        <v>41772</v>
      </c>
      <c r="P21902">
        <v>507</v>
      </c>
      <c r="Q21902" s="1" t="s">
        <v>97318</v>
      </c>
      <c r="R21902" s="1" t="s">
        <v>97319</v>
      </c>
      <c r="S21902" s="1" t="s">
        <v>97320</v>
      </c>
      <c r="T21902">
        <v>1.69</v>
      </c>
    </row>
    <row r="21903" spans="1:22" x14ac:dyDescent="0.2">
      <c r="A21903">
        <v>34</v>
      </c>
      <c r="B21903" s="1" t="s">
        <v>22</v>
      </c>
      <c r="C21903" s="1" t="s">
        <v>23</v>
      </c>
      <c r="D21903" s="1" t="s">
        <v>24</v>
      </c>
      <c r="E21903" s="1" t="s">
        <v>25</v>
      </c>
      <c r="F21903" s="1" t="s">
        <v>26</v>
      </c>
      <c r="G21903" s="1" t="s">
        <v>27</v>
      </c>
      <c r="H21903" s="2">
        <v>43739</v>
      </c>
      <c r="I21903" s="2">
        <v>43830</v>
      </c>
      <c r="J21903" s="2">
        <v>43803</v>
      </c>
      <c r="K21903" s="1" t="s">
        <v>4411</v>
      </c>
      <c r="L21903" s="1" t="s">
        <v>21550</v>
      </c>
      <c r="M21903" s="3">
        <v>0.39583333333333331</v>
      </c>
      <c r="N21903">
        <v>0.16</v>
      </c>
      <c r="O21903" s="1" t="s">
        <v>41773</v>
      </c>
      <c r="P21903">
        <v>4000</v>
      </c>
      <c r="Q21903" s="1" t="s">
        <v>97318</v>
      </c>
      <c r="R21903" s="1" t="s">
        <v>97319</v>
      </c>
      <c r="S21903" s="1" t="s">
        <v>97320</v>
      </c>
      <c r="T21903">
        <v>0.16</v>
      </c>
    </row>
    <row r="21904" spans="1:22" x14ac:dyDescent="0.2">
      <c r="A21904">
        <v>34</v>
      </c>
      <c r="B21904" s="1" t="s">
        <v>22</v>
      </c>
      <c r="C21904" s="1" t="s">
        <v>23</v>
      </c>
      <c r="D21904" s="1" t="s">
        <v>24</v>
      </c>
      <c r="E21904" s="1" t="s">
        <v>25</v>
      </c>
      <c r="F21904" s="1" t="s">
        <v>26</v>
      </c>
      <c r="G21904" s="1" t="s">
        <v>27</v>
      </c>
      <c r="H21904" s="2">
        <v>43739</v>
      </c>
      <c r="I21904" s="2">
        <v>43830</v>
      </c>
      <c r="J21904" s="2">
        <v>43803</v>
      </c>
      <c r="K21904" s="1" t="s">
        <v>4411</v>
      </c>
      <c r="L21904" s="1" t="s">
        <v>21550</v>
      </c>
      <c r="M21904" s="3">
        <v>0.64583333333333337</v>
      </c>
      <c r="N21904">
        <v>0.18</v>
      </c>
      <c r="O21904" s="1" t="s">
        <v>41774</v>
      </c>
      <c r="P21904">
        <v>4500</v>
      </c>
      <c r="Q21904" s="1" t="s">
        <v>97318</v>
      </c>
      <c r="R21904" s="1" t="s">
        <v>97319</v>
      </c>
      <c r="S21904" s="1" t="s">
        <v>97320</v>
      </c>
      <c r="T21904">
        <v>0.18</v>
      </c>
    </row>
    <row r="21905" spans="1:20" x14ac:dyDescent="0.2">
      <c r="A21905">
        <v>34</v>
      </c>
      <c r="B21905" s="1" t="s">
        <v>22</v>
      </c>
      <c r="C21905" s="1" t="s">
        <v>23</v>
      </c>
      <c r="D21905" s="1" t="s">
        <v>24</v>
      </c>
      <c r="E21905" s="1" t="s">
        <v>25</v>
      </c>
      <c r="F21905" s="1" t="s">
        <v>26</v>
      </c>
      <c r="G21905" s="1" t="s">
        <v>27</v>
      </c>
      <c r="H21905" s="2">
        <v>43739</v>
      </c>
      <c r="I21905" s="2">
        <v>43830</v>
      </c>
      <c r="J21905" s="2">
        <v>43803</v>
      </c>
      <c r="K21905" s="1" t="s">
        <v>6486</v>
      </c>
      <c r="L21905" s="1" t="s">
        <v>21550</v>
      </c>
      <c r="M21905" s="3">
        <v>0.64583333333333337</v>
      </c>
      <c r="N21905">
        <v>5.03</v>
      </c>
      <c r="O21905" s="1" t="s">
        <v>41775</v>
      </c>
      <c r="P21905">
        <v>13570.94</v>
      </c>
      <c r="Q21905" s="1" t="s">
        <v>97318</v>
      </c>
      <c r="R21905" s="1" t="s">
        <v>97319</v>
      </c>
      <c r="S21905" s="1" t="s">
        <v>97320</v>
      </c>
      <c r="T21905">
        <v>5.03</v>
      </c>
    </row>
    <row r="21906" spans="1:20" x14ac:dyDescent="0.2">
      <c r="A21906">
        <v>34</v>
      </c>
      <c r="B21906" s="1" t="s">
        <v>22</v>
      </c>
      <c r="C21906" s="1" t="s">
        <v>23</v>
      </c>
      <c r="D21906" s="1" t="s">
        <v>24</v>
      </c>
      <c r="E21906" s="1" t="s">
        <v>25</v>
      </c>
      <c r="F21906" s="1" t="s">
        <v>26</v>
      </c>
      <c r="G21906" s="1" t="s">
        <v>27</v>
      </c>
      <c r="H21906" s="2">
        <v>43739</v>
      </c>
      <c r="I21906" s="2">
        <v>43830</v>
      </c>
      <c r="J21906" s="2">
        <v>43803</v>
      </c>
      <c r="K21906" s="1" t="s">
        <v>2493</v>
      </c>
      <c r="L21906" s="1" t="s">
        <v>21550</v>
      </c>
      <c r="M21906" s="3">
        <v>0.39583333333333331</v>
      </c>
      <c r="N21906">
        <v>6.34</v>
      </c>
      <c r="O21906" s="1" t="s">
        <v>41776</v>
      </c>
      <c r="P21906">
        <v>995.38</v>
      </c>
      <c r="Q21906" s="1" t="s">
        <v>97318</v>
      </c>
      <c r="R21906" s="1" t="s">
        <v>97319</v>
      </c>
      <c r="S21906" s="1" t="s">
        <v>97320</v>
      </c>
      <c r="T21906">
        <v>6.34</v>
      </c>
    </row>
    <row r="21907" spans="1:20" x14ac:dyDescent="0.2">
      <c r="A21907">
        <v>34</v>
      </c>
      <c r="B21907" s="1" t="s">
        <v>22</v>
      </c>
      <c r="C21907" s="1" t="s">
        <v>23</v>
      </c>
      <c r="D21907" s="1" t="s">
        <v>24</v>
      </c>
      <c r="E21907" s="1" t="s">
        <v>25</v>
      </c>
      <c r="F21907" s="1" t="s">
        <v>26</v>
      </c>
      <c r="G21907" s="1" t="s">
        <v>27</v>
      </c>
      <c r="H21907" s="2">
        <v>43739</v>
      </c>
      <c r="I21907" s="2">
        <v>43830</v>
      </c>
      <c r="J21907" s="2">
        <v>43803</v>
      </c>
      <c r="K21907" s="1" t="s">
        <v>2493</v>
      </c>
      <c r="L21907" s="1" t="s">
        <v>21550</v>
      </c>
      <c r="M21907" s="3">
        <v>0.64583333333333337</v>
      </c>
      <c r="N21907">
        <v>6.28</v>
      </c>
      <c r="O21907" s="1" t="s">
        <v>41777</v>
      </c>
      <c r="P21907">
        <v>29691.84</v>
      </c>
      <c r="Q21907" s="1" t="s">
        <v>97318</v>
      </c>
      <c r="R21907" s="1" t="s">
        <v>97319</v>
      </c>
      <c r="S21907" s="1" t="s">
        <v>97320</v>
      </c>
      <c r="T21907">
        <v>6.28</v>
      </c>
    </row>
    <row r="21908" spans="1:20" x14ac:dyDescent="0.2">
      <c r="A21908">
        <v>34</v>
      </c>
      <c r="B21908" s="1" t="s">
        <v>22</v>
      </c>
      <c r="C21908" s="1" t="s">
        <v>23</v>
      </c>
      <c r="D21908" s="1" t="s">
        <v>24</v>
      </c>
      <c r="E21908" s="1" t="s">
        <v>25</v>
      </c>
      <c r="F21908" s="1" t="s">
        <v>26</v>
      </c>
      <c r="G21908" s="1" t="s">
        <v>27</v>
      </c>
      <c r="H21908" s="2">
        <v>43739</v>
      </c>
      <c r="I21908" s="2">
        <v>43830</v>
      </c>
      <c r="J21908" s="2">
        <v>43803</v>
      </c>
      <c r="K21908" s="1" t="s">
        <v>6054</v>
      </c>
      <c r="L21908" s="1" t="s">
        <v>21550</v>
      </c>
      <c r="M21908" s="3">
        <v>0.64583333333333337</v>
      </c>
      <c r="N21908">
        <v>1.4</v>
      </c>
      <c r="O21908" s="1" t="s">
        <v>41778</v>
      </c>
      <c r="P21908">
        <v>2100</v>
      </c>
      <c r="Q21908" s="1" t="s">
        <v>97318</v>
      </c>
      <c r="R21908" s="1" t="s">
        <v>97319</v>
      </c>
      <c r="S21908" s="1" t="s">
        <v>97320</v>
      </c>
      <c r="T21908">
        <v>1.4</v>
      </c>
    </row>
    <row r="21909" spans="1:20" x14ac:dyDescent="0.2">
      <c r="A21909">
        <v>34</v>
      </c>
      <c r="B21909" s="1" t="s">
        <v>22</v>
      </c>
      <c r="C21909" s="1" t="s">
        <v>23</v>
      </c>
      <c r="D21909" s="1" t="s">
        <v>24</v>
      </c>
      <c r="E21909" s="1" t="s">
        <v>25</v>
      </c>
      <c r="F21909" s="1" t="s">
        <v>26</v>
      </c>
      <c r="G21909" s="1" t="s">
        <v>27</v>
      </c>
      <c r="H21909" s="2">
        <v>43739</v>
      </c>
      <c r="I21909" s="2">
        <v>43830</v>
      </c>
      <c r="J21909" s="2">
        <v>43803</v>
      </c>
      <c r="K21909" s="1" t="s">
        <v>1843</v>
      </c>
      <c r="L21909" s="1" t="s">
        <v>21550</v>
      </c>
      <c r="M21909" s="3">
        <v>0.47916666666666669</v>
      </c>
      <c r="N21909">
        <v>3.53</v>
      </c>
      <c r="O21909" s="1" t="s">
        <v>41779</v>
      </c>
      <c r="P21909">
        <v>529.5</v>
      </c>
      <c r="Q21909" s="1" t="s">
        <v>97318</v>
      </c>
      <c r="R21909" s="1" t="s">
        <v>97319</v>
      </c>
      <c r="S21909" s="1" t="s">
        <v>97320</v>
      </c>
      <c r="T21909">
        <v>3.53</v>
      </c>
    </row>
    <row r="21910" spans="1:20" x14ac:dyDescent="0.2">
      <c r="A21910">
        <v>34</v>
      </c>
      <c r="B21910" s="1" t="s">
        <v>22</v>
      </c>
      <c r="C21910" s="1" t="s">
        <v>23</v>
      </c>
      <c r="D21910" s="1" t="s">
        <v>24</v>
      </c>
      <c r="E21910" s="1" t="s">
        <v>25</v>
      </c>
      <c r="F21910" s="1" t="s">
        <v>26</v>
      </c>
      <c r="G21910" s="1" t="s">
        <v>27</v>
      </c>
      <c r="H21910" s="2">
        <v>43739</v>
      </c>
      <c r="I21910" s="2">
        <v>43830</v>
      </c>
      <c r="J21910" s="2">
        <v>43803</v>
      </c>
      <c r="K21910" s="1" t="s">
        <v>1843</v>
      </c>
      <c r="L21910" s="1" t="s">
        <v>21550</v>
      </c>
      <c r="M21910" s="3">
        <v>0.39583333333333331</v>
      </c>
      <c r="N21910">
        <v>3.62</v>
      </c>
      <c r="O21910" s="1" t="s">
        <v>41780</v>
      </c>
      <c r="P21910">
        <v>579.20000000000005</v>
      </c>
      <c r="Q21910" s="1" t="s">
        <v>97318</v>
      </c>
      <c r="R21910" s="1" t="s">
        <v>97319</v>
      </c>
      <c r="S21910" s="1" t="s">
        <v>97320</v>
      </c>
      <c r="T21910">
        <v>3.62</v>
      </c>
    </row>
    <row r="21911" spans="1:20" x14ac:dyDescent="0.2">
      <c r="A21911">
        <v>34</v>
      </c>
      <c r="B21911" s="1" t="s">
        <v>22</v>
      </c>
      <c r="C21911" s="1" t="s">
        <v>23</v>
      </c>
      <c r="D21911" s="1" t="s">
        <v>24</v>
      </c>
      <c r="E21911" s="1" t="s">
        <v>25</v>
      </c>
      <c r="F21911" s="1" t="s">
        <v>26</v>
      </c>
      <c r="G21911" s="1" t="s">
        <v>27</v>
      </c>
      <c r="H21911" s="2">
        <v>43739</v>
      </c>
      <c r="I21911" s="2">
        <v>43830</v>
      </c>
      <c r="J21911" s="2">
        <v>43803</v>
      </c>
      <c r="K21911" s="1" t="s">
        <v>1843</v>
      </c>
      <c r="L21911" s="1" t="s">
        <v>21550</v>
      </c>
      <c r="M21911" s="3">
        <v>0.64583333333333337</v>
      </c>
      <c r="N21911">
        <v>3.47</v>
      </c>
      <c r="O21911" s="1" t="s">
        <v>41781</v>
      </c>
      <c r="P21911">
        <v>3470</v>
      </c>
      <c r="Q21911" s="1" t="s">
        <v>97318</v>
      </c>
      <c r="R21911" s="1" t="s">
        <v>97319</v>
      </c>
      <c r="S21911" s="1" t="s">
        <v>97320</v>
      </c>
      <c r="T21911">
        <v>3.47</v>
      </c>
    </row>
    <row r="21912" spans="1:20" x14ac:dyDescent="0.2">
      <c r="A21912">
        <v>34</v>
      </c>
      <c r="B21912" s="1" t="s">
        <v>22</v>
      </c>
      <c r="C21912" s="1" t="s">
        <v>23</v>
      </c>
      <c r="D21912" s="1" t="s">
        <v>24</v>
      </c>
      <c r="E21912" s="1" t="s">
        <v>25</v>
      </c>
      <c r="F21912" s="1" t="s">
        <v>26</v>
      </c>
      <c r="G21912" s="1" t="s">
        <v>27</v>
      </c>
      <c r="H21912" s="2">
        <v>43739</v>
      </c>
      <c r="I21912" s="2">
        <v>43830</v>
      </c>
      <c r="J21912" s="2">
        <v>43803</v>
      </c>
      <c r="K21912" s="1" t="s">
        <v>7893</v>
      </c>
      <c r="L21912" s="1" t="s">
        <v>21550</v>
      </c>
      <c r="M21912" s="3">
        <v>0.64583333333333337</v>
      </c>
      <c r="N21912">
        <v>3.02</v>
      </c>
      <c r="O21912" s="1" t="s">
        <v>41782</v>
      </c>
      <c r="P21912">
        <v>1208</v>
      </c>
      <c r="Q21912" s="1" t="s">
        <v>97318</v>
      </c>
      <c r="R21912" s="1" t="s">
        <v>97319</v>
      </c>
      <c r="S21912" s="1" t="s">
        <v>97320</v>
      </c>
      <c r="T21912">
        <v>3.02</v>
      </c>
    </row>
    <row r="21913" spans="1:20" x14ac:dyDescent="0.2">
      <c r="A21913">
        <v>34</v>
      </c>
      <c r="B21913" s="1" t="s">
        <v>22</v>
      </c>
      <c r="C21913" s="1" t="s">
        <v>23</v>
      </c>
      <c r="D21913" s="1" t="s">
        <v>24</v>
      </c>
      <c r="E21913" s="1" t="s">
        <v>25</v>
      </c>
      <c r="F21913" s="1" t="s">
        <v>26</v>
      </c>
      <c r="G21913" s="1" t="s">
        <v>27</v>
      </c>
      <c r="H21913" s="2">
        <v>43739</v>
      </c>
      <c r="I21913" s="2">
        <v>43830</v>
      </c>
      <c r="J21913" s="2">
        <v>43803</v>
      </c>
      <c r="K21913" s="1" t="s">
        <v>7790</v>
      </c>
      <c r="L21913" s="1" t="s">
        <v>21550</v>
      </c>
      <c r="M21913" s="3">
        <v>0.64583333333333337</v>
      </c>
      <c r="N21913">
        <v>1.85</v>
      </c>
      <c r="O21913" s="1" t="s">
        <v>41783</v>
      </c>
      <c r="P21913">
        <v>3700</v>
      </c>
      <c r="Q21913" s="1" t="s">
        <v>97318</v>
      </c>
      <c r="R21913" s="1" t="s">
        <v>97319</v>
      </c>
      <c r="S21913" s="1" t="s">
        <v>97320</v>
      </c>
      <c r="T21913">
        <v>1.85</v>
      </c>
    </row>
    <row r="21914" spans="1:20" x14ac:dyDescent="0.2">
      <c r="A21914">
        <v>34</v>
      </c>
      <c r="B21914" s="1" t="s">
        <v>22</v>
      </c>
      <c r="C21914" s="1" t="s">
        <v>23</v>
      </c>
      <c r="D21914" s="1" t="s">
        <v>24</v>
      </c>
      <c r="E21914" s="1" t="s">
        <v>25</v>
      </c>
      <c r="F21914" s="1" t="s">
        <v>26</v>
      </c>
      <c r="G21914" s="1" t="s">
        <v>27</v>
      </c>
      <c r="H21914" s="2">
        <v>43739</v>
      </c>
      <c r="I21914" s="2">
        <v>43830</v>
      </c>
      <c r="J21914" s="2">
        <v>43803</v>
      </c>
      <c r="K21914" s="1" t="s">
        <v>8782</v>
      </c>
      <c r="L21914" s="1" t="s">
        <v>21550</v>
      </c>
      <c r="M21914" s="3">
        <v>0.64583333333333337</v>
      </c>
      <c r="N21914">
        <v>10.23</v>
      </c>
      <c r="O21914" s="1" t="s">
        <v>41784</v>
      </c>
      <c r="P21914">
        <v>409.2</v>
      </c>
      <c r="Q21914" s="1" t="s">
        <v>97318</v>
      </c>
      <c r="R21914" s="1" t="s">
        <v>97319</v>
      </c>
      <c r="S21914" s="1" t="s">
        <v>97320</v>
      </c>
      <c r="T21914">
        <v>10.23</v>
      </c>
    </row>
    <row r="21915" spans="1:20" x14ac:dyDescent="0.2">
      <c r="A21915">
        <v>34</v>
      </c>
      <c r="B21915" s="1" t="s">
        <v>22</v>
      </c>
      <c r="C21915" s="1" t="s">
        <v>23</v>
      </c>
      <c r="D21915" s="1" t="s">
        <v>24</v>
      </c>
      <c r="E21915" s="1" t="s">
        <v>25</v>
      </c>
      <c r="F21915" s="1" t="s">
        <v>26</v>
      </c>
      <c r="G21915" s="1" t="s">
        <v>27</v>
      </c>
      <c r="H21915" s="2">
        <v>43739</v>
      </c>
      <c r="I21915" s="2">
        <v>43830</v>
      </c>
      <c r="J21915" s="2">
        <v>43803</v>
      </c>
      <c r="K21915" s="1" t="s">
        <v>8783</v>
      </c>
      <c r="L21915" s="1" t="s">
        <v>21550</v>
      </c>
      <c r="M21915" s="3">
        <v>0.64583333333333337</v>
      </c>
      <c r="N21915">
        <v>0.75</v>
      </c>
      <c r="O21915" s="1" t="s">
        <v>41785</v>
      </c>
      <c r="P21915">
        <v>75</v>
      </c>
      <c r="Q21915" s="1" t="s">
        <v>97318</v>
      </c>
      <c r="R21915" s="1" t="s">
        <v>97319</v>
      </c>
      <c r="S21915" s="1" t="s">
        <v>97320</v>
      </c>
      <c r="T21915">
        <v>0.75</v>
      </c>
    </row>
    <row r="21916" spans="1:20" x14ac:dyDescent="0.2">
      <c r="A21916">
        <v>34</v>
      </c>
      <c r="B21916" s="1" t="s">
        <v>22</v>
      </c>
      <c r="C21916" s="1" t="s">
        <v>23</v>
      </c>
      <c r="D21916" s="1" t="s">
        <v>24</v>
      </c>
      <c r="E21916" s="1" t="s">
        <v>25</v>
      </c>
      <c r="F21916" s="1" t="s">
        <v>26</v>
      </c>
      <c r="G21916" s="1" t="s">
        <v>27</v>
      </c>
      <c r="H21916" s="2">
        <v>43739</v>
      </c>
      <c r="I21916" s="2">
        <v>43830</v>
      </c>
      <c r="J21916" s="2">
        <v>43803</v>
      </c>
      <c r="K21916" s="1" t="s">
        <v>8784</v>
      </c>
      <c r="L21916" s="1" t="s">
        <v>21550</v>
      </c>
      <c r="M21916" s="3">
        <v>0.64583333333333337</v>
      </c>
      <c r="N21916">
        <v>2.0499999999999998</v>
      </c>
      <c r="O21916" s="1" t="s">
        <v>41786</v>
      </c>
      <c r="P21916">
        <v>205</v>
      </c>
      <c r="Q21916" s="1" t="s">
        <v>97318</v>
      </c>
      <c r="R21916" s="1" t="s">
        <v>97319</v>
      </c>
      <c r="S21916" s="1" t="s">
        <v>97320</v>
      </c>
      <c r="T21916">
        <v>2.0499999999999998</v>
      </c>
    </row>
    <row r="21917" spans="1:20" x14ac:dyDescent="0.2">
      <c r="A21917">
        <v>34</v>
      </c>
      <c r="B21917" s="1" t="s">
        <v>22</v>
      </c>
      <c r="C21917" s="1" t="s">
        <v>23</v>
      </c>
      <c r="D21917" s="1" t="s">
        <v>24</v>
      </c>
      <c r="E21917" s="1" t="s">
        <v>25</v>
      </c>
      <c r="F21917" s="1" t="s">
        <v>26</v>
      </c>
      <c r="G21917" s="1" t="s">
        <v>27</v>
      </c>
      <c r="H21917" s="2">
        <v>43739</v>
      </c>
      <c r="I21917" s="2">
        <v>43830</v>
      </c>
      <c r="J21917" s="2">
        <v>43803</v>
      </c>
      <c r="K21917" s="1" t="s">
        <v>6176</v>
      </c>
      <c r="L21917" s="1" t="s">
        <v>21550</v>
      </c>
      <c r="M21917" s="3">
        <v>0.64583333333333337</v>
      </c>
      <c r="N21917">
        <v>0.91</v>
      </c>
      <c r="O21917" s="1" t="s">
        <v>41787</v>
      </c>
      <c r="P21917">
        <v>1820</v>
      </c>
      <c r="Q21917" s="1" t="s">
        <v>97318</v>
      </c>
      <c r="R21917" s="1" t="s">
        <v>97319</v>
      </c>
      <c r="S21917" s="1" t="s">
        <v>97320</v>
      </c>
      <c r="T21917">
        <v>0.91</v>
      </c>
    </row>
    <row r="21918" spans="1:20" x14ac:dyDescent="0.2">
      <c r="A21918">
        <v>34</v>
      </c>
      <c r="B21918" s="1" t="s">
        <v>22</v>
      </c>
      <c r="C21918" s="1" t="s">
        <v>23</v>
      </c>
      <c r="D21918" s="1" t="s">
        <v>24</v>
      </c>
      <c r="E21918" s="1" t="s">
        <v>25</v>
      </c>
      <c r="F21918" s="1" t="s">
        <v>26</v>
      </c>
      <c r="G21918" s="1" t="s">
        <v>27</v>
      </c>
      <c r="H21918" s="2">
        <v>43739</v>
      </c>
      <c r="I21918" s="2">
        <v>43830</v>
      </c>
      <c r="J21918" s="2">
        <v>43803</v>
      </c>
      <c r="K21918" s="1" t="s">
        <v>8785</v>
      </c>
      <c r="L21918" s="1" t="s">
        <v>21550</v>
      </c>
      <c r="M21918" s="3">
        <v>0.64583333333333337</v>
      </c>
      <c r="N21918">
        <v>2.15</v>
      </c>
      <c r="O21918" s="1" t="s">
        <v>41788</v>
      </c>
      <c r="P21918">
        <v>3225</v>
      </c>
      <c r="Q21918" s="1" t="s">
        <v>97318</v>
      </c>
      <c r="R21918" s="1" t="s">
        <v>97319</v>
      </c>
      <c r="S21918" s="1" t="s">
        <v>97320</v>
      </c>
      <c r="T21918">
        <v>2.15</v>
      </c>
    </row>
    <row r="21919" spans="1:20" x14ac:dyDescent="0.2">
      <c r="A21919">
        <v>34</v>
      </c>
      <c r="B21919" s="1" t="s">
        <v>22</v>
      </c>
      <c r="C21919" s="1" t="s">
        <v>23</v>
      </c>
      <c r="D21919" s="1" t="s">
        <v>24</v>
      </c>
      <c r="E21919" s="1" t="s">
        <v>25</v>
      </c>
      <c r="F21919" s="1" t="s">
        <v>26</v>
      </c>
      <c r="G21919" s="1" t="s">
        <v>27</v>
      </c>
      <c r="H21919" s="2">
        <v>43739</v>
      </c>
      <c r="I21919" s="2">
        <v>43830</v>
      </c>
      <c r="J21919" s="2">
        <v>43803</v>
      </c>
      <c r="K21919" s="1" t="s">
        <v>8786</v>
      </c>
      <c r="L21919" s="1" t="s">
        <v>21550</v>
      </c>
      <c r="M21919" s="3">
        <v>0.64583333333333337</v>
      </c>
      <c r="N21919">
        <v>0.27</v>
      </c>
      <c r="O21919" s="1" t="s">
        <v>41789</v>
      </c>
      <c r="P21919">
        <v>486</v>
      </c>
      <c r="Q21919" s="1" t="s">
        <v>97318</v>
      </c>
      <c r="R21919" s="1" t="s">
        <v>97319</v>
      </c>
      <c r="S21919" s="1" t="s">
        <v>97320</v>
      </c>
      <c r="T21919">
        <v>0.27</v>
      </c>
    </row>
    <row r="21920" spans="1:20" x14ac:dyDescent="0.2">
      <c r="A21920">
        <v>34</v>
      </c>
      <c r="B21920" s="1" t="s">
        <v>22</v>
      </c>
      <c r="C21920" s="1" t="s">
        <v>23</v>
      </c>
      <c r="D21920" s="1" t="s">
        <v>24</v>
      </c>
      <c r="E21920" s="1" t="s">
        <v>25</v>
      </c>
      <c r="F21920" s="1" t="s">
        <v>26</v>
      </c>
      <c r="G21920" s="1" t="s">
        <v>27</v>
      </c>
      <c r="H21920" s="2">
        <v>43739</v>
      </c>
      <c r="I21920" s="2">
        <v>43830</v>
      </c>
      <c r="J21920" s="2">
        <v>43803</v>
      </c>
      <c r="K21920" s="1" t="s">
        <v>8384</v>
      </c>
      <c r="L21920" s="1" t="s">
        <v>21550</v>
      </c>
      <c r="M21920" s="3">
        <v>0.64583333333333337</v>
      </c>
      <c r="N21920">
        <v>0.74</v>
      </c>
      <c r="O21920" s="1" t="s">
        <v>41790</v>
      </c>
      <c r="P21920">
        <v>296</v>
      </c>
      <c r="Q21920" s="1" t="s">
        <v>97318</v>
      </c>
      <c r="R21920" s="1" t="s">
        <v>97319</v>
      </c>
      <c r="S21920" s="1" t="s">
        <v>97320</v>
      </c>
      <c r="T21920">
        <v>0.74</v>
      </c>
    </row>
    <row r="21921" spans="1:20" x14ac:dyDescent="0.2">
      <c r="A21921">
        <v>34</v>
      </c>
      <c r="B21921" s="1" t="s">
        <v>22</v>
      </c>
      <c r="C21921" s="1" t="s">
        <v>23</v>
      </c>
      <c r="D21921" s="1" t="s">
        <v>24</v>
      </c>
      <c r="E21921" s="1" t="s">
        <v>25</v>
      </c>
      <c r="F21921" s="1" t="s">
        <v>26</v>
      </c>
      <c r="G21921" s="1" t="s">
        <v>27</v>
      </c>
      <c r="H21921" s="2">
        <v>43739</v>
      </c>
      <c r="I21921" s="2">
        <v>43830</v>
      </c>
      <c r="J21921" s="2">
        <v>43803</v>
      </c>
      <c r="K21921" s="1" t="s">
        <v>8787</v>
      </c>
      <c r="L21921" s="1" t="s">
        <v>21550</v>
      </c>
      <c r="M21921" s="3">
        <v>0.64583333333333337</v>
      </c>
      <c r="N21921">
        <v>1.19</v>
      </c>
      <c r="O21921" s="1" t="s">
        <v>41791</v>
      </c>
      <c r="P21921">
        <v>35.700000000000003</v>
      </c>
      <c r="Q21921" s="1" t="s">
        <v>97318</v>
      </c>
      <c r="R21921" s="1" t="s">
        <v>97319</v>
      </c>
      <c r="S21921" s="1" t="s">
        <v>97320</v>
      </c>
      <c r="T21921">
        <v>1.19</v>
      </c>
    </row>
    <row r="21922" spans="1:20" x14ac:dyDescent="0.2">
      <c r="A21922">
        <v>34</v>
      </c>
      <c r="B21922" s="1" t="s">
        <v>22</v>
      </c>
      <c r="C21922" s="1" t="s">
        <v>23</v>
      </c>
      <c r="D21922" s="1" t="s">
        <v>24</v>
      </c>
      <c r="E21922" s="1" t="s">
        <v>25</v>
      </c>
      <c r="F21922" s="1" t="s">
        <v>26</v>
      </c>
      <c r="G21922" s="1" t="s">
        <v>27</v>
      </c>
      <c r="H21922" s="2">
        <v>43739</v>
      </c>
      <c r="I21922" s="2">
        <v>43830</v>
      </c>
      <c r="J21922" s="2">
        <v>43803</v>
      </c>
      <c r="K21922" s="1" t="s">
        <v>6823</v>
      </c>
      <c r="L21922" s="1" t="s">
        <v>21550</v>
      </c>
      <c r="M21922" s="3">
        <v>0.64583333333333337</v>
      </c>
      <c r="N21922">
        <v>5.03</v>
      </c>
      <c r="O21922" s="1" t="s">
        <v>41792</v>
      </c>
      <c r="P21922">
        <v>5030</v>
      </c>
      <c r="Q21922" s="1" t="s">
        <v>97318</v>
      </c>
      <c r="R21922" s="1" t="s">
        <v>97319</v>
      </c>
      <c r="S21922" s="1" t="s">
        <v>97320</v>
      </c>
      <c r="T21922">
        <v>5.03</v>
      </c>
    </row>
    <row r="21923" spans="1:20" x14ac:dyDescent="0.2">
      <c r="A21923">
        <v>34</v>
      </c>
      <c r="B21923" s="1" t="s">
        <v>22</v>
      </c>
      <c r="C21923" s="1" t="s">
        <v>23</v>
      </c>
      <c r="D21923" s="1" t="s">
        <v>24</v>
      </c>
      <c r="E21923" s="1" t="s">
        <v>25</v>
      </c>
      <c r="F21923" s="1" t="s">
        <v>26</v>
      </c>
      <c r="G21923" s="1" t="s">
        <v>27</v>
      </c>
      <c r="H21923" s="2">
        <v>43739</v>
      </c>
      <c r="I21923" s="2">
        <v>43830</v>
      </c>
      <c r="J21923" s="2">
        <v>43803</v>
      </c>
      <c r="K21923" s="1" t="s">
        <v>7793</v>
      </c>
      <c r="L21923" s="1" t="s">
        <v>21550</v>
      </c>
      <c r="M21923" s="3">
        <v>0.64583333333333337</v>
      </c>
      <c r="N21923">
        <v>2.48</v>
      </c>
      <c r="O21923" s="1" t="s">
        <v>41793</v>
      </c>
      <c r="P21923">
        <v>1240</v>
      </c>
      <c r="Q21923" s="1" t="s">
        <v>97318</v>
      </c>
      <c r="R21923" s="1" t="s">
        <v>97319</v>
      </c>
      <c r="S21923" s="1" t="s">
        <v>97320</v>
      </c>
      <c r="T21923">
        <v>2.48</v>
      </c>
    </row>
    <row r="21924" spans="1:20" x14ac:dyDescent="0.2">
      <c r="A21924">
        <v>34</v>
      </c>
      <c r="B21924" s="1" t="s">
        <v>22</v>
      </c>
      <c r="C21924" s="1" t="s">
        <v>23</v>
      </c>
      <c r="D21924" s="1" t="s">
        <v>24</v>
      </c>
      <c r="E21924" s="1" t="s">
        <v>25</v>
      </c>
      <c r="F21924" s="1" t="s">
        <v>26</v>
      </c>
      <c r="G21924" s="1" t="s">
        <v>27</v>
      </c>
      <c r="H21924" s="2">
        <v>43739</v>
      </c>
      <c r="I21924" s="2">
        <v>43830</v>
      </c>
      <c r="J21924" s="2">
        <v>43803</v>
      </c>
      <c r="K21924" s="1" t="s">
        <v>8788</v>
      </c>
      <c r="L21924" s="1" t="s">
        <v>21550</v>
      </c>
      <c r="M21924" s="3">
        <v>0.64583333333333337</v>
      </c>
      <c r="N21924">
        <v>8.7899999999999991</v>
      </c>
      <c r="O21924" s="1" t="s">
        <v>41794</v>
      </c>
      <c r="P21924">
        <v>439.5</v>
      </c>
      <c r="Q21924" s="1" t="s">
        <v>97318</v>
      </c>
      <c r="R21924" s="1" t="s">
        <v>97319</v>
      </c>
      <c r="S21924" s="1" t="s">
        <v>97320</v>
      </c>
      <c r="T21924">
        <v>8.7899999999999991</v>
      </c>
    </row>
    <row r="21925" spans="1:20" x14ac:dyDescent="0.2">
      <c r="A21925">
        <v>34</v>
      </c>
      <c r="B21925" s="1" t="s">
        <v>22</v>
      </c>
      <c r="C21925" s="1" t="s">
        <v>23</v>
      </c>
      <c r="D21925" s="1" t="s">
        <v>24</v>
      </c>
      <c r="E21925" s="1" t="s">
        <v>25</v>
      </c>
      <c r="F21925" s="1" t="s">
        <v>26</v>
      </c>
      <c r="G21925" s="1" t="s">
        <v>27</v>
      </c>
      <c r="H21925" s="2">
        <v>43739</v>
      </c>
      <c r="I21925" s="2">
        <v>43830</v>
      </c>
      <c r="J21925" s="2">
        <v>43803</v>
      </c>
      <c r="K21925" s="1" t="s">
        <v>1625</v>
      </c>
      <c r="L21925" s="1" t="s">
        <v>21550</v>
      </c>
      <c r="M21925" s="3">
        <v>0.64583333333333337</v>
      </c>
      <c r="N21925">
        <v>1.62</v>
      </c>
      <c r="O21925" s="1" t="s">
        <v>41795</v>
      </c>
      <c r="P21925">
        <v>10044</v>
      </c>
      <c r="Q21925" s="1" t="s">
        <v>97318</v>
      </c>
      <c r="R21925" s="1" t="s">
        <v>97319</v>
      </c>
      <c r="S21925" s="1" t="s">
        <v>97320</v>
      </c>
      <c r="T21925">
        <v>1.62</v>
      </c>
    </row>
    <row r="21926" spans="1:20" x14ac:dyDescent="0.2">
      <c r="A21926">
        <v>34</v>
      </c>
      <c r="B21926" s="1" t="s">
        <v>22</v>
      </c>
      <c r="C21926" s="1" t="s">
        <v>23</v>
      </c>
      <c r="D21926" s="1" t="s">
        <v>24</v>
      </c>
      <c r="E21926" s="1" t="s">
        <v>25</v>
      </c>
      <c r="F21926" s="1" t="s">
        <v>26</v>
      </c>
      <c r="G21926" s="1" t="s">
        <v>27</v>
      </c>
      <c r="H21926" s="2">
        <v>43739</v>
      </c>
      <c r="I21926" s="2">
        <v>43830</v>
      </c>
      <c r="J21926" s="2">
        <v>43803</v>
      </c>
      <c r="K21926" s="1" t="s">
        <v>8789</v>
      </c>
      <c r="L21926" s="1" t="s">
        <v>21550</v>
      </c>
      <c r="M21926" s="3">
        <v>0.64583333333333337</v>
      </c>
      <c r="N21926">
        <v>2.44</v>
      </c>
      <c r="O21926" s="1" t="s">
        <v>41796</v>
      </c>
      <c r="P21926">
        <v>732</v>
      </c>
      <c r="Q21926" s="1" t="s">
        <v>97318</v>
      </c>
      <c r="R21926" s="1" t="s">
        <v>97319</v>
      </c>
      <c r="S21926" s="1" t="s">
        <v>97320</v>
      </c>
      <c r="T21926">
        <v>2.44</v>
      </c>
    </row>
    <row r="21927" spans="1:20" x14ac:dyDescent="0.2">
      <c r="A21927">
        <v>34</v>
      </c>
      <c r="B21927" s="1" t="s">
        <v>22</v>
      </c>
      <c r="C21927" s="1" t="s">
        <v>23</v>
      </c>
      <c r="D21927" s="1" t="s">
        <v>24</v>
      </c>
      <c r="E21927" s="1" t="s">
        <v>25</v>
      </c>
      <c r="F21927" s="1" t="s">
        <v>26</v>
      </c>
      <c r="G21927" s="1" t="s">
        <v>27</v>
      </c>
      <c r="H21927" s="2">
        <v>43739</v>
      </c>
      <c r="I21927" s="2">
        <v>43830</v>
      </c>
      <c r="J21927" s="2">
        <v>43803</v>
      </c>
      <c r="K21927" s="1" t="s">
        <v>2138</v>
      </c>
      <c r="L21927" s="1" t="s">
        <v>21550</v>
      </c>
      <c r="M21927" s="3">
        <v>0.64583333333333337</v>
      </c>
      <c r="N21927">
        <v>2.38</v>
      </c>
      <c r="O21927" s="1" t="s">
        <v>41797</v>
      </c>
      <c r="P21927">
        <v>404.6</v>
      </c>
      <c r="Q21927" s="1" t="s">
        <v>97318</v>
      </c>
      <c r="R21927" s="1" t="s">
        <v>97319</v>
      </c>
      <c r="S21927" s="1" t="s">
        <v>97320</v>
      </c>
      <c r="T21927">
        <v>2.38</v>
      </c>
    </row>
    <row r="21928" spans="1:20" x14ac:dyDescent="0.2">
      <c r="A21928">
        <v>34</v>
      </c>
      <c r="B21928" s="1" t="s">
        <v>22</v>
      </c>
      <c r="C21928" s="1" t="s">
        <v>23</v>
      </c>
      <c r="D21928" s="1" t="s">
        <v>24</v>
      </c>
      <c r="E21928" s="1" t="s">
        <v>25</v>
      </c>
      <c r="F21928" s="1" t="s">
        <v>26</v>
      </c>
      <c r="G21928" s="1" t="s">
        <v>27</v>
      </c>
      <c r="H21928" s="2">
        <v>43739</v>
      </c>
      <c r="I21928" s="2">
        <v>43830</v>
      </c>
      <c r="J21928" s="2">
        <v>43803</v>
      </c>
      <c r="K21928" s="1" t="s">
        <v>5781</v>
      </c>
      <c r="L21928" s="1" t="s">
        <v>21550</v>
      </c>
      <c r="M21928" s="3">
        <v>0.64583333333333337</v>
      </c>
      <c r="N21928">
        <v>5.87</v>
      </c>
      <c r="O21928" s="1" t="s">
        <v>41798</v>
      </c>
      <c r="P21928">
        <v>2348</v>
      </c>
      <c r="Q21928" s="1" t="s">
        <v>97318</v>
      </c>
      <c r="R21928" s="1" t="s">
        <v>97319</v>
      </c>
      <c r="S21928" s="1" t="s">
        <v>97320</v>
      </c>
      <c r="T21928">
        <v>5.87</v>
      </c>
    </row>
    <row r="21929" spans="1:20" x14ac:dyDescent="0.2">
      <c r="A21929">
        <v>34</v>
      </c>
      <c r="B21929" s="1" t="s">
        <v>22</v>
      </c>
      <c r="C21929" s="1" t="s">
        <v>23</v>
      </c>
      <c r="D21929" s="1" t="s">
        <v>24</v>
      </c>
      <c r="E21929" s="1" t="s">
        <v>25</v>
      </c>
      <c r="F21929" s="1" t="s">
        <v>26</v>
      </c>
      <c r="G21929" s="1" t="s">
        <v>27</v>
      </c>
      <c r="H21929" s="2">
        <v>43739</v>
      </c>
      <c r="I21929" s="2">
        <v>43830</v>
      </c>
      <c r="J21929" s="2">
        <v>43803</v>
      </c>
      <c r="K21929" s="1" t="s">
        <v>427</v>
      </c>
      <c r="L21929" s="1" t="s">
        <v>21550</v>
      </c>
      <c r="M21929" s="3">
        <v>0.64583333333333337</v>
      </c>
      <c r="N21929">
        <v>3.72</v>
      </c>
      <c r="O21929" s="1" t="s">
        <v>41799</v>
      </c>
      <c r="P21929">
        <v>744</v>
      </c>
      <c r="Q21929" s="1" t="s">
        <v>97318</v>
      </c>
      <c r="R21929" s="1" t="s">
        <v>97319</v>
      </c>
      <c r="S21929" s="1" t="s">
        <v>97320</v>
      </c>
      <c r="T21929">
        <v>3.72</v>
      </c>
    </row>
    <row r="21930" spans="1:20" x14ac:dyDescent="0.2">
      <c r="A21930">
        <v>34</v>
      </c>
      <c r="B21930" s="1" t="s">
        <v>22</v>
      </c>
      <c r="C21930" s="1" t="s">
        <v>23</v>
      </c>
      <c r="D21930" s="1" t="s">
        <v>24</v>
      </c>
      <c r="E21930" s="1" t="s">
        <v>25</v>
      </c>
      <c r="F21930" s="1" t="s">
        <v>26</v>
      </c>
      <c r="G21930" s="1" t="s">
        <v>27</v>
      </c>
      <c r="H21930" s="2">
        <v>43739</v>
      </c>
      <c r="I21930" s="2">
        <v>43830</v>
      </c>
      <c r="J21930" s="2">
        <v>43803</v>
      </c>
      <c r="K21930" s="1" t="s">
        <v>171</v>
      </c>
      <c r="L21930" s="1" t="s">
        <v>21550</v>
      </c>
      <c r="M21930" s="3">
        <v>0.64583333333333337</v>
      </c>
      <c r="N21930">
        <v>4.6100000000000003</v>
      </c>
      <c r="O21930" s="1" t="s">
        <v>41800</v>
      </c>
      <c r="P21930">
        <v>1152.5</v>
      </c>
      <c r="Q21930" s="1" t="s">
        <v>97318</v>
      </c>
      <c r="R21930" s="1" t="s">
        <v>97319</v>
      </c>
      <c r="S21930" s="1" t="s">
        <v>97320</v>
      </c>
      <c r="T21930">
        <v>4.6100000000000003</v>
      </c>
    </row>
    <row r="21931" spans="1:20" x14ac:dyDescent="0.2">
      <c r="A21931">
        <v>34</v>
      </c>
      <c r="B21931" s="1" t="s">
        <v>22</v>
      </c>
      <c r="C21931" s="1" t="s">
        <v>23</v>
      </c>
      <c r="D21931" s="1" t="s">
        <v>24</v>
      </c>
      <c r="E21931" s="1" t="s">
        <v>25</v>
      </c>
      <c r="F21931" s="1" t="s">
        <v>26</v>
      </c>
      <c r="G21931" s="1" t="s">
        <v>27</v>
      </c>
      <c r="H21931" s="2">
        <v>43739</v>
      </c>
      <c r="I21931" s="2">
        <v>43830</v>
      </c>
      <c r="J21931" s="2">
        <v>43803</v>
      </c>
      <c r="K21931" s="1" t="s">
        <v>1286</v>
      </c>
      <c r="L21931" s="1" t="s">
        <v>21550</v>
      </c>
      <c r="M21931" s="3">
        <v>0.64583333333333337</v>
      </c>
      <c r="N21931">
        <v>0.92</v>
      </c>
      <c r="O21931" s="1" t="s">
        <v>41801</v>
      </c>
      <c r="P21931">
        <v>276</v>
      </c>
      <c r="Q21931" s="1" t="s">
        <v>97318</v>
      </c>
      <c r="R21931" s="1" t="s">
        <v>97319</v>
      </c>
      <c r="S21931" s="1" t="s">
        <v>97320</v>
      </c>
      <c r="T21931">
        <v>0.92</v>
      </c>
    </row>
    <row r="21932" spans="1:20" x14ac:dyDescent="0.2">
      <c r="A21932">
        <v>34</v>
      </c>
      <c r="B21932" s="1" t="s">
        <v>22</v>
      </c>
      <c r="C21932" s="1" t="s">
        <v>23</v>
      </c>
      <c r="D21932" s="1" t="s">
        <v>24</v>
      </c>
      <c r="E21932" s="1" t="s">
        <v>25</v>
      </c>
      <c r="F21932" s="1" t="s">
        <v>26</v>
      </c>
      <c r="G21932" s="1" t="s">
        <v>27</v>
      </c>
      <c r="H21932" s="2">
        <v>43739</v>
      </c>
      <c r="I21932" s="2">
        <v>43830</v>
      </c>
      <c r="J21932" s="2">
        <v>43803</v>
      </c>
      <c r="K21932" s="1" t="s">
        <v>8790</v>
      </c>
      <c r="L21932" s="1" t="s">
        <v>21550</v>
      </c>
      <c r="M21932" s="3">
        <v>0.47916666666666669</v>
      </c>
      <c r="N21932">
        <v>3.28</v>
      </c>
      <c r="O21932" s="1" t="s">
        <v>41802</v>
      </c>
      <c r="P21932">
        <v>331.28</v>
      </c>
      <c r="Q21932" s="1" t="s">
        <v>97318</v>
      </c>
      <c r="R21932" s="1" t="s">
        <v>97319</v>
      </c>
      <c r="S21932" s="1" t="s">
        <v>97320</v>
      </c>
      <c r="T21932">
        <v>3.28</v>
      </c>
    </row>
    <row r="21933" spans="1:20" x14ac:dyDescent="0.2">
      <c r="A21933">
        <v>34</v>
      </c>
      <c r="B21933" s="1" t="s">
        <v>22</v>
      </c>
      <c r="C21933" s="1" t="s">
        <v>23</v>
      </c>
      <c r="D21933" s="1" t="s">
        <v>24</v>
      </c>
      <c r="E21933" s="1" t="s">
        <v>25</v>
      </c>
      <c r="F21933" s="1" t="s">
        <v>26</v>
      </c>
      <c r="G21933" s="1" t="s">
        <v>27</v>
      </c>
      <c r="H21933" s="2">
        <v>43739</v>
      </c>
      <c r="I21933" s="2">
        <v>43830</v>
      </c>
      <c r="J21933" s="2">
        <v>43803</v>
      </c>
      <c r="K21933" s="1" t="s">
        <v>8790</v>
      </c>
      <c r="L21933" s="1" t="s">
        <v>21550</v>
      </c>
      <c r="M21933" s="3">
        <v>0.64583333333333337</v>
      </c>
      <c r="N21933">
        <v>3.74</v>
      </c>
      <c r="O21933" s="1" t="s">
        <v>41803</v>
      </c>
      <c r="P21933">
        <v>377.74</v>
      </c>
      <c r="Q21933" s="1" t="s">
        <v>97318</v>
      </c>
      <c r="R21933" s="1" t="s">
        <v>97319</v>
      </c>
      <c r="S21933" s="1" t="s">
        <v>97320</v>
      </c>
      <c r="T21933">
        <v>3.74</v>
      </c>
    </row>
    <row r="21934" spans="1:20" x14ac:dyDescent="0.2">
      <c r="A21934">
        <v>34</v>
      </c>
      <c r="B21934" s="1" t="s">
        <v>22</v>
      </c>
      <c r="C21934" s="1" t="s">
        <v>23</v>
      </c>
      <c r="D21934" s="1" t="s">
        <v>24</v>
      </c>
      <c r="E21934" s="1" t="s">
        <v>25</v>
      </c>
      <c r="F21934" s="1" t="s">
        <v>26</v>
      </c>
      <c r="G21934" s="1" t="s">
        <v>27</v>
      </c>
      <c r="H21934" s="2">
        <v>43739</v>
      </c>
      <c r="I21934" s="2">
        <v>43830</v>
      </c>
      <c r="J21934" s="2">
        <v>43803</v>
      </c>
      <c r="K21934" s="1" t="s">
        <v>8791</v>
      </c>
      <c r="L21934" s="1" t="s">
        <v>21550</v>
      </c>
      <c r="M21934" s="3">
        <v>0.64583333333333337</v>
      </c>
      <c r="N21934">
        <v>1.35</v>
      </c>
      <c r="O21934" s="1" t="s">
        <v>41804</v>
      </c>
      <c r="P21934">
        <v>195.75</v>
      </c>
      <c r="Q21934" s="1" t="s">
        <v>97318</v>
      </c>
      <c r="R21934" s="1" t="s">
        <v>97319</v>
      </c>
      <c r="S21934" s="1" t="s">
        <v>97320</v>
      </c>
      <c r="T21934">
        <v>1.35</v>
      </c>
    </row>
    <row r="21935" spans="1:20" x14ac:dyDescent="0.2">
      <c r="A21935">
        <v>34</v>
      </c>
      <c r="B21935" s="1" t="s">
        <v>22</v>
      </c>
      <c r="C21935" s="1" t="s">
        <v>23</v>
      </c>
      <c r="D21935" s="1" t="s">
        <v>24</v>
      </c>
      <c r="E21935" s="1" t="s">
        <v>25</v>
      </c>
      <c r="F21935" s="1" t="s">
        <v>26</v>
      </c>
      <c r="G21935" s="1" t="s">
        <v>27</v>
      </c>
      <c r="H21935" s="2">
        <v>43739</v>
      </c>
      <c r="I21935" s="2">
        <v>43830</v>
      </c>
      <c r="J21935" s="2">
        <v>43803</v>
      </c>
      <c r="K21935" s="1" t="s">
        <v>8792</v>
      </c>
      <c r="L21935" s="1" t="s">
        <v>21550</v>
      </c>
      <c r="M21935" s="3">
        <v>0.64583333333333337</v>
      </c>
      <c r="N21935">
        <v>3.82</v>
      </c>
      <c r="O21935" s="1" t="s">
        <v>41805</v>
      </c>
      <c r="P21935">
        <v>649.4</v>
      </c>
      <c r="Q21935" s="1" t="s">
        <v>97318</v>
      </c>
      <c r="R21935" s="1" t="s">
        <v>97319</v>
      </c>
      <c r="S21935" s="1" t="s">
        <v>97320</v>
      </c>
      <c r="T21935">
        <v>3.82</v>
      </c>
    </row>
    <row r="21936" spans="1:20" x14ac:dyDescent="0.2">
      <c r="A21936">
        <v>34</v>
      </c>
      <c r="B21936" s="1" t="s">
        <v>22</v>
      </c>
      <c r="C21936" s="1" t="s">
        <v>23</v>
      </c>
      <c r="D21936" s="1" t="s">
        <v>24</v>
      </c>
      <c r="E21936" s="1" t="s">
        <v>25</v>
      </c>
      <c r="F21936" s="1" t="s">
        <v>26</v>
      </c>
      <c r="G21936" s="1" t="s">
        <v>27</v>
      </c>
      <c r="H21936" s="2">
        <v>43739</v>
      </c>
      <c r="I21936" s="2">
        <v>43830</v>
      </c>
      <c r="J21936" s="2">
        <v>43803</v>
      </c>
      <c r="K21936" s="1" t="s">
        <v>8077</v>
      </c>
      <c r="L21936" s="1" t="s">
        <v>21550</v>
      </c>
      <c r="M21936" s="3">
        <v>0.47916666666666669</v>
      </c>
      <c r="N21936">
        <v>6.35</v>
      </c>
      <c r="O21936" s="1" t="s">
        <v>41806</v>
      </c>
      <c r="P21936">
        <v>4762.5</v>
      </c>
      <c r="Q21936" s="1" t="s">
        <v>97318</v>
      </c>
      <c r="R21936" s="1" t="s">
        <v>97319</v>
      </c>
      <c r="S21936" s="1" t="s">
        <v>97320</v>
      </c>
      <c r="T21936">
        <v>6.35</v>
      </c>
    </row>
    <row r="21937" spans="1:22" x14ac:dyDescent="0.2">
      <c r="A21937">
        <v>34</v>
      </c>
      <c r="B21937" s="1" t="s">
        <v>22</v>
      </c>
      <c r="C21937" s="1" t="s">
        <v>23</v>
      </c>
      <c r="D21937" s="1" t="s">
        <v>24</v>
      </c>
      <c r="E21937" s="1" t="s">
        <v>25</v>
      </c>
      <c r="F21937" s="1" t="s">
        <v>26</v>
      </c>
      <c r="G21937" s="1" t="s">
        <v>27</v>
      </c>
      <c r="H21937" s="2">
        <v>43739</v>
      </c>
      <c r="I21937" s="2">
        <v>43830</v>
      </c>
      <c r="J21937" s="2">
        <v>43803</v>
      </c>
      <c r="K21937" s="1" t="s">
        <v>8077</v>
      </c>
      <c r="L21937" s="1" t="s">
        <v>21550</v>
      </c>
      <c r="M21937" s="3">
        <v>0.64583333333333337</v>
      </c>
      <c r="N21937">
        <v>7.45</v>
      </c>
      <c r="O21937" s="1" t="s">
        <v>41807</v>
      </c>
      <c r="P21937">
        <v>223.5</v>
      </c>
      <c r="Q21937" s="1" t="s">
        <v>97318</v>
      </c>
      <c r="R21937" s="1" t="s">
        <v>97319</v>
      </c>
      <c r="S21937" s="1" t="s">
        <v>97320</v>
      </c>
      <c r="T21937">
        <v>7.45</v>
      </c>
    </row>
    <row r="21938" spans="1:22" x14ac:dyDescent="0.2">
      <c r="A21938">
        <v>34</v>
      </c>
      <c r="B21938" s="1" t="s">
        <v>22</v>
      </c>
      <c r="C21938" s="1" t="s">
        <v>23</v>
      </c>
      <c r="D21938" s="1" t="s">
        <v>24</v>
      </c>
      <c r="E21938" s="1" t="s">
        <v>25</v>
      </c>
      <c r="F21938" s="1" t="s">
        <v>26</v>
      </c>
      <c r="G21938" s="1" t="s">
        <v>27</v>
      </c>
      <c r="H21938" s="2">
        <v>43739</v>
      </c>
      <c r="I21938" s="2">
        <v>43830</v>
      </c>
      <c r="J21938" s="2">
        <v>43803</v>
      </c>
      <c r="K21938" s="1" t="s">
        <v>8303</v>
      </c>
      <c r="L21938" s="1" t="s">
        <v>21550</v>
      </c>
      <c r="M21938" s="3">
        <v>0.47916666666666669</v>
      </c>
      <c r="N21938">
        <v>0.2</v>
      </c>
      <c r="O21938" s="1" t="s">
        <v>41808</v>
      </c>
      <c r="P21938">
        <v>800</v>
      </c>
      <c r="Q21938" s="1" t="s">
        <v>97318</v>
      </c>
      <c r="R21938" s="1" t="s">
        <v>97319</v>
      </c>
      <c r="S21938" s="1" t="s">
        <v>97320</v>
      </c>
      <c r="T21938">
        <v>0.2</v>
      </c>
    </row>
    <row r="21939" spans="1:22" x14ac:dyDescent="0.2">
      <c r="A21939">
        <v>34</v>
      </c>
      <c r="B21939" s="1" t="s">
        <v>22</v>
      </c>
      <c r="C21939" s="1" t="s">
        <v>23</v>
      </c>
      <c r="D21939" s="1" t="s">
        <v>24</v>
      </c>
      <c r="E21939" s="1" t="s">
        <v>25</v>
      </c>
      <c r="F21939" s="1" t="s">
        <v>26</v>
      </c>
      <c r="G21939" s="1" t="s">
        <v>27</v>
      </c>
      <c r="H21939" s="2">
        <v>43739</v>
      </c>
      <c r="I21939" s="2">
        <v>43830</v>
      </c>
      <c r="J21939" s="2">
        <v>43803</v>
      </c>
      <c r="K21939" s="1" t="s">
        <v>8303</v>
      </c>
      <c r="L21939" s="1" t="s">
        <v>21550</v>
      </c>
      <c r="M21939" s="3">
        <v>0.64583333333333337</v>
      </c>
      <c r="N21939">
        <v>0.19</v>
      </c>
      <c r="O21939" s="1" t="s">
        <v>41809</v>
      </c>
      <c r="P21939">
        <v>760</v>
      </c>
      <c r="Q21939" s="1" t="s">
        <v>97318</v>
      </c>
      <c r="R21939" s="1" t="s">
        <v>97319</v>
      </c>
      <c r="S21939" s="1" t="s">
        <v>97320</v>
      </c>
      <c r="T21939">
        <v>0.19</v>
      </c>
    </row>
    <row r="21940" spans="1:22" x14ac:dyDescent="0.2">
      <c r="A21940">
        <v>34</v>
      </c>
      <c r="B21940" s="1" t="s">
        <v>22</v>
      </c>
      <c r="C21940" s="1" t="s">
        <v>23</v>
      </c>
      <c r="D21940" s="1" t="s">
        <v>24</v>
      </c>
      <c r="E21940" s="1" t="s">
        <v>25</v>
      </c>
      <c r="F21940" s="1" t="s">
        <v>26</v>
      </c>
      <c r="G21940" s="1" t="s">
        <v>27</v>
      </c>
      <c r="H21940" s="2">
        <v>43739</v>
      </c>
      <c r="I21940" s="2">
        <v>43830</v>
      </c>
      <c r="J21940" s="2">
        <v>43803</v>
      </c>
      <c r="K21940" s="1" t="s">
        <v>1527</v>
      </c>
      <c r="L21940" s="1" t="s">
        <v>21550</v>
      </c>
      <c r="M21940" s="3">
        <v>0.64583333333333337</v>
      </c>
      <c r="N21940">
        <v>0.9</v>
      </c>
      <c r="O21940" s="1" t="s">
        <v>41810</v>
      </c>
      <c r="P21940">
        <v>499.5</v>
      </c>
      <c r="Q21940" s="1" t="s">
        <v>97318</v>
      </c>
      <c r="R21940" s="1" t="s">
        <v>97319</v>
      </c>
      <c r="S21940" s="1" t="s">
        <v>97320</v>
      </c>
      <c r="T21940">
        <v>0.9</v>
      </c>
    </row>
    <row r="21941" spans="1:22" x14ac:dyDescent="0.2">
      <c r="A21941">
        <v>34</v>
      </c>
      <c r="B21941" s="1" t="s">
        <v>22</v>
      </c>
      <c r="C21941" s="1" t="s">
        <v>23</v>
      </c>
      <c r="D21941" s="1" t="s">
        <v>24</v>
      </c>
      <c r="E21941" s="1" t="s">
        <v>25</v>
      </c>
      <c r="F21941" s="1" t="s">
        <v>26</v>
      </c>
      <c r="G21941" s="1" t="s">
        <v>27</v>
      </c>
      <c r="H21941" s="2">
        <v>43739</v>
      </c>
      <c r="I21941" s="2">
        <v>43830</v>
      </c>
      <c r="J21941" s="2">
        <v>43803</v>
      </c>
      <c r="K21941" s="1" t="s">
        <v>8281</v>
      </c>
      <c r="L21941" s="1" t="s">
        <v>21550</v>
      </c>
      <c r="M21941" s="3">
        <v>0.64583333333333337</v>
      </c>
      <c r="N21941">
        <v>2.72</v>
      </c>
      <c r="O21941" s="1" t="s">
        <v>41811</v>
      </c>
      <c r="P21941">
        <v>544</v>
      </c>
      <c r="Q21941" s="1" t="s">
        <v>97318</v>
      </c>
      <c r="R21941" s="1" t="s">
        <v>97319</v>
      </c>
      <c r="S21941" s="1" t="s">
        <v>97320</v>
      </c>
      <c r="T21941">
        <v>2.72</v>
      </c>
    </row>
    <row r="21942" spans="1:22" x14ac:dyDescent="0.2">
      <c r="A21942">
        <v>34</v>
      </c>
      <c r="B21942" s="1" t="s">
        <v>22</v>
      </c>
      <c r="C21942" s="1" t="s">
        <v>23</v>
      </c>
      <c r="D21942" s="1" t="s">
        <v>24</v>
      </c>
      <c r="E21942" s="1" t="s">
        <v>25</v>
      </c>
      <c r="F21942" s="1" t="s">
        <v>26</v>
      </c>
      <c r="G21942" s="1" t="s">
        <v>27</v>
      </c>
      <c r="H21942" s="2">
        <v>43739</v>
      </c>
      <c r="I21942" s="2">
        <v>43830</v>
      </c>
      <c r="J21942" s="2">
        <v>43803</v>
      </c>
      <c r="K21942" s="1" t="s">
        <v>4421</v>
      </c>
      <c r="L21942" s="1" t="s">
        <v>21550</v>
      </c>
      <c r="M21942" s="3">
        <v>0.64583333333333337</v>
      </c>
      <c r="N21942">
        <v>2.96</v>
      </c>
      <c r="O21942" s="1" t="s">
        <v>41812</v>
      </c>
      <c r="P21942">
        <v>148</v>
      </c>
      <c r="Q21942" s="1" t="s">
        <v>97318</v>
      </c>
      <c r="R21942" s="1" t="s">
        <v>97319</v>
      </c>
      <c r="S21942" s="1" t="s">
        <v>97320</v>
      </c>
      <c r="T21942">
        <v>2.96</v>
      </c>
    </row>
    <row r="21943" spans="1:22" x14ac:dyDescent="0.2">
      <c r="A21943">
        <v>34</v>
      </c>
      <c r="B21943" s="1" t="s">
        <v>22</v>
      </c>
      <c r="C21943" s="1" t="s">
        <v>23</v>
      </c>
      <c r="D21943" s="1" t="s">
        <v>24</v>
      </c>
      <c r="E21943" s="1" t="s">
        <v>25</v>
      </c>
      <c r="F21943" s="1" t="s">
        <v>26</v>
      </c>
      <c r="G21943" s="1" t="s">
        <v>27</v>
      </c>
      <c r="H21943" s="2">
        <v>43739</v>
      </c>
      <c r="I21943" s="2">
        <v>43830</v>
      </c>
      <c r="J21943" s="2">
        <v>43803</v>
      </c>
      <c r="K21943" s="1" t="s">
        <v>8793</v>
      </c>
      <c r="L21943" s="1" t="s">
        <v>21550</v>
      </c>
      <c r="M21943" s="3">
        <v>0.64583333333333337</v>
      </c>
      <c r="N21943">
        <v>0.73</v>
      </c>
      <c r="O21943" s="1" t="s">
        <v>41813</v>
      </c>
      <c r="P21943">
        <v>146</v>
      </c>
      <c r="Q21943" s="1" t="s">
        <v>97318</v>
      </c>
      <c r="R21943" s="1" t="s">
        <v>97319</v>
      </c>
      <c r="S21943" s="1" t="s">
        <v>97320</v>
      </c>
      <c r="T21943">
        <v>0.73</v>
      </c>
    </row>
    <row r="21944" spans="1:22" x14ac:dyDescent="0.2">
      <c r="A21944">
        <v>34</v>
      </c>
      <c r="B21944" s="1" t="s">
        <v>22</v>
      </c>
      <c r="C21944" s="1" t="s">
        <v>23</v>
      </c>
      <c r="D21944" s="1" t="s">
        <v>24</v>
      </c>
      <c r="E21944" s="1" t="s">
        <v>25</v>
      </c>
      <c r="F21944" s="1" t="s">
        <v>26</v>
      </c>
      <c r="G21944" s="1" t="s">
        <v>27</v>
      </c>
      <c r="H21944" s="2">
        <v>43739</v>
      </c>
      <c r="I21944" s="2">
        <v>43830</v>
      </c>
      <c r="J21944" s="2">
        <v>43803</v>
      </c>
      <c r="K21944" s="1" t="s">
        <v>8794</v>
      </c>
      <c r="L21944" s="1" t="s">
        <v>21550</v>
      </c>
      <c r="M21944" s="3">
        <v>0.64583333333333337</v>
      </c>
      <c r="O21944" s="1"/>
      <c r="Q21944" s="1"/>
      <c r="R21944" s="1"/>
      <c r="S21944" s="1"/>
      <c r="U21944">
        <v>1.91</v>
      </c>
      <c r="V21944">
        <v>26740</v>
      </c>
    </row>
    <row r="21945" spans="1:22" x14ac:dyDescent="0.2">
      <c r="A21945">
        <v>34</v>
      </c>
      <c r="B21945" s="1" t="s">
        <v>22</v>
      </c>
      <c r="C21945" s="1" t="s">
        <v>23</v>
      </c>
      <c r="D21945" s="1" t="s">
        <v>24</v>
      </c>
      <c r="E21945" s="1" t="s">
        <v>25</v>
      </c>
      <c r="F21945" s="1" t="s">
        <v>26</v>
      </c>
      <c r="G21945" s="1" t="s">
        <v>27</v>
      </c>
      <c r="H21945" s="2">
        <v>43739</v>
      </c>
      <c r="I21945" s="2">
        <v>43830</v>
      </c>
      <c r="J21945" s="2">
        <v>43803</v>
      </c>
      <c r="K21945" s="1" t="s">
        <v>6305</v>
      </c>
      <c r="L21945" s="1" t="s">
        <v>21550</v>
      </c>
      <c r="M21945" s="3">
        <v>0.39583333333333331</v>
      </c>
      <c r="N21945">
        <v>4.22</v>
      </c>
      <c r="O21945" s="1" t="s">
        <v>41814</v>
      </c>
      <c r="P21945">
        <v>422</v>
      </c>
      <c r="Q21945" s="1" t="s">
        <v>97318</v>
      </c>
      <c r="R21945" s="1" t="s">
        <v>97319</v>
      </c>
      <c r="S21945" s="1" t="s">
        <v>97320</v>
      </c>
      <c r="T21945">
        <v>4.22</v>
      </c>
    </row>
    <row r="21946" spans="1:22" x14ac:dyDescent="0.2">
      <c r="A21946">
        <v>34</v>
      </c>
      <c r="B21946" s="1" t="s">
        <v>22</v>
      </c>
      <c r="C21946" s="1" t="s">
        <v>23</v>
      </c>
      <c r="D21946" s="1" t="s">
        <v>24</v>
      </c>
      <c r="E21946" s="1" t="s">
        <v>25</v>
      </c>
      <c r="F21946" s="1" t="s">
        <v>26</v>
      </c>
      <c r="G21946" s="1" t="s">
        <v>27</v>
      </c>
      <c r="H21946" s="2">
        <v>43739</v>
      </c>
      <c r="I21946" s="2">
        <v>43830</v>
      </c>
      <c r="J21946" s="2">
        <v>43803</v>
      </c>
      <c r="K21946" s="1" t="s">
        <v>6305</v>
      </c>
      <c r="L21946" s="1" t="s">
        <v>21550</v>
      </c>
      <c r="M21946" s="3">
        <v>0.64583333333333337</v>
      </c>
      <c r="N21946">
        <v>4.5999999999999996</v>
      </c>
      <c r="O21946" s="1" t="s">
        <v>41815</v>
      </c>
      <c r="P21946">
        <v>920</v>
      </c>
      <c r="Q21946" s="1" t="s">
        <v>97318</v>
      </c>
      <c r="R21946" s="1" t="s">
        <v>97319</v>
      </c>
      <c r="S21946" s="1" t="s">
        <v>97320</v>
      </c>
      <c r="T21946">
        <v>4.5999999999999996</v>
      </c>
    </row>
    <row r="21947" spans="1:22" x14ac:dyDescent="0.2">
      <c r="A21947">
        <v>34</v>
      </c>
      <c r="B21947" s="1" t="s">
        <v>22</v>
      </c>
      <c r="C21947" s="1" t="s">
        <v>23</v>
      </c>
      <c r="D21947" s="1" t="s">
        <v>24</v>
      </c>
      <c r="E21947" s="1" t="s">
        <v>25</v>
      </c>
      <c r="F21947" s="1" t="s">
        <v>26</v>
      </c>
      <c r="G21947" s="1" t="s">
        <v>27</v>
      </c>
      <c r="H21947" s="2">
        <v>43739</v>
      </c>
      <c r="I21947" s="2">
        <v>43830</v>
      </c>
      <c r="J21947" s="2">
        <v>43803</v>
      </c>
      <c r="K21947" s="1" t="s">
        <v>8795</v>
      </c>
      <c r="L21947" s="1" t="s">
        <v>21550</v>
      </c>
      <c r="M21947" s="3">
        <v>0.64583333333333337</v>
      </c>
      <c r="N21947">
        <v>2.35</v>
      </c>
      <c r="O21947" s="1" t="s">
        <v>41816</v>
      </c>
      <c r="P21947">
        <v>3525</v>
      </c>
      <c r="Q21947" s="1" t="s">
        <v>97318</v>
      </c>
      <c r="R21947" s="1" t="s">
        <v>97319</v>
      </c>
      <c r="S21947" s="1" t="s">
        <v>97320</v>
      </c>
      <c r="T21947">
        <v>2.35</v>
      </c>
    </row>
    <row r="21948" spans="1:22" x14ac:dyDescent="0.2">
      <c r="A21948">
        <v>34</v>
      </c>
      <c r="B21948" s="1" t="s">
        <v>22</v>
      </c>
      <c r="C21948" s="1" t="s">
        <v>23</v>
      </c>
      <c r="D21948" s="1" t="s">
        <v>24</v>
      </c>
      <c r="E21948" s="1" t="s">
        <v>25</v>
      </c>
      <c r="F21948" s="1" t="s">
        <v>26</v>
      </c>
      <c r="G21948" s="1" t="s">
        <v>27</v>
      </c>
      <c r="H21948" s="2">
        <v>43739</v>
      </c>
      <c r="I21948" s="2">
        <v>43830</v>
      </c>
      <c r="J21948" s="2">
        <v>43803</v>
      </c>
      <c r="K21948" s="1" t="s">
        <v>8796</v>
      </c>
      <c r="L21948" s="1" t="s">
        <v>21550</v>
      </c>
      <c r="M21948" s="3">
        <v>0.64583333333333337</v>
      </c>
      <c r="N21948">
        <v>1.72</v>
      </c>
      <c r="O21948" s="1" t="s">
        <v>41817</v>
      </c>
      <c r="P21948">
        <v>1720</v>
      </c>
      <c r="Q21948" s="1" t="s">
        <v>97318</v>
      </c>
      <c r="R21948" s="1" t="s">
        <v>97319</v>
      </c>
      <c r="S21948" s="1" t="s">
        <v>97320</v>
      </c>
      <c r="T21948">
        <v>1.72</v>
      </c>
    </row>
    <row r="21949" spans="1:22" x14ac:dyDescent="0.2">
      <c r="A21949">
        <v>34</v>
      </c>
      <c r="B21949" s="1" t="s">
        <v>22</v>
      </c>
      <c r="C21949" s="1" t="s">
        <v>23</v>
      </c>
      <c r="D21949" s="1" t="s">
        <v>24</v>
      </c>
      <c r="E21949" s="1" t="s">
        <v>25</v>
      </c>
      <c r="F21949" s="1" t="s">
        <v>26</v>
      </c>
      <c r="G21949" s="1" t="s">
        <v>27</v>
      </c>
      <c r="H21949" s="2">
        <v>43739</v>
      </c>
      <c r="I21949" s="2">
        <v>43830</v>
      </c>
      <c r="J21949" s="2">
        <v>43803</v>
      </c>
      <c r="K21949" s="1" t="s">
        <v>8079</v>
      </c>
      <c r="L21949" s="1" t="s">
        <v>21550</v>
      </c>
      <c r="M21949" s="3">
        <v>0.64583333333333337</v>
      </c>
      <c r="N21949">
        <v>2.82</v>
      </c>
      <c r="O21949" s="1" t="s">
        <v>41818</v>
      </c>
      <c r="P21949">
        <v>1410</v>
      </c>
      <c r="Q21949" s="1" t="s">
        <v>97318</v>
      </c>
      <c r="R21949" s="1" t="s">
        <v>97319</v>
      </c>
      <c r="S21949" s="1" t="s">
        <v>97320</v>
      </c>
      <c r="T21949">
        <v>2.82</v>
      </c>
    </row>
    <row r="21950" spans="1:22" x14ac:dyDescent="0.2">
      <c r="A21950">
        <v>34</v>
      </c>
      <c r="B21950" s="1" t="s">
        <v>22</v>
      </c>
      <c r="C21950" s="1" t="s">
        <v>23</v>
      </c>
      <c r="D21950" s="1" t="s">
        <v>24</v>
      </c>
      <c r="E21950" s="1" t="s">
        <v>25</v>
      </c>
      <c r="F21950" s="1" t="s">
        <v>26</v>
      </c>
      <c r="G21950" s="1" t="s">
        <v>27</v>
      </c>
      <c r="H21950" s="2">
        <v>43739</v>
      </c>
      <c r="I21950" s="2">
        <v>43830</v>
      </c>
      <c r="J21950" s="2">
        <v>43803</v>
      </c>
      <c r="K21950" s="1" t="s">
        <v>1026</v>
      </c>
      <c r="L21950" s="1" t="s">
        <v>21550</v>
      </c>
      <c r="M21950" s="3">
        <v>0.64583333333333337</v>
      </c>
      <c r="N21950">
        <v>1.36</v>
      </c>
      <c r="O21950" s="1" t="s">
        <v>41819</v>
      </c>
      <c r="P21950">
        <v>3400</v>
      </c>
      <c r="Q21950" s="1" t="s">
        <v>97318</v>
      </c>
      <c r="R21950" s="1" t="s">
        <v>97319</v>
      </c>
      <c r="S21950" s="1" t="s">
        <v>97320</v>
      </c>
      <c r="T21950">
        <v>1.36</v>
      </c>
    </row>
    <row r="21951" spans="1:22" x14ac:dyDescent="0.2">
      <c r="A21951">
        <v>34</v>
      </c>
      <c r="B21951" s="1" t="s">
        <v>22</v>
      </c>
      <c r="C21951" s="1" t="s">
        <v>23</v>
      </c>
      <c r="D21951" s="1" t="s">
        <v>24</v>
      </c>
      <c r="E21951" s="1" t="s">
        <v>25</v>
      </c>
      <c r="F21951" s="1" t="s">
        <v>26</v>
      </c>
      <c r="G21951" s="1" t="s">
        <v>27</v>
      </c>
      <c r="H21951" s="2">
        <v>43739</v>
      </c>
      <c r="I21951" s="2">
        <v>43830</v>
      </c>
      <c r="J21951" s="2">
        <v>43803</v>
      </c>
      <c r="K21951" s="1" t="s">
        <v>6310</v>
      </c>
      <c r="L21951" s="1" t="s">
        <v>21550</v>
      </c>
      <c r="M21951" s="3">
        <v>0.64583333333333337</v>
      </c>
      <c r="N21951">
        <v>2.5499999999999998</v>
      </c>
      <c r="O21951" s="1" t="s">
        <v>41820</v>
      </c>
      <c r="P21951">
        <v>3825</v>
      </c>
      <c r="Q21951" s="1" t="s">
        <v>97318</v>
      </c>
      <c r="R21951" s="1" t="s">
        <v>97319</v>
      </c>
      <c r="S21951" s="1" t="s">
        <v>97320</v>
      </c>
      <c r="T21951">
        <v>2.5499999999999998</v>
      </c>
    </row>
    <row r="21952" spans="1:22" x14ac:dyDescent="0.2">
      <c r="A21952">
        <v>34</v>
      </c>
      <c r="B21952" s="1" t="s">
        <v>22</v>
      </c>
      <c r="C21952" s="1" t="s">
        <v>23</v>
      </c>
      <c r="D21952" s="1" t="s">
        <v>24</v>
      </c>
      <c r="E21952" s="1" t="s">
        <v>25</v>
      </c>
      <c r="F21952" s="1" t="s">
        <v>26</v>
      </c>
      <c r="G21952" s="1" t="s">
        <v>27</v>
      </c>
      <c r="H21952" s="2">
        <v>43739</v>
      </c>
      <c r="I21952" s="2">
        <v>43830</v>
      </c>
      <c r="J21952" s="2">
        <v>43803</v>
      </c>
      <c r="K21952" s="1" t="s">
        <v>8797</v>
      </c>
      <c r="L21952" s="1" t="s">
        <v>21550</v>
      </c>
      <c r="M21952" s="3">
        <v>0.64583333333333337</v>
      </c>
      <c r="N21952">
        <v>1.05</v>
      </c>
      <c r="O21952" s="1" t="s">
        <v>41821</v>
      </c>
      <c r="P21952">
        <v>157.5</v>
      </c>
      <c r="Q21952" s="1" t="s">
        <v>97318</v>
      </c>
      <c r="R21952" s="1" t="s">
        <v>97319</v>
      </c>
      <c r="S21952" s="1" t="s">
        <v>97320</v>
      </c>
      <c r="T21952">
        <v>1.05</v>
      </c>
    </row>
    <row r="21953" spans="1:20" x14ac:dyDescent="0.2">
      <c r="A21953">
        <v>34</v>
      </c>
      <c r="B21953" s="1" t="s">
        <v>22</v>
      </c>
      <c r="C21953" s="1" t="s">
        <v>23</v>
      </c>
      <c r="D21953" s="1" t="s">
        <v>24</v>
      </c>
      <c r="E21953" s="1" t="s">
        <v>25</v>
      </c>
      <c r="F21953" s="1" t="s">
        <v>26</v>
      </c>
      <c r="G21953" s="1" t="s">
        <v>27</v>
      </c>
      <c r="H21953" s="2">
        <v>43739</v>
      </c>
      <c r="I21953" s="2">
        <v>43830</v>
      </c>
      <c r="J21953" s="2">
        <v>43803</v>
      </c>
      <c r="K21953" s="1" t="s">
        <v>8798</v>
      </c>
      <c r="L21953" s="1" t="s">
        <v>21550</v>
      </c>
      <c r="M21953" s="3">
        <v>0.47916666666666669</v>
      </c>
      <c r="N21953">
        <v>0.78</v>
      </c>
      <c r="O21953" s="1" t="s">
        <v>41403</v>
      </c>
      <c r="P21953">
        <v>780</v>
      </c>
      <c r="Q21953" s="1" t="s">
        <v>97318</v>
      </c>
      <c r="R21953" s="1" t="s">
        <v>97319</v>
      </c>
      <c r="S21953" s="1" t="s">
        <v>97320</v>
      </c>
      <c r="T21953">
        <v>0.78</v>
      </c>
    </row>
    <row r="21954" spans="1:20" x14ac:dyDescent="0.2">
      <c r="A21954">
        <v>34</v>
      </c>
      <c r="B21954" s="1" t="s">
        <v>22</v>
      </c>
      <c r="C21954" s="1" t="s">
        <v>23</v>
      </c>
      <c r="D21954" s="1" t="s">
        <v>24</v>
      </c>
      <c r="E21954" s="1" t="s">
        <v>25</v>
      </c>
      <c r="F21954" s="1" t="s">
        <v>26</v>
      </c>
      <c r="G21954" s="1" t="s">
        <v>27</v>
      </c>
      <c r="H21954" s="2">
        <v>43739</v>
      </c>
      <c r="I21954" s="2">
        <v>43830</v>
      </c>
      <c r="J21954" s="2">
        <v>43803</v>
      </c>
      <c r="K21954" s="1" t="s">
        <v>8798</v>
      </c>
      <c r="L21954" s="1" t="s">
        <v>21550</v>
      </c>
      <c r="M21954" s="3">
        <v>0.64583333333333337</v>
      </c>
      <c r="N21954">
        <v>1.38</v>
      </c>
      <c r="O21954" s="1" t="s">
        <v>41822</v>
      </c>
      <c r="P21954">
        <v>1380</v>
      </c>
      <c r="Q21954" s="1" t="s">
        <v>97318</v>
      </c>
      <c r="R21954" s="1" t="s">
        <v>97319</v>
      </c>
      <c r="S21954" s="1" t="s">
        <v>97320</v>
      </c>
      <c r="T21954">
        <v>1.38</v>
      </c>
    </row>
    <row r="21955" spans="1:20" x14ac:dyDescent="0.2">
      <c r="A21955">
        <v>34</v>
      </c>
      <c r="B21955" s="1" t="s">
        <v>22</v>
      </c>
      <c r="C21955" s="1" t="s">
        <v>23</v>
      </c>
      <c r="D21955" s="1" t="s">
        <v>24</v>
      </c>
      <c r="E21955" s="1" t="s">
        <v>25</v>
      </c>
      <c r="F21955" s="1" t="s">
        <v>26</v>
      </c>
      <c r="G21955" s="1" t="s">
        <v>27</v>
      </c>
      <c r="H21955" s="2">
        <v>43739</v>
      </c>
      <c r="I21955" s="2">
        <v>43830</v>
      </c>
      <c r="J21955" s="2">
        <v>43803</v>
      </c>
      <c r="K21955" s="1" t="s">
        <v>440</v>
      </c>
      <c r="L21955" s="1" t="s">
        <v>21550</v>
      </c>
      <c r="M21955" s="3">
        <v>0.47916666666666669</v>
      </c>
      <c r="N21955">
        <v>1.65</v>
      </c>
      <c r="O21955" s="1" t="s">
        <v>41823</v>
      </c>
      <c r="P21955">
        <v>495</v>
      </c>
      <c r="Q21955" s="1" t="s">
        <v>97318</v>
      </c>
      <c r="R21955" s="1" t="s">
        <v>97319</v>
      </c>
      <c r="S21955" s="1" t="s">
        <v>97320</v>
      </c>
      <c r="T21955">
        <v>1.65</v>
      </c>
    </row>
    <row r="21956" spans="1:20" x14ac:dyDescent="0.2">
      <c r="A21956">
        <v>34</v>
      </c>
      <c r="B21956" s="1" t="s">
        <v>22</v>
      </c>
      <c r="C21956" s="1" t="s">
        <v>23</v>
      </c>
      <c r="D21956" s="1" t="s">
        <v>24</v>
      </c>
      <c r="E21956" s="1" t="s">
        <v>25</v>
      </c>
      <c r="F21956" s="1" t="s">
        <v>26</v>
      </c>
      <c r="G21956" s="1" t="s">
        <v>27</v>
      </c>
      <c r="H21956" s="2">
        <v>43739</v>
      </c>
      <c r="I21956" s="2">
        <v>43830</v>
      </c>
      <c r="J21956" s="2">
        <v>43803</v>
      </c>
      <c r="K21956" s="1" t="s">
        <v>440</v>
      </c>
      <c r="L21956" s="1" t="s">
        <v>21550</v>
      </c>
      <c r="M21956" s="3">
        <v>0.39583333333333331</v>
      </c>
      <c r="N21956">
        <v>1.65</v>
      </c>
      <c r="O21956" s="1" t="s">
        <v>41824</v>
      </c>
      <c r="P21956">
        <v>1237.5</v>
      </c>
      <c r="Q21956" s="1" t="s">
        <v>97318</v>
      </c>
      <c r="R21956" s="1" t="s">
        <v>97319</v>
      </c>
      <c r="S21956" s="1" t="s">
        <v>97320</v>
      </c>
      <c r="T21956">
        <v>1.65</v>
      </c>
    </row>
    <row r="21957" spans="1:20" x14ac:dyDescent="0.2">
      <c r="A21957">
        <v>34</v>
      </c>
      <c r="B21957" s="1" t="s">
        <v>22</v>
      </c>
      <c r="C21957" s="1" t="s">
        <v>23</v>
      </c>
      <c r="D21957" s="1" t="s">
        <v>24</v>
      </c>
      <c r="E21957" s="1" t="s">
        <v>25</v>
      </c>
      <c r="F21957" s="1" t="s">
        <v>26</v>
      </c>
      <c r="G21957" s="1" t="s">
        <v>27</v>
      </c>
      <c r="H21957" s="2">
        <v>43739</v>
      </c>
      <c r="I21957" s="2">
        <v>43830</v>
      </c>
      <c r="J21957" s="2">
        <v>43803</v>
      </c>
      <c r="K21957" s="1" t="s">
        <v>440</v>
      </c>
      <c r="L21957" s="1" t="s">
        <v>21550</v>
      </c>
      <c r="M21957" s="3">
        <v>0.64583333333333337</v>
      </c>
      <c r="N21957">
        <v>1.65</v>
      </c>
      <c r="O21957" s="1" t="s">
        <v>41825</v>
      </c>
      <c r="P21957">
        <v>990</v>
      </c>
      <c r="Q21957" s="1" t="s">
        <v>97318</v>
      </c>
      <c r="R21957" s="1" t="s">
        <v>97319</v>
      </c>
      <c r="S21957" s="1" t="s">
        <v>97320</v>
      </c>
      <c r="T21957">
        <v>1.65</v>
      </c>
    </row>
    <row r="21958" spans="1:20" x14ac:dyDescent="0.2">
      <c r="A21958">
        <v>34</v>
      </c>
      <c r="B21958" s="1" t="s">
        <v>22</v>
      </c>
      <c r="C21958" s="1" t="s">
        <v>23</v>
      </c>
      <c r="D21958" s="1" t="s">
        <v>24</v>
      </c>
      <c r="E21958" s="1" t="s">
        <v>25</v>
      </c>
      <c r="F21958" s="1" t="s">
        <v>26</v>
      </c>
      <c r="G21958" s="1" t="s">
        <v>27</v>
      </c>
      <c r="H21958" s="2">
        <v>43739</v>
      </c>
      <c r="I21958" s="2">
        <v>43830</v>
      </c>
      <c r="J21958" s="2">
        <v>43803</v>
      </c>
      <c r="K21958" s="1" t="s">
        <v>8799</v>
      </c>
      <c r="L21958" s="1" t="s">
        <v>21550</v>
      </c>
      <c r="M21958" s="3">
        <v>0.64583333333333337</v>
      </c>
      <c r="N21958">
        <v>7.48</v>
      </c>
      <c r="O21958" s="1" t="s">
        <v>41826</v>
      </c>
      <c r="P21958">
        <v>748</v>
      </c>
      <c r="Q21958" s="1" t="s">
        <v>97318</v>
      </c>
      <c r="R21958" s="1" t="s">
        <v>97319</v>
      </c>
      <c r="S21958" s="1" t="s">
        <v>97320</v>
      </c>
      <c r="T21958">
        <v>7.48</v>
      </c>
    </row>
    <row r="21959" spans="1:20" x14ac:dyDescent="0.2">
      <c r="A21959">
        <v>34</v>
      </c>
      <c r="B21959" s="1" t="s">
        <v>22</v>
      </c>
      <c r="C21959" s="1" t="s">
        <v>23</v>
      </c>
      <c r="D21959" s="1" t="s">
        <v>24</v>
      </c>
      <c r="E21959" s="1" t="s">
        <v>25</v>
      </c>
      <c r="F21959" s="1" t="s">
        <v>26</v>
      </c>
      <c r="G21959" s="1" t="s">
        <v>27</v>
      </c>
      <c r="H21959" s="2">
        <v>43739</v>
      </c>
      <c r="I21959" s="2">
        <v>43830</v>
      </c>
      <c r="J21959" s="2">
        <v>43803</v>
      </c>
      <c r="K21959" s="1" t="s">
        <v>8800</v>
      </c>
      <c r="L21959" s="1" t="s">
        <v>21550</v>
      </c>
      <c r="M21959" s="3">
        <v>0.64583333333333337</v>
      </c>
      <c r="N21959">
        <v>6.76</v>
      </c>
      <c r="O21959" s="1" t="s">
        <v>41827</v>
      </c>
      <c r="P21959">
        <v>2028</v>
      </c>
      <c r="Q21959" s="1" t="s">
        <v>97318</v>
      </c>
      <c r="R21959" s="1" t="s">
        <v>97319</v>
      </c>
      <c r="S21959" s="1" t="s">
        <v>97320</v>
      </c>
      <c r="T21959">
        <v>6.76</v>
      </c>
    </row>
    <row r="21960" spans="1:20" x14ac:dyDescent="0.2">
      <c r="A21960">
        <v>34</v>
      </c>
      <c r="B21960" s="1" t="s">
        <v>22</v>
      </c>
      <c r="C21960" s="1" t="s">
        <v>23</v>
      </c>
      <c r="D21960" s="1" t="s">
        <v>24</v>
      </c>
      <c r="E21960" s="1" t="s">
        <v>25</v>
      </c>
      <c r="F21960" s="1" t="s">
        <v>26</v>
      </c>
      <c r="G21960" s="1" t="s">
        <v>27</v>
      </c>
      <c r="H21960" s="2">
        <v>43739</v>
      </c>
      <c r="I21960" s="2">
        <v>43830</v>
      </c>
      <c r="J21960" s="2">
        <v>43803</v>
      </c>
      <c r="K21960" s="1" t="s">
        <v>1461</v>
      </c>
      <c r="L21960" s="1" t="s">
        <v>21550</v>
      </c>
      <c r="M21960" s="3">
        <v>0.64583333333333337</v>
      </c>
      <c r="N21960">
        <v>4.88</v>
      </c>
      <c r="O21960" s="1" t="s">
        <v>41828</v>
      </c>
      <c r="P21960">
        <v>1464</v>
      </c>
      <c r="Q21960" s="1" t="s">
        <v>97318</v>
      </c>
      <c r="R21960" s="1" t="s">
        <v>97319</v>
      </c>
      <c r="S21960" s="1" t="s">
        <v>97320</v>
      </c>
      <c r="T21960">
        <v>4.88</v>
      </c>
    </row>
    <row r="21961" spans="1:20" x14ac:dyDescent="0.2">
      <c r="A21961">
        <v>34</v>
      </c>
      <c r="B21961" s="1" t="s">
        <v>22</v>
      </c>
      <c r="C21961" s="1" t="s">
        <v>23</v>
      </c>
      <c r="D21961" s="1" t="s">
        <v>24</v>
      </c>
      <c r="E21961" s="1" t="s">
        <v>25</v>
      </c>
      <c r="F21961" s="1" t="s">
        <v>26</v>
      </c>
      <c r="G21961" s="1" t="s">
        <v>27</v>
      </c>
      <c r="H21961" s="2">
        <v>43739</v>
      </c>
      <c r="I21961" s="2">
        <v>43830</v>
      </c>
      <c r="J21961" s="2">
        <v>43803</v>
      </c>
      <c r="K21961" s="1" t="s">
        <v>724</v>
      </c>
      <c r="L21961" s="1" t="s">
        <v>21550</v>
      </c>
      <c r="M21961" s="3">
        <v>0.47916666666666669</v>
      </c>
      <c r="N21961">
        <v>4.96</v>
      </c>
      <c r="O21961" s="1" t="s">
        <v>41829</v>
      </c>
      <c r="P21961">
        <v>1240</v>
      </c>
      <c r="Q21961" s="1" t="s">
        <v>97318</v>
      </c>
      <c r="R21961" s="1" t="s">
        <v>97319</v>
      </c>
      <c r="S21961" s="1" t="s">
        <v>97320</v>
      </c>
      <c r="T21961">
        <v>4.96</v>
      </c>
    </row>
    <row r="21962" spans="1:20" x14ac:dyDescent="0.2">
      <c r="A21962">
        <v>34</v>
      </c>
      <c r="B21962" s="1" t="s">
        <v>22</v>
      </c>
      <c r="C21962" s="1" t="s">
        <v>23</v>
      </c>
      <c r="D21962" s="1" t="s">
        <v>24</v>
      </c>
      <c r="E21962" s="1" t="s">
        <v>25</v>
      </c>
      <c r="F21962" s="1" t="s">
        <v>26</v>
      </c>
      <c r="G21962" s="1" t="s">
        <v>27</v>
      </c>
      <c r="H21962" s="2">
        <v>43739</v>
      </c>
      <c r="I21962" s="2">
        <v>43830</v>
      </c>
      <c r="J21962" s="2">
        <v>43803</v>
      </c>
      <c r="K21962" s="1" t="s">
        <v>724</v>
      </c>
      <c r="L21962" s="1" t="s">
        <v>21550</v>
      </c>
      <c r="M21962" s="3">
        <v>0.64583333333333337</v>
      </c>
      <c r="N21962">
        <v>4.96</v>
      </c>
      <c r="O21962" s="1" t="s">
        <v>41830</v>
      </c>
      <c r="P21962">
        <v>4960</v>
      </c>
      <c r="Q21962" s="1" t="s">
        <v>97318</v>
      </c>
      <c r="R21962" s="1" t="s">
        <v>97319</v>
      </c>
      <c r="S21962" s="1" t="s">
        <v>97320</v>
      </c>
      <c r="T21962">
        <v>4.96</v>
      </c>
    </row>
    <row r="21963" spans="1:20" x14ac:dyDescent="0.2">
      <c r="A21963">
        <v>34</v>
      </c>
      <c r="B21963" s="1" t="s">
        <v>22</v>
      </c>
      <c r="C21963" s="1" t="s">
        <v>23</v>
      </c>
      <c r="D21963" s="1" t="s">
        <v>24</v>
      </c>
      <c r="E21963" s="1" t="s">
        <v>25</v>
      </c>
      <c r="F21963" s="1" t="s">
        <v>26</v>
      </c>
      <c r="G21963" s="1" t="s">
        <v>27</v>
      </c>
      <c r="H21963" s="2">
        <v>43739</v>
      </c>
      <c r="I21963" s="2">
        <v>43830</v>
      </c>
      <c r="J21963" s="2">
        <v>43803</v>
      </c>
      <c r="K21963" s="1" t="s">
        <v>8801</v>
      </c>
      <c r="L21963" s="1" t="s">
        <v>21550</v>
      </c>
      <c r="M21963" s="3">
        <v>0.64583333333333337</v>
      </c>
      <c r="N21963">
        <v>3.77</v>
      </c>
      <c r="O21963" s="1" t="s">
        <v>41831</v>
      </c>
      <c r="P21963">
        <v>3770</v>
      </c>
      <c r="Q21963" s="1" t="s">
        <v>97318</v>
      </c>
      <c r="R21963" s="1" t="s">
        <v>97319</v>
      </c>
      <c r="S21963" s="1" t="s">
        <v>97320</v>
      </c>
      <c r="T21963">
        <v>3.77</v>
      </c>
    </row>
    <row r="21964" spans="1:20" x14ac:dyDescent="0.2">
      <c r="A21964">
        <v>34</v>
      </c>
      <c r="B21964" s="1" t="s">
        <v>22</v>
      </c>
      <c r="C21964" s="1" t="s">
        <v>23</v>
      </c>
      <c r="D21964" s="1" t="s">
        <v>24</v>
      </c>
      <c r="E21964" s="1" t="s">
        <v>25</v>
      </c>
      <c r="F21964" s="1" t="s">
        <v>26</v>
      </c>
      <c r="G21964" s="1" t="s">
        <v>27</v>
      </c>
      <c r="H21964" s="2">
        <v>43739</v>
      </c>
      <c r="I21964" s="2">
        <v>43830</v>
      </c>
      <c r="J21964" s="2">
        <v>43803</v>
      </c>
      <c r="K21964" s="1" t="s">
        <v>3694</v>
      </c>
      <c r="L21964" s="1" t="s">
        <v>21550</v>
      </c>
      <c r="M21964" s="3">
        <v>0.64583333333333337</v>
      </c>
      <c r="N21964">
        <v>17.489999999999998</v>
      </c>
      <c r="O21964" s="1" t="s">
        <v>41832</v>
      </c>
      <c r="P21964">
        <v>3498</v>
      </c>
      <c r="Q21964" s="1" t="s">
        <v>97318</v>
      </c>
      <c r="R21964" s="1" t="s">
        <v>97319</v>
      </c>
      <c r="S21964" s="1" t="s">
        <v>97320</v>
      </c>
      <c r="T21964">
        <v>17.489999999999998</v>
      </c>
    </row>
    <row r="21965" spans="1:20" x14ac:dyDescent="0.2">
      <c r="A21965">
        <v>34</v>
      </c>
      <c r="B21965" s="1" t="s">
        <v>22</v>
      </c>
      <c r="C21965" s="1" t="s">
        <v>23</v>
      </c>
      <c r="D21965" s="1" t="s">
        <v>24</v>
      </c>
      <c r="E21965" s="1" t="s">
        <v>25</v>
      </c>
      <c r="F21965" s="1" t="s">
        <v>26</v>
      </c>
      <c r="G21965" s="1" t="s">
        <v>27</v>
      </c>
      <c r="H21965" s="2">
        <v>43739</v>
      </c>
      <c r="I21965" s="2">
        <v>43830</v>
      </c>
      <c r="J21965" s="2">
        <v>43803</v>
      </c>
      <c r="K21965" s="1" t="s">
        <v>6201</v>
      </c>
      <c r="L21965" s="1" t="s">
        <v>21550</v>
      </c>
      <c r="M21965" s="3">
        <v>0.64583333333333337</v>
      </c>
      <c r="N21965">
        <v>0.13</v>
      </c>
      <c r="O21965" s="1" t="s">
        <v>41833</v>
      </c>
      <c r="P21965">
        <v>3250</v>
      </c>
      <c r="Q21965" s="1" t="s">
        <v>97318</v>
      </c>
      <c r="R21965" s="1" t="s">
        <v>97319</v>
      </c>
      <c r="S21965" s="1" t="s">
        <v>97320</v>
      </c>
      <c r="T21965">
        <v>0.13</v>
      </c>
    </row>
    <row r="21966" spans="1:20" x14ac:dyDescent="0.2">
      <c r="A21966">
        <v>34</v>
      </c>
      <c r="B21966" s="1" t="s">
        <v>22</v>
      </c>
      <c r="C21966" s="1" t="s">
        <v>23</v>
      </c>
      <c r="D21966" s="1" t="s">
        <v>24</v>
      </c>
      <c r="E21966" s="1" t="s">
        <v>25</v>
      </c>
      <c r="F21966" s="1" t="s">
        <v>26</v>
      </c>
      <c r="G21966" s="1" t="s">
        <v>27</v>
      </c>
      <c r="H21966" s="2">
        <v>43739</v>
      </c>
      <c r="I21966" s="2">
        <v>43830</v>
      </c>
      <c r="J21966" s="2">
        <v>43803</v>
      </c>
      <c r="K21966" s="1" t="s">
        <v>6320</v>
      </c>
      <c r="L21966" s="1" t="s">
        <v>21550</v>
      </c>
      <c r="M21966" s="3">
        <v>0.64583333333333337</v>
      </c>
      <c r="N21966">
        <v>0.11</v>
      </c>
      <c r="O21966" s="1" t="s">
        <v>41834</v>
      </c>
      <c r="P21966">
        <v>2750</v>
      </c>
      <c r="Q21966" s="1" t="s">
        <v>97318</v>
      </c>
      <c r="R21966" s="1" t="s">
        <v>97319</v>
      </c>
      <c r="S21966" s="1" t="s">
        <v>97320</v>
      </c>
      <c r="T21966">
        <v>0.11</v>
      </c>
    </row>
    <row r="21967" spans="1:20" x14ac:dyDescent="0.2">
      <c r="A21967">
        <v>34</v>
      </c>
      <c r="B21967" s="1" t="s">
        <v>22</v>
      </c>
      <c r="C21967" s="1" t="s">
        <v>23</v>
      </c>
      <c r="D21967" s="1" t="s">
        <v>24</v>
      </c>
      <c r="E21967" s="1" t="s">
        <v>25</v>
      </c>
      <c r="F21967" s="1" t="s">
        <v>26</v>
      </c>
      <c r="G21967" s="1" t="s">
        <v>27</v>
      </c>
      <c r="H21967" s="2">
        <v>43739</v>
      </c>
      <c r="I21967" s="2">
        <v>43830</v>
      </c>
      <c r="J21967" s="2">
        <v>43803</v>
      </c>
      <c r="K21967" s="1" t="s">
        <v>8802</v>
      </c>
      <c r="L21967" s="1" t="s">
        <v>21550</v>
      </c>
      <c r="M21967" s="3">
        <v>0.64583333333333337</v>
      </c>
      <c r="N21967">
        <v>6.94</v>
      </c>
      <c r="O21967" s="1" t="s">
        <v>41835</v>
      </c>
      <c r="P21967">
        <v>138.80000000000001</v>
      </c>
      <c r="Q21967" s="1" t="s">
        <v>97318</v>
      </c>
      <c r="R21967" s="1" t="s">
        <v>97319</v>
      </c>
      <c r="S21967" s="1" t="s">
        <v>97320</v>
      </c>
      <c r="T21967">
        <v>6.94</v>
      </c>
    </row>
    <row r="21968" spans="1:20" x14ac:dyDescent="0.2">
      <c r="A21968">
        <v>34</v>
      </c>
      <c r="B21968" s="1" t="s">
        <v>22</v>
      </c>
      <c r="C21968" s="1" t="s">
        <v>23</v>
      </c>
      <c r="D21968" s="1" t="s">
        <v>24</v>
      </c>
      <c r="E21968" s="1" t="s">
        <v>25</v>
      </c>
      <c r="F21968" s="1" t="s">
        <v>26</v>
      </c>
      <c r="G21968" s="1" t="s">
        <v>27</v>
      </c>
      <c r="H21968" s="2">
        <v>43739</v>
      </c>
      <c r="I21968" s="2">
        <v>43830</v>
      </c>
      <c r="J21968" s="2">
        <v>43803</v>
      </c>
      <c r="K21968" s="1" t="s">
        <v>3278</v>
      </c>
      <c r="L21968" s="1" t="s">
        <v>21550</v>
      </c>
      <c r="M21968" s="3">
        <v>0.64583333333333337</v>
      </c>
      <c r="N21968">
        <v>4.7699999999999996</v>
      </c>
      <c r="O21968" s="1" t="s">
        <v>41836</v>
      </c>
      <c r="P21968">
        <v>477</v>
      </c>
      <c r="Q21968" s="1" t="s">
        <v>97318</v>
      </c>
      <c r="R21968" s="1" t="s">
        <v>97319</v>
      </c>
      <c r="S21968" s="1" t="s">
        <v>97320</v>
      </c>
      <c r="T21968">
        <v>4.7699999999999996</v>
      </c>
    </row>
    <row r="21969" spans="1:20" x14ac:dyDescent="0.2">
      <c r="A21969">
        <v>34</v>
      </c>
      <c r="B21969" s="1" t="s">
        <v>22</v>
      </c>
      <c r="C21969" s="1" t="s">
        <v>23</v>
      </c>
      <c r="D21969" s="1" t="s">
        <v>24</v>
      </c>
      <c r="E21969" s="1" t="s">
        <v>25</v>
      </c>
      <c r="F21969" s="1" t="s">
        <v>26</v>
      </c>
      <c r="G21969" s="1" t="s">
        <v>27</v>
      </c>
      <c r="H21969" s="2">
        <v>43739</v>
      </c>
      <c r="I21969" s="2">
        <v>43830</v>
      </c>
      <c r="J21969" s="2">
        <v>43803</v>
      </c>
      <c r="K21969" s="1" t="s">
        <v>7902</v>
      </c>
      <c r="L21969" s="1" t="s">
        <v>21550</v>
      </c>
      <c r="M21969" s="3">
        <v>0.64583333333333337</v>
      </c>
      <c r="N21969">
        <v>1.66</v>
      </c>
      <c r="O21969" s="1" t="s">
        <v>41837</v>
      </c>
      <c r="P21969">
        <v>332</v>
      </c>
      <c r="Q21969" s="1" t="s">
        <v>97318</v>
      </c>
      <c r="R21969" s="1" t="s">
        <v>97319</v>
      </c>
      <c r="S21969" s="1" t="s">
        <v>97320</v>
      </c>
      <c r="T21969">
        <v>1.66</v>
      </c>
    </row>
    <row r="21970" spans="1:20" x14ac:dyDescent="0.2">
      <c r="A21970">
        <v>34</v>
      </c>
      <c r="B21970" s="1" t="s">
        <v>22</v>
      </c>
      <c r="C21970" s="1" t="s">
        <v>23</v>
      </c>
      <c r="D21970" s="1" t="s">
        <v>24</v>
      </c>
      <c r="E21970" s="1" t="s">
        <v>25</v>
      </c>
      <c r="F21970" s="1" t="s">
        <v>26</v>
      </c>
      <c r="G21970" s="1" t="s">
        <v>27</v>
      </c>
      <c r="H21970" s="2">
        <v>43739</v>
      </c>
      <c r="I21970" s="2">
        <v>43830</v>
      </c>
      <c r="J21970" s="2">
        <v>43803</v>
      </c>
      <c r="K21970" s="1" t="s">
        <v>2368</v>
      </c>
      <c r="L21970" s="1" t="s">
        <v>21550</v>
      </c>
      <c r="M21970" s="3">
        <v>0.64583333333333337</v>
      </c>
      <c r="N21970">
        <v>2.35</v>
      </c>
      <c r="O21970" s="1" t="s">
        <v>41838</v>
      </c>
      <c r="P21970">
        <v>1175</v>
      </c>
      <c r="Q21970" s="1" t="s">
        <v>97318</v>
      </c>
      <c r="R21970" s="1" t="s">
        <v>97319</v>
      </c>
      <c r="S21970" s="1" t="s">
        <v>97320</v>
      </c>
      <c r="T21970">
        <v>2.35</v>
      </c>
    </row>
    <row r="21971" spans="1:20" x14ac:dyDescent="0.2">
      <c r="A21971">
        <v>34</v>
      </c>
      <c r="B21971" s="1" t="s">
        <v>22</v>
      </c>
      <c r="C21971" s="1" t="s">
        <v>23</v>
      </c>
      <c r="D21971" s="1" t="s">
        <v>24</v>
      </c>
      <c r="E21971" s="1" t="s">
        <v>25</v>
      </c>
      <c r="F21971" s="1" t="s">
        <v>26</v>
      </c>
      <c r="G21971" s="1" t="s">
        <v>27</v>
      </c>
      <c r="H21971" s="2">
        <v>43739</v>
      </c>
      <c r="I21971" s="2">
        <v>43830</v>
      </c>
      <c r="J21971" s="2">
        <v>43803</v>
      </c>
      <c r="K21971" s="1" t="s">
        <v>4784</v>
      </c>
      <c r="L21971" s="1" t="s">
        <v>21550</v>
      </c>
      <c r="M21971" s="3">
        <v>0.64583333333333337</v>
      </c>
      <c r="N21971">
        <v>2.3199999999999998</v>
      </c>
      <c r="O21971" s="1" t="s">
        <v>41839</v>
      </c>
      <c r="P21971">
        <v>394.4</v>
      </c>
      <c r="Q21971" s="1" t="s">
        <v>97318</v>
      </c>
      <c r="R21971" s="1" t="s">
        <v>97319</v>
      </c>
      <c r="S21971" s="1" t="s">
        <v>97320</v>
      </c>
      <c r="T21971">
        <v>2.3199999999999998</v>
      </c>
    </row>
    <row r="21972" spans="1:20" x14ac:dyDescent="0.2">
      <c r="A21972">
        <v>34</v>
      </c>
      <c r="B21972" s="1" t="s">
        <v>22</v>
      </c>
      <c r="C21972" s="1" t="s">
        <v>23</v>
      </c>
      <c r="D21972" s="1" t="s">
        <v>24</v>
      </c>
      <c r="E21972" s="1" t="s">
        <v>25</v>
      </c>
      <c r="F21972" s="1" t="s">
        <v>26</v>
      </c>
      <c r="G21972" s="1" t="s">
        <v>27</v>
      </c>
      <c r="H21972" s="2">
        <v>43739</v>
      </c>
      <c r="I21972" s="2">
        <v>43830</v>
      </c>
      <c r="J21972" s="2">
        <v>43803</v>
      </c>
      <c r="K21972" s="1" t="s">
        <v>8218</v>
      </c>
      <c r="L21972" s="1" t="s">
        <v>21550</v>
      </c>
      <c r="M21972" s="3">
        <v>0.64583333333333337</v>
      </c>
      <c r="N21972">
        <v>2.39</v>
      </c>
      <c r="O21972" s="1" t="s">
        <v>41840</v>
      </c>
      <c r="P21972">
        <v>717</v>
      </c>
      <c r="Q21972" s="1" t="s">
        <v>97318</v>
      </c>
      <c r="R21972" s="1" t="s">
        <v>97319</v>
      </c>
      <c r="S21972" s="1" t="s">
        <v>97320</v>
      </c>
      <c r="T21972">
        <v>2.39</v>
      </c>
    </row>
    <row r="21973" spans="1:20" x14ac:dyDescent="0.2">
      <c r="A21973">
        <v>34</v>
      </c>
      <c r="B21973" s="1" t="s">
        <v>22</v>
      </c>
      <c r="C21973" s="1" t="s">
        <v>23</v>
      </c>
      <c r="D21973" s="1" t="s">
        <v>24</v>
      </c>
      <c r="E21973" s="1" t="s">
        <v>25</v>
      </c>
      <c r="F21973" s="1" t="s">
        <v>26</v>
      </c>
      <c r="G21973" s="1" t="s">
        <v>27</v>
      </c>
      <c r="H21973" s="2">
        <v>43739</v>
      </c>
      <c r="I21973" s="2">
        <v>43830</v>
      </c>
      <c r="J21973" s="2">
        <v>43803</v>
      </c>
      <c r="K21973" s="1" t="s">
        <v>8803</v>
      </c>
      <c r="L21973" s="1" t="s">
        <v>21550</v>
      </c>
      <c r="M21973" s="3">
        <v>0.64583333333333337</v>
      </c>
      <c r="N21973">
        <v>1.68</v>
      </c>
      <c r="O21973" s="1" t="s">
        <v>41841</v>
      </c>
      <c r="P21973">
        <v>389.76</v>
      </c>
      <c r="Q21973" s="1" t="s">
        <v>97318</v>
      </c>
      <c r="R21973" s="1" t="s">
        <v>97319</v>
      </c>
      <c r="S21973" s="1" t="s">
        <v>97320</v>
      </c>
      <c r="T21973">
        <v>1.68</v>
      </c>
    </row>
    <row r="21974" spans="1:20" x14ac:dyDescent="0.2">
      <c r="A21974">
        <v>34</v>
      </c>
      <c r="B21974" s="1" t="s">
        <v>22</v>
      </c>
      <c r="C21974" s="1" t="s">
        <v>23</v>
      </c>
      <c r="D21974" s="1" t="s">
        <v>24</v>
      </c>
      <c r="E21974" s="1" t="s">
        <v>25</v>
      </c>
      <c r="F21974" s="1" t="s">
        <v>26</v>
      </c>
      <c r="G21974" s="1" t="s">
        <v>27</v>
      </c>
      <c r="H21974" s="2">
        <v>43739</v>
      </c>
      <c r="I21974" s="2">
        <v>43830</v>
      </c>
      <c r="J21974" s="2">
        <v>43803</v>
      </c>
      <c r="K21974" s="1" t="s">
        <v>2239</v>
      </c>
      <c r="L21974" s="1" t="s">
        <v>21550</v>
      </c>
      <c r="M21974" s="3">
        <v>0.64583333333333337</v>
      </c>
      <c r="N21974">
        <v>8.18</v>
      </c>
      <c r="O21974" s="1" t="s">
        <v>41842</v>
      </c>
      <c r="P21974">
        <v>654.4</v>
      </c>
      <c r="Q21974" s="1" t="s">
        <v>97318</v>
      </c>
      <c r="R21974" s="1" t="s">
        <v>97319</v>
      </c>
      <c r="S21974" s="1" t="s">
        <v>97320</v>
      </c>
      <c r="T21974">
        <v>8.18</v>
      </c>
    </row>
    <row r="21975" spans="1:20" x14ac:dyDescent="0.2">
      <c r="A21975">
        <v>34</v>
      </c>
      <c r="B21975" s="1" t="s">
        <v>22</v>
      </c>
      <c r="C21975" s="1" t="s">
        <v>23</v>
      </c>
      <c r="D21975" s="1" t="s">
        <v>24</v>
      </c>
      <c r="E21975" s="1" t="s">
        <v>25</v>
      </c>
      <c r="F21975" s="1" t="s">
        <v>26</v>
      </c>
      <c r="G21975" s="1" t="s">
        <v>27</v>
      </c>
      <c r="H21975" s="2">
        <v>43739</v>
      </c>
      <c r="I21975" s="2">
        <v>43830</v>
      </c>
      <c r="J21975" s="2">
        <v>43803</v>
      </c>
      <c r="K21975" s="1" t="s">
        <v>5724</v>
      </c>
      <c r="L21975" s="1" t="s">
        <v>21550</v>
      </c>
      <c r="M21975" s="3">
        <v>0.64583333333333337</v>
      </c>
      <c r="N21975">
        <v>5.65</v>
      </c>
      <c r="O21975" s="1" t="s">
        <v>41843</v>
      </c>
      <c r="P21975">
        <v>2260</v>
      </c>
      <c r="Q21975" s="1" t="s">
        <v>97318</v>
      </c>
      <c r="R21975" s="1" t="s">
        <v>97319</v>
      </c>
      <c r="S21975" s="1" t="s">
        <v>97320</v>
      </c>
      <c r="T21975">
        <v>5.65</v>
      </c>
    </row>
    <row r="21976" spans="1:20" x14ac:dyDescent="0.2">
      <c r="A21976">
        <v>34</v>
      </c>
      <c r="B21976" s="1" t="s">
        <v>22</v>
      </c>
      <c r="C21976" s="1" t="s">
        <v>23</v>
      </c>
      <c r="D21976" s="1" t="s">
        <v>24</v>
      </c>
      <c r="E21976" s="1" t="s">
        <v>25</v>
      </c>
      <c r="F21976" s="1" t="s">
        <v>26</v>
      </c>
      <c r="G21976" s="1" t="s">
        <v>27</v>
      </c>
      <c r="H21976" s="2">
        <v>43739</v>
      </c>
      <c r="I21976" s="2">
        <v>43830</v>
      </c>
      <c r="J21976" s="2">
        <v>43803</v>
      </c>
      <c r="K21976" s="1" t="s">
        <v>8804</v>
      </c>
      <c r="L21976" s="1" t="s">
        <v>21550</v>
      </c>
      <c r="M21976" s="3">
        <v>0.64583333333333337</v>
      </c>
      <c r="N21976">
        <v>0.67</v>
      </c>
      <c r="O21976" s="1" t="s">
        <v>41844</v>
      </c>
      <c r="P21976">
        <v>3350</v>
      </c>
      <c r="Q21976" s="1" t="s">
        <v>97318</v>
      </c>
      <c r="R21976" s="1" t="s">
        <v>97319</v>
      </c>
      <c r="S21976" s="1" t="s">
        <v>97320</v>
      </c>
      <c r="T21976">
        <v>0.67</v>
      </c>
    </row>
    <row r="21977" spans="1:20" x14ac:dyDescent="0.2">
      <c r="A21977">
        <v>34</v>
      </c>
      <c r="B21977" s="1" t="s">
        <v>22</v>
      </c>
      <c r="C21977" s="1" t="s">
        <v>23</v>
      </c>
      <c r="D21977" s="1" t="s">
        <v>24</v>
      </c>
      <c r="E21977" s="1" t="s">
        <v>25</v>
      </c>
      <c r="F21977" s="1" t="s">
        <v>26</v>
      </c>
      <c r="G21977" s="1" t="s">
        <v>27</v>
      </c>
      <c r="H21977" s="2">
        <v>43739</v>
      </c>
      <c r="I21977" s="2">
        <v>43830</v>
      </c>
      <c r="J21977" s="2">
        <v>43803</v>
      </c>
      <c r="K21977" s="1" t="s">
        <v>8805</v>
      </c>
      <c r="L21977" s="1" t="s">
        <v>21550</v>
      </c>
      <c r="M21977" s="3">
        <v>0.64583333333333337</v>
      </c>
      <c r="N21977">
        <v>0.25</v>
      </c>
      <c r="O21977" s="1" t="s">
        <v>41845</v>
      </c>
      <c r="P21977">
        <v>2500</v>
      </c>
      <c r="Q21977" s="1" t="s">
        <v>97318</v>
      </c>
      <c r="R21977" s="1" t="s">
        <v>97319</v>
      </c>
      <c r="S21977" s="1" t="s">
        <v>97320</v>
      </c>
      <c r="T21977">
        <v>0.25</v>
      </c>
    </row>
    <row r="21978" spans="1:20" x14ac:dyDescent="0.2">
      <c r="A21978">
        <v>34</v>
      </c>
      <c r="B21978" s="1" t="s">
        <v>22</v>
      </c>
      <c r="C21978" s="1" t="s">
        <v>23</v>
      </c>
      <c r="D21978" s="1" t="s">
        <v>24</v>
      </c>
      <c r="E21978" s="1" t="s">
        <v>25</v>
      </c>
      <c r="F21978" s="1" t="s">
        <v>26</v>
      </c>
      <c r="G21978" s="1" t="s">
        <v>27</v>
      </c>
      <c r="H21978" s="2">
        <v>43739</v>
      </c>
      <c r="I21978" s="2">
        <v>43830</v>
      </c>
      <c r="J21978" s="2">
        <v>43803</v>
      </c>
      <c r="K21978" s="1" t="s">
        <v>8806</v>
      </c>
      <c r="L21978" s="1" t="s">
        <v>21550</v>
      </c>
      <c r="M21978" s="3">
        <v>0.64583333333333337</v>
      </c>
      <c r="N21978">
        <v>0.96</v>
      </c>
      <c r="O21978" s="1" t="s">
        <v>41846</v>
      </c>
      <c r="P21978">
        <v>364.8</v>
      </c>
      <c r="Q21978" s="1" t="s">
        <v>97318</v>
      </c>
      <c r="R21978" s="1" t="s">
        <v>97319</v>
      </c>
      <c r="S21978" s="1" t="s">
        <v>97320</v>
      </c>
      <c r="T21978">
        <v>0.96</v>
      </c>
    </row>
    <row r="21979" spans="1:20" x14ac:dyDescent="0.2">
      <c r="A21979">
        <v>34</v>
      </c>
      <c r="B21979" s="1" t="s">
        <v>22</v>
      </c>
      <c r="C21979" s="1" t="s">
        <v>23</v>
      </c>
      <c r="D21979" s="1" t="s">
        <v>24</v>
      </c>
      <c r="E21979" s="1" t="s">
        <v>25</v>
      </c>
      <c r="F21979" s="1" t="s">
        <v>26</v>
      </c>
      <c r="G21979" s="1" t="s">
        <v>27</v>
      </c>
      <c r="H21979" s="2">
        <v>43739</v>
      </c>
      <c r="I21979" s="2">
        <v>43830</v>
      </c>
      <c r="J21979" s="2">
        <v>43803</v>
      </c>
      <c r="K21979" s="1" t="s">
        <v>8568</v>
      </c>
      <c r="L21979" s="1" t="s">
        <v>21550</v>
      </c>
      <c r="M21979" s="3">
        <v>0.64583333333333337</v>
      </c>
      <c r="N21979">
        <v>0.69</v>
      </c>
      <c r="O21979" s="1" t="s">
        <v>41847</v>
      </c>
      <c r="P21979">
        <v>1035</v>
      </c>
      <c r="Q21979" s="1" t="s">
        <v>97318</v>
      </c>
      <c r="R21979" s="1" t="s">
        <v>97319</v>
      </c>
      <c r="S21979" s="1" t="s">
        <v>97320</v>
      </c>
      <c r="T21979">
        <v>0.69</v>
      </c>
    </row>
    <row r="21980" spans="1:20" x14ac:dyDescent="0.2">
      <c r="A21980">
        <v>34</v>
      </c>
      <c r="B21980" s="1" t="s">
        <v>22</v>
      </c>
      <c r="C21980" s="1" t="s">
        <v>23</v>
      </c>
      <c r="D21980" s="1" t="s">
        <v>24</v>
      </c>
      <c r="E21980" s="1" t="s">
        <v>25</v>
      </c>
      <c r="F21980" s="1" t="s">
        <v>26</v>
      </c>
      <c r="G21980" s="1" t="s">
        <v>27</v>
      </c>
      <c r="H21980" s="2">
        <v>43739</v>
      </c>
      <c r="I21980" s="2">
        <v>43830</v>
      </c>
      <c r="J21980" s="2">
        <v>43803</v>
      </c>
      <c r="K21980" s="1" t="s">
        <v>8394</v>
      </c>
      <c r="L21980" s="1" t="s">
        <v>21550</v>
      </c>
      <c r="M21980" s="3">
        <v>0.47916666666666669</v>
      </c>
      <c r="N21980">
        <v>3.75</v>
      </c>
      <c r="O21980" s="1" t="s">
        <v>41848</v>
      </c>
      <c r="P21980">
        <v>562.5</v>
      </c>
      <c r="Q21980" s="1" t="s">
        <v>97318</v>
      </c>
      <c r="R21980" s="1" t="s">
        <v>97319</v>
      </c>
      <c r="S21980" s="1" t="s">
        <v>97320</v>
      </c>
      <c r="T21980">
        <v>3.75</v>
      </c>
    </row>
    <row r="21981" spans="1:20" x14ac:dyDescent="0.2">
      <c r="A21981">
        <v>34</v>
      </c>
      <c r="B21981" s="1" t="s">
        <v>22</v>
      </c>
      <c r="C21981" s="1" t="s">
        <v>23</v>
      </c>
      <c r="D21981" s="1" t="s">
        <v>24</v>
      </c>
      <c r="E21981" s="1" t="s">
        <v>25</v>
      </c>
      <c r="F21981" s="1" t="s">
        <v>26</v>
      </c>
      <c r="G21981" s="1" t="s">
        <v>27</v>
      </c>
      <c r="H21981" s="2">
        <v>43739</v>
      </c>
      <c r="I21981" s="2">
        <v>43830</v>
      </c>
      <c r="J21981" s="2">
        <v>43803</v>
      </c>
      <c r="K21981" s="1" t="s">
        <v>8394</v>
      </c>
      <c r="L21981" s="1" t="s">
        <v>21550</v>
      </c>
      <c r="M21981" s="3">
        <v>0.64583333333333337</v>
      </c>
      <c r="N21981">
        <v>4.12</v>
      </c>
      <c r="O21981" s="1" t="s">
        <v>41849</v>
      </c>
      <c r="P21981">
        <v>618</v>
      </c>
      <c r="Q21981" s="1" t="s">
        <v>97318</v>
      </c>
      <c r="R21981" s="1" t="s">
        <v>97319</v>
      </c>
      <c r="S21981" s="1" t="s">
        <v>97320</v>
      </c>
      <c r="T21981">
        <v>4.12</v>
      </c>
    </row>
    <row r="21982" spans="1:20" x14ac:dyDescent="0.2">
      <c r="A21982">
        <v>34</v>
      </c>
      <c r="B21982" s="1" t="s">
        <v>22</v>
      </c>
      <c r="C21982" s="1" t="s">
        <v>23</v>
      </c>
      <c r="D21982" s="1" t="s">
        <v>24</v>
      </c>
      <c r="E21982" s="1" t="s">
        <v>25</v>
      </c>
      <c r="F21982" s="1" t="s">
        <v>26</v>
      </c>
      <c r="G21982" s="1" t="s">
        <v>27</v>
      </c>
      <c r="H21982" s="2">
        <v>43739</v>
      </c>
      <c r="I21982" s="2">
        <v>43830</v>
      </c>
      <c r="J21982" s="2">
        <v>43803</v>
      </c>
      <c r="K21982" s="1" t="s">
        <v>7555</v>
      </c>
      <c r="L21982" s="1" t="s">
        <v>21550</v>
      </c>
      <c r="M21982" s="3">
        <v>0.64583333333333337</v>
      </c>
      <c r="N21982">
        <v>0.6</v>
      </c>
      <c r="O21982" s="1" t="s">
        <v>41850</v>
      </c>
      <c r="P21982">
        <v>30</v>
      </c>
      <c r="Q21982" s="1" t="s">
        <v>97318</v>
      </c>
      <c r="R21982" s="1" t="s">
        <v>97319</v>
      </c>
      <c r="S21982" s="1" t="s">
        <v>97320</v>
      </c>
      <c r="T21982">
        <v>0.6</v>
      </c>
    </row>
    <row r="21983" spans="1:20" x14ac:dyDescent="0.2">
      <c r="A21983">
        <v>34</v>
      </c>
      <c r="B21983" s="1" t="s">
        <v>22</v>
      </c>
      <c r="C21983" s="1" t="s">
        <v>23</v>
      </c>
      <c r="D21983" s="1" t="s">
        <v>24</v>
      </c>
      <c r="E21983" s="1" t="s">
        <v>25</v>
      </c>
      <c r="F21983" s="1" t="s">
        <v>26</v>
      </c>
      <c r="G21983" s="1" t="s">
        <v>27</v>
      </c>
      <c r="H21983" s="2">
        <v>43739</v>
      </c>
      <c r="I21983" s="2">
        <v>43830</v>
      </c>
      <c r="J21983" s="2">
        <v>43803</v>
      </c>
      <c r="K21983" s="1" t="s">
        <v>7675</v>
      </c>
      <c r="L21983" s="1" t="s">
        <v>21550</v>
      </c>
      <c r="M21983" s="3">
        <v>0.64583333333333337</v>
      </c>
      <c r="N21983">
        <v>0.45700000000000002</v>
      </c>
      <c r="O21983" s="1" t="s">
        <v>41851</v>
      </c>
      <c r="P21983">
        <v>914</v>
      </c>
      <c r="Q21983" s="1" t="s">
        <v>97318</v>
      </c>
      <c r="R21983" s="1" t="s">
        <v>97319</v>
      </c>
      <c r="S21983" s="1" t="s">
        <v>97320</v>
      </c>
      <c r="T21983">
        <v>0.45700000000000002</v>
      </c>
    </row>
    <row r="21984" spans="1:20" x14ac:dyDescent="0.2">
      <c r="A21984">
        <v>34</v>
      </c>
      <c r="B21984" s="1" t="s">
        <v>22</v>
      </c>
      <c r="C21984" s="1" t="s">
        <v>23</v>
      </c>
      <c r="D21984" s="1" t="s">
        <v>24</v>
      </c>
      <c r="E21984" s="1" t="s">
        <v>25</v>
      </c>
      <c r="F21984" s="1" t="s">
        <v>26</v>
      </c>
      <c r="G21984" s="1" t="s">
        <v>27</v>
      </c>
      <c r="H21984" s="2">
        <v>43739</v>
      </c>
      <c r="I21984" s="2">
        <v>43830</v>
      </c>
      <c r="J21984" s="2">
        <v>43803</v>
      </c>
      <c r="K21984" s="1" t="s">
        <v>5847</v>
      </c>
      <c r="L21984" s="1" t="s">
        <v>21550</v>
      </c>
      <c r="M21984" s="3">
        <v>0.64583333333333337</v>
      </c>
      <c r="N21984">
        <v>0.59499999999999997</v>
      </c>
      <c r="O21984" s="1" t="s">
        <v>41852</v>
      </c>
      <c r="P21984">
        <v>142.80000000000001</v>
      </c>
      <c r="Q21984" s="1" t="s">
        <v>97318</v>
      </c>
      <c r="R21984" s="1" t="s">
        <v>97319</v>
      </c>
      <c r="S21984" s="1" t="s">
        <v>97320</v>
      </c>
      <c r="T21984">
        <v>0.59499999999999997</v>
      </c>
    </row>
    <row r="21985" spans="1:22" x14ac:dyDescent="0.2">
      <c r="A21985">
        <v>34</v>
      </c>
      <c r="B21985" s="1" t="s">
        <v>22</v>
      </c>
      <c r="C21985" s="1" t="s">
        <v>23</v>
      </c>
      <c r="D21985" s="1" t="s">
        <v>24</v>
      </c>
      <c r="E21985" s="1" t="s">
        <v>25</v>
      </c>
      <c r="F21985" s="1" t="s">
        <v>26</v>
      </c>
      <c r="G21985" s="1" t="s">
        <v>27</v>
      </c>
      <c r="H21985" s="2">
        <v>43739</v>
      </c>
      <c r="I21985" s="2">
        <v>43830</v>
      </c>
      <c r="J21985" s="2">
        <v>43803</v>
      </c>
      <c r="K21985" s="1" t="s">
        <v>6347</v>
      </c>
      <c r="L21985" s="1" t="s">
        <v>21550</v>
      </c>
      <c r="M21985" s="3">
        <v>0.64583333333333337</v>
      </c>
      <c r="N21985">
        <v>1.4E-2</v>
      </c>
      <c r="O21985" s="1" t="s">
        <v>41853</v>
      </c>
      <c r="P21985">
        <v>70</v>
      </c>
      <c r="Q21985" s="1" t="s">
        <v>97318</v>
      </c>
      <c r="R21985" s="1" t="s">
        <v>97319</v>
      </c>
      <c r="S21985" s="1" t="s">
        <v>97320</v>
      </c>
      <c r="T21985">
        <v>1.4E-2</v>
      </c>
    </row>
    <row r="21986" spans="1:22" x14ac:dyDescent="0.2">
      <c r="A21986">
        <v>34</v>
      </c>
      <c r="B21986" s="1" t="s">
        <v>22</v>
      </c>
      <c r="C21986" s="1" t="s">
        <v>23</v>
      </c>
      <c r="D21986" s="1" t="s">
        <v>24</v>
      </c>
      <c r="E21986" s="1" t="s">
        <v>25</v>
      </c>
      <c r="F21986" s="1" t="s">
        <v>26</v>
      </c>
      <c r="G21986" s="1" t="s">
        <v>27</v>
      </c>
      <c r="H21986" s="2">
        <v>43739</v>
      </c>
      <c r="I21986" s="2">
        <v>43830</v>
      </c>
      <c r="J21986" s="2">
        <v>43803</v>
      </c>
      <c r="K21986" s="1" t="s">
        <v>2175</v>
      </c>
      <c r="L21986" s="1" t="s">
        <v>21550</v>
      </c>
      <c r="M21986" s="3">
        <v>0.64583333333333337</v>
      </c>
      <c r="N21986">
        <v>1.83</v>
      </c>
      <c r="O21986" s="1" t="s">
        <v>41854</v>
      </c>
      <c r="P21986">
        <v>549</v>
      </c>
      <c r="Q21986" s="1" t="s">
        <v>97318</v>
      </c>
      <c r="R21986" s="1" t="s">
        <v>97319</v>
      </c>
      <c r="S21986" s="1" t="s">
        <v>97320</v>
      </c>
      <c r="T21986">
        <v>1.83</v>
      </c>
    </row>
    <row r="21987" spans="1:22" x14ac:dyDescent="0.2">
      <c r="A21987">
        <v>34</v>
      </c>
      <c r="B21987" s="1" t="s">
        <v>22</v>
      </c>
      <c r="C21987" s="1" t="s">
        <v>23</v>
      </c>
      <c r="D21987" s="1" t="s">
        <v>24</v>
      </c>
      <c r="E21987" s="1" t="s">
        <v>25</v>
      </c>
      <c r="F21987" s="1" t="s">
        <v>26</v>
      </c>
      <c r="G21987" s="1" t="s">
        <v>27</v>
      </c>
      <c r="H21987" s="2">
        <v>43739</v>
      </c>
      <c r="I21987" s="2">
        <v>43830</v>
      </c>
      <c r="J21987" s="2">
        <v>43803</v>
      </c>
      <c r="K21987" s="1" t="s">
        <v>6230</v>
      </c>
      <c r="L21987" s="1" t="s">
        <v>21550</v>
      </c>
      <c r="M21987" s="3">
        <v>0.64583333333333337</v>
      </c>
      <c r="N21987">
        <v>7.4349999999999996</v>
      </c>
      <c r="O21987" s="1" t="s">
        <v>41855</v>
      </c>
      <c r="P21987">
        <v>74.349999999999994</v>
      </c>
      <c r="Q21987" s="1" t="s">
        <v>97318</v>
      </c>
      <c r="R21987" s="1" t="s">
        <v>97319</v>
      </c>
      <c r="S21987" s="1" t="s">
        <v>97320</v>
      </c>
      <c r="T21987">
        <v>7.4349999999999996</v>
      </c>
    </row>
    <row r="21988" spans="1:22" x14ac:dyDescent="0.2">
      <c r="A21988">
        <v>34</v>
      </c>
      <c r="B21988" s="1" t="s">
        <v>22</v>
      </c>
      <c r="C21988" s="1" t="s">
        <v>23</v>
      </c>
      <c r="D21988" s="1" t="s">
        <v>24</v>
      </c>
      <c r="E21988" s="1" t="s">
        <v>25</v>
      </c>
      <c r="F21988" s="1" t="s">
        <v>26</v>
      </c>
      <c r="G21988" s="1" t="s">
        <v>27</v>
      </c>
      <c r="H21988" s="2">
        <v>43739</v>
      </c>
      <c r="I21988" s="2">
        <v>43830</v>
      </c>
      <c r="J21988" s="2">
        <v>43803</v>
      </c>
      <c r="K21988" s="1" t="s">
        <v>6232</v>
      </c>
      <c r="L21988" s="1" t="s">
        <v>21550</v>
      </c>
      <c r="M21988" s="3">
        <v>0.39583333333333331</v>
      </c>
      <c r="N21988">
        <v>3.1880000000000002</v>
      </c>
      <c r="O21988" s="1" t="s">
        <v>41856</v>
      </c>
      <c r="P21988">
        <v>15940</v>
      </c>
      <c r="Q21988" s="1" t="s">
        <v>97318</v>
      </c>
      <c r="R21988" s="1" t="s">
        <v>97319</v>
      </c>
      <c r="S21988" s="1" t="s">
        <v>97320</v>
      </c>
      <c r="T21988">
        <v>3.1880000000000002</v>
      </c>
    </row>
    <row r="21989" spans="1:22" x14ac:dyDescent="0.2">
      <c r="A21989">
        <v>34</v>
      </c>
      <c r="B21989" s="1" t="s">
        <v>22</v>
      </c>
      <c r="C21989" s="1" t="s">
        <v>23</v>
      </c>
      <c r="D21989" s="1" t="s">
        <v>24</v>
      </c>
      <c r="E21989" s="1" t="s">
        <v>25</v>
      </c>
      <c r="F21989" s="1" t="s">
        <v>26</v>
      </c>
      <c r="G21989" s="1" t="s">
        <v>27</v>
      </c>
      <c r="H21989" s="2">
        <v>43739</v>
      </c>
      <c r="I21989" s="2">
        <v>43830</v>
      </c>
      <c r="J21989" s="2">
        <v>43803</v>
      </c>
      <c r="K21989" s="1" t="s">
        <v>6232</v>
      </c>
      <c r="L21989" s="1" t="s">
        <v>21550</v>
      </c>
      <c r="M21989" s="3">
        <v>0.64583333333333337</v>
      </c>
      <c r="N21989">
        <v>2.976</v>
      </c>
      <c r="O21989" s="1" t="s">
        <v>41857</v>
      </c>
      <c r="P21989">
        <v>8928</v>
      </c>
      <c r="Q21989" s="1" t="s">
        <v>97318</v>
      </c>
      <c r="R21989" s="1" t="s">
        <v>97319</v>
      </c>
      <c r="S21989" s="1" t="s">
        <v>97320</v>
      </c>
      <c r="T21989">
        <v>2.976</v>
      </c>
    </row>
    <row r="21990" spans="1:22" x14ac:dyDescent="0.2">
      <c r="A21990">
        <v>34</v>
      </c>
      <c r="B21990" s="1" t="s">
        <v>22</v>
      </c>
      <c r="C21990" s="1" t="s">
        <v>23</v>
      </c>
      <c r="D21990" s="1" t="s">
        <v>24</v>
      </c>
      <c r="E21990" s="1" t="s">
        <v>25</v>
      </c>
      <c r="F21990" s="1" t="s">
        <v>26</v>
      </c>
      <c r="G21990" s="1" t="s">
        <v>27</v>
      </c>
      <c r="H21990" s="2">
        <v>43739</v>
      </c>
      <c r="I21990" s="2">
        <v>43830</v>
      </c>
      <c r="J21990" s="2">
        <v>43803</v>
      </c>
      <c r="K21990" s="1" t="s">
        <v>4363</v>
      </c>
      <c r="L21990" s="1" t="s">
        <v>21550</v>
      </c>
      <c r="M21990" s="3">
        <v>0.47916666666666669</v>
      </c>
      <c r="N21990">
        <v>4.0540000000000003</v>
      </c>
      <c r="O21990" s="1" t="s">
        <v>41858</v>
      </c>
      <c r="P21990">
        <v>20270</v>
      </c>
      <c r="Q21990" s="1" t="s">
        <v>97318</v>
      </c>
      <c r="R21990" s="1" t="s">
        <v>97319</v>
      </c>
      <c r="S21990" s="1" t="s">
        <v>97320</v>
      </c>
      <c r="T21990">
        <v>4.0540000000000003</v>
      </c>
    </row>
    <row r="21991" spans="1:22" x14ac:dyDescent="0.2">
      <c r="A21991">
        <v>34</v>
      </c>
      <c r="B21991" s="1" t="s">
        <v>22</v>
      </c>
      <c r="C21991" s="1" t="s">
        <v>23</v>
      </c>
      <c r="D21991" s="1" t="s">
        <v>24</v>
      </c>
      <c r="E21991" s="1" t="s">
        <v>25</v>
      </c>
      <c r="F21991" s="1" t="s">
        <v>26</v>
      </c>
      <c r="G21991" s="1" t="s">
        <v>27</v>
      </c>
      <c r="H21991" s="2">
        <v>43739</v>
      </c>
      <c r="I21991" s="2">
        <v>43830</v>
      </c>
      <c r="J21991" s="2">
        <v>43803</v>
      </c>
      <c r="K21991" s="1" t="s">
        <v>4363</v>
      </c>
      <c r="L21991" s="1" t="s">
        <v>21550</v>
      </c>
      <c r="M21991" s="3">
        <v>0.64583333333333337</v>
      </c>
      <c r="N21991">
        <v>3.9780000000000002</v>
      </c>
      <c r="O21991" s="1" t="s">
        <v>41859</v>
      </c>
      <c r="P21991">
        <v>19890</v>
      </c>
      <c r="Q21991" s="1" t="s">
        <v>97318</v>
      </c>
      <c r="R21991" s="1" t="s">
        <v>97319</v>
      </c>
      <c r="S21991" s="1" t="s">
        <v>97320</v>
      </c>
      <c r="T21991">
        <v>3.9780000000000002</v>
      </c>
    </row>
    <row r="21992" spans="1:22" x14ac:dyDescent="0.2">
      <c r="A21992">
        <v>34</v>
      </c>
      <c r="B21992" s="1" t="s">
        <v>22</v>
      </c>
      <c r="C21992" s="1" t="s">
        <v>23</v>
      </c>
      <c r="D21992" s="1" t="s">
        <v>24</v>
      </c>
      <c r="E21992" s="1" t="s">
        <v>25</v>
      </c>
      <c r="F21992" s="1" t="s">
        <v>26</v>
      </c>
      <c r="G21992" s="1" t="s">
        <v>27</v>
      </c>
      <c r="H21992" s="2">
        <v>43739</v>
      </c>
      <c r="I21992" s="2">
        <v>43830</v>
      </c>
      <c r="J21992" s="2">
        <v>43803</v>
      </c>
      <c r="K21992" s="1" t="s">
        <v>5701</v>
      </c>
      <c r="L21992" s="1" t="s">
        <v>21550</v>
      </c>
      <c r="M21992" s="3">
        <v>0.64583333333333337</v>
      </c>
      <c r="N21992">
        <v>0.13500000000000001</v>
      </c>
      <c r="O21992" s="1" t="s">
        <v>41860</v>
      </c>
      <c r="P21992">
        <v>54</v>
      </c>
      <c r="Q21992" s="1" t="s">
        <v>97318</v>
      </c>
      <c r="R21992" s="1" t="s">
        <v>97319</v>
      </c>
      <c r="S21992" s="1" t="s">
        <v>97320</v>
      </c>
      <c r="T21992">
        <v>0.13500000000000001</v>
      </c>
    </row>
    <row r="21993" spans="1:22" x14ac:dyDescent="0.2">
      <c r="A21993">
        <v>34</v>
      </c>
      <c r="B21993" s="1" t="s">
        <v>22</v>
      </c>
      <c r="C21993" s="1" t="s">
        <v>23</v>
      </c>
      <c r="D21993" s="1" t="s">
        <v>24</v>
      </c>
      <c r="E21993" s="1" t="s">
        <v>25</v>
      </c>
      <c r="F21993" s="1" t="s">
        <v>26</v>
      </c>
      <c r="G21993" s="1" t="s">
        <v>27</v>
      </c>
      <c r="H21993" s="2">
        <v>43739</v>
      </c>
      <c r="I21993" s="2">
        <v>43830</v>
      </c>
      <c r="J21993" s="2">
        <v>43803</v>
      </c>
      <c r="K21993" s="1" t="s">
        <v>8093</v>
      </c>
      <c r="L21993" s="1" t="s">
        <v>21550</v>
      </c>
      <c r="M21993" s="3">
        <v>0.64583333333333337</v>
      </c>
      <c r="N21993">
        <v>1.6E-2</v>
      </c>
      <c r="O21993" s="1" t="s">
        <v>41861</v>
      </c>
      <c r="P21993">
        <v>80</v>
      </c>
      <c r="Q21993" s="1" t="s">
        <v>97318</v>
      </c>
      <c r="R21993" s="1" t="s">
        <v>97319</v>
      </c>
      <c r="S21993" s="1" t="s">
        <v>97320</v>
      </c>
      <c r="T21993">
        <v>1.6E-2</v>
      </c>
    </row>
    <row r="21994" spans="1:22" x14ac:dyDescent="0.2">
      <c r="A21994">
        <v>34</v>
      </c>
      <c r="B21994" s="1" t="s">
        <v>22</v>
      </c>
      <c r="C21994" s="1" t="s">
        <v>23</v>
      </c>
      <c r="D21994" s="1" t="s">
        <v>24</v>
      </c>
      <c r="E21994" s="1" t="s">
        <v>25</v>
      </c>
      <c r="F21994" s="1" t="s">
        <v>26</v>
      </c>
      <c r="G21994" s="1" t="s">
        <v>27</v>
      </c>
      <c r="H21994" s="2">
        <v>43739</v>
      </c>
      <c r="I21994" s="2">
        <v>43830</v>
      </c>
      <c r="J21994" s="2">
        <v>43803</v>
      </c>
      <c r="K21994" s="1" t="s">
        <v>6355</v>
      </c>
      <c r="L21994" s="1" t="s">
        <v>21550</v>
      </c>
      <c r="M21994" s="3">
        <v>0.64583333333333337</v>
      </c>
      <c r="N21994">
        <v>3.93</v>
      </c>
      <c r="O21994" s="1" t="s">
        <v>41862</v>
      </c>
      <c r="P21994">
        <v>393</v>
      </c>
      <c r="Q21994" s="1" t="s">
        <v>97318</v>
      </c>
      <c r="R21994" s="1" t="s">
        <v>97319</v>
      </c>
      <c r="S21994" s="1" t="s">
        <v>97320</v>
      </c>
      <c r="T21994">
        <v>3.93</v>
      </c>
    </row>
    <row r="21995" spans="1:22" x14ac:dyDescent="0.2">
      <c r="A21995">
        <v>34</v>
      </c>
      <c r="B21995" s="1" t="s">
        <v>22</v>
      </c>
      <c r="C21995" s="1" t="s">
        <v>23</v>
      </c>
      <c r="D21995" s="1" t="s">
        <v>24</v>
      </c>
      <c r="E21995" s="1" t="s">
        <v>25</v>
      </c>
      <c r="F21995" s="1" t="s">
        <v>26</v>
      </c>
      <c r="G21995" s="1" t="s">
        <v>27</v>
      </c>
      <c r="H21995" s="2">
        <v>43739</v>
      </c>
      <c r="I21995" s="2">
        <v>43830</v>
      </c>
      <c r="J21995" s="2">
        <v>43803</v>
      </c>
      <c r="K21995" s="1" t="s">
        <v>68</v>
      </c>
      <c r="L21995" s="1" t="s">
        <v>21550</v>
      </c>
      <c r="M21995" s="3">
        <v>0.64583333333333337</v>
      </c>
      <c r="N21995">
        <v>0.4</v>
      </c>
      <c r="O21995" s="1" t="s">
        <v>41863</v>
      </c>
      <c r="P21995">
        <v>3000</v>
      </c>
      <c r="Q21995" s="1" t="s">
        <v>97318</v>
      </c>
      <c r="R21995" s="1" t="s">
        <v>97319</v>
      </c>
      <c r="S21995" s="1" t="s">
        <v>97320</v>
      </c>
      <c r="T21995">
        <v>0.4</v>
      </c>
    </row>
    <row r="21996" spans="1:22" x14ac:dyDescent="0.2">
      <c r="A21996">
        <v>34</v>
      </c>
      <c r="B21996" s="1" t="s">
        <v>22</v>
      </c>
      <c r="C21996" s="1" t="s">
        <v>23</v>
      </c>
      <c r="D21996" s="1" t="s">
        <v>24</v>
      </c>
      <c r="E21996" s="1" t="s">
        <v>25</v>
      </c>
      <c r="F21996" s="1" t="s">
        <v>26</v>
      </c>
      <c r="G21996" s="1" t="s">
        <v>27</v>
      </c>
      <c r="H21996" s="2">
        <v>43739</v>
      </c>
      <c r="I21996" s="2">
        <v>43830</v>
      </c>
      <c r="J21996" s="2">
        <v>43803</v>
      </c>
      <c r="K21996" s="1" t="s">
        <v>2532</v>
      </c>
      <c r="L21996" s="1" t="s">
        <v>21550</v>
      </c>
      <c r="M21996" s="3">
        <v>0.47916666666666669</v>
      </c>
      <c r="N21996">
        <v>1.5349999999999999</v>
      </c>
      <c r="O21996" s="1" t="s">
        <v>41864</v>
      </c>
      <c r="P21996">
        <v>307</v>
      </c>
      <c r="Q21996" s="1" t="s">
        <v>97318</v>
      </c>
      <c r="R21996" s="1" t="s">
        <v>97319</v>
      </c>
      <c r="S21996" s="1" t="s">
        <v>97320</v>
      </c>
      <c r="T21996">
        <v>1.5349999999999999</v>
      </c>
    </row>
    <row r="21997" spans="1:22" x14ac:dyDescent="0.2">
      <c r="A21997">
        <v>34</v>
      </c>
      <c r="B21997" s="1" t="s">
        <v>22</v>
      </c>
      <c r="C21997" s="1" t="s">
        <v>23</v>
      </c>
      <c r="D21997" s="1" t="s">
        <v>24</v>
      </c>
      <c r="E21997" s="1" t="s">
        <v>25</v>
      </c>
      <c r="F21997" s="1" t="s">
        <v>26</v>
      </c>
      <c r="G21997" s="1" t="s">
        <v>27</v>
      </c>
      <c r="H21997" s="2">
        <v>43739</v>
      </c>
      <c r="I21997" s="2">
        <v>43830</v>
      </c>
      <c r="J21997" s="2">
        <v>43803</v>
      </c>
      <c r="K21997" s="1" t="s">
        <v>2532</v>
      </c>
      <c r="L21997" s="1" t="s">
        <v>21550</v>
      </c>
      <c r="M21997" s="3">
        <v>0.39583333333333331</v>
      </c>
      <c r="N21997">
        <v>1.5449999999999999</v>
      </c>
      <c r="O21997" s="1" t="s">
        <v>41865</v>
      </c>
      <c r="P21997">
        <v>463.5</v>
      </c>
      <c r="Q21997" s="1" t="s">
        <v>97318</v>
      </c>
      <c r="R21997" s="1" t="s">
        <v>97319</v>
      </c>
      <c r="S21997" s="1" t="s">
        <v>97320</v>
      </c>
      <c r="T21997">
        <v>1.5449999999999999</v>
      </c>
    </row>
    <row r="21998" spans="1:22" x14ac:dyDescent="0.2">
      <c r="A21998">
        <v>34</v>
      </c>
      <c r="B21998" s="1" t="s">
        <v>22</v>
      </c>
      <c r="C21998" s="1" t="s">
        <v>23</v>
      </c>
      <c r="D21998" s="1" t="s">
        <v>24</v>
      </c>
      <c r="E21998" s="1" t="s">
        <v>25</v>
      </c>
      <c r="F21998" s="1" t="s">
        <v>26</v>
      </c>
      <c r="G21998" s="1" t="s">
        <v>27</v>
      </c>
      <c r="H21998" s="2">
        <v>43739</v>
      </c>
      <c r="I21998" s="2">
        <v>43830</v>
      </c>
      <c r="J21998" s="2">
        <v>43803</v>
      </c>
      <c r="K21998" s="1" t="s">
        <v>2532</v>
      </c>
      <c r="L21998" s="1" t="s">
        <v>21550</v>
      </c>
      <c r="M21998" s="3">
        <v>0.64583333333333337</v>
      </c>
      <c r="O21998" s="1"/>
      <c r="Q21998" s="1"/>
      <c r="R21998" s="1"/>
      <c r="S21998" s="1"/>
      <c r="U21998">
        <v>1.534</v>
      </c>
      <c r="V21998">
        <v>997.1</v>
      </c>
    </row>
    <row r="21999" spans="1:22" x14ac:dyDescent="0.2">
      <c r="A21999">
        <v>34</v>
      </c>
      <c r="B21999" s="1" t="s">
        <v>22</v>
      </c>
      <c r="C21999" s="1" t="s">
        <v>23</v>
      </c>
      <c r="D21999" s="1" t="s">
        <v>24</v>
      </c>
      <c r="E21999" s="1" t="s">
        <v>25</v>
      </c>
      <c r="F21999" s="1" t="s">
        <v>26</v>
      </c>
      <c r="G21999" s="1" t="s">
        <v>27</v>
      </c>
      <c r="H21999" s="2">
        <v>43739</v>
      </c>
      <c r="I21999" s="2">
        <v>43830</v>
      </c>
      <c r="J21999" s="2">
        <v>43803</v>
      </c>
      <c r="K21999" s="1" t="s">
        <v>8807</v>
      </c>
      <c r="L21999" s="1" t="s">
        <v>21550</v>
      </c>
      <c r="M21999" s="3">
        <v>0.64583333333333337</v>
      </c>
      <c r="N21999">
        <v>1.8149999999999999</v>
      </c>
      <c r="O21999" s="1" t="s">
        <v>41866</v>
      </c>
      <c r="P21999">
        <v>63.524999999999999</v>
      </c>
      <c r="Q21999" s="1" t="s">
        <v>97318</v>
      </c>
      <c r="R21999" s="1" t="s">
        <v>97319</v>
      </c>
      <c r="S21999" s="1" t="s">
        <v>97320</v>
      </c>
      <c r="T21999">
        <v>1.8149999999999999</v>
      </c>
    </row>
    <row r="22000" spans="1:22" x14ac:dyDescent="0.2">
      <c r="A22000">
        <v>34</v>
      </c>
      <c r="B22000" s="1" t="s">
        <v>22</v>
      </c>
      <c r="C22000" s="1" t="s">
        <v>23</v>
      </c>
      <c r="D22000" s="1" t="s">
        <v>24</v>
      </c>
      <c r="E22000" s="1" t="s">
        <v>25</v>
      </c>
      <c r="F22000" s="1" t="s">
        <v>26</v>
      </c>
      <c r="G22000" s="1" t="s">
        <v>27</v>
      </c>
      <c r="H22000" s="2">
        <v>43739</v>
      </c>
      <c r="I22000" s="2">
        <v>43830</v>
      </c>
      <c r="J22000" s="2">
        <v>43803</v>
      </c>
      <c r="K22000" s="1" t="s">
        <v>6923</v>
      </c>
      <c r="L22000" s="1" t="s">
        <v>21550</v>
      </c>
      <c r="M22000" s="3">
        <v>0.64583333333333337</v>
      </c>
      <c r="N22000">
        <v>4.0199999999999996</v>
      </c>
      <c r="O22000" s="1" t="s">
        <v>41867</v>
      </c>
      <c r="P22000">
        <v>402</v>
      </c>
      <c r="Q22000" s="1" t="s">
        <v>97318</v>
      </c>
      <c r="R22000" s="1" t="s">
        <v>97319</v>
      </c>
      <c r="S22000" s="1" t="s">
        <v>97320</v>
      </c>
      <c r="T22000">
        <v>4.0199999999999996</v>
      </c>
    </row>
    <row r="22001" spans="1:20" x14ac:dyDescent="0.2">
      <c r="A22001">
        <v>34</v>
      </c>
      <c r="B22001" s="1" t="s">
        <v>22</v>
      </c>
      <c r="C22001" s="1" t="s">
        <v>23</v>
      </c>
      <c r="D22001" s="1" t="s">
        <v>24</v>
      </c>
      <c r="E22001" s="1" t="s">
        <v>25</v>
      </c>
      <c r="F22001" s="1" t="s">
        <v>26</v>
      </c>
      <c r="G22001" s="1" t="s">
        <v>27</v>
      </c>
      <c r="H22001" s="2">
        <v>43739</v>
      </c>
      <c r="I22001" s="2">
        <v>43830</v>
      </c>
      <c r="J22001" s="2">
        <v>43803</v>
      </c>
      <c r="K22001" s="1" t="s">
        <v>4807</v>
      </c>
      <c r="L22001" s="1" t="s">
        <v>21550</v>
      </c>
      <c r="M22001" s="3">
        <v>0.64583333333333337</v>
      </c>
      <c r="N22001">
        <v>19.751999999999999</v>
      </c>
      <c r="O22001" s="1" t="s">
        <v>41868</v>
      </c>
      <c r="P22001">
        <v>19.751999999999999</v>
      </c>
      <c r="Q22001" s="1" t="s">
        <v>97318</v>
      </c>
      <c r="R22001" s="1" t="s">
        <v>97319</v>
      </c>
      <c r="S22001" s="1" t="s">
        <v>97320</v>
      </c>
      <c r="T22001">
        <v>19.751999999999999</v>
      </c>
    </row>
    <row r="22002" spans="1:20" x14ac:dyDescent="0.2">
      <c r="A22002">
        <v>34</v>
      </c>
      <c r="B22002" s="1" t="s">
        <v>22</v>
      </c>
      <c r="C22002" s="1" t="s">
        <v>23</v>
      </c>
      <c r="D22002" s="1" t="s">
        <v>24</v>
      </c>
      <c r="E22002" s="1" t="s">
        <v>25</v>
      </c>
      <c r="F22002" s="1" t="s">
        <v>26</v>
      </c>
      <c r="G22002" s="1" t="s">
        <v>27</v>
      </c>
      <c r="H22002" s="2">
        <v>43739</v>
      </c>
      <c r="I22002" s="2">
        <v>43830</v>
      </c>
      <c r="J22002" s="2">
        <v>43803</v>
      </c>
      <c r="K22002" s="1" t="s">
        <v>7219</v>
      </c>
      <c r="L22002" s="1" t="s">
        <v>21550</v>
      </c>
      <c r="M22002" s="3">
        <v>0.64583333333333337</v>
      </c>
      <c r="N22002">
        <v>1.425</v>
      </c>
      <c r="O22002" s="1" t="s">
        <v>41869</v>
      </c>
      <c r="P22002">
        <v>3135</v>
      </c>
      <c r="Q22002" s="1" t="s">
        <v>97318</v>
      </c>
      <c r="R22002" s="1" t="s">
        <v>97319</v>
      </c>
      <c r="S22002" s="1" t="s">
        <v>97320</v>
      </c>
      <c r="T22002">
        <v>1.425</v>
      </c>
    </row>
    <row r="22003" spans="1:20" x14ac:dyDescent="0.2">
      <c r="A22003">
        <v>34</v>
      </c>
      <c r="B22003" s="1" t="s">
        <v>22</v>
      </c>
      <c r="C22003" s="1" t="s">
        <v>23</v>
      </c>
      <c r="D22003" s="1" t="s">
        <v>24</v>
      </c>
      <c r="E22003" s="1" t="s">
        <v>25</v>
      </c>
      <c r="F22003" s="1" t="s">
        <v>26</v>
      </c>
      <c r="G22003" s="1" t="s">
        <v>27</v>
      </c>
      <c r="H22003" s="2">
        <v>43739</v>
      </c>
      <c r="I22003" s="2">
        <v>43830</v>
      </c>
      <c r="J22003" s="2">
        <v>43803</v>
      </c>
      <c r="K22003" s="1" t="s">
        <v>8589</v>
      </c>
      <c r="L22003" s="1" t="s">
        <v>21550</v>
      </c>
      <c r="M22003" s="3">
        <v>0.47916666666666669</v>
      </c>
      <c r="N22003">
        <v>1.173</v>
      </c>
      <c r="O22003" s="1" t="s">
        <v>41870</v>
      </c>
      <c r="P22003">
        <v>492.66</v>
      </c>
      <c r="Q22003" s="1" t="s">
        <v>97318</v>
      </c>
      <c r="R22003" s="1" t="s">
        <v>97319</v>
      </c>
      <c r="S22003" s="1" t="s">
        <v>97320</v>
      </c>
      <c r="T22003">
        <v>1.173</v>
      </c>
    </row>
    <row r="22004" spans="1:20" x14ac:dyDescent="0.2">
      <c r="A22004">
        <v>34</v>
      </c>
      <c r="B22004" s="1" t="s">
        <v>22</v>
      </c>
      <c r="C22004" s="1" t="s">
        <v>23</v>
      </c>
      <c r="D22004" s="1" t="s">
        <v>24</v>
      </c>
      <c r="E22004" s="1" t="s">
        <v>25</v>
      </c>
      <c r="F22004" s="1" t="s">
        <v>26</v>
      </c>
      <c r="G22004" s="1" t="s">
        <v>27</v>
      </c>
      <c r="H22004" s="2">
        <v>43739</v>
      </c>
      <c r="I22004" s="2">
        <v>43830</v>
      </c>
      <c r="J22004" s="2">
        <v>43803</v>
      </c>
      <c r="K22004" s="1" t="s">
        <v>8589</v>
      </c>
      <c r="L22004" s="1" t="s">
        <v>21550</v>
      </c>
      <c r="M22004" s="3">
        <v>0.64583333333333337</v>
      </c>
      <c r="N22004">
        <v>1.2470000000000001</v>
      </c>
      <c r="O22004" s="1" t="s">
        <v>41871</v>
      </c>
      <c r="P22004">
        <v>523.74</v>
      </c>
      <c r="Q22004" s="1" t="s">
        <v>97318</v>
      </c>
      <c r="R22004" s="1" t="s">
        <v>97319</v>
      </c>
      <c r="S22004" s="1" t="s">
        <v>97320</v>
      </c>
      <c r="T22004">
        <v>1.2470000000000001</v>
      </c>
    </row>
    <row r="22005" spans="1:20" x14ac:dyDescent="0.2">
      <c r="A22005">
        <v>34</v>
      </c>
      <c r="B22005" s="1" t="s">
        <v>22</v>
      </c>
      <c r="C22005" s="1" t="s">
        <v>23</v>
      </c>
      <c r="D22005" s="1" t="s">
        <v>24</v>
      </c>
      <c r="E22005" s="1" t="s">
        <v>25</v>
      </c>
      <c r="F22005" s="1" t="s">
        <v>26</v>
      </c>
      <c r="G22005" s="1" t="s">
        <v>27</v>
      </c>
      <c r="H22005" s="2">
        <v>43739</v>
      </c>
      <c r="I22005" s="2">
        <v>43830</v>
      </c>
      <c r="J22005" s="2">
        <v>43803</v>
      </c>
      <c r="K22005" s="1" t="s">
        <v>4740</v>
      </c>
      <c r="L22005" s="1" t="s">
        <v>21550</v>
      </c>
      <c r="M22005" s="3">
        <v>0.64583333333333337</v>
      </c>
      <c r="N22005">
        <v>8.359</v>
      </c>
      <c r="O22005" s="1" t="s">
        <v>41872</v>
      </c>
      <c r="P22005">
        <v>11234.495999999999</v>
      </c>
      <c r="Q22005" s="1" t="s">
        <v>97318</v>
      </c>
      <c r="R22005" s="1" t="s">
        <v>97319</v>
      </c>
      <c r="S22005" s="1" t="s">
        <v>97320</v>
      </c>
      <c r="T22005">
        <v>8.359</v>
      </c>
    </row>
    <row r="22006" spans="1:20" x14ac:dyDescent="0.2">
      <c r="A22006">
        <v>34</v>
      </c>
      <c r="B22006" s="1" t="s">
        <v>22</v>
      </c>
      <c r="C22006" s="1" t="s">
        <v>23</v>
      </c>
      <c r="D22006" s="1" t="s">
        <v>24</v>
      </c>
      <c r="E22006" s="1" t="s">
        <v>25</v>
      </c>
      <c r="F22006" s="1" t="s">
        <v>26</v>
      </c>
      <c r="G22006" s="1" t="s">
        <v>27</v>
      </c>
      <c r="H22006" s="2">
        <v>43739</v>
      </c>
      <c r="I22006" s="2">
        <v>43830</v>
      </c>
      <c r="J22006" s="2">
        <v>43803</v>
      </c>
      <c r="K22006" s="1" t="s">
        <v>8808</v>
      </c>
      <c r="L22006" s="1" t="s">
        <v>21550</v>
      </c>
      <c r="M22006" s="3">
        <v>0.39583333333333331</v>
      </c>
      <c r="N22006">
        <v>3.1949999999999998</v>
      </c>
      <c r="O22006" s="1" t="s">
        <v>41873</v>
      </c>
      <c r="P22006">
        <v>293.94</v>
      </c>
      <c r="Q22006" s="1" t="s">
        <v>97318</v>
      </c>
      <c r="R22006" s="1" t="s">
        <v>97319</v>
      </c>
      <c r="S22006" s="1" t="s">
        <v>97320</v>
      </c>
      <c r="T22006">
        <v>3.1949999999999998</v>
      </c>
    </row>
    <row r="22007" spans="1:20" x14ac:dyDescent="0.2">
      <c r="A22007">
        <v>34</v>
      </c>
      <c r="B22007" s="1" t="s">
        <v>22</v>
      </c>
      <c r="C22007" s="1" t="s">
        <v>23</v>
      </c>
      <c r="D22007" s="1" t="s">
        <v>24</v>
      </c>
      <c r="E22007" s="1" t="s">
        <v>25</v>
      </c>
      <c r="F22007" s="1" t="s">
        <v>26</v>
      </c>
      <c r="G22007" s="1" t="s">
        <v>27</v>
      </c>
      <c r="H22007" s="2">
        <v>43739</v>
      </c>
      <c r="I22007" s="2">
        <v>43830</v>
      </c>
      <c r="J22007" s="2">
        <v>43803</v>
      </c>
      <c r="K22007" s="1" t="s">
        <v>8808</v>
      </c>
      <c r="L22007" s="1" t="s">
        <v>21550</v>
      </c>
      <c r="M22007" s="3">
        <v>0.64583333333333337</v>
      </c>
      <c r="N22007">
        <v>3.7610000000000001</v>
      </c>
      <c r="O22007" s="1" t="s">
        <v>41874</v>
      </c>
      <c r="P22007">
        <v>1880.5</v>
      </c>
      <c r="Q22007" s="1" t="s">
        <v>97318</v>
      </c>
      <c r="R22007" s="1" t="s">
        <v>97319</v>
      </c>
      <c r="S22007" s="1" t="s">
        <v>97320</v>
      </c>
      <c r="T22007">
        <v>3.7610000000000001</v>
      </c>
    </row>
    <row r="22008" spans="1:20" x14ac:dyDescent="0.2">
      <c r="A22008">
        <v>34</v>
      </c>
      <c r="B22008" s="1" t="s">
        <v>22</v>
      </c>
      <c r="C22008" s="1" t="s">
        <v>23</v>
      </c>
      <c r="D22008" s="1" t="s">
        <v>24</v>
      </c>
      <c r="E22008" s="1" t="s">
        <v>25</v>
      </c>
      <c r="F22008" s="1" t="s">
        <v>26</v>
      </c>
      <c r="G22008" s="1" t="s">
        <v>27</v>
      </c>
      <c r="H22008" s="2">
        <v>43739</v>
      </c>
      <c r="I22008" s="2">
        <v>43830</v>
      </c>
      <c r="J22008" s="2">
        <v>43803</v>
      </c>
      <c r="K22008" s="1" t="s">
        <v>7119</v>
      </c>
      <c r="L22008" s="1" t="s">
        <v>21550</v>
      </c>
      <c r="M22008" s="3">
        <v>0.47916666666666669</v>
      </c>
      <c r="N22008">
        <v>2.0270000000000001</v>
      </c>
      <c r="O22008" s="1" t="s">
        <v>41875</v>
      </c>
      <c r="P22008">
        <v>608.1</v>
      </c>
      <c r="Q22008" s="1" t="s">
        <v>97318</v>
      </c>
      <c r="R22008" s="1" t="s">
        <v>97319</v>
      </c>
      <c r="S22008" s="1" t="s">
        <v>97320</v>
      </c>
      <c r="T22008">
        <v>2.0270000000000001</v>
      </c>
    </row>
    <row r="22009" spans="1:20" x14ac:dyDescent="0.2">
      <c r="A22009">
        <v>34</v>
      </c>
      <c r="B22009" s="1" t="s">
        <v>22</v>
      </c>
      <c r="C22009" s="1" t="s">
        <v>23</v>
      </c>
      <c r="D22009" s="1" t="s">
        <v>24</v>
      </c>
      <c r="E22009" s="1" t="s">
        <v>25</v>
      </c>
      <c r="F22009" s="1" t="s">
        <v>26</v>
      </c>
      <c r="G22009" s="1" t="s">
        <v>27</v>
      </c>
      <c r="H22009" s="2">
        <v>43739</v>
      </c>
      <c r="I22009" s="2">
        <v>43830</v>
      </c>
      <c r="J22009" s="2">
        <v>43803</v>
      </c>
      <c r="K22009" s="1" t="s">
        <v>7119</v>
      </c>
      <c r="L22009" s="1" t="s">
        <v>21550</v>
      </c>
      <c r="M22009" s="3">
        <v>0.39583333333333331</v>
      </c>
      <c r="N22009">
        <v>2.02</v>
      </c>
      <c r="O22009" s="1" t="s">
        <v>41876</v>
      </c>
      <c r="P22009">
        <v>808</v>
      </c>
      <c r="Q22009" s="1" t="s">
        <v>97318</v>
      </c>
      <c r="R22009" s="1" t="s">
        <v>97319</v>
      </c>
      <c r="S22009" s="1" t="s">
        <v>97320</v>
      </c>
      <c r="T22009">
        <v>2.02</v>
      </c>
    </row>
    <row r="22010" spans="1:20" x14ac:dyDescent="0.2">
      <c r="A22010">
        <v>34</v>
      </c>
      <c r="B22010" s="1" t="s">
        <v>22</v>
      </c>
      <c r="C22010" s="1" t="s">
        <v>23</v>
      </c>
      <c r="D22010" s="1" t="s">
        <v>24</v>
      </c>
      <c r="E22010" s="1" t="s">
        <v>25</v>
      </c>
      <c r="F22010" s="1" t="s">
        <v>26</v>
      </c>
      <c r="G22010" s="1" t="s">
        <v>27</v>
      </c>
      <c r="H22010" s="2">
        <v>43739</v>
      </c>
      <c r="I22010" s="2">
        <v>43830</v>
      </c>
      <c r="J22010" s="2">
        <v>43803</v>
      </c>
      <c r="K22010" s="1" t="s">
        <v>7119</v>
      </c>
      <c r="L22010" s="1" t="s">
        <v>21550</v>
      </c>
      <c r="M22010" s="3">
        <v>0.64583333333333337</v>
      </c>
      <c r="N22010">
        <v>2.1850000000000001</v>
      </c>
      <c r="O22010" s="1" t="s">
        <v>41877</v>
      </c>
      <c r="P22010">
        <v>655.5</v>
      </c>
      <c r="Q22010" s="1" t="s">
        <v>97318</v>
      </c>
      <c r="R22010" s="1" t="s">
        <v>97319</v>
      </c>
      <c r="S22010" s="1" t="s">
        <v>97320</v>
      </c>
      <c r="T22010">
        <v>2.1850000000000001</v>
      </c>
    </row>
    <row r="22011" spans="1:20" x14ac:dyDescent="0.2">
      <c r="A22011">
        <v>34</v>
      </c>
      <c r="B22011" s="1" t="s">
        <v>22</v>
      </c>
      <c r="C22011" s="1" t="s">
        <v>23</v>
      </c>
      <c r="D22011" s="1" t="s">
        <v>24</v>
      </c>
      <c r="E22011" s="1" t="s">
        <v>25</v>
      </c>
      <c r="F22011" s="1" t="s">
        <v>26</v>
      </c>
      <c r="G22011" s="1" t="s">
        <v>27</v>
      </c>
      <c r="H22011" s="2">
        <v>43739</v>
      </c>
      <c r="I22011" s="2">
        <v>43830</v>
      </c>
      <c r="J22011" s="2">
        <v>43803</v>
      </c>
      <c r="K22011" s="1" t="s">
        <v>6245</v>
      </c>
      <c r="L22011" s="1" t="s">
        <v>21550</v>
      </c>
      <c r="M22011" s="3">
        <v>0.64583333333333337</v>
      </c>
      <c r="N22011">
        <v>1.758</v>
      </c>
      <c r="O22011" s="1" t="s">
        <v>41878</v>
      </c>
      <c r="P22011">
        <v>175.8</v>
      </c>
      <c r="Q22011" s="1" t="s">
        <v>97318</v>
      </c>
      <c r="R22011" s="1" t="s">
        <v>97319</v>
      </c>
      <c r="S22011" s="1" t="s">
        <v>97320</v>
      </c>
      <c r="T22011">
        <v>1.758</v>
      </c>
    </row>
    <row r="22012" spans="1:20" x14ac:dyDescent="0.2">
      <c r="A22012">
        <v>34</v>
      </c>
      <c r="B22012" s="1" t="s">
        <v>22</v>
      </c>
      <c r="C22012" s="1" t="s">
        <v>23</v>
      </c>
      <c r="D22012" s="1" t="s">
        <v>24</v>
      </c>
      <c r="E22012" s="1" t="s">
        <v>25</v>
      </c>
      <c r="F22012" s="1" t="s">
        <v>26</v>
      </c>
      <c r="G22012" s="1" t="s">
        <v>27</v>
      </c>
      <c r="H22012" s="2">
        <v>43739</v>
      </c>
      <c r="I22012" s="2">
        <v>43830</v>
      </c>
      <c r="J22012" s="2">
        <v>43803</v>
      </c>
      <c r="K22012" s="1" t="s">
        <v>7437</v>
      </c>
      <c r="L22012" s="1" t="s">
        <v>21550</v>
      </c>
      <c r="M22012" s="3">
        <v>0.47916666666666669</v>
      </c>
      <c r="N22012">
        <v>1.4910000000000001</v>
      </c>
      <c r="O22012" s="1" t="s">
        <v>41879</v>
      </c>
      <c r="P22012">
        <v>591.92700000000002</v>
      </c>
      <c r="Q22012" s="1" t="s">
        <v>97318</v>
      </c>
      <c r="R22012" s="1" t="s">
        <v>97319</v>
      </c>
      <c r="S22012" s="1" t="s">
        <v>97320</v>
      </c>
      <c r="T22012">
        <v>1.4910000000000001</v>
      </c>
    </row>
    <row r="22013" spans="1:20" x14ac:dyDescent="0.2">
      <c r="A22013">
        <v>34</v>
      </c>
      <c r="B22013" s="1" t="s">
        <v>22</v>
      </c>
      <c r="C22013" s="1" t="s">
        <v>23</v>
      </c>
      <c r="D22013" s="1" t="s">
        <v>24</v>
      </c>
      <c r="E22013" s="1" t="s">
        <v>25</v>
      </c>
      <c r="F22013" s="1" t="s">
        <v>26</v>
      </c>
      <c r="G22013" s="1" t="s">
        <v>27</v>
      </c>
      <c r="H22013" s="2">
        <v>43739</v>
      </c>
      <c r="I22013" s="2">
        <v>43830</v>
      </c>
      <c r="J22013" s="2">
        <v>43803</v>
      </c>
      <c r="K22013" s="1" t="s">
        <v>7437</v>
      </c>
      <c r="L22013" s="1" t="s">
        <v>21550</v>
      </c>
      <c r="M22013" s="3">
        <v>0.39583333333333331</v>
      </c>
      <c r="N22013">
        <v>1.49</v>
      </c>
      <c r="O22013" s="1" t="s">
        <v>41880</v>
      </c>
      <c r="P22013">
        <v>999.79</v>
      </c>
      <c r="Q22013" s="1" t="s">
        <v>97318</v>
      </c>
      <c r="R22013" s="1" t="s">
        <v>97319</v>
      </c>
      <c r="S22013" s="1" t="s">
        <v>97320</v>
      </c>
      <c r="T22013">
        <v>1.49</v>
      </c>
    </row>
    <row r="22014" spans="1:20" x14ac:dyDescent="0.2">
      <c r="A22014">
        <v>34</v>
      </c>
      <c r="B22014" s="1" t="s">
        <v>22</v>
      </c>
      <c r="C22014" s="1" t="s">
        <v>23</v>
      </c>
      <c r="D22014" s="1" t="s">
        <v>24</v>
      </c>
      <c r="E22014" s="1" t="s">
        <v>25</v>
      </c>
      <c r="F22014" s="1" t="s">
        <v>26</v>
      </c>
      <c r="G22014" s="1" t="s">
        <v>27</v>
      </c>
      <c r="H22014" s="2">
        <v>43739</v>
      </c>
      <c r="I22014" s="2">
        <v>43830</v>
      </c>
      <c r="J22014" s="2">
        <v>43803</v>
      </c>
      <c r="K22014" s="1" t="s">
        <v>7437</v>
      </c>
      <c r="L22014" s="1" t="s">
        <v>21550</v>
      </c>
      <c r="M22014" s="3">
        <v>0.64583333333333337</v>
      </c>
      <c r="N22014">
        <v>1.623</v>
      </c>
      <c r="O22014" s="1" t="s">
        <v>41881</v>
      </c>
      <c r="P22014">
        <v>3246</v>
      </c>
      <c r="Q22014" s="1" t="s">
        <v>97318</v>
      </c>
      <c r="R22014" s="1" t="s">
        <v>97319</v>
      </c>
      <c r="S22014" s="1" t="s">
        <v>97320</v>
      </c>
      <c r="T22014">
        <v>1.623</v>
      </c>
    </row>
    <row r="22015" spans="1:20" x14ac:dyDescent="0.2">
      <c r="A22015">
        <v>34</v>
      </c>
      <c r="B22015" s="1" t="s">
        <v>22</v>
      </c>
      <c r="C22015" s="1" t="s">
        <v>23</v>
      </c>
      <c r="D22015" s="1" t="s">
        <v>24</v>
      </c>
      <c r="E22015" s="1" t="s">
        <v>25</v>
      </c>
      <c r="F22015" s="1" t="s">
        <v>26</v>
      </c>
      <c r="G22015" s="1" t="s">
        <v>27</v>
      </c>
      <c r="H22015" s="2">
        <v>43739</v>
      </c>
      <c r="I22015" s="2">
        <v>43830</v>
      </c>
      <c r="J22015" s="2">
        <v>43803</v>
      </c>
      <c r="K22015" s="1" t="s">
        <v>8809</v>
      </c>
      <c r="L22015" s="1" t="s">
        <v>21550</v>
      </c>
      <c r="M22015" s="3">
        <v>0.64583333333333337</v>
      </c>
      <c r="N22015">
        <v>1.601</v>
      </c>
      <c r="O22015" s="1" t="s">
        <v>41882</v>
      </c>
      <c r="P22015">
        <v>320.2</v>
      </c>
      <c r="Q22015" s="1" t="s">
        <v>97318</v>
      </c>
      <c r="R22015" s="1" t="s">
        <v>97319</v>
      </c>
      <c r="S22015" s="1" t="s">
        <v>97320</v>
      </c>
      <c r="T22015">
        <v>1.601</v>
      </c>
    </row>
    <row r="22016" spans="1:20" x14ac:dyDescent="0.2">
      <c r="A22016">
        <v>34</v>
      </c>
      <c r="B22016" s="1" t="s">
        <v>22</v>
      </c>
      <c r="C22016" s="1" t="s">
        <v>23</v>
      </c>
      <c r="D22016" s="1" t="s">
        <v>24</v>
      </c>
      <c r="E22016" s="1" t="s">
        <v>25</v>
      </c>
      <c r="F22016" s="1" t="s">
        <v>26</v>
      </c>
      <c r="G22016" s="1" t="s">
        <v>27</v>
      </c>
      <c r="H22016" s="2">
        <v>43739</v>
      </c>
      <c r="I22016" s="2">
        <v>43830</v>
      </c>
      <c r="J22016" s="2">
        <v>43803</v>
      </c>
      <c r="K22016" s="1" t="s">
        <v>7735</v>
      </c>
      <c r="L22016" s="1" t="s">
        <v>21550</v>
      </c>
      <c r="M22016" s="3">
        <v>0.64583333333333337</v>
      </c>
      <c r="N22016">
        <v>2.129</v>
      </c>
      <c r="O22016" s="1" t="s">
        <v>41883</v>
      </c>
      <c r="P22016">
        <v>532.25</v>
      </c>
      <c r="Q22016" s="1" t="s">
        <v>97318</v>
      </c>
      <c r="R22016" s="1" t="s">
        <v>97319</v>
      </c>
      <c r="S22016" s="1" t="s">
        <v>97320</v>
      </c>
      <c r="T22016">
        <v>2.129</v>
      </c>
    </row>
    <row r="22017" spans="1:22" x14ac:dyDescent="0.2">
      <c r="A22017">
        <v>34</v>
      </c>
      <c r="B22017" s="1" t="s">
        <v>22</v>
      </c>
      <c r="C22017" s="1" t="s">
        <v>23</v>
      </c>
      <c r="D22017" s="1" t="s">
        <v>24</v>
      </c>
      <c r="E22017" s="1" t="s">
        <v>25</v>
      </c>
      <c r="F22017" s="1" t="s">
        <v>26</v>
      </c>
      <c r="G22017" s="1" t="s">
        <v>27</v>
      </c>
      <c r="H22017" s="2">
        <v>43739</v>
      </c>
      <c r="I22017" s="2">
        <v>43830</v>
      </c>
      <c r="J22017" s="2">
        <v>43803</v>
      </c>
      <c r="K22017" s="1" t="s">
        <v>748</v>
      </c>
      <c r="L22017" s="1" t="s">
        <v>21550</v>
      </c>
      <c r="M22017" s="3">
        <v>0.64583333333333337</v>
      </c>
      <c r="N22017">
        <v>1.651</v>
      </c>
      <c r="O22017" s="1" t="s">
        <v>41884</v>
      </c>
      <c r="P22017">
        <v>165.1</v>
      </c>
      <c r="Q22017" s="1" t="s">
        <v>97318</v>
      </c>
      <c r="R22017" s="1" t="s">
        <v>97319</v>
      </c>
      <c r="S22017" s="1" t="s">
        <v>97320</v>
      </c>
      <c r="T22017">
        <v>1.651</v>
      </c>
    </row>
    <row r="22018" spans="1:22" x14ac:dyDescent="0.2">
      <c r="A22018">
        <v>34</v>
      </c>
      <c r="B22018" s="1" t="s">
        <v>22</v>
      </c>
      <c r="C22018" s="1" t="s">
        <v>23</v>
      </c>
      <c r="D22018" s="1" t="s">
        <v>24</v>
      </c>
      <c r="E22018" s="1" t="s">
        <v>25</v>
      </c>
      <c r="F22018" s="1" t="s">
        <v>26</v>
      </c>
      <c r="G22018" s="1" t="s">
        <v>27</v>
      </c>
      <c r="H22018" s="2">
        <v>43739</v>
      </c>
      <c r="I22018" s="2">
        <v>43830</v>
      </c>
      <c r="J22018" s="2">
        <v>43803</v>
      </c>
      <c r="K22018" s="1" t="s">
        <v>2807</v>
      </c>
      <c r="L22018" s="1" t="s">
        <v>21551</v>
      </c>
      <c r="M22018" s="3">
        <v>0.5625</v>
      </c>
      <c r="N22018">
        <v>99.898309999999995</v>
      </c>
      <c r="O22018" s="1" t="s">
        <v>41885</v>
      </c>
      <c r="P22018">
        <v>4700000</v>
      </c>
      <c r="Q22018" s="1" t="s">
        <v>97318</v>
      </c>
      <c r="R22018" s="1" t="s">
        <v>97319</v>
      </c>
      <c r="S22018" s="1" t="s">
        <v>97320</v>
      </c>
      <c r="T22018">
        <v>99.898309999999995</v>
      </c>
    </row>
    <row r="22019" spans="1:22" x14ac:dyDescent="0.2">
      <c r="A22019">
        <v>34</v>
      </c>
      <c r="B22019" s="1" t="s">
        <v>22</v>
      </c>
      <c r="C22019" s="1" t="s">
        <v>23</v>
      </c>
      <c r="D22019" s="1" t="s">
        <v>24</v>
      </c>
      <c r="E22019" s="1" t="s">
        <v>25</v>
      </c>
      <c r="F22019" s="1" t="s">
        <v>26</v>
      </c>
      <c r="G22019" s="1" t="s">
        <v>27</v>
      </c>
      <c r="H22019" s="2">
        <v>43739</v>
      </c>
      <c r="I22019" s="2">
        <v>43830</v>
      </c>
      <c r="J22019" s="2">
        <v>43803</v>
      </c>
      <c r="K22019" s="1" t="s">
        <v>2807</v>
      </c>
      <c r="L22019" s="1" t="s">
        <v>21551</v>
      </c>
      <c r="M22019" s="3">
        <v>0.47916666666666669</v>
      </c>
      <c r="O22019" s="1"/>
      <c r="Q22019" s="1"/>
      <c r="R22019" s="1"/>
      <c r="S22019" s="1"/>
      <c r="U22019">
        <v>99.808999999999997</v>
      </c>
      <c r="V22019">
        <v>6000000</v>
      </c>
    </row>
    <row r="22020" spans="1:22" x14ac:dyDescent="0.2">
      <c r="A22020">
        <v>34</v>
      </c>
      <c r="B22020" s="1" t="s">
        <v>22</v>
      </c>
      <c r="C22020" s="1" t="s">
        <v>23</v>
      </c>
      <c r="D22020" s="1" t="s">
        <v>24</v>
      </c>
      <c r="E22020" s="1" t="s">
        <v>25</v>
      </c>
      <c r="F22020" s="1" t="s">
        <v>26</v>
      </c>
      <c r="G22020" s="1" t="s">
        <v>27</v>
      </c>
      <c r="H22020" s="2">
        <v>43739</v>
      </c>
      <c r="I22020" s="2">
        <v>43830</v>
      </c>
      <c r="J22020" s="2">
        <v>43803</v>
      </c>
      <c r="K22020" s="1" t="s">
        <v>3437</v>
      </c>
      <c r="L22020" s="1" t="s">
        <v>21551</v>
      </c>
      <c r="M22020" s="3">
        <v>0.5625</v>
      </c>
      <c r="N22020">
        <v>100.10774000000001</v>
      </c>
      <c r="O22020" s="1" t="s">
        <v>41886</v>
      </c>
      <c r="P22020">
        <v>143000</v>
      </c>
      <c r="Q22020" s="1" t="s">
        <v>97318</v>
      </c>
      <c r="R22020" s="1" t="s">
        <v>97319</v>
      </c>
      <c r="S22020" s="1" t="s">
        <v>97320</v>
      </c>
      <c r="T22020">
        <v>100.10774000000001</v>
      </c>
    </row>
    <row r="22021" spans="1:22" x14ac:dyDescent="0.2">
      <c r="A22021">
        <v>34</v>
      </c>
      <c r="B22021" s="1" t="s">
        <v>22</v>
      </c>
      <c r="C22021" s="1" t="s">
        <v>23</v>
      </c>
      <c r="D22021" s="1" t="s">
        <v>24</v>
      </c>
      <c r="E22021" s="1" t="s">
        <v>25</v>
      </c>
      <c r="F22021" s="1" t="s">
        <v>26</v>
      </c>
      <c r="G22021" s="1" t="s">
        <v>27</v>
      </c>
      <c r="H22021" s="2">
        <v>43739</v>
      </c>
      <c r="I22021" s="2">
        <v>43830</v>
      </c>
      <c r="J22021" s="2">
        <v>43803</v>
      </c>
      <c r="K22021" s="1" t="s">
        <v>3437</v>
      </c>
      <c r="L22021" s="1" t="s">
        <v>21551</v>
      </c>
      <c r="M22021" s="3">
        <v>0.47916666666666669</v>
      </c>
      <c r="N22021">
        <v>100.10516</v>
      </c>
      <c r="O22021" s="1" t="s">
        <v>41887</v>
      </c>
      <c r="P22021">
        <v>10000000</v>
      </c>
      <c r="Q22021" s="1" t="s">
        <v>97318</v>
      </c>
      <c r="R22021" s="1" t="s">
        <v>97319</v>
      </c>
      <c r="S22021" s="1" t="s">
        <v>97320</v>
      </c>
      <c r="T22021">
        <v>100.10516</v>
      </c>
    </row>
    <row r="22022" spans="1:22" x14ac:dyDescent="0.2">
      <c r="A22022">
        <v>34</v>
      </c>
      <c r="B22022" s="1" t="s">
        <v>22</v>
      </c>
      <c r="C22022" s="1" t="s">
        <v>23</v>
      </c>
      <c r="D22022" s="1" t="s">
        <v>24</v>
      </c>
      <c r="E22022" s="1" t="s">
        <v>25</v>
      </c>
      <c r="F22022" s="1" t="s">
        <v>26</v>
      </c>
      <c r="G22022" s="1" t="s">
        <v>27</v>
      </c>
      <c r="H22022" s="2">
        <v>43739</v>
      </c>
      <c r="I22022" s="2">
        <v>43830</v>
      </c>
      <c r="J22022" s="2">
        <v>43803</v>
      </c>
      <c r="K22022" s="1" t="s">
        <v>8810</v>
      </c>
      <c r="L22022" s="1" t="s">
        <v>21551</v>
      </c>
      <c r="M22022" s="3">
        <v>0.47916666666666669</v>
      </c>
      <c r="N22022">
        <v>98.357549000000006</v>
      </c>
      <c r="O22022" s="1" t="s">
        <v>41888</v>
      </c>
      <c r="P22022">
        <v>360978.25105999998</v>
      </c>
      <c r="Q22022" s="1" t="s">
        <v>97318</v>
      </c>
      <c r="R22022" s="1" t="s">
        <v>97319</v>
      </c>
      <c r="S22022" s="1" t="s">
        <v>97320</v>
      </c>
      <c r="T22022">
        <v>98.357549000000006</v>
      </c>
    </row>
    <row r="22023" spans="1:22" x14ac:dyDescent="0.2">
      <c r="A22023">
        <v>34</v>
      </c>
      <c r="B22023" s="1" t="s">
        <v>22</v>
      </c>
      <c r="C22023" s="1" t="s">
        <v>23</v>
      </c>
      <c r="D22023" s="1" t="s">
        <v>24</v>
      </c>
      <c r="E22023" s="1" t="s">
        <v>25</v>
      </c>
      <c r="F22023" s="1" t="s">
        <v>26</v>
      </c>
      <c r="G22023" s="1" t="s">
        <v>27</v>
      </c>
      <c r="H22023" s="2">
        <v>43739</v>
      </c>
      <c r="I22023" s="2">
        <v>43830</v>
      </c>
      <c r="J22023" s="2">
        <v>43803</v>
      </c>
      <c r="K22023" s="1" t="s">
        <v>8811</v>
      </c>
      <c r="L22023" s="1" t="s">
        <v>21551</v>
      </c>
      <c r="M22023" s="3">
        <v>0.47916666666666669</v>
      </c>
      <c r="N22023">
        <v>99.178774000000004</v>
      </c>
      <c r="O22023" s="1" t="s">
        <v>41889</v>
      </c>
      <c r="P22023">
        <v>180489.12552999999</v>
      </c>
      <c r="Q22023" s="1" t="s">
        <v>97318</v>
      </c>
      <c r="R22023" s="1" t="s">
        <v>97319</v>
      </c>
      <c r="S22023" s="1" t="s">
        <v>97320</v>
      </c>
      <c r="T22023">
        <v>99.178774000000004</v>
      </c>
    </row>
    <row r="22024" spans="1:22" x14ac:dyDescent="0.2">
      <c r="A22024">
        <v>34</v>
      </c>
      <c r="B22024" s="1" t="s">
        <v>22</v>
      </c>
      <c r="C22024" s="1" t="s">
        <v>23</v>
      </c>
      <c r="D22024" s="1" t="s">
        <v>24</v>
      </c>
      <c r="E22024" s="1" t="s">
        <v>25</v>
      </c>
      <c r="F22024" s="1" t="s">
        <v>26</v>
      </c>
      <c r="G22024" s="1" t="s">
        <v>27</v>
      </c>
      <c r="H22024" s="2">
        <v>43739</v>
      </c>
      <c r="I22024" s="2">
        <v>43830</v>
      </c>
      <c r="J22024" s="2">
        <v>43803</v>
      </c>
      <c r="K22024" s="1" t="s">
        <v>8812</v>
      </c>
      <c r="L22024" s="1" t="s">
        <v>21551</v>
      </c>
      <c r="M22024" s="3">
        <v>0.47916666666666669</v>
      </c>
      <c r="N22024">
        <v>94.982401999999993</v>
      </c>
      <c r="O22024" s="1" t="s">
        <v>41890</v>
      </c>
      <c r="P22024">
        <v>270733.688295</v>
      </c>
      <c r="Q22024" s="1" t="s">
        <v>97318</v>
      </c>
      <c r="R22024" s="1" t="s">
        <v>97319</v>
      </c>
      <c r="S22024" s="1" t="s">
        <v>97320</v>
      </c>
      <c r="T22024">
        <v>94.982401999999993</v>
      </c>
    </row>
    <row r="22025" spans="1:22" x14ac:dyDescent="0.2">
      <c r="A22025">
        <v>34</v>
      </c>
      <c r="B22025" s="1" t="s">
        <v>22</v>
      </c>
      <c r="C22025" s="1" t="s">
        <v>23</v>
      </c>
      <c r="D22025" s="1" t="s">
        <v>24</v>
      </c>
      <c r="E22025" s="1" t="s">
        <v>25</v>
      </c>
      <c r="F22025" s="1" t="s">
        <v>26</v>
      </c>
      <c r="G22025" s="1" t="s">
        <v>27</v>
      </c>
      <c r="H22025" s="2">
        <v>43739</v>
      </c>
      <c r="I22025" s="2">
        <v>43830</v>
      </c>
      <c r="J22025" s="2">
        <v>43803</v>
      </c>
      <c r="K22025" s="1" t="s">
        <v>3441</v>
      </c>
      <c r="L22025" s="1" t="s">
        <v>21551</v>
      </c>
      <c r="M22025" s="3">
        <v>0.47916666666666669</v>
      </c>
      <c r="N22025">
        <v>107.587</v>
      </c>
      <c r="O22025" s="1" t="s">
        <v>41891</v>
      </c>
      <c r="P22025">
        <v>150000</v>
      </c>
      <c r="Q22025" s="1" t="s">
        <v>97318</v>
      </c>
      <c r="R22025" s="1" t="s">
        <v>97319</v>
      </c>
      <c r="S22025" s="1" t="s">
        <v>97320</v>
      </c>
      <c r="T22025">
        <v>107.587</v>
      </c>
    </row>
    <row r="22026" spans="1:22" x14ac:dyDescent="0.2">
      <c r="A22026">
        <v>34</v>
      </c>
      <c r="B22026" s="1" t="s">
        <v>22</v>
      </c>
      <c r="C22026" s="1" t="s">
        <v>23</v>
      </c>
      <c r="D22026" s="1" t="s">
        <v>24</v>
      </c>
      <c r="E22026" s="1" t="s">
        <v>25</v>
      </c>
      <c r="F22026" s="1" t="s">
        <v>26</v>
      </c>
      <c r="G22026" s="1" t="s">
        <v>27</v>
      </c>
      <c r="H22026" s="2">
        <v>43739</v>
      </c>
      <c r="I22026" s="2">
        <v>43830</v>
      </c>
      <c r="J22026" s="2">
        <v>43803</v>
      </c>
      <c r="K22026" s="1" t="s">
        <v>5970</v>
      </c>
      <c r="L22026" s="1" t="s">
        <v>21551</v>
      </c>
      <c r="M22026" s="3">
        <v>0.47916666666666669</v>
      </c>
      <c r="N22026">
        <v>95.153867000000005</v>
      </c>
      <c r="O22026" s="1" t="s">
        <v>41892</v>
      </c>
      <c r="P22026">
        <v>1443913.0042409999</v>
      </c>
      <c r="Q22026" s="1" t="s">
        <v>97318</v>
      </c>
      <c r="R22026" s="1" t="s">
        <v>97319</v>
      </c>
      <c r="S22026" s="1" t="s">
        <v>97320</v>
      </c>
      <c r="T22026">
        <v>95.153867000000005</v>
      </c>
    </row>
    <row r="22027" spans="1:22" x14ac:dyDescent="0.2">
      <c r="A22027">
        <v>34</v>
      </c>
      <c r="B22027" s="1" t="s">
        <v>22</v>
      </c>
      <c r="C22027" s="1" t="s">
        <v>23</v>
      </c>
      <c r="D22027" s="1" t="s">
        <v>24</v>
      </c>
      <c r="E22027" s="1" t="s">
        <v>25</v>
      </c>
      <c r="F22027" s="1" t="s">
        <v>26</v>
      </c>
      <c r="G22027" s="1" t="s">
        <v>27</v>
      </c>
      <c r="H22027" s="2">
        <v>43739</v>
      </c>
      <c r="I22027" s="2">
        <v>43830</v>
      </c>
      <c r="J22027" s="2">
        <v>43803</v>
      </c>
      <c r="K22027" s="1" t="s">
        <v>8813</v>
      </c>
      <c r="L22027" s="1" t="s">
        <v>21551</v>
      </c>
      <c r="M22027" s="3">
        <v>0.47916666666666669</v>
      </c>
      <c r="N22027">
        <v>106.676</v>
      </c>
      <c r="O22027" s="1" t="s">
        <v>41893</v>
      </c>
      <c r="P22027">
        <v>23000</v>
      </c>
      <c r="Q22027" s="1" t="s">
        <v>97318</v>
      </c>
      <c r="R22027" s="1" t="s">
        <v>97319</v>
      </c>
      <c r="S22027" s="1" t="s">
        <v>97320</v>
      </c>
      <c r="T22027">
        <v>106.676</v>
      </c>
    </row>
    <row r="22028" spans="1:22" x14ac:dyDescent="0.2">
      <c r="A22028">
        <v>34</v>
      </c>
      <c r="B22028" s="1" t="s">
        <v>22</v>
      </c>
      <c r="C22028" s="1" t="s">
        <v>23</v>
      </c>
      <c r="D22028" s="1" t="s">
        <v>24</v>
      </c>
      <c r="E22028" s="1" t="s">
        <v>25</v>
      </c>
      <c r="F22028" s="1" t="s">
        <v>26</v>
      </c>
      <c r="G22028" s="1" t="s">
        <v>27</v>
      </c>
      <c r="H22028" s="2">
        <v>43739</v>
      </c>
      <c r="I22028" s="2">
        <v>43830</v>
      </c>
      <c r="J22028" s="2">
        <v>43803</v>
      </c>
      <c r="K22028" s="1" t="s">
        <v>1402</v>
      </c>
      <c r="L22028" s="1" t="s">
        <v>21551</v>
      </c>
      <c r="M22028" s="3">
        <v>0.47916666666666669</v>
      </c>
      <c r="N22028">
        <v>102.702</v>
      </c>
      <c r="O22028" s="1" t="s">
        <v>41894</v>
      </c>
      <c r="P22028">
        <v>45000</v>
      </c>
      <c r="Q22028" s="1" t="s">
        <v>97318</v>
      </c>
      <c r="R22028" s="1" t="s">
        <v>97319</v>
      </c>
      <c r="S22028" s="1" t="s">
        <v>97320</v>
      </c>
      <c r="T22028">
        <v>102.702</v>
      </c>
    </row>
    <row r="22029" spans="1:22" x14ac:dyDescent="0.2">
      <c r="A22029">
        <v>34</v>
      </c>
      <c r="B22029" s="1" t="s">
        <v>22</v>
      </c>
      <c r="C22029" s="1" t="s">
        <v>23</v>
      </c>
      <c r="D22029" s="1" t="s">
        <v>24</v>
      </c>
      <c r="E22029" s="1" t="s">
        <v>25</v>
      </c>
      <c r="F22029" s="1" t="s">
        <v>26</v>
      </c>
      <c r="G22029" s="1" t="s">
        <v>27</v>
      </c>
      <c r="H22029" s="2">
        <v>43739</v>
      </c>
      <c r="I22029" s="2">
        <v>43830</v>
      </c>
      <c r="J22029" s="2">
        <v>43803</v>
      </c>
      <c r="K22029" s="1" t="s">
        <v>8814</v>
      </c>
      <c r="L22029" s="1" t="s">
        <v>21551</v>
      </c>
      <c r="M22029" s="3">
        <v>0.47916666666666669</v>
      </c>
      <c r="N22029">
        <v>95.898385000000005</v>
      </c>
      <c r="O22029" s="1" t="s">
        <v>41895</v>
      </c>
      <c r="P22029">
        <v>451222.81382500002</v>
      </c>
      <c r="Q22029" s="1" t="s">
        <v>97318</v>
      </c>
      <c r="R22029" s="1" t="s">
        <v>97319</v>
      </c>
      <c r="S22029" s="1" t="s">
        <v>97320</v>
      </c>
      <c r="T22029">
        <v>95.898385000000005</v>
      </c>
    </row>
    <row r="22030" spans="1:22" x14ac:dyDescent="0.2">
      <c r="A22030">
        <v>34</v>
      </c>
      <c r="B22030" s="1" t="s">
        <v>22</v>
      </c>
      <c r="C22030" s="1" t="s">
        <v>23</v>
      </c>
      <c r="D22030" s="1" t="s">
        <v>24</v>
      </c>
      <c r="E22030" s="1" t="s">
        <v>25</v>
      </c>
      <c r="F22030" s="1" t="s">
        <v>26</v>
      </c>
      <c r="G22030" s="1" t="s">
        <v>27</v>
      </c>
      <c r="H22030" s="2">
        <v>43739</v>
      </c>
      <c r="I22030" s="2">
        <v>43830</v>
      </c>
      <c r="J22030" s="2">
        <v>43803</v>
      </c>
      <c r="K22030" s="1" t="s">
        <v>1404</v>
      </c>
      <c r="L22030" s="1" t="s">
        <v>21551</v>
      </c>
      <c r="M22030" s="3">
        <v>0.47916666666666669</v>
      </c>
      <c r="N22030">
        <v>112.59099999999999</v>
      </c>
      <c r="O22030" s="1" t="s">
        <v>41896</v>
      </c>
      <c r="P22030">
        <v>63000</v>
      </c>
      <c r="Q22030" s="1" t="s">
        <v>97318</v>
      </c>
      <c r="R22030" s="1" t="s">
        <v>97319</v>
      </c>
      <c r="S22030" s="1" t="s">
        <v>97320</v>
      </c>
      <c r="T22030">
        <v>112.59099999999999</v>
      </c>
    </row>
    <row r="22031" spans="1:22" x14ac:dyDescent="0.2">
      <c r="A22031">
        <v>34</v>
      </c>
      <c r="B22031" s="1" t="s">
        <v>22</v>
      </c>
      <c r="C22031" s="1" t="s">
        <v>23</v>
      </c>
      <c r="D22031" s="1" t="s">
        <v>24</v>
      </c>
      <c r="E22031" s="1" t="s">
        <v>25</v>
      </c>
      <c r="F22031" s="1" t="s">
        <v>26</v>
      </c>
      <c r="G22031" s="1" t="s">
        <v>27</v>
      </c>
      <c r="H22031" s="2">
        <v>43739</v>
      </c>
      <c r="I22031" s="2">
        <v>43830</v>
      </c>
      <c r="J22031" s="2">
        <v>43803</v>
      </c>
      <c r="K22031" s="1" t="s">
        <v>4580</v>
      </c>
      <c r="L22031" s="1" t="s">
        <v>21551</v>
      </c>
      <c r="M22031" s="3">
        <v>0.47916666666666669</v>
      </c>
      <c r="N22031">
        <v>101.75</v>
      </c>
      <c r="O22031" s="1" t="s">
        <v>41897</v>
      </c>
      <c r="P22031">
        <v>500000</v>
      </c>
      <c r="Q22031" s="1" t="s">
        <v>97318</v>
      </c>
      <c r="R22031" s="1" t="s">
        <v>97319</v>
      </c>
      <c r="S22031" s="1" t="s">
        <v>97320</v>
      </c>
      <c r="T22031">
        <v>101.75</v>
      </c>
    </row>
    <row r="22032" spans="1:22" x14ac:dyDescent="0.2">
      <c r="A22032">
        <v>34</v>
      </c>
      <c r="B22032" s="1" t="s">
        <v>22</v>
      </c>
      <c r="C22032" s="1" t="s">
        <v>23</v>
      </c>
      <c r="D22032" s="1" t="s">
        <v>24</v>
      </c>
      <c r="E22032" s="1" t="s">
        <v>25</v>
      </c>
      <c r="F22032" s="1" t="s">
        <v>26</v>
      </c>
      <c r="G22032" s="1" t="s">
        <v>27</v>
      </c>
      <c r="H22032" s="2">
        <v>43739</v>
      </c>
      <c r="I22032" s="2">
        <v>43830</v>
      </c>
      <c r="J22032" s="2">
        <v>43803</v>
      </c>
      <c r="K22032" s="1" t="s">
        <v>4582</v>
      </c>
      <c r="L22032" s="1" t="s">
        <v>21551</v>
      </c>
      <c r="M22032" s="3">
        <v>0.47916666666666669</v>
      </c>
      <c r="N22032">
        <v>100.099</v>
      </c>
      <c r="O22032" s="1" t="s">
        <v>41898</v>
      </c>
      <c r="P22032">
        <v>1100000</v>
      </c>
      <c r="Q22032" s="1" t="s">
        <v>97318</v>
      </c>
      <c r="R22032" s="1" t="s">
        <v>97319</v>
      </c>
      <c r="S22032" s="1" t="s">
        <v>97320</v>
      </c>
      <c r="T22032">
        <v>100.099</v>
      </c>
    </row>
    <row r="22033" spans="1:22" x14ac:dyDescent="0.2">
      <c r="A22033">
        <v>34</v>
      </c>
      <c r="B22033" s="1" t="s">
        <v>22</v>
      </c>
      <c r="C22033" s="1" t="s">
        <v>23</v>
      </c>
      <c r="D22033" s="1" t="s">
        <v>24</v>
      </c>
      <c r="E22033" s="1" t="s">
        <v>25</v>
      </c>
      <c r="F22033" s="1" t="s">
        <v>26</v>
      </c>
      <c r="G22033" s="1" t="s">
        <v>27</v>
      </c>
      <c r="H22033" s="2">
        <v>43739</v>
      </c>
      <c r="I22033" s="2">
        <v>43830</v>
      </c>
      <c r="J22033" s="2">
        <v>43803</v>
      </c>
      <c r="K22033" s="1" t="s">
        <v>100</v>
      </c>
      <c r="L22033" s="1" t="s">
        <v>21551</v>
      </c>
      <c r="M22033" s="3">
        <v>0.47916666666666669</v>
      </c>
      <c r="N22033">
        <v>109.212</v>
      </c>
      <c r="O22033" s="1" t="s">
        <v>41896</v>
      </c>
      <c r="P22033">
        <v>58000</v>
      </c>
      <c r="Q22033" s="1" t="s">
        <v>97318</v>
      </c>
      <c r="R22033" s="1" t="s">
        <v>97319</v>
      </c>
      <c r="S22033" s="1" t="s">
        <v>97320</v>
      </c>
      <c r="T22033">
        <v>109.212</v>
      </c>
    </row>
    <row r="22034" spans="1:22" x14ac:dyDescent="0.2">
      <c r="A22034">
        <v>34</v>
      </c>
      <c r="B22034" s="1" t="s">
        <v>22</v>
      </c>
      <c r="C22034" s="1" t="s">
        <v>23</v>
      </c>
      <c r="D22034" s="1" t="s">
        <v>24</v>
      </c>
      <c r="E22034" s="1" t="s">
        <v>25</v>
      </c>
      <c r="F22034" s="1" t="s">
        <v>26</v>
      </c>
      <c r="G22034" s="1" t="s">
        <v>27</v>
      </c>
      <c r="H22034" s="2">
        <v>43739</v>
      </c>
      <c r="I22034" s="2">
        <v>43830</v>
      </c>
      <c r="J22034" s="2">
        <v>43803</v>
      </c>
      <c r="K22034" s="1" t="s">
        <v>1985</v>
      </c>
      <c r="L22034" s="1" t="s">
        <v>21551</v>
      </c>
      <c r="M22034" s="3">
        <v>0.47916666666666669</v>
      </c>
      <c r="N22034">
        <v>101.1</v>
      </c>
      <c r="O22034" s="1" t="s">
        <v>41899</v>
      </c>
      <c r="P22034">
        <v>500000</v>
      </c>
      <c r="Q22034" s="1" t="s">
        <v>97318</v>
      </c>
      <c r="R22034" s="1" t="s">
        <v>97319</v>
      </c>
      <c r="S22034" s="1" t="s">
        <v>97320</v>
      </c>
      <c r="T22034">
        <v>101.1</v>
      </c>
    </row>
    <row r="22035" spans="1:22" x14ac:dyDescent="0.2">
      <c r="A22035">
        <v>34</v>
      </c>
      <c r="B22035" s="1" t="s">
        <v>22</v>
      </c>
      <c r="C22035" s="1" t="s">
        <v>23</v>
      </c>
      <c r="D22035" s="1" t="s">
        <v>24</v>
      </c>
      <c r="E22035" s="1" t="s">
        <v>25</v>
      </c>
      <c r="F22035" s="1" t="s">
        <v>26</v>
      </c>
      <c r="G22035" s="1" t="s">
        <v>27</v>
      </c>
      <c r="H22035" s="2">
        <v>43739</v>
      </c>
      <c r="I22035" s="2">
        <v>43830</v>
      </c>
      <c r="J22035" s="2">
        <v>43803</v>
      </c>
      <c r="K22035" s="1" t="s">
        <v>1168</v>
      </c>
      <c r="L22035" s="1" t="s">
        <v>21551</v>
      </c>
      <c r="M22035" s="3">
        <v>0.47916666666666669</v>
      </c>
      <c r="N22035">
        <v>102.471</v>
      </c>
      <c r="O22035" s="1" t="s">
        <v>41900</v>
      </c>
      <c r="P22035">
        <v>600000</v>
      </c>
      <c r="Q22035" s="1" t="s">
        <v>97318</v>
      </c>
      <c r="R22035" s="1" t="s">
        <v>97319</v>
      </c>
      <c r="S22035" s="1" t="s">
        <v>97320</v>
      </c>
      <c r="T22035">
        <v>102.471</v>
      </c>
    </row>
    <row r="22036" spans="1:22" x14ac:dyDescent="0.2">
      <c r="A22036">
        <v>34</v>
      </c>
      <c r="B22036" s="1" t="s">
        <v>22</v>
      </c>
      <c r="C22036" s="1" t="s">
        <v>23</v>
      </c>
      <c r="D22036" s="1" t="s">
        <v>24</v>
      </c>
      <c r="E22036" s="1" t="s">
        <v>25</v>
      </c>
      <c r="F22036" s="1" t="s">
        <v>26</v>
      </c>
      <c r="G22036" s="1" t="s">
        <v>27</v>
      </c>
      <c r="H22036" s="2">
        <v>43739</v>
      </c>
      <c r="I22036" s="2">
        <v>43830</v>
      </c>
      <c r="J22036" s="2">
        <v>43803</v>
      </c>
      <c r="K22036" s="1" t="s">
        <v>1988</v>
      </c>
      <c r="L22036" s="1" t="s">
        <v>21551</v>
      </c>
      <c r="M22036" s="3">
        <v>0.47916666666666669</v>
      </c>
      <c r="N22036">
        <v>112.76</v>
      </c>
      <c r="O22036" s="1" t="s">
        <v>41901</v>
      </c>
      <c r="P22036">
        <v>100000</v>
      </c>
      <c r="Q22036" s="1" t="s">
        <v>97318</v>
      </c>
      <c r="R22036" s="1" t="s">
        <v>97319</v>
      </c>
      <c r="S22036" s="1" t="s">
        <v>97320</v>
      </c>
      <c r="T22036">
        <v>112.76</v>
      </c>
    </row>
    <row r="22037" spans="1:22" x14ac:dyDescent="0.2">
      <c r="A22037">
        <v>34</v>
      </c>
      <c r="B22037" s="1" t="s">
        <v>22</v>
      </c>
      <c r="C22037" s="1" t="s">
        <v>23</v>
      </c>
      <c r="D22037" s="1" t="s">
        <v>24</v>
      </c>
      <c r="E22037" s="1" t="s">
        <v>25</v>
      </c>
      <c r="F22037" s="1" t="s">
        <v>26</v>
      </c>
      <c r="G22037" s="1" t="s">
        <v>27</v>
      </c>
      <c r="H22037" s="2">
        <v>43739</v>
      </c>
      <c r="I22037" s="2">
        <v>43830</v>
      </c>
      <c r="J22037" s="2">
        <v>43803</v>
      </c>
      <c r="K22037" s="1" t="s">
        <v>8815</v>
      </c>
      <c r="L22037" s="1" t="s">
        <v>21551</v>
      </c>
      <c r="M22037" s="3">
        <v>0.5625</v>
      </c>
      <c r="N22037">
        <v>104.489</v>
      </c>
      <c r="O22037" s="1" t="s">
        <v>41470</v>
      </c>
      <c r="P22037">
        <v>4000</v>
      </c>
      <c r="Q22037" s="1" t="s">
        <v>97318</v>
      </c>
      <c r="R22037" s="1" t="s">
        <v>97319</v>
      </c>
      <c r="S22037" s="1" t="s">
        <v>97320</v>
      </c>
      <c r="T22037">
        <v>104.489</v>
      </c>
    </row>
    <row r="22038" spans="1:22" x14ac:dyDescent="0.2">
      <c r="A22038">
        <v>34</v>
      </c>
      <c r="B22038" s="1" t="s">
        <v>22</v>
      </c>
      <c r="C22038" s="1" t="s">
        <v>23</v>
      </c>
      <c r="D22038" s="1" t="s">
        <v>24</v>
      </c>
      <c r="E22038" s="1" t="s">
        <v>25</v>
      </c>
      <c r="F22038" s="1" t="s">
        <v>26</v>
      </c>
      <c r="G22038" s="1" t="s">
        <v>27</v>
      </c>
      <c r="H22038" s="2">
        <v>43739</v>
      </c>
      <c r="I22038" s="2">
        <v>43830</v>
      </c>
      <c r="J22038" s="2">
        <v>43803</v>
      </c>
      <c r="K22038" s="1" t="s">
        <v>8815</v>
      </c>
      <c r="L22038" s="1" t="s">
        <v>21551</v>
      </c>
      <c r="M22038" s="3">
        <v>0.47916666666666669</v>
      </c>
      <c r="N22038">
        <v>104.378</v>
      </c>
      <c r="O22038" s="1" t="s">
        <v>41902</v>
      </c>
      <c r="P22038">
        <v>5000</v>
      </c>
      <c r="Q22038" s="1" t="s">
        <v>97318</v>
      </c>
      <c r="R22038" s="1" t="s">
        <v>97319</v>
      </c>
      <c r="S22038" s="1" t="s">
        <v>97320</v>
      </c>
      <c r="T22038">
        <v>104.378</v>
      </c>
    </row>
    <row r="22039" spans="1:22" x14ac:dyDescent="0.2">
      <c r="A22039">
        <v>34</v>
      </c>
      <c r="B22039" s="1" t="s">
        <v>22</v>
      </c>
      <c r="C22039" s="1" t="s">
        <v>23</v>
      </c>
      <c r="D22039" s="1" t="s">
        <v>24</v>
      </c>
      <c r="E22039" s="1" t="s">
        <v>25</v>
      </c>
      <c r="F22039" s="1" t="s">
        <v>26</v>
      </c>
      <c r="G22039" s="1" t="s">
        <v>27</v>
      </c>
      <c r="H22039" s="2">
        <v>43739</v>
      </c>
      <c r="I22039" s="2">
        <v>43830</v>
      </c>
      <c r="J22039" s="2">
        <v>43803</v>
      </c>
      <c r="K22039" s="1" t="s">
        <v>8816</v>
      </c>
      <c r="L22039" s="1" t="s">
        <v>21551</v>
      </c>
      <c r="M22039" s="3">
        <v>0.47916666666666669</v>
      </c>
      <c r="N22039">
        <v>103.027</v>
      </c>
      <c r="O22039" s="1" t="s">
        <v>41903</v>
      </c>
      <c r="P22039">
        <v>101000</v>
      </c>
      <c r="Q22039" s="1" t="s">
        <v>97318</v>
      </c>
      <c r="R22039" s="1" t="s">
        <v>97319</v>
      </c>
      <c r="S22039" s="1" t="s">
        <v>97320</v>
      </c>
      <c r="T22039">
        <v>103.027</v>
      </c>
    </row>
    <row r="22040" spans="1:22" x14ac:dyDescent="0.2">
      <c r="A22040">
        <v>34</v>
      </c>
      <c r="B22040" s="1" t="s">
        <v>22</v>
      </c>
      <c r="C22040" s="1" t="s">
        <v>23</v>
      </c>
      <c r="D22040" s="1" t="s">
        <v>24</v>
      </c>
      <c r="E22040" s="1" t="s">
        <v>25</v>
      </c>
      <c r="F22040" s="1" t="s">
        <v>26</v>
      </c>
      <c r="G22040" s="1" t="s">
        <v>27</v>
      </c>
      <c r="H22040" s="2">
        <v>43739</v>
      </c>
      <c r="I22040" s="2">
        <v>43830</v>
      </c>
      <c r="J22040" s="2">
        <v>43803</v>
      </c>
      <c r="K22040" s="1" t="s">
        <v>1171</v>
      </c>
      <c r="L22040" s="1" t="s">
        <v>21551</v>
      </c>
      <c r="M22040" s="3">
        <v>0.5625</v>
      </c>
      <c r="N22040">
        <v>100.93899999999999</v>
      </c>
      <c r="O22040" s="1" t="s">
        <v>41427</v>
      </c>
      <c r="P22040">
        <v>19000</v>
      </c>
      <c r="Q22040" s="1" t="s">
        <v>97318</v>
      </c>
      <c r="R22040" s="1" t="s">
        <v>97319</v>
      </c>
      <c r="S22040" s="1" t="s">
        <v>97320</v>
      </c>
      <c r="T22040">
        <v>100.93899999999999</v>
      </c>
    </row>
    <row r="22041" spans="1:22" x14ac:dyDescent="0.2">
      <c r="A22041">
        <v>34</v>
      </c>
      <c r="B22041" s="1" t="s">
        <v>22</v>
      </c>
      <c r="C22041" s="1" t="s">
        <v>23</v>
      </c>
      <c r="D22041" s="1" t="s">
        <v>24</v>
      </c>
      <c r="E22041" s="1" t="s">
        <v>25</v>
      </c>
      <c r="F22041" s="1" t="s">
        <v>26</v>
      </c>
      <c r="G22041" s="1" t="s">
        <v>27</v>
      </c>
      <c r="H22041" s="2">
        <v>43739</v>
      </c>
      <c r="I22041" s="2">
        <v>43830</v>
      </c>
      <c r="J22041" s="2">
        <v>43803</v>
      </c>
      <c r="K22041" s="1" t="s">
        <v>1171</v>
      </c>
      <c r="L22041" s="1" t="s">
        <v>21551</v>
      </c>
      <c r="M22041" s="3">
        <v>0.64583333333333337</v>
      </c>
      <c r="O22041" s="1"/>
      <c r="Q22041" s="1"/>
      <c r="R22041" s="1"/>
      <c r="S22041" s="1"/>
      <c r="U22041">
        <v>101</v>
      </c>
      <c r="V22041">
        <v>300000</v>
      </c>
    </row>
    <row r="22042" spans="1:22" x14ac:dyDescent="0.2">
      <c r="A22042">
        <v>34</v>
      </c>
      <c r="B22042" s="1" t="s">
        <v>22</v>
      </c>
      <c r="C22042" s="1" t="s">
        <v>23</v>
      </c>
      <c r="D22042" s="1" t="s">
        <v>24</v>
      </c>
      <c r="E22042" s="1" t="s">
        <v>25</v>
      </c>
      <c r="F22042" s="1" t="s">
        <v>26</v>
      </c>
      <c r="G22042" s="1" t="s">
        <v>27</v>
      </c>
      <c r="H22042" s="2">
        <v>43739</v>
      </c>
      <c r="I22042" s="2">
        <v>43830</v>
      </c>
      <c r="J22042" s="2">
        <v>43803</v>
      </c>
      <c r="K22042" s="1" t="s">
        <v>1171</v>
      </c>
      <c r="L22042" s="1" t="s">
        <v>21551</v>
      </c>
      <c r="M22042" s="3">
        <v>0.47916666666666669</v>
      </c>
      <c r="N22042">
        <v>100.9</v>
      </c>
      <c r="O22042" s="1" t="s">
        <v>41904</v>
      </c>
      <c r="P22042">
        <v>12000</v>
      </c>
      <c r="Q22042" s="1" t="s">
        <v>97318</v>
      </c>
      <c r="R22042" s="1" t="s">
        <v>97319</v>
      </c>
      <c r="S22042" s="1" t="s">
        <v>97320</v>
      </c>
      <c r="T22042">
        <v>100.9</v>
      </c>
    </row>
    <row r="22043" spans="1:22" x14ac:dyDescent="0.2">
      <c r="A22043">
        <v>34</v>
      </c>
      <c r="B22043" s="1" t="s">
        <v>22</v>
      </c>
      <c r="C22043" s="1" t="s">
        <v>23</v>
      </c>
      <c r="D22043" s="1" t="s">
        <v>24</v>
      </c>
      <c r="E22043" s="1" t="s">
        <v>25</v>
      </c>
      <c r="F22043" s="1" t="s">
        <v>26</v>
      </c>
      <c r="G22043" s="1" t="s">
        <v>27</v>
      </c>
      <c r="H22043" s="2">
        <v>43739</v>
      </c>
      <c r="I22043" s="2">
        <v>43830</v>
      </c>
      <c r="J22043" s="2">
        <v>43803</v>
      </c>
      <c r="K22043" s="1" t="s">
        <v>6623</v>
      </c>
      <c r="L22043" s="1" t="s">
        <v>21551</v>
      </c>
      <c r="M22043" s="3">
        <v>0.47916666666666669</v>
      </c>
      <c r="N22043">
        <v>104.164</v>
      </c>
      <c r="O22043" s="1" t="s">
        <v>41905</v>
      </c>
      <c r="P22043">
        <v>550000</v>
      </c>
      <c r="Q22043" s="1" t="s">
        <v>97318</v>
      </c>
      <c r="R22043" s="1" t="s">
        <v>97319</v>
      </c>
      <c r="S22043" s="1" t="s">
        <v>97320</v>
      </c>
      <c r="T22043">
        <v>104.164</v>
      </c>
    </row>
    <row r="22044" spans="1:22" x14ac:dyDescent="0.2">
      <c r="A22044">
        <v>34</v>
      </c>
      <c r="B22044" s="1" t="s">
        <v>22</v>
      </c>
      <c r="C22044" s="1" t="s">
        <v>23</v>
      </c>
      <c r="D22044" s="1" t="s">
        <v>24</v>
      </c>
      <c r="E22044" s="1" t="s">
        <v>25</v>
      </c>
      <c r="F22044" s="1" t="s">
        <v>26</v>
      </c>
      <c r="G22044" s="1" t="s">
        <v>27</v>
      </c>
      <c r="H22044" s="2">
        <v>43739</v>
      </c>
      <c r="I22044" s="2">
        <v>43830</v>
      </c>
      <c r="J22044" s="2">
        <v>43803</v>
      </c>
      <c r="K22044" s="1" t="s">
        <v>3459</v>
      </c>
      <c r="L22044" s="1" t="s">
        <v>21551</v>
      </c>
      <c r="M22044" s="3">
        <v>0.47916666666666669</v>
      </c>
      <c r="N22044">
        <v>93.500365000000002</v>
      </c>
      <c r="O22044" s="1" t="s">
        <v>41906</v>
      </c>
      <c r="P22044">
        <v>136911.28148999999</v>
      </c>
      <c r="Q22044" s="1" t="s">
        <v>97318</v>
      </c>
      <c r="R22044" s="1" t="s">
        <v>97319</v>
      </c>
      <c r="S22044" s="1" t="s">
        <v>97320</v>
      </c>
      <c r="T22044">
        <v>93.500365000000002</v>
      </c>
    </row>
    <row r="22045" spans="1:22" x14ac:dyDescent="0.2">
      <c r="A22045">
        <v>34</v>
      </c>
      <c r="B22045" s="1" t="s">
        <v>22</v>
      </c>
      <c r="C22045" s="1" t="s">
        <v>23</v>
      </c>
      <c r="D22045" s="1" t="s">
        <v>24</v>
      </c>
      <c r="E22045" s="1" t="s">
        <v>25</v>
      </c>
      <c r="F22045" s="1" t="s">
        <v>26</v>
      </c>
      <c r="G22045" s="1" t="s">
        <v>27</v>
      </c>
      <c r="H22045" s="2">
        <v>43739</v>
      </c>
      <c r="I22045" s="2">
        <v>43830</v>
      </c>
      <c r="J22045" s="2">
        <v>43803</v>
      </c>
      <c r="K22045" s="1" t="s">
        <v>8817</v>
      </c>
      <c r="L22045" s="1" t="s">
        <v>21551</v>
      </c>
      <c r="M22045" s="3">
        <v>0.47916666666666669</v>
      </c>
      <c r="N22045">
        <v>105.191</v>
      </c>
      <c r="O22045" s="1" t="s">
        <v>41907</v>
      </c>
      <c r="P22045">
        <v>100000</v>
      </c>
      <c r="Q22045" s="1" t="s">
        <v>97318</v>
      </c>
      <c r="R22045" s="1" t="s">
        <v>97319</v>
      </c>
      <c r="S22045" s="1" t="s">
        <v>97320</v>
      </c>
      <c r="T22045">
        <v>105.191</v>
      </c>
    </row>
    <row r="22046" spans="1:22" x14ac:dyDescent="0.2">
      <c r="A22046">
        <v>34</v>
      </c>
      <c r="B22046" s="1" t="s">
        <v>22</v>
      </c>
      <c r="C22046" s="1" t="s">
        <v>23</v>
      </c>
      <c r="D22046" s="1" t="s">
        <v>24</v>
      </c>
      <c r="E22046" s="1" t="s">
        <v>25</v>
      </c>
      <c r="F22046" s="1" t="s">
        <v>26</v>
      </c>
      <c r="G22046" s="1" t="s">
        <v>27</v>
      </c>
      <c r="H22046" s="2">
        <v>43739</v>
      </c>
      <c r="I22046" s="2">
        <v>43830</v>
      </c>
      <c r="J22046" s="2">
        <v>43803</v>
      </c>
      <c r="K22046" s="1" t="s">
        <v>4593</v>
      </c>
      <c r="L22046" s="1" t="s">
        <v>21551</v>
      </c>
      <c r="M22046" s="3">
        <v>0.47916666666666669</v>
      </c>
      <c r="N22046">
        <v>105.935</v>
      </c>
      <c r="O22046" s="1" t="s">
        <v>41908</v>
      </c>
      <c r="P22046">
        <v>21000</v>
      </c>
      <c r="Q22046" s="1" t="s">
        <v>97318</v>
      </c>
      <c r="R22046" s="1" t="s">
        <v>97319</v>
      </c>
      <c r="S22046" s="1" t="s">
        <v>97320</v>
      </c>
      <c r="T22046">
        <v>105.935</v>
      </c>
    </row>
    <row r="22047" spans="1:22" x14ac:dyDescent="0.2">
      <c r="A22047">
        <v>34</v>
      </c>
      <c r="B22047" s="1" t="s">
        <v>22</v>
      </c>
      <c r="C22047" s="1" t="s">
        <v>23</v>
      </c>
      <c r="D22047" s="1" t="s">
        <v>24</v>
      </c>
      <c r="E22047" s="1" t="s">
        <v>25</v>
      </c>
      <c r="F22047" s="1" t="s">
        <v>26</v>
      </c>
      <c r="G22047" s="1" t="s">
        <v>27</v>
      </c>
      <c r="H22047" s="2">
        <v>43739</v>
      </c>
      <c r="I22047" s="2">
        <v>43830</v>
      </c>
      <c r="J22047" s="2">
        <v>43803</v>
      </c>
      <c r="K22047" s="1" t="s">
        <v>4670</v>
      </c>
      <c r="L22047" s="1" t="s">
        <v>21551</v>
      </c>
      <c r="M22047" s="3">
        <v>0.5625</v>
      </c>
      <c r="N22047">
        <v>99.311999999999998</v>
      </c>
      <c r="O22047" s="1" t="s">
        <v>41909</v>
      </c>
      <c r="P22047">
        <v>140000</v>
      </c>
      <c r="Q22047" s="1" t="s">
        <v>97318</v>
      </c>
      <c r="R22047" s="1" t="s">
        <v>97319</v>
      </c>
      <c r="S22047" s="1" t="s">
        <v>97320</v>
      </c>
      <c r="T22047">
        <v>99.311999999999998</v>
      </c>
    </row>
    <row r="22048" spans="1:22" x14ac:dyDescent="0.2">
      <c r="A22048">
        <v>34</v>
      </c>
      <c r="B22048" s="1" t="s">
        <v>22</v>
      </c>
      <c r="C22048" s="1" t="s">
        <v>23</v>
      </c>
      <c r="D22048" s="1" t="s">
        <v>24</v>
      </c>
      <c r="E22048" s="1" t="s">
        <v>25</v>
      </c>
      <c r="F22048" s="1" t="s">
        <v>26</v>
      </c>
      <c r="G22048" s="1" t="s">
        <v>27</v>
      </c>
      <c r="H22048" s="2">
        <v>43739</v>
      </c>
      <c r="I22048" s="2">
        <v>43830</v>
      </c>
      <c r="J22048" s="2">
        <v>43803</v>
      </c>
      <c r="K22048" s="1" t="s">
        <v>4670</v>
      </c>
      <c r="L22048" s="1" t="s">
        <v>21551</v>
      </c>
      <c r="M22048" s="3">
        <v>0.47916666666666669</v>
      </c>
      <c r="N22048">
        <v>99.591999999999999</v>
      </c>
      <c r="O22048" s="1" t="s">
        <v>41910</v>
      </c>
      <c r="P22048">
        <v>300000</v>
      </c>
      <c r="Q22048" s="1" t="s">
        <v>97318</v>
      </c>
      <c r="R22048" s="1" t="s">
        <v>97319</v>
      </c>
      <c r="S22048" s="1" t="s">
        <v>97320</v>
      </c>
      <c r="T22048">
        <v>99.591999999999999</v>
      </c>
    </row>
    <row r="22049" spans="1:20" x14ac:dyDescent="0.2">
      <c r="A22049">
        <v>34</v>
      </c>
      <c r="B22049" s="1" t="s">
        <v>22</v>
      </c>
      <c r="C22049" s="1" t="s">
        <v>23</v>
      </c>
      <c r="D22049" s="1" t="s">
        <v>24</v>
      </c>
      <c r="E22049" s="1" t="s">
        <v>25</v>
      </c>
      <c r="F22049" s="1" t="s">
        <v>26</v>
      </c>
      <c r="G22049" s="1" t="s">
        <v>27</v>
      </c>
      <c r="H22049" s="2">
        <v>43739</v>
      </c>
      <c r="I22049" s="2">
        <v>43830</v>
      </c>
      <c r="J22049" s="2">
        <v>43803</v>
      </c>
      <c r="K22049" s="1" t="s">
        <v>2681</v>
      </c>
      <c r="L22049" s="1" t="s">
        <v>21551</v>
      </c>
      <c r="M22049" s="3">
        <v>0.5625</v>
      </c>
      <c r="N22049">
        <v>100.41</v>
      </c>
      <c r="O22049" s="1" t="s">
        <v>41911</v>
      </c>
      <c r="P22049">
        <v>69000</v>
      </c>
      <c r="Q22049" s="1" t="s">
        <v>97318</v>
      </c>
      <c r="R22049" s="1" t="s">
        <v>97319</v>
      </c>
      <c r="S22049" s="1" t="s">
        <v>97320</v>
      </c>
      <c r="T22049">
        <v>100.41</v>
      </c>
    </row>
    <row r="22050" spans="1:20" x14ac:dyDescent="0.2">
      <c r="A22050">
        <v>34</v>
      </c>
      <c r="B22050" s="1" t="s">
        <v>22</v>
      </c>
      <c r="C22050" s="1" t="s">
        <v>23</v>
      </c>
      <c r="D22050" s="1" t="s">
        <v>24</v>
      </c>
      <c r="E22050" s="1" t="s">
        <v>25</v>
      </c>
      <c r="F22050" s="1" t="s">
        <v>26</v>
      </c>
      <c r="G22050" s="1" t="s">
        <v>27</v>
      </c>
      <c r="H22050" s="2">
        <v>43739</v>
      </c>
      <c r="I22050" s="2">
        <v>43830</v>
      </c>
      <c r="J22050" s="2">
        <v>43803</v>
      </c>
      <c r="K22050" s="1" t="s">
        <v>2681</v>
      </c>
      <c r="L22050" s="1" t="s">
        <v>21551</v>
      </c>
      <c r="M22050" s="3">
        <v>0.47916666666666669</v>
      </c>
      <c r="N22050">
        <v>100.374</v>
      </c>
      <c r="O22050" s="1" t="s">
        <v>41912</v>
      </c>
      <c r="P22050">
        <v>20000</v>
      </c>
      <c r="Q22050" s="1" t="s">
        <v>97318</v>
      </c>
      <c r="R22050" s="1" t="s">
        <v>97319</v>
      </c>
      <c r="S22050" s="1" t="s">
        <v>97320</v>
      </c>
      <c r="T22050">
        <v>100.374</v>
      </c>
    </row>
    <row r="22051" spans="1:20" x14ac:dyDescent="0.2">
      <c r="A22051">
        <v>34</v>
      </c>
      <c r="B22051" s="1" t="s">
        <v>22</v>
      </c>
      <c r="C22051" s="1" t="s">
        <v>23</v>
      </c>
      <c r="D22051" s="1" t="s">
        <v>24</v>
      </c>
      <c r="E22051" s="1" t="s">
        <v>25</v>
      </c>
      <c r="F22051" s="1" t="s">
        <v>26</v>
      </c>
      <c r="G22051" s="1" t="s">
        <v>27</v>
      </c>
      <c r="H22051" s="2">
        <v>43739</v>
      </c>
      <c r="I22051" s="2">
        <v>43830</v>
      </c>
      <c r="J22051" s="2">
        <v>43803</v>
      </c>
      <c r="K22051" s="1" t="s">
        <v>1994</v>
      </c>
      <c r="L22051" s="1" t="s">
        <v>21551</v>
      </c>
      <c r="M22051" s="3">
        <v>0.5625</v>
      </c>
      <c r="N22051">
        <v>106.9</v>
      </c>
      <c r="O22051" s="1" t="s">
        <v>41913</v>
      </c>
      <c r="P22051">
        <v>1250000</v>
      </c>
      <c r="Q22051" s="1" t="s">
        <v>97318</v>
      </c>
      <c r="R22051" s="1" t="s">
        <v>97319</v>
      </c>
      <c r="S22051" s="1" t="s">
        <v>97320</v>
      </c>
      <c r="T22051">
        <v>106.9</v>
      </c>
    </row>
    <row r="22052" spans="1:20" x14ac:dyDescent="0.2">
      <c r="A22052">
        <v>34</v>
      </c>
      <c r="B22052" s="1" t="s">
        <v>22</v>
      </c>
      <c r="C22052" s="1" t="s">
        <v>23</v>
      </c>
      <c r="D22052" s="1" t="s">
        <v>24</v>
      </c>
      <c r="E22052" s="1" t="s">
        <v>25</v>
      </c>
      <c r="F22052" s="1" t="s">
        <v>26</v>
      </c>
      <c r="G22052" s="1" t="s">
        <v>27</v>
      </c>
      <c r="H22052" s="2">
        <v>43739</v>
      </c>
      <c r="I22052" s="2">
        <v>43830</v>
      </c>
      <c r="J22052" s="2">
        <v>43803</v>
      </c>
      <c r="K22052" s="1" t="s">
        <v>1994</v>
      </c>
      <c r="L22052" s="1" t="s">
        <v>21551</v>
      </c>
      <c r="M22052" s="3">
        <v>0.47916666666666669</v>
      </c>
      <c r="N22052">
        <v>107.15</v>
      </c>
      <c r="O22052" s="1" t="s">
        <v>41914</v>
      </c>
      <c r="P22052">
        <v>500000</v>
      </c>
      <c r="Q22052" s="1" t="s">
        <v>97318</v>
      </c>
      <c r="R22052" s="1" t="s">
        <v>97319</v>
      </c>
      <c r="S22052" s="1" t="s">
        <v>97320</v>
      </c>
      <c r="T22052">
        <v>107.15</v>
      </c>
    </row>
    <row r="22053" spans="1:20" x14ac:dyDescent="0.2">
      <c r="A22053">
        <v>34</v>
      </c>
      <c r="B22053" s="1" t="s">
        <v>22</v>
      </c>
      <c r="C22053" s="1" t="s">
        <v>23</v>
      </c>
      <c r="D22053" s="1" t="s">
        <v>24</v>
      </c>
      <c r="E22053" s="1" t="s">
        <v>25</v>
      </c>
      <c r="F22053" s="1" t="s">
        <v>26</v>
      </c>
      <c r="G22053" s="1" t="s">
        <v>27</v>
      </c>
      <c r="H22053" s="2">
        <v>43739</v>
      </c>
      <c r="I22053" s="2">
        <v>43830</v>
      </c>
      <c r="J22053" s="2">
        <v>43803</v>
      </c>
      <c r="K22053" s="1" t="s">
        <v>315</v>
      </c>
      <c r="L22053" s="1" t="s">
        <v>21551</v>
      </c>
      <c r="M22053" s="3">
        <v>0.47916666666666669</v>
      </c>
      <c r="N22053">
        <v>100.65</v>
      </c>
      <c r="O22053" s="1" t="s">
        <v>41741</v>
      </c>
      <c r="P22053">
        <v>100000</v>
      </c>
      <c r="Q22053" s="1" t="s">
        <v>97318</v>
      </c>
      <c r="R22053" s="1" t="s">
        <v>97319</v>
      </c>
      <c r="S22053" s="1" t="s">
        <v>97320</v>
      </c>
      <c r="T22053">
        <v>100.65</v>
      </c>
    </row>
    <row r="22054" spans="1:20" x14ac:dyDescent="0.2">
      <c r="A22054">
        <v>34</v>
      </c>
      <c r="B22054" s="1" t="s">
        <v>22</v>
      </c>
      <c r="C22054" s="1" t="s">
        <v>23</v>
      </c>
      <c r="D22054" s="1" t="s">
        <v>24</v>
      </c>
      <c r="E22054" s="1" t="s">
        <v>25</v>
      </c>
      <c r="F22054" s="1" t="s">
        <v>26</v>
      </c>
      <c r="G22054" s="1" t="s">
        <v>27</v>
      </c>
      <c r="H22054" s="2">
        <v>43739</v>
      </c>
      <c r="I22054" s="2">
        <v>43830</v>
      </c>
      <c r="J22054" s="2">
        <v>43803</v>
      </c>
      <c r="K22054" s="1" t="s">
        <v>5863</v>
      </c>
      <c r="L22054" s="1" t="s">
        <v>21551</v>
      </c>
      <c r="M22054" s="3">
        <v>0.47916666666666669</v>
      </c>
      <c r="N22054">
        <v>101.521</v>
      </c>
      <c r="O22054" s="1" t="s">
        <v>41915</v>
      </c>
      <c r="P22054">
        <v>200000</v>
      </c>
      <c r="Q22054" s="1" t="s">
        <v>97318</v>
      </c>
      <c r="R22054" s="1" t="s">
        <v>97319</v>
      </c>
      <c r="S22054" s="1" t="s">
        <v>97320</v>
      </c>
      <c r="T22054">
        <v>101.521</v>
      </c>
    </row>
    <row r="22055" spans="1:20" x14ac:dyDescent="0.2">
      <c r="A22055">
        <v>34</v>
      </c>
      <c r="B22055" s="1" t="s">
        <v>22</v>
      </c>
      <c r="C22055" s="1" t="s">
        <v>23</v>
      </c>
      <c r="D22055" s="1" t="s">
        <v>24</v>
      </c>
      <c r="E22055" s="1" t="s">
        <v>25</v>
      </c>
      <c r="F22055" s="1" t="s">
        <v>26</v>
      </c>
      <c r="G22055" s="1" t="s">
        <v>27</v>
      </c>
      <c r="H22055" s="2">
        <v>43739</v>
      </c>
      <c r="I22055" s="2">
        <v>43830</v>
      </c>
      <c r="J22055" s="2">
        <v>43803</v>
      </c>
      <c r="K22055" s="1" t="s">
        <v>8818</v>
      </c>
      <c r="L22055" s="1" t="s">
        <v>21551</v>
      </c>
      <c r="M22055" s="3">
        <v>0.64583333333333337</v>
      </c>
      <c r="N22055">
        <v>98.625</v>
      </c>
      <c r="O22055" s="1" t="s">
        <v>41916</v>
      </c>
      <c r="P22055">
        <v>500000</v>
      </c>
      <c r="Q22055" s="1" t="s">
        <v>97318</v>
      </c>
      <c r="R22055" s="1" t="s">
        <v>97319</v>
      </c>
      <c r="S22055" s="1" t="s">
        <v>97320</v>
      </c>
      <c r="T22055">
        <v>98.625</v>
      </c>
    </row>
    <row r="22056" spans="1:20" x14ac:dyDescent="0.2">
      <c r="A22056">
        <v>34</v>
      </c>
      <c r="B22056" s="1" t="s">
        <v>22</v>
      </c>
      <c r="C22056" s="1" t="s">
        <v>23</v>
      </c>
      <c r="D22056" s="1" t="s">
        <v>24</v>
      </c>
      <c r="E22056" s="1" t="s">
        <v>25</v>
      </c>
      <c r="F22056" s="1" t="s">
        <v>26</v>
      </c>
      <c r="G22056" s="1" t="s">
        <v>27</v>
      </c>
      <c r="H22056" s="2">
        <v>43739</v>
      </c>
      <c r="I22056" s="2">
        <v>43830</v>
      </c>
      <c r="J22056" s="2">
        <v>43803</v>
      </c>
      <c r="K22056" s="1" t="s">
        <v>8818</v>
      </c>
      <c r="L22056" s="1" t="s">
        <v>21551</v>
      </c>
      <c r="M22056" s="3">
        <v>0.47916666666666669</v>
      </c>
      <c r="N22056">
        <v>98.625</v>
      </c>
      <c r="O22056" s="1" t="s">
        <v>41917</v>
      </c>
      <c r="P22056">
        <v>150000</v>
      </c>
      <c r="Q22056" s="1" t="s">
        <v>97318</v>
      </c>
      <c r="R22056" s="1" t="s">
        <v>97319</v>
      </c>
      <c r="S22056" s="1" t="s">
        <v>97320</v>
      </c>
      <c r="T22056">
        <v>98.625</v>
      </c>
    </row>
    <row r="22057" spans="1:20" x14ac:dyDescent="0.2">
      <c r="A22057">
        <v>34</v>
      </c>
      <c r="B22057" s="1" t="s">
        <v>22</v>
      </c>
      <c r="C22057" s="1" t="s">
        <v>23</v>
      </c>
      <c r="D22057" s="1" t="s">
        <v>24</v>
      </c>
      <c r="E22057" s="1" t="s">
        <v>25</v>
      </c>
      <c r="F22057" s="1" t="s">
        <v>26</v>
      </c>
      <c r="G22057" s="1" t="s">
        <v>27</v>
      </c>
      <c r="H22057" s="2">
        <v>43739</v>
      </c>
      <c r="I22057" s="2">
        <v>43830</v>
      </c>
      <c r="J22057" s="2">
        <v>43803</v>
      </c>
      <c r="K22057" s="1" t="s">
        <v>8819</v>
      </c>
      <c r="L22057" s="1" t="s">
        <v>21551</v>
      </c>
      <c r="M22057" s="3">
        <v>0.64583333333333337</v>
      </c>
      <c r="N22057">
        <v>100.15</v>
      </c>
      <c r="O22057" s="1" t="s">
        <v>41918</v>
      </c>
      <c r="P22057">
        <v>200000</v>
      </c>
      <c r="Q22057" s="1" t="s">
        <v>97318</v>
      </c>
      <c r="R22057" s="1" t="s">
        <v>97319</v>
      </c>
      <c r="S22057" s="1" t="s">
        <v>97320</v>
      </c>
      <c r="T22057">
        <v>100.15</v>
      </c>
    </row>
    <row r="22058" spans="1:20" x14ac:dyDescent="0.2">
      <c r="A22058">
        <v>34</v>
      </c>
      <c r="B22058" s="1" t="s">
        <v>22</v>
      </c>
      <c r="C22058" s="1" t="s">
        <v>23</v>
      </c>
      <c r="D22058" s="1" t="s">
        <v>24</v>
      </c>
      <c r="E22058" s="1" t="s">
        <v>25</v>
      </c>
      <c r="F22058" s="1" t="s">
        <v>26</v>
      </c>
      <c r="G22058" s="1" t="s">
        <v>27</v>
      </c>
      <c r="H22058" s="2">
        <v>43739</v>
      </c>
      <c r="I22058" s="2">
        <v>43830</v>
      </c>
      <c r="J22058" s="2">
        <v>43803</v>
      </c>
      <c r="K22058" s="1" t="s">
        <v>8819</v>
      </c>
      <c r="L22058" s="1" t="s">
        <v>21551</v>
      </c>
      <c r="M22058" s="3">
        <v>0.47916666666666669</v>
      </c>
      <c r="N22058">
        <v>100.2</v>
      </c>
      <c r="O22058" s="1" t="s">
        <v>41919</v>
      </c>
      <c r="P22058">
        <v>100000</v>
      </c>
      <c r="Q22058" s="1" t="s">
        <v>97318</v>
      </c>
      <c r="R22058" s="1" t="s">
        <v>97319</v>
      </c>
      <c r="S22058" s="1" t="s">
        <v>97320</v>
      </c>
      <c r="T22058">
        <v>100.2</v>
      </c>
    </row>
    <row r="22059" spans="1:20" x14ac:dyDescent="0.2">
      <c r="A22059">
        <v>34</v>
      </c>
      <c r="B22059" s="1" t="s">
        <v>22</v>
      </c>
      <c r="C22059" s="1" t="s">
        <v>23</v>
      </c>
      <c r="D22059" s="1" t="s">
        <v>24</v>
      </c>
      <c r="E22059" s="1" t="s">
        <v>25</v>
      </c>
      <c r="F22059" s="1" t="s">
        <v>26</v>
      </c>
      <c r="G22059" s="1" t="s">
        <v>27</v>
      </c>
      <c r="H22059" s="2">
        <v>43739</v>
      </c>
      <c r="I22059" s="2">
        <v>43830</v>
      </c>
      <c r="J22059" s="2">
        <v>43803</v>
      </c>
      <c r="K22059" s="1" t="s">
        <v>5637</v>
      </c>
      <c r="L22059" s="1" t="s">
        <v>21550</v>
      </c>
      <c r="M22059" s="3">
        <v>0.47916666666666669</v>
      </c>
      <c r="N22059">
        <v>1.1075470000000001</v>
      </c>
      <c r="O22059" s="1" t="s">
        <v>41920</v>
      </c>
      <c r="P22059">
        <v>402931.92</v>
      </c>
      <c r="Q22059" s="1" t="s">
        <v>97318</v>
      </c>
      <c r="R22059" s="1" t="s">
        <v>97319</v>
      </c>
      <c r="S22059" s="1" t="s">
        <v>97320</v>
      </c>
      <c r="T22059">
        <v>1.1075470000000001</v>
      </c>
    </row>
    <row r="22060" spans="1:20" x14ac:dyDescent="0.2">
      <c r="A22060">
        <v>34</v>
      </c>
      <c r="B22060" s="1" t="s">
        <v>22</v>
      </c>
      <c r="C22060" s="1" t="s">
        <v>23</v>
      </c>
      <c r="D22060" s="1" t="s">
        <v>24</v>
      </c>
      <c r="E22060" s="1" t="s">
        <v>25</v>
      </c>
      <c r="F22060" s="1" t="s">
        <v>26</v>
      </c>
      <c r="G22060" s="1" t="s">
        <v>27</v>
      </c>
      <c r="H22060" s="2">
        <v>43739</v>
      </c>
      <c r="I22060" s="2">
        <v>43830</v>
      </c>
      <c r="J22060" s="2">
        <v>43803</v>
      </c>
      <c r="K22060" s="1" t="s">
        <v>1420</v>
      </c>
      <c r="L22060" s="1" t="s">
        <v>21550</v>
      </c>
      <c r="M22060" s="3">
        <v>0.47916666666666669</v>
      </c>
      <c r="N22060">
        <v>1.1156999999999999</v>
      </c>
      <c r="O22060" s="1" t="s">
        <v>41921</v>
      </c>
      <c r="P22060">
        <v>11500</v>
      </c>
      <c r="Q22060" s="1" t="s">
        <v>97318</v>
      </c>
      <c r="R22060" s="1" t="s">
        <v>97319</v>
      </c>
      <c r="S22060" s="1" t="s">
        <v>97320</v>
      </c>
      <c r="T22060">
        <v>1.1156999999999999</v>
      </c>
    </row>
    <row r="22061" spans="1:20" x14ac:dyDescent="0.2">
      <c r="A22061">
        <v>34</v>
      </c>
      <c r="B22061" s="1" t="s">
        <v>22</v>
      </c>
      <c r="C22061" s="1" t="s">
        <v>23</v>
      </c>
      <c r="D22061" s="1" t="s">
        <v>24</v>
      </c>
      <c r="E22061" s="1" t="s">
        <v>25</v>
      </c>
      <c r="F22061" s="1" t="s">
        <v>26</v>
      </c>
      <c r="G22061" s="1" t="s">
        <v>27</v>
      </c>
      <c r="H22061" s="2">
        <v>43739</v>
      </c>
      <c r="I22061" s="2">
        <v>43830</v>
      </c>
      <c r="J22061" s="2">
        <v>43803</v>
      </c>
      <c r="K22061" s="1" t="s">
        <v>602</v>
      </c>
      <c r="L22061" s="1" t="s">
        <v>21550</v>
      </c>
      <c r="M22061" s="3">
        <v>0.47916666666666669</v>
      </c>
      <c r="N22061">
        <v>1.1258779999999999</v>
      </c>
      <c r="O22061" s="1" t="s">
        <v>41922</v>
      </c>
      <c r="P22061">
        <v>444097.85</v>
      </c>
      <c r="Q22061" s="1" t="s">
        <v>97318</v>
      </c>
      <c r="R22061" s="1" t="s">
        <v>97319</v>
      </c>
      <c r="S22061" s="1" t="s">
        <v>97320</v>
      </c>
      <c r="T22061">
        <v>1.1258779999999999</v>
      </c>
    </row>
    <row r="22062" spans="1:20" x14ac:dyDescent="0.2">
      <c r="A22062">
        <v>34</v>
      </c>
      <c r="B22062" s="1" t="s">
        <v>22</v>
      </c>
      <c r="C22062" s="1" t="s">
        <v>23</v>
      </c>
      <c r="D22062" s="1" t="s">
        <v>24</v>
      </c>
      <c r="E22062" s="1" t="s">
        <v>25</v>
      </c>
      <c r="F22062" s="1" t="s">
        <v>26</v>
      </c>
      <c r="G22062" s="1" t="s">
        <v>27</v>
      </c>
      <c r="H22062" s="2">
        <v>43739</v>
      </c>
      <c r="I22062" s="2">
        <v>43830</v>
      </c>
      <c r="J22062" s="2">
        <v>43803</v>
      </c>
      <c r="K22062" s="1" t="s">
        <v>8820</v>
      </c>
      <c r="L22062" s="1" t="s">
        <v>21550</v>
      </c>
      <c r="M22062" s="3">
        <v>0.47916666666666669</v>
      </c>
      <c r="N22062">
        <v>4.8716419999999996</v>
      </c>
      <c r="O22062" s="1" t="s">
        <v>41923</v>
      </c>
      <c r="P22062">
        <v>102634.8</v>
      </c>
      <c r="Q22062" s="1" t="s">
        <v>97318</v>
      </c>
      <c r="R22062" s="1" t="s">
        <v>97319</v>
      </c>
      <c r="S22062" s="1" t="s">
        <v>97320</v>
      </c>
      <c r="T22062">
        <v>4.8716419999999996</v>
      </c>
    </row>
    <row r="22063" spans="1:20" x14ac:dyDescent="0.2">
      <c r="A22063">
        <v>34</v>
      </c>
      <c r="B22063" s="1" t="s">
        <v>22</v>
      </c>
      <c r="C22063" s="1" t="s">
        <v>23</v>
      </c>
      <c r="D22063" s="1" t="s">
        <v>24</v>
      </c>
      <c r="E22063" s="1" t="s">
        <v>25</v>
      </c>
      <c r="F22063" s="1" t="s">
        <v>26</v>
      </c>
      <c r="G22063" s="1" t="s">
        <v>27</v>
      </c>
      <c r="H22063" s="2">
        <v>43739</v>
      </c>
      <c r="I22063" s="2">
        <v>43830</v>
      </c>
      <c r="J22063" s="2">
        <v>43803</v>
      </c>
      <c r="K22063" s="1" t="s">
        <v>604</v>
      </c>
      <c r="L22063" s="1" t="s">
        <v>21550</v>
      </c>
      <c r="M22063" s="3">
        <v>0.47916666666666669</v>
      </c>
      <c r="N22063">
        <v>1.1222289999999999</v>
      </c>
      <c r="O22063" s="1" t="s">
        <v>41922</v>
      </c>
      <c r="P22063">
        <v>445541.86</v>
      </c>
      <c r="Q22063" s="1" t="s">
        <v>97318</v>
      </c>
      <c r="R22063" s="1" t="s">
        <v>97319</v>
      </c>
      <c r="S22063" s="1" t="s">
        <v>97320</v>
      </c>
      <c r="T22063">
        <v>1.1222289999999999</v>
      </c>
    </row>
    <row r="22064" spans="1:20" x14ac:dyDescent="0.2">
      <c r="A22064">
        <v>34</v>
      </c>
      <c r="B22064" s="1" t="s">
        <v>22</v>
      </c>
      <c r="C22064" s="1" t="s">
        <v>23</v>
      </c>
      <c r="D22064" s="1" t="s">
        <v>24</v>
      </c>
      <c r="E22064" s="1" t="s">
        <v>25</v>
      </c>
      <c r="F22064" s="1" t="s">
        <v>26</v>
      </c>
      <c r="G22064" s="1" t="s">
        <v>27</v>
      </c>
      <c r="H22064" s="2">
        <v>43739</v>
      </c>
      <c r="I22064" s="2">
        <v>43830</v>
      </c>
      <c r="J22064" s="2">
        <v>43803</v>
      </c>
      <c r="K22064" s="1" t="s">
        <v>1186</v>
      </c>
      <c r="L22064" s="1" t="s">
        <v>21550</v>
      </c>
      <c r="M22064" s="3">
        <v>0.47916666666666669</v>
      </c>
      <c r="N22064">
        <v>1.1096999999999999</v>
      </c>
      <c r="O22064" s="1" t="s">
        <v>41924</v>
      </c>
      <c r="P22064">
        <v>90114.45</v>
      </c>
      <c r="Q22064" s="1" t="s">
        <v>97318</v>
      </c>
      <c r="R22064" s="1" t="s">
        <v>97319</v>
      </c>
      <c r="S22064" s="1" t="s">
        <v>97320</v>
      </c>
      <c r="T22064">
        <v>1.1096999999999999</v>
      </c>
    </row>
    <row r="22065" spans="1:20" x14ac:dyDescent="0.2">
      <c r="A22065">
        <v>34</v>
      </c>
      <c r="B22065" s="1" t="s">
        <v>22</v>
      </c>
      <c r="C22065" s="1" t="s">
        <v>23</v>
      </c>
      <c r="D22065" s="1" t="s">
        <v>24</v>
      </c>
      <c r="E22065" s="1" t="s">
        <v>25</v>
      </c>
      <c r="F22065" s="1" t="s">
        <v>26</v>
      </c>
      <c r="G22065" s="1" t="s">
        <v>27</v>
      </c>
      <c r="H22065" s="2">
        <v>43739</v>
      </c>
      <c r="I22065" s="2">
        <v>43830</v>
      </c>
      <c r="J22065" s="2">
        <v>43803</v>
      </c>
      <c r="K22065" s="1" t="s">
        <v>8821</v>
      </c>
      <c r="L22065" s="1" t="s">
        <v>21550</v>
      </c>
      <c r="M22065" s="3">
        <v>0.47916666666666669</v>
      </c>
      <c r="N22065">
        <v>4.887734</v>
      </c>
      <c r="O22065" s="1" t="s">
        <v>41923</v>
      </c>
      <c r="P22065">
        <v>102296.89</v>
      </c>
      <c r="Q22065" s="1" t="s">
        <v>97318</v>
      </c>
      <c r="R22065" s="1" t="s">
        <v>97319</v>
      </c>
      <c r="S22065" s="1" t="s">
        <v>97320</v>
      </c>
      <c r="T22065">
        <v>4.887734</v>
      </c>
    </row>
    <row r="22066" spans="1:20" x14ac:dyDescent="0.2">
      <c r="A22066">
        <v>34</v>
      </c>
      <c r="B22066" s="1" t="s">
        <v>22</v>
      </c>
      <c r="C22066" s="1" t="s">
        <v>23</v>
      </c>
      <c r="D22066" s="1" t="s">
        <v>24</v>
      </c>
      <c r="E22066" s="1" t="s">
        <v>25</v>
      </c>
      <c r="F22066" s="1" t="s">
        <v>26</v>
      </c>
      <c r="G22066" s="1" t="s">
        <v>27</v>
      </c>
      <c r="H22066" s="2">
        <v>43739</v>
      </c>
      <c r="I22066" s="2">
        <v>43830</v>
      </c>
      <c r="J22066" s="2">
        <v>43803</v>
      </c>
      <c r="K22066" s="1" t="s">
        <v>8822</v>
      </c>
      <c r="L22066" s="1" t="s">
        <v>21550</v>
      </c>
      <c r="M22066" s="3">
        <v>0.47916666666666669</v>
      </c>
      <c r="N22066">
        <v>4.7838849999999997</v>
      </c>
      <c r="O22066" s="1" t="s">
        <v>41925</v>
      </c>
      <c r="P22066">
        <v>209035.13</v>
      </c>
      <c r="Q22066" s="1" t="s">
        <v>97318</v>
      </c>
      <c r="R22066" s="1" t="s">
        <v>97319</v>
      </c>
      <c r="S22066" s="1" t="s">
        <v>97320</v>
      </c>
      <c r="T22066">
        <v>4.7838849999999997</v>
      </c>
    </row>
    <row r="22067" spans="1:20" x14ac:dyDescent="0.2">
      <c r="A22067">
        <v>34</v>
      </c>
      <c r="B22067" s="1" t="s">
        <v>22</v>
      </c>
      <c r="C22067" s="1" t="s">
        <v>23</v>
      </c>
      <c r="D22067" s="1" t="s">
        <v>24</v>
      </c>
      <c r="E22067" s="1" t="s">
        <v>25</v>
      </c>
      <c r="F22067" s="1" t="s">
        <v>26</v>
      </c>
      <c r="G22067" s="1" t="s">
        <v>27</v>
      </c>
      <c r="H22067" s="2">
        <v>43739</v>
      </c>
      <c r="I22067" s="2">
        <v>43830</v>
      </c>
      <c r="J22067" s="2">
        <v>43803</v>
      </c>
      <c r="K22067" s="1" t="s">
        <v>5993</v>
      </c>
      <c r="L22067" s="1" t="s">
        <v>21550</v>
      </c>
      <c r="M22067" s="3">
        <v>0.47916666666666669</v>
      </c>
      <c r="N22067">
        <v>0.84916199999999997</v>
      </c>
      <c r="O22067" s="1" t="s">
        <v>41926</v>
      </c>
      <c r="P22067">
        <v>706578.77</v>
      </c>
      <c r="Q22067" s="1" t="s">
        <v>97318</v>
      </c>
      <c r="R22067" s="1" t="s">
        <v>97319</v>
      </c>
      <c r="S22067" s="1" t="s">
        <v>97320</v>
      </c>
      <c r="T22067">
        <v>0.84916199999999997</v>
      </c>
    </row>
    <row r="22068" spans="1:20" x14ac:dyDescent="0.2">
      <c r="A22068">
        <v>34</v>
      </c>
      <c r="B22068" s="1" t="s">
        <v>22</v>
      </c>
      <c r="C22068" s="1" t="s">
        <v>23</v>
      </c>
      <c r="D22068" s="1" t="s">
        <v>24</v>
      </c>
      <c r="E22068" s="1" t="s">
        <v>25</v>
      </c>
      <c r="F22068" s="1" t="s">
        <v>26</v>
      </c>
      <c r="G22068" s="1" t="s">
        <v>27</v>
      </c>
      <c r="H22068" s="2">
        <v>43739</v>
      </c>
      <c r="I22068" s="2">
        <v>43830</v>
      </c>
      <c r="J22068" s="2">
        <v>43803</v>
      </c>
      <c r="K22068" s="1" t="s">
        <v>8823</v>
      </c>
      <c r="L22068" s="1" t="s">
        <v>21550</v>
      </c>
      <c r="M22068" s="3">
        <v>0.47916666666666669</v>
      </c>
      <c r="N22068">
        <v>4.8444729999999998</v>
      </c>
      <c r="O22068" s="1" t="s">
        <v>41925</v>
      </c>
      <c r="P22068">
        <v>206420.8</v>
      </c>
      <c r="Q22068" s="1" t="s">
        <v>97318</v>
      </c>
      <c r="R22068" s="1" t="s">
        <v>97319</v>
      </c>
      <c r="S22068" s="1" t="s">
        <v>97320</v>
      </c>
      <c r="T22068">
        <v>4.8444729999999998</v>
      </c>
    </row>
    <row r="22069" spans="1:20" x14ac:dyDescent="0.2">
      <c r="A22069">
        <v>34</v>
      </c>
      <c r="B22069" s="1" t="s">
        <v>22</v>
      </c>
      <c r="C22069" s="1" t="s">
        <v>23</v>
      </c>
      <c r="D22069" s="1" t="s">
        <v>24</v>
      </c>
      <c r="E22069" s="1" t="s">
        <v>25</v>
      </c>
      <c r="F22069" s="1" t="s">
        <v>26</v>
      </c>
      <c r="G22069" s="1" t="s">
        <v>27</v>
      </c>
      <c r="H22069" s="2">
        <v>43739</v>
      </c>
      <c r="I22069" s="2">
        <v>43830</v>
      </c>
      <c r="J22069" s="2">
        <v>43803</v>
      </c>
      <c r="K22069" s="1" t="s">
        <v>1919</v>
      </c>
      <c r="L22069" s="1" t="s">
        <v>21550</v>
      </c>
      <c r="M22069" s="3">
        <v>0.47916666666666669</v>
      </c>
      <c r="N22069">
        <v>0.850271</v>
      </c>
      <c r="O22069" s="1" t="s">
        <v>41927</v>
      </c>
      <c r="P22069">
        <v>705657.78</v>
      </c>
      <c r="Q22069" s="1" t="s">
        <v>97318</v>
      </c>
      <c r="R22069" s="1" t="s">
        <v>97319</v>
      </c>
      <c r="S22069" s="1" t="s">
        <v>97320</v>
      </c>
      <c r="T22069">
        <v>0.850271</v>
      </c>
    </row>
    <row r="22070" spans="1:20" x14ac:dyDescent="0.2">
      <c r="A22070">
        <v>34</v>
      </c>
      <c r="B22070" s="1" t="s">
        <v>22</v>
      </c>
      <c r="C22070" s="1" t="s">
        <v>23</v>
      </c>
      <c r="D22070" s="1" t="s">
        <v>24</v>
      </c>
      <c r="E22070" s="1" t="s">
        <v>25</v>
      </c>
      <c r="F22070" s="1" t="s">
        <v>26</v>
      </c>
      <c r="G22070" s="1" t="s">
        <v>27</v>
      </c>
      <c r="H22070" s="2">
        <v>43739</v>
      </c>
      <c r="I22070" s="2">
        <v>43830</v>
      </c>
      <c r="J22070" s="2">
        <v>43803</v>
      </c>
      <c r="K22070" s="1" t="s">
        <v>3921</v>
      </c>
      <c r="L22070" s="1" t="s">
        <v>21550</v>
      </c>
      <c r="M22070" s="3">
        <v>0.47916666666666669</v>
      </c>
      <c r="N22070">
        <v>1.1162129999999999</v>
      </c>
      <c r="O22070" s="1" t="s">
        <v>41928</v>
      </c>
      <c r="P22070">
        <v>895886.36</v>
      </c>
      <c r="Q22070" s="1" t="s">
        <v>97318</v>
      </c>
      <c r="R22070" s="1" t="s">
        <v>97319</v>
      </c>
      <c r="S22070" s="1" t="s">
        <v>97320</v>
      </c>
      <c r="T22070">
        <v>1.1162129999999999</v>
      </c>
    </row>
    <row r="22071" spans="1:20" x14ac:dyDescent="0.2">
      <c r="A22071">
        <v>34</v>
      </c>
      <c r="B22071" s="1" t="s">
        <v>22</v>
      </c>
      <c r="C22071" s="1" t="s">
        <v>23</v>
      </c>
      <c r="D22071" s="1" t="s">
        <v>24</v>
      </c>
      <c r="E22071" s="1" t="s">
        <v>25</v>
      </c>
      <c r="F22071" s="1" t="s">
        <v>26</v>
      </c>
      <c r="G22071" s="1" t="s">
        <v>27</v>
      </c>
      <c r="H22071" s="2">
        <v>43739</v>
      </c>
      <c r="I22071" s="2">
        <v>43830</v>
      </c>
      <c r="J22071" s="2">
        <v>43803</v>
      </c>
      <c r="K22071" s="1" t="s">
        <v>8824</v>
      </c>
      <c r="L22071" s="1" t="s">
        <v>21550</v>
      </c>
      <c r="M22071" s="3">
        <v>0.47916666666666669</v>
      </c>
      <c r="N22071">
        <v>4.8285330000000002</v>
      </c>
      <c r="O22071" s="1" t="s">
        <v>41925</v>
      </c>
      <c r="P22071">
        <v>207102.24</v>
      </c>
      <c r="Q22071" s="1" t="s">
        <v>97318</v>
      </c>
      <c r="R22071" s="1" t="s">
        <v>97319</v>
      </c>
      <c r="S22071" s="1" t="s">
        <v>97320</v>
      </c>
      <c r="T22071">
        <v>4.8285330000000002</v>
      </c>
    </row>
    <row r="22072" spans="1:20" x14ac:dyDescent="0.2">
      <c r="A22072">
        <v>34</v>
      </c>
      <c r="B22072" s="1" t="s">
        <v>22</v>
      </c>
      <c r="C22072" s="1" t="s">
        <v>23</v>
      </c>
      <c r="D22072" s="1" t="s">
        <v>24</v>
      </c>
      <c r="E22072" s="1" t="s">
        <v>25</v>
      </c>
      <c r="F22072" s="1" t="s">
        <v>26</v>
      </c>
      <c r="G22072" s="1" t="s">
        <v>27</v>
      </c>
      <c r="H22072" s="2">
        <v>43739</v>
      </c>
      <c r="I22072" s="2">
        <v>43830</v>
      </c>
      <c r="J22072" s="2">
        <v>43803</v>
      </c>
      <c r="K22072" s="1" t="s">
        <v>8825</v>
      </c>
      <c r="L22072" s="1" t="s">
        <v>21550</v>
      </c>
      <c r="M22072" s="3">
        <v>0.47916666666666669</v>
      </c>
      <c r="N22072">
        <v>331.07</v>
      </c>
      <c r="O22072" s="1" t="s">
        <v>41311</v>
      </c>
      <c r="P22072">
        <v>18875162.350000001</v>
      </c>
      <c r="Q22072" s="1" t="s">
        <v>97318</v>
      </c>
      <c r="R22072" s="1" t="s">
        <v>97319</v>
      </c>
      <c r="S22072" s="1" t="s">
        <v>97320</v>
      </c>
      <c r="T22072">
        <v>331.07</v>
      </c>
    </row>
    <row r="22073" spans="1:20" x14ac:dyDescent="0.2">
      <c r="A22073">
        <v>34</v>
      </c>
      <c r="B22073" s="1" t="s">
        <v>22</v>
      </c>
      <c r="C22073" s="1" t="s">
        <v>23</v>
      </c>
      <c r="D22073" s="1" t="s">
        <v>24</v>
      </c>
      <c r="E22073" s="1" t="s">
        <v>25</v>
      </c>
      <c r="F22073" s="1" t="s">
        <v>26</v>
      </c>
      <c r="G22073" s="1" t="s">
        <v>27</v>
      </c>
      <c r="H22073" s="2">
        <v>43739</v>
      </c>
      <c r="I22073" s="2">
        <v>43830</v>
      </c>
      <c r="J22073" s="2">
        <v>43803</v>
      </c>
      <c r="K22073" s="1" t="s">
        <v>8826</v>
      </c>
      <c r="L22073" s="1" t="s">
        <v>21550</v>
      </c>
      <c r="M22073" s="3">
        <v>0.47916666666666669</v>
      </c>
      <c r="N22073">
        <v>4.2847460000000002</v>
      </c>
      <c r="O22073" s="1" t="s">
        <v>41929</v>
      </c>
      <c r="P22073">
        <v>1867088.5</v>
      </c>
      <c r="Q22073" s="1" t="s">
        <v>97318</v>
      </c>
      <c r="R22073" s="1" t="s">
        <v>97319</v>
      </c>
      <c r="S22073" s="1" t="s">
        <v>97320</v>
      </c>
      <c r="T22073">
        <v>4.2847460000000002</v>
      </c>
    </row>
    <row r="22074" spans="1:20" x14ac:dyDescent="0.2">
      <c r="A22074">
        <v>34</v>
      </c>
      <c r="B22074" s="1" t="s">
        <v>22</v>
      </c>
      <c r="C22074" s="1" t="s">
        <v>23</v>
      </c>
      <c r="D22074" s="1" t="s">
        <v>24</v>
      </c>
      <c r="E22074" s="1" t="s">
        <v>25</v>
      </c>
      <c r="F22074" s="1" t="s">
        <v>26</v>
      </c>
      <c r="G22074" s="1" t="s">
        <v>27</v>
      </c>
      <c r="H22074" s="2">
        <v>43739</v>
      </c>
      <c r="I22074" s="2">
        <v>43830</v>
      </c>
      <c r="J22074" s="2">
        <v>43803</v>
      </c>
      <c r="K22074" s="1" t="s">
        <v>8827</v>
      </c>
      <c r="L22074" s="1" t="s">
        <v>21550</v>
      </c>
      <c r="M22074" s="3">
        <v>0.47916666666666669</v>
      </c>
      <c r="N22074">
        <v>4.8002190000000002</v>
      </c>
      <c r="O22074" s="1" t="s">
        <v>41925</v>
      </c>
      <c r="P22074">
        <v>208323.83</v>
      </c>
      <c r="Q22074" s="1" t="s">
        <v>97318</v>
      </c>
      <c r="R22074" s="1" t="s">
        <v>97319</v>
      </c>
      <c r="S22074" s="1" t="s">
        <v>97320</v>
      </c>
      <c r="T22074">
        <v>4.8002190000000002</v>
      </c>
    </row>
    <row r="22075" spans="1:20" x14ac:dyDescent="0.2">
      <c r="A22075">
        <v>34</v>
      </c>
      <c r="B22075" s="1" t="s">
        <v>22</v>
      </c>
      <c r="C22075" s="1" t="s">
        <v>23</v>
      </c>
      <c r="D22075" s="1" t="s">
        <v>24</v>
      </c>
      <c r="E22075" s="1" t="s">
        <v>25</v>
      </c>
      <c r="F22075" s="1" t="s">
        <v>26</v>
      </c>
      <c r="G22075" s="1" t="s">
        <v>27</v>
      </c>
      <c r="H22075" s="2">
        <v>43739</v>
      </c>
      <c r="I22075" s="2">
        <v>43830</v>
      </c>
      <c r="J22075" s="2">
        <v>43803</v>
      </c>
      <c r="K22075" s="1" t="s">
        <v>8828</v>
      </c>
      <c r="L22075" s="1" t="s">
        <v>21550</v>
      </c>
      <c r="M22075" s="3">
        <v>0.47916666666666669</v>
      </c>
      <c r="N22075">
        <v>4.9018430000000004</v>
      </c>
      <c r="O22075" s="1" t="s">
        <v>41923</v>
      </c>
      <c r="P22075">
        <v>102002.45</v>
      </c>
      <c r="Q22075" s="1" t="s">
        <v>97318</v>
      </c>
      <c r="R22075" s="1" t="s">
        <v>97319</v>
      </c>
      <c r="S22075" s="1" t="s">
        <v>97320</v>
      </c>
      <c r="T22075">
        <v>4.9018430000000004</v>
      </c>
    </row>
    <row r="22076" spans="1:20" x14ac:dyDescent="0.2">
      <c r="A22076">
        <v>34</v>
      </c>
      <c r="B22076" s="1" t="s">
        <v>22</v>
      </c>
      <c r="C22076" s="1" t="s">
        <v>23</v>
      </c>
      <c r="D22076" s="1" t="s">
        <v>24</v>
      </c>
      <c r="E22076" s="1" t="s">
        <v>25</v>
      </c>
      <c r="F22076" s="1" t="s">
        <v>26</v>
      </c>
      <c r="G22076" s="1" t="s">
        <v>27</v>
      </c>
      <c r="H22076" s="2">
        <v>43739</v>
      </c>
      <c r="I22076" s="2">
        <v>43830</v>
      </c>
      <c r="J22076" s="2">
        <v>43803</v>
      </c>
      <c r="K22076" s="1" t="s">
        <v>8829</v>
      </c>
      <c r="L22076" s="1" t="s">
        <v>21550</v>
      </c>
      <c r="M22076" s="3">
        <v>0.47916666666666669</v>
      </c>
      <c r="N22076">
        <v>4.8584829999999997</v>
      </c>
      <c r="O22076" s="1" t="s">
        <v>41925</v>
      </c>
      <c r="P22076">
        <v>205825.56</v>
      </c>
      <c r="Q22076" s="1" t="s">
        <v>97318</v>
      </c>
      <c r="R22076" s="1" t="s">
        <v>97319</v>
      </c>
      <c r="S22076" s="1" t="s">
        <v>97320</v>
      </c>
      <c r="T22076">
        <v>4.8584829999999997</v>
      </c>
    </row>
    <row r="22077" spans="1:20" x14ac:dyDescent="0.2">
      <c r="A22077">
        <v>34</v>
      </c>
      <c r="B22077" s="1" t="s">
        <v>22</v>
      </c>
      <c r="C22077" s="1" t="s">
        <v>23</v>
      </c>
      <c r="D22077" s="1" t="s">
        <v>24</v>
      </c>
      <c r="E22077" s="1" t="s">
        <v>25</v>
      </c>
      <c r="F22077" s="1" t="s">
        <v>26</v>
      </c>
      <c r="G22077" s="1" t="s">
        <v>27</v>
      </c>
      <c r="H22077" s="2">
        <v>43739</v>
      </c>
      <c r="I22077" s="2">
        <v>43830</v>
      </c>
      <c r="J22077" s="2">
        <v>43803</v>
      </c>
      <c r="K22077" s="1" t="s">
        <v>8830</v>
      </c>
      <c r="L22077" s="1" t="s">
        <v>21550</v>
      </c>
      <c r="M22077" s="3">
        <v>0.47916666666666669</v>
      </c>
      <c r="N22077">
        <v>1.531E-3</v>
      </c>
      <c r="O22077" s="1" t="s">
        <v>41930</v>
      </c>
      <c r="P22077">
        <v>470219.43573700002</v>
      </c>
      <c r="Q22077" s="1" t="s">
        <v>97318</v>
      </c>
      <c r="R22077" s="1" t="s">
        <v>97319</v>
      </c>
      <c r="S22077" s="1" t="s">
        <v>97320</v>
      </c>
      <c r="T22077">
        <v>1.531E-3</v>
      </c>
    </row>
    <row r="22078" spans="1:20" x14ac:dyDescent="0.2">
      <c r="A22078">
        <v>34</v>
      </c>
      <c r="B22078" s="1" t="s">
        <v>22</v>
      </c>
      <c r="C22078" s="1" t="s">
        <v>23</v>
      </c>
      <c r="D22078" s="1" t="s">
        <v>24</v>
      </c>
      <c r="E22078" s="1" t="s">
        <v>25</v>
      </c>
      <c r="F22078" s="1" t="s">
        <v>26</v>
      </c>
      <c r="G22078" s="1" t="s">
        <v>27</v>
      </c>
      <c r="H22078" s="2">
        <v>43739</v>
      </c>
      <c r="I22078" s="2">
        <v>43830</v>
      </c>
      <c r="J22078" s="2">
        <v>43803</v>
      </c>
      <c r="K22078" s="1" t="s">
        <v>1210</v>
      </c>
      <c r="L22078" s="1" t="s">
        <v>21550</v>
      </c>
      <c r="M22078" s="3">
        <v>0.47916666666666669</v>
      </c>
      <c r="N22078">
        <v>1.1225000000000001</v>
      </c>
      <c r="O22078" s="1" t="s">
        <v>41931</v>
      </c>
      <c r="P22078">
        <v>288899.78000000003</v>
      </c>
      <c r="Q22078" s="1" t="s">
        <v>97318</v>
      </c>
      <c r="R22078" s="1" t="s">
        <v>97319</v>
      </c>
      <c r="S22078" s="1" t="s">
        <v>97320</v>
      </c>
      <c r="T22078">
        <v>1.1225000000000001</v>
      </c>
    </row>
    <row r="22079" spans="1:20" x14ac:dyDescent="0.2">
      <c r="A22079">
        <v>34</v>
      </c>
      <c r="B22079" s="1" t="s">
        <v>22</v>
      </c>
      <c r="C22079" s="1" t="s">
        <v>23</v>
      </c>
      <c r="D22079" s="1" t="s">
        <v>24</v>
      </c>
      <c r="E22079" s="1" t="s">
        <v>25</v>
      </c>
      <c r="F22079" s="1" t="s">
        <v>26</v>
      </c>
      <c r="G22079" s="1" t="s">
        <v>27</v>
      </c>
      <c r="H22079" s="2">
        <v>43739</v>
      </c>
      <c r="I22079" s="2">
        <v>43830</v>
      </c>
      <c r="J22079" s="2">
        <v>43803</v>
      </c>
      <c r="K22079" s="1" t="s">
        <v>8831</v>
      </c>
      <c r="L22079" s="1" t="s">
        <v>21550</v>
      </c>
      <c r="M22079" s="3">
        <v>0.47916666666666669</v>
      </c>
      <c r="N22079">
        <v>4.7764410000000002</v>
      </c>
      <c r="O22079" s="1" t="s">
        <v>41932</v>
      </c>
      <c r="P22079">
        <v>6000000</v>
      </c>
      <c r="Q22079" s="1" t="s">
        <v>97318</v>
      </c>
      <c r="R22079" s="1" t="s">
        <v>97319</v>
      </c>
      <c r="S22079" s="1" t="s">
        <v>97320</v>
      </c>
      <c r="T22079">
        <v>4.7764410000000002</v>
      </c>
    </row>
    <row r="22080" spans="1:20" x14ac:dyDescent="0.2">
      <c r="A22080">
        <v>34</v>
      </c>
      <c r="B22080" s="1" t="s">
        <v>22</v>
      </c>
      <c r="C22080" s="1" t="s">
        <v>23</v>
      </c>
      <c r="D22080" s="1" t="s">
        <v>24</v>
      </c>
      <c r="E22080" s="1" t="s">
        <v>25</v>
      </c>
      <c r="F22080" s="1" t="s">
        <v>26</v>
      </c>
      <c r="G22080" s="1" t="s">
        <v>27</v>
      </c>
      <c r="H22080" s="2">
        <v>43739</v>
      </c>
      <c r="I22080" s="2">
        <v>43830</v>
      </c>
      <c r="J22080" s="2">
        <v>43803</v>
      </c>
      <c r="K22080" s="1" t="s">
        <v>795</v>
      </c>
      <c r="L22080" s="1" t="s">
        <v>21550</v>
      </c>
      <c r="M22080" s="3">
        <v>0.47916666666666669</v>
      </c>
      <c r="N22080">
        <v>1.1131869999999999</v>
      </c>
      <c r="O22080" s="1" t="s">
        <v>41933</v>
      </c>
      <c r="P22080">
        <v>224580.44</v>
      </c>
      <c r="Q22080" s="1" t="s">
        <v>97318</v>
      </c>
      <c r="R22080" s="1" t="s">
        <v>97319</v>
      </c>
      <c r="S22080" s="1" t="s">
        <v>97320</v>
      </c>
      <c r="T22080">
        <v>1.1131869999999999</v>
      </c>
    </row>
    <row r="22081" spans="1:20" x14ac:dyDescent="0.2">
      <c r="A22081">
        <v>34</v>
      </c>
      <c r="B22081" s="1" t="s">
        <v>22</v>
      </c>
      <c r="C22081" s="1" t="s">
        <v>23</v>
      </c>
      <c r="D22081" s="1" t="s">
        <v>24</v>
      </c>
      <c r="E22081" s="1" t="s">
        <v>25</v>
      </c>
      <c r="F22081" s="1" t="s">
        <v>26</v>
      </c>
      <c r="G22081" s="1" t="s">
        <v>27</v>
      </c>
      <c r="H22081" s="2">
        <v>43739</v>
      </c>
      <c r="I22081" s="2">
        <v>43830</v>
      </c>
      <c r="J22081" s="2">
        <v>43803</v>
      </c>
      <c r="K22081" s="1" t="s">
        <v>497</v>
      </c>
      <c r="L22081" s="1" t="s">
        <v>21550</v>
      </c>
      <c r="M22081" s="3">
        <v>0.47916666666666669</v>
      </c>
      <c r="N22081">
        <v>1.1140060000000001</v>
      </c>
      <c r="O22081" s="1" t="s">
        <v>41934</v>
      </c>
      <c r="P22081">
        <v>448830.62</v>
      </c>
      <c r="Q22081" s="1" t="s">
        <v>97318</v>
      </c>
      <c r="R22081" s="1" t="s">
        <v>97319</v>
      </c>
      <c r="S22081" s="1" t="s">
        <v>97320</v>
      </c>
      <c r="T22081">
        <v>1.1140060000000001</v>
      </c>
    </row>
    <row r="22082" spans="1:20" x14ac:dyDescent="0.2">
      <c r="A22082">
        <v>34</v>
      </c>
      <c r="B22082" s="1" t="s">
        <v>22</v>
      </c>
      <c r="C22082" s="1" t="s">
        <v>23</v>
      </c>
      <c r="D22082" s="1" t="s">
        <v>24</v>
      </c>
      <c r="E22082" s="1" t="s">
        <v>25</v>
      </c>
      <c r="F22082" s="1" t="s">
        <v>26</v>
      </c>
      <c r="G22082" s="1" t="s">
        <v>27</v>
      </c>
      <c r="H22082" s="2">
        <v>43739</v>
      </c>
      <c r="I22082" s="2">
        <v>43830</v>
      </c>
      <c r="J22082" s="2">
        <v>43803</v>
      </c>
      <c r="K22082" s="1" t="s">
        <v>7113</v>
      </c>
      <c r="L22082" s="1" t="s">
        <v>21550</v>
      </c>
      <c r="M22082" s="3">
        <v>0.47916666666666669</v>
      </c>
      <c r="N22082">
        <v>1.119988</v>
      </c>
      <c r="O22082" s="1" t="s">
        <v>41928</v>
      </c>
      <c r="P22082">
        <v>892866.71</v>
      </c>
      <c r="Q22082" s="1" t="s">
        <v>97318</v>
      </c>
      <c r="R22082" s="1" t="s">
        <v>97319</v>
      </c>
      <c r="S22082" s="1" t="s">
        <v>97320</v>
      </c>
      <c r="T22082">
        <v>1.119988</v>
      </c>
    </row>
    <row r="22083" spans="1:20" x14ac:dyDescent="0.2">
      <c r="A22083">
        <v>34</v>
      </c>
      <c r="B22083" s="1" t="s">
        <v>22</v>
      </c>
      <c r="C22083" s="1" t="s">
        <v>23</v>
      </c>
      <c r="D22083" s="1" t="s">
        <v>24</v>
      </c>
      <c r="E22083" s="1" t="s">
        <v>25</v>
      </c>
      <c r="F22083" s="1" t="s">
        <v>26</v>
      </c>
      <c r="G22083" s="1" t="s">
        <v>27</v>
      </c>
      <c r="H22083" s="2">
        <v>43739</v>
      </c>
      <c r="I22083" s="2">
        <v>43830</v>
      </c>
      <c r="J22083" s="2">
        <v>43803</v>
      </c>
      <c r="K22083" s="1" t="s">
        <v>8832</v>
      </c>
      <c r="L22083" s="1" t="s">
        <v>21550</v>
      </c>
      <c r="M22083" s="3">
        <v>0.47916666666666669</v>
      </c>
      <c r="N22083">
        <v>0.85178200000000004</v>
      </c>
      <c r="O22083" s="1" t="s">
        <v>41935</v>
      </c>
      <c r="P22083">
        <v>388632.3</v>
      </c>
      <c r="Q22083" s="1" t="s">
        <v>97318</v>
      </c>
      <c r="R22083" s="1" t="s">
        <v>97319</v>
      </c>
      <c r="S22083" s="1" t="s">
        <v>97320</v>
      </c>
      <c r="T22083">
        <v>0.85178200000000004</v>
      </c>
    </row>
    <row r="22084" spans="1:20" x14ac:dyDescent="0.2">
      <c r="A22084">
        <v>34</v>
      </c>
      <c r="B22084" s="1" t="s">
        <v>22</v>
      </c>
      <c r="C22084" s="1" t="s">
        <v>23</v>
      </c>
      <c r="D22084" s="1" t="s">
        <v>24</v>
      </c>
      <c r="E22084" s="1" t="s">
        <v>25</v>
      </c>
      <c r="F22084" s="1" t="s">
        <v>26</v>
      </c>
      <c r="G22084" s="1" t="s">
        <v>27</v>
      </c>
      <c r="H22084" s="2">
        <v>43739</v>
      </c>
      <c r="I22084" s="2">
        <v>43830</v>
      </c>
      <c r="J22084" s="2">
        <v>43803</v>
      </c>
      <c r="K22084" s="1" t="s">
        <v>8833</v>
      </c>
      <c r="L22084" s="1" t="s">
        <v>21550</v>
      </c>
      <c r="M22084" s="3">
        <v>0.47916666666666669</v>
      </c>
      <c r="N22084">
        <v>4.776014</v>
      </c>
      <c r="O22084" s="1" t="s">
        <v>41936</v>
      </c>
      <c r="P22084">
        <v>1809512.18</v>
      </c>
      <c r="Q22084" s="1" t="s">
        <v>97318</v>
      </c>
      <c r="R22084" s="1" t="s">
        <v>97319</v>
      </c>
      <c r="S22084" s="1" t="s">
        <v>97320</v>
      </c>
      <c r="T22084">
        <v>4.776014</v>
      </c>
    </row>
    <row r="22085" spans="1:20" x14ac:dyDescent="0.2">
      <c r="A22085">
        <v>34</v>
      </c>
      <c r="B22085" s="1" t="s">
        <v>22</v>
      </c>
      <c r="C22085" s="1" t="s">
        <v>23</v>
      </c>
      <c r="D22085" s="1" t="s">
        <v>24</v>
      </c>
      <c r="E22085" s="1" t="s">
        <v>25</v>
      </c>
      <c r="F22085" s="1" t="s">
        <v>26</v>
      </c>
      <c r="G22085" s="1" t="s">
        <v>27</v>
      </c>
      <c r="H22085" s="2">
        <v>43739</v>
      </c>
      <c r="I22085" s="2">
        <v>43830</v>
      </c>
      <c r="J22085" s="2">
        <v>43803</v>
      </c>
      <c r="K22085" s="1" t="s">
        <v>8834</v>
      </c>
      <c r="L22085" s="1" t="s">
        <v>21550</v>
      </c>
      <c r="M22085" s="3">
        <v>0.47916666666666669</v>
      </c>
      <c r="N22085">
        <v>6.0527999999999998E-2</v>
      </c>
      <c r="O22085" s="1" t="s">
        <v>41937</v>
      </c>
      <c r="P22085">
        <v>135334.758833</v>
      </c>
      <c r="Q22085" s="1" t="s">
        <v>97318</v>
      </c>
      <c r="R22085" s="1" t="s">
        <v>97319</v>
      </c>
      <c r="S22085" s="1" t="s">
        <v>97320</v>
      </c>
      <c r="T22085">
        <v>6.0527999999999998E-2</v>
      </c>
    </row>
    <row r="22086" spans="1:20" x14ac:dyDescent="0.2">
      <c r="A22086">
        <v>34</v>
      </c>
      <c r="B22086" s="1" t="s">
        <v>22</v>
      </c>
      <c r="C22086" s="1" t="s">
        <v>23</v>
      </c>
      <c r="D22086" s="1" t="s">
        <v>24</v>
      </c>
      <c r="E22086" s="1" t="s">
        <v>25</v>
      </c>
      <c r="F22086" s="1" t="s">
        <v>26</v>
      </c>
      <c r="G22086" s="1" t="s">
        <v>27</v>
      </c>
      <c r="H22086" s="2">
        <v>43739</v>
      </c>
      <c r="I22086" s="2">
        <v>43830</v>
      </c>
      <c r="J22086" s="2">
        <v>43803</v>
      </c>
      <c r="K22086" s="1" t="s">
        <v>659</v>
      </c>
      <c r="L22086" s="1" t="s">
        <v>21550</v>
      </c>
      <c r="M22086" s="3">
        <v>0.47916666666666669</v>
      </c>
      <c r="N22086">
        <v>1.125272</v>
      </c>
      <c r="O22086" s="1" t="s">
        <v>41938</v>
      </c>
      <c r="P22086">
        <v>185925.6</v>
      </c>
      <c r="Q22086" s="1" t="s">
        <v>97318</v>
      </c>
      <c r="R22086" s="1" t="s">
        <v>97319</v>
      </c>
      <c r="S22086" s="1" t="s">
        <v>97320</v>
      </c>
      <c r="T22086">
        <v>1.125272</v>
      </c>
    </row>
    <row r="22087" spans="1:20" x14ac:dyDescent="0.2">
      <c r="A22087">
        <v>34</v>
      </c>
      <c r="B22087" s="1" t="s">
        <v>22</v>
      </c>
      <c r="C22087" s="1" t="s">
        <v>23</v>
      </c>
      <c r="D22087" s="1" t="s">
        <v>24</v>
      </c>
      <c r="E22087" s="1" t="s">
        <v>25</v>
      </c>
      <c r="F22087" s="1" t="s">
        <v>26</v>
      </c>
      <c r="G22087" s="1" t="s">
        <v>27</v>
      </c>
      <c r="H22087" s="2">
        <v>43739</v>
      </c>
      <c r="I22087" s="2">
        <v>43830</v>
      </c>
      <c r="J22087" s="2">
        <v>43803</v>
      </c>
      <c r="K22087" s="1" t="s">
        <v>661</v>
      </c>
      <c r="L22087" s="1" t="s">
        <v>21550</v>
      </c>
      <c r="M22087" s="3">
        <v>0.47916666666666669</v>
      </c>
      <c r="N22087">
        <v>1.1110009999999999</v>
      </c>
      <c r="O22087" s="1" t="s">
        <v>41939</v>
      </c>
      <c r="P22087">
        <v>160000</v>
      </c>
      <c r="Q22087" s="1" t="s">
        <v>97318</v>
      </c>
      <c r="R22087" s="1" t="s">
        <v>97319</v>
      </c>
      <c r="S22087" s="1" t="s">
        <v>97320</v>
      </c>
      <c r="T22087">
        <v>1.1110009999999999</v>
      </c>
    </row>
    <row r="22088" spans="1:20" x14ac:dyDescent="0.2">
      <c r="A22088">
        <v>34</v>
      </c>
      <c r="B22088" s="1" t="s">
        <v>22</v>
      </c>
      <c r="C22088" s="1" t="s">
        <v>23</v>
      </c>
      <c r="D22088" s="1" t="s">
        <v>24</v>
      </c>
      <c r="E22088" s="1" t="s">
        <v>25</v>
      </c>
      <c r="F22088" s="1" t="s">
        <v>26</v>
      </c>
      <c r="G22088" s="1" t="s">
        <v>27</v>
      </c>
      <c r="H22088" s="2">
        <v>43739</v>
      </c>
      <c r="I22088" s="2">
        <v>43830</v>
      </c>
      <c r="J22088" s="2">
        <v>43803</v>
      </c>
      <c r="K22088" s="1" t="s">
        <v>8835</v>
      </c>
      <c r="L22088" s="1" t="s">
        <v>21550</v>
      </c>
      <c r="M22088" s="3">
        <v>0.47916666666666669</v>
      </c>
      <c r="N22088">
        <v>4.814756</v>
      </c>
      <c r="O22088" s="1" t="s">
        <v>41925</v>
      </c>
      <c r="P22088">
        <v>207694.84</v>
      </c>
      <c r="Q22088" s="1" t="s">
        <v>97318</v>
      </c>
      <c r="R22088" s="1" t="s">
        <v>97319</v>
      </c>
      <c r="S22088" s="1" t="s">
        <v>97320</v>
      </c>
      <c r="T22088">
        <v>4.814756</v>
      </c>
    </row>
    <row r="22089" spans="1:20" x14ac:dyDescent="0.2">
      <c r="A22089">
        <v>34</v>
      </c>
      <c r="B22089" s="1" t="s">
        <v>22</v>
      </c>
      <c r="C22089" s="1" t="s">
        <v>23</v>
      </c>
      <c r="D22089" s="1" t="s">
        <v>24</v>
      </c>
      <c r="E22089" s="1" t="s">
        <v>25</v>
      </c>
      <c r="F22089" s="1" t="s">
        <v>26</v>
      </c>
      <c r="G22089" s="1" t="s">
        <v>27</v>
      </c>
      <c r="H22089" s="2">
        <v>43739</v>
      </c>
      <c r="I22089" s="2">
        <v>43830</v>
      </c>
      <c r="J22089" s="2">
        <v>43803</v>
      </c>
      <c r="K22089" s="1" t="s">
        <v>1432</v>
      </c>
      <c r="L22089" s="1" t="s">
        <v>21550</v>
      </c>
      <c r="M22089" s="3">
        <v>0.47916666666666669</v>
      </c>
      <c r="N22089">
        <v>1.1092949999999999</v>
      </c>
      <c r="O22089" s="1" t="s">
        <v>41940</v>
      </c>
      <c r="P22089">
        <v>96006.92</v>
      </c>
      <c r="Q22089" s="1" t="s">
        <v>97318</v>
      </c>
      <c r="R22089" s="1" t="s">
        <v>97319</v>
      </c>
      <c r="S22089" s="1" t="s">
        <v>97320</v>
      </c>
      <c r="T22089">
        <v>1.1092949999999999</v>
      </c>
    </row>
    <row r="22090" spans="1:20" x14ac:dyDescent="0.2">
      <c r="A22090">
        <v>34</v>
      </c>
      <c r="B22090" s="1" t="s">
        <v>22</v>
      </c>
      <c r="C22090" s="1" t="s">
        <v>23</v>
      </c>
      <c r="D22090" s="1" t="s">
        <v>24</v>
      </c>
      <c r="E22090" s="1" t="s">
        <v>25</v>
      </c>
      <c r="F22090" s="1" t="s">
        <v>26</v>
      </c>
      <c r="G22090" s="1" t="s">
        <v>27</v>
      </c>
      <c r="H22090" s="2">
        <v>43739</v>
      </c>
      <c r="I22090" s="2">
        <v>43830</v>
      </c>
      <c r="J22090" s="2">
        <v>43803</v>
      </c>
      <c r="K22090" s="1" t="s">
        <v>3498</v>
      </c>
      <c r="L22090" s="1" t="s">
        <v>21550</v>
      </c>
      <c r="M22090" s="3">
        <v>0.47916666666666669</v>
      </c>
      <c r="N22090">
        <v>1.1240349999999999</v>
      </c>
      <c r="O22090" s="1" t="s">
        <v>41922</v>
      </c>
      <c r="P22090">
        <v>444826.01</v>
      </c>
      <c r="Q22090" s="1" t="s">
        <v>97318</v>
      </c>
      <c r="R22090" s="1" t="s">
        <v>97319</v>
      </c>
      <c r="S22090" s="1" t="s">
        <v>97320</v>
      </c>
      <c r="T22090">
        <v>1.1240349999999999</v>
      </c>
    </row>
    <row r="22091" spans="1:20" x14ac:dyDescent="0.2">
      <c r="A22091">
        <v>34</v>
      </c>
      <c r="B22091" s="1" t="s">
        <v>22</v>
      </c>
      <c r="C22091" s="1" t="s">
        <v>23</v>
      </c>
      <c r="D22091" s="1" t="s">
        <v>24</v>
      </c>
      <c r="E22091" s="1" t="s">
        <v>25</v>
      </c>
      <c r="F22091" s="1" t="s">
        <v>26</v>
      </c>
      <c r="G22091" s="1" t="s">
        <v>27</v>
      </c>
      <c r="H22091" s="2">
        <v>43739</v>
      </c>
      <c r="I22091" s="2">
        <v>43830</v>
      </c>
      <c r="J22091" s="2">
        <v>43803</v>
      </c>
      <c r="K22091" s="1" t="s">
        <v>2033</v>
      </c>
      <c r="L22091" s="1" t="s">
        <v>21551</v>
      </c>
      <c r="M22091" s="3">
        <v>0.5625</v>
      </c>
      <c r="N22091">
        <v>99.13</v>
      </c>
      <c r="O22091" s="1" t="s">
        <v>41941</v>
      </c>
      <c r="P22091">
        <v>20600</v>
      </c>
      <c r="Q22091" s="1" t="s">
        <v>97318</v>
      </c>
      <c r="R22091" s="1" t="s">
        <v>97319</v>
      </c>
      <c r="S22091" s="1" t="s">
        <v>97320</v>
      </c>
      <c r="T22091">
        <v>99.13</v>
      </c>
    </row>
    <row r="22092" spans="1:20" x14ac:dyDescent="0.2">
      <c r="A22092">
        <v>34</v>
      </c>
      <c r="B22092" s="1" t="s">
        <v>22</v>
      </c>
      <c r="C22092" s="1" t="s">
        <v>23</v>
      </c>
      <c r="D22092" s="1" t="s">
        <v>24</v>
      </c>
      <c r="E22092" s="1" t="s">
        <v>25</v>
      </c>
      <c r="F22092" s="1" t="s">
        <v>26</v>
      </c>
      <c r="G22092" s="1" t="s">
        <v>27</v>
      </c>
      <c r="H22092" s="2">
        <v>43739</v>
      </c>
      <c r="I22092" s="2">
        <v>43830</v>
      </c>
      <c r="J22092" s="2">
        <v>43803</v>
      </c>
      <c r="K22092" s="1" t="s">
        <v>1372</v>
      </c>
      <c r="L22092" s="1" t="s">
        <v>21551</v>
      </c>
      <c r="M22092" s="3">
        <v>0.5625</v>
      </c>
      <c r="N22092">
        <v>110.1867</v>
      </c>
      <c r="O22092" s="1" t="s">
        <v>41942</v>
      </c>
      <c r="P22092">
        <v>9000</v>
      </c>
      <c r="Q22092" s="1" t="s">
        <v>97318</v>
      </c>
      <c r="R22092" s="1" t="s">
        <v>97319</v>
      </c>
      <c r="S22092" s="1" t="s">
        <v>97320</v>
      </c>
      <c r="T22092">
        <v>110.1867</v>
      </c>
    </row>
    <row r="22093" spans="1:20" x14ac:dyDescent="0.2">
      <c r="A22093">
        <v>34</v>
      </c>
      <c r="B22093" s="1" t="s">
        <v>22</v>
      </c>
      <c r="C22093" s="1" t="s">
        <v>23</v>
      </c>
      <c r="D22093" s="1" t="s">
        <v>24</v>
      </c>
      <c r="E22093" s="1" t="s">
        <v>25</v>
      </c>
      <c r="F22093" s="1" t="s">
        <v>26</v>
      </c>
      <c r="G22093" s="1" t="s">
        <v>27</v>
      </c>
      <c r="H22093" s="2">
        <v>43739</v>
      </c>
      <c r="I22093" s="2">
        <v>43830</v>
      </c>
      <c r="J22093" s="2">
        <v>43803</v>
      </c>
      <c r="K22093" s="1" t="s">
        <v>1132</v>
      </c>
      <c r="L22093" s="1" t="s">
        <v>21551</v>
      </c>
      <c r="M22093" s="3">
        <v>0.5625</v>
      </c>
      <c r="N22093">
        <v>104.16</v>
      </c>
      <c r="O22093" s="1" t="s">
        <v>41943</v>
      </c>
      <c r="P22093">
        <v>4000</v>
      </c>
      <c r="Q22093" s="1" t="s">
        <v>97318</v>
      </c>
      <c r="R22093" s="1" t="s">
        <v>97319</v>
      </c>
      <c r="S22093" s="1" t="s">
        <v>97320</v>
      </c>
      <c r="T22093">
        <v>104.16</v>
      </c>
    </row>
    <row r="22094" spans="1:20" x14ac:dyDescent="0.2">
      <c r="A22094">
        <v>34</v>
      </c>
      <c r="B22094" s="1" t="s">
        <v>22</v>
      </c>
      <c r="C22094" s="1" t="s">
        <v>23</v>
      </c>
      <c r="D22094" s="1" t="s">
        <v>24</v>
      </c>
      <c r="E22094" s="1" t="s">
        <v>25</v>
      </c>
      <c r="F22094" s="1" t="s">
        <v>26</v>
      </c>
      <c r="G22094" s="1" t="s">
        <v>27</v>
      </c>
      <c r="H22094" s="2">
        <v>43739</v>
      </c>
      <c r="I22094" s="2">
        <v>43830</v>
      </c>
      <c r="J22094" s="2">
        <v>43803</v>
      </c>
      <c r="K22094" s="1" t="s">
        <v>1965</v>
      </c>
      <c r="L22094" s="1" t="s">
        <v>21551</v>
      </c>
      <c r="M22094" s="3">
        <v>0.5625</v>
      </c>
      <c r="N22094">
        <v>108.99</v>
      </c>
      <c r="O22094" s="1" t="s">
        <v>41944</v>
      </c>
      <c r="P22094">
        <v>4200</v>
      </c>
      <c r="Q22094" s="1" t="s">
        <v>97318</v>
      </c>
      <c r="R22094" s="1" t="s">
        <v>97319</v>
      </c>
      <c r="S22094" s="1" t="s">
        <v>97320</v>
      </c>
      <c r="T22094">
        <v>108.99</v>
      </c>
    </row>
    <row r="22095" spans="1:20" x14ac:dyDescent="0.2">
      <c r="A22095">
        <v>34</v>
      </c>
      <c r="B22095" s="1" t="s">
        <v>22</v>
      </c>
      <c r="C22095" s="1" t="s">
        <v>23</v>
      </c>
      <c r="D22095" s="1" t="s">
        <v>24</v>
      </c>
      <c r="E22095" s="1" t="s">
        <v>25</v>
      </c>
      <c r="F22095" s="1" t="s">
        <v>26</v>
      </c>
      <c r="G22095" s="1" t="s">
        <v>27</v>
      </c>
      <c r="H22095" s="2">
        <v>43739</v>
      </c>
      <c r="I22095" s="2">
        <v>43830</v>
      </c>
      <c r="J22095" s="2">
        <v>43803</v>
      </c>
      <c r="K22095" s="1" t="s">
        <v>5117</v>
      </c>
      <c r="L22095" s="1" t="s">
        <v>21551</v>
      </c>
      <c r="M22095" s="3">
        <v>0.5625</v>
      </c>
      <c r="N22095">
        <v>108.9</v>
      </c>
      <c r="O22095" s="1" t="s">
        <v>41945</v>
      </c>
      <c r="P22095">
        <v>19000</v>
      </c>
      <c r="Q22095" s="1" t="s">
        <v>97318</v>
      </c>
      <c r="R22095" s="1" t="s">
        <v>97319</v>
      </c>
      <c r="S22095" s="1" t="s">
        <v>97320</v>
      </c>
      <c r="T22095">
        <v>108.9</v>
      </c>
    </row>
    <row r="22096" spans="1:20" x14ac:dyDescent="0.2">
      <c r="A22096">
        <v>34</v>
      </c>
      <c r="B22096" s="1" t="s">
        <v>22</v>
      </c>
      <c r="C22096" s="1" t="s">
        <v>23</v>
      </c>
      <c r="D22096" s="1" t="s">
        <v>24</v>
      </c>
      <c r="E22096" s="1" t="s">
        <v>25</v>
      </c>
      <c r="F22096" s="1" t="s">
        <v>26</v>
      </c>
      <c r="G22096" s="1" t="s">
        <v>27</v>
      </c>
      <c r="H22096" s="2">
        <v>43739</v>
      </c>
      <c r="I22096" s="2">
        <v>43830</v>
      </c>
      <c r="J22096" s="2">
        <v>43803</v>
      </c>
      <c r="K22096" s="1" t="s">
        <v>8836</v>
      </c>
      <c r="L22096" s="1" t="s">
        <v>21551</v>
      </c>
      <c r="M22096" s="3">
        <v>0.5625</v>
      </c>
      <c r="N22096">
        <v>105.67100000000001</v>
      </c>
      <c r="O22096" s="1" t="s">
        <v>41946</v>
      </c>
      <c r="P22096">
        <v>200000</v>
      </c>
      <c r="Q22096" s="1" t="s">
        <v>97318</v>
      </c>
      <c r="R22096" s="1" t="s">
        <v>97319</v>
      </c>
      <c r="S22096" s="1" t="s">
        <v>97320</v>
      </c>
      <c r="T22096">
        <v>105.67100000000001</v>
      </c>
    </row>
    <row r="22097" spans="1:20" x14ac:dyDescent="0.2">
      <c r="A22097">
        <v>34</v>
      </c>
      <c r="B22097" s="1" t="s">
        <v>22</v>
      </c>
      <c r="C22097" s="1" t="s">
        <v>23</v>
      </c>
      <c r="D22097" s="1" t="s">
        <v>24</v>
      </c>
      <c r="E22097" s="1" t="s">
        <v>25</v>
      </c>
      <c r="F22097" s="1" t="s">
        <v>26</v>
      </c>
      <c r="G22097" s="1" t="s">
        <v>27</v>
      </c>
      <c r="H22097" s="2">
        <v>43739</v>
      </c>
      <c r="I22097" s="2">
        <v>43830</v>
      </c>
      <c r="J22097" s="2">
        <v>43803</v>
      </c>
      <c r="K22097" s="1" t="s">
        <v>8837</v>
      </c>
      <c r="L22097" s="1" t="s">
        <v>21551</v>
      </c>
      <c r="M22097" s="3">
        <v>0.5625</v>
      </c>
      <c r="N22097">
        <v>104.04</v>
      </c>
      <c r="O22097" s="1" t="s">
        <v>41947</v>
      </c>
      <c r="P22097">
        <v>300000</v>
      </c>
      <c r="Q22097" s="1" t="s">
        <v>97318</v>
      </c>
      <c r="R22097" s="1" t="s">
        <v>97319</v>
      </c>
      <c r="S22097" s="1" t="s">
        <v>97320</v>
      </c>
      <c r="T22097">
        <v>104.04</v>
      </c>
    </row>
    <row r="22098" spans="1:20" x14ac:dyDescent="0.2">
      <c r="A22098">
        <v>34</v>
      </c>
      <c r="B22098" s="1" t="s">
        <v>22</v>
      </c>
      <c r="C22098" s="1" t="s">
        <v>23</v>
      </c>
      <c r="D22098" s="1" t="s">
        <v>24</v>
      </c>
      <c r="E22098" s="1" t="s">
        <v>25</v>
      </c>
      <c r="F22098" s="1" t="s">
        <v>26</v>
      </c>
      <c r="G22098" s="1" t="s">
        <v>27</v>
      </c>
      <c r="H22098" s="2">
        <v>43739</v>
      </c>
      <c r="I22098" s="2">
        <v>43830</v>
      </c>
      <c r="J22098" s="2">
        <v>43803</v>
      </c>
      <c r="K22098" s="1" t="s">
        <v>2107</v>
      </c>
      <c r="L22098" s="1" t="s">
        <v>21551</v>
      </c>
      <c r="M22098" s="3">
        <v>0.5625</v>
      </c>
      <c r="N22098">
        <v>100.38</v>
      </c>
      <c r="O22098" s="1" t="s">
        <v>41948</v>
      </c>
      <c r="P22098">
        <v>29000</v>
      </c>
      <c r="Q22098" s="1" t="s">
        <v>97318</v>
      </c>
      <c r="R22098" s="1" t="s">
        <v>97319</v>
      </c>
      <c r="S22098" s="1" t="s">
        <v>97320</v>
      </c>
      <c r="T22098">
        <v>100.38</v>
      </c>
    </row>
    <row r="22099" spans="1:20" x14ac:dyDescent="0.2">
      <c r="A22099">
        <v>34</v>
      </c>
      <c r="B22099" s="1" t="s">
        <v>22</v>
      </c>
      <c r="C22099" s="1" t="s">
        <v>23</v>
      </c>
      <c r="D22099" s="1" t="s">
        <v>24</v>
      </c>
      <c r="E22099" s="1" t="s">
        <v>25</v>
      </c>
      <c r="F22099" s="1" t="s">
        <v>26</v>
      </c>
      <c r="G22099" s="1" t="s">
        <v>27</v>
      </c>
      <c r="H22099" s="2">
        <v>43739</v>
      </c>
      <c r="I22099" s="2">
        <v>43830</v>
      </c>
      <c r="J22099" s="2">
        <v>43803</v>
      </c>
      <c r="K22099" s="1" t="s">
        <v>2639</v>
      </c>
      <c r="L22099" s="1" t="s">
        <v>21551</v>
      </c>
      <c r="M22099" s="3">
        <v>0.5625</v>
      </c>
      <c r="N22099">
        <v>123.2</v>
      </c>
      <c r="O22099" s="1" t="s">
        <v>41949</v>
      </c>
      <c r="P22099">
        <v>2000</v>
      </c>
      <c r="Q22099" s="1" t="s">
        <v>97318</v>
      </c>
      <c r="R22099" s="1" t="s">
        <v>97319</v>
      </c>
      <c r="S22099" s="1" t="s">
        <v>97320</v>
      </c>
      <c r="T22099">
        <v>123.2</v>
      </c>
    </row>
    <row r="22100" spans="1:20" x14ac:dyDescent="0.2">
      <c r="A22100">
        <v>34</v>
      </c>
      <c r="B22100" s="1" t="s">
        <v>22</v>
      </c>
      <c r="C22100" s="1" t="s">
        <v>23</v>
      </c>
      <c r="D22100" s="1" t="s">
        <v>24</v>
      </c>
      <c r="E22100" s="1" t="s">
        <v>25</v>
      </c>
      <c r="F22100" s="1" t="s">
        <v>26</v>
      </c>
      <c r="G22100" s="1" t="s">
        <v>27</v>
      </c>
      <c r="H22100" s="2">
        <v>43739</v>
      </c>
      <c r="I22100" s="2">
        <v>43830</v>
      </c>
      <c r="J22100" s="2">
        <v>43803</v>
      </c>
      <c r="K22100" s="1" t="s">
        <v>1134</v>
      </c>
      <c r="L22100" s="1" t="s">
        <v>21551</v>
      </c>
      <c r="M22100" s="3">
        <v>0.5625</v>
      </c>
      <c r="N22100">
        <v>97.29</v>
      </c>
      <c r="O22100" s="1" t="s">
        <v>41950</v>
      </c>
      <c r="P22100">
        <v>100000</v>
      </c>
      <c r="Q22100" s="1" t="s">
        <v>97318</v>
      </c>
      <c r="R22100" s="1" t="s">
        <v>97319</v>
      </c>
      <c r="S22100" s="1" t="s">
        <v>97320</v>
      </c>
      <c r="T22100">
        <v>97.29</v>
      </c>
    </row>
    <row r="22101" spans="1:20" x14ac:dyDescent="0.2">
      <c r="A22101">
        <v>34</v>
      </c>
      <c r="B22101" s="1" t="s">
        <v>22</v>
      </c>
      <c r="C22101" s="1" t="s">
        <v>23</v>
      </c>
      <c r="D22101" s="1" t="s">
        <v>24</v>
      </c>
      <c r="E22101" s="1" t="s">
        <v>25</v>
      </c>
      <c r="F22101" s="1" t="s">
        <v>26</v>
      </c>
      <c r="G22101" s="1" t="s">
        <v>27</v>
      </c>
      <c r="H22101" s="2">
        <v>43739</v>
      </c>
      <c r="I22101" s="2">
        <v>43830</v>
      </c>
      <c r="J22101" s="2">
        <v>43803</v>
      </c>
      <c r="K22101" s="1" t="s">
        <v>1376</v>
      </c>
      <c r="L22101" s="1" t="s">
        <v>21551</v>
      </c>
      <c r="M22101" s="3">
        <v>0.5625</v>
      </c>
      <c r="N22101">
        <v>102.014</v>
      </c>
      <c r="O22101" s="1" t="s">
        <v>41951</v>
      </c>
      <c r="P22101">
        <v>50000</v>
      </c>
      <c r="Q22101" s="1" t="s">
        <v>97318</v>
      </c>
      <c r="R22101" s="1" t="s">
        <v>97319</v>
      </c>
      <c r="S22101" s="1" t="s">
        <v>97320</v>
      </c>
      <c r="T22101">
        <v>102.014</v>
      </c>
    </row>
    <row r="22102" spans="1:20" x14ac:dyDescent="0.2">
      <c r="A22102">
        <v>34</v>
      </c>
      <c r="B22102" s="1" t="s">
        <v>22</v>
      </c>
      <c r="C22102" s="1" t="s">
        <v>23</v>
      </c>
      <c r="D22102" s="1" t="s">
        <v>24</v>
      </c>
      <c r="E22102" s="1" t="s">
        <v>25</v>
      </c>
      <c r="F22102" s="1" t="s">
        <v>26</v>
      </c>
      <c r="G22102" s="1" t="s">
        <v>27</v>
      </c>
      <c r="H22102" s="2">
        <v>43739</v>
      </c>
      <c r="I22102" s="2">
        <v>43830</v>
      </c>
      <c r="J22102" s="2">
        <v>43803</v>
      </c>
      <c r="K22102" s="1" t="s">
        <v>2789</v>
      </c>
      <c r="L22102" s="1" t="s">
        <v>21551</v>
      </c>
      <c r="M22102" s="3">
        <v>0.5625</v>
      </c>
      <c r="N22102">
        <v>100.02</v>
      </c>
      <c r="O22102" s="1" t="s">
        <v>41952</v>
      </c>
      <c r="P22102">
        <v>7000</v>
      </c>
      <c r="Q22102" s="1" t="s">
        <v>97318</v>
      </c>
      <c r="R22102" s="1" t="s">
        <v>97319</v>
      </c>
      <c r="S22102" s="1" t="s">
        <v>97320</v>
      </c>
      <c r="T22102">
        <v>100.02</v>
      </c>
    </row>
    <row r="22103" spans="1:20" x14ac:dyDescent="0.2">
      <c r="A22103">
        <v>34</v>
      </c>
      <c r="B22103" s="1" t="s">
        <v>22</v>
      </c>
      <c r="C22103" s="1" t="s">
        <v>23</v>
      </c>
      <c r="D22103" s="1" t="s">
        <v>24</v>
      </c>
      <c r="E22103" s="1" t="s">
        <v>25</v>
      </c>
      <c r="F22103" s="1" t="s">
        <v>26</v>
      </c>
      <c r="G22103" s="1" t="s">
        <v>27</v>
      </c>
      <c r="H22103" s="2">
        <v>43739</v>
      </c>
      <c r="I22103" s="2">
        <v>43830</v>
      </c>
      <c r="J22103" s="2">
        <v>43803</v>
      </c>
      <c r="K22103" s="1" t="s">
        <v>5686</v>
      </c>
      <c r="L22103" s="1" t="s">
        <v>21551</v>
      </c>
      <c r="M22103" s="3">
        <v>0.5625</v>
      </c>
      <c r="N22103">
        <v>115.199</v>
      </c>
      <c r="O22103" s="1" t="s">
        <v>41953</v>
      </c>
      <c r="P22103">
        <v>500000</v>
      </c>
      <c r="Q22103" s="1" t="s">
        <v>97318</v>
      </c>
      <c r="R22103" s="1" t="s">
        <v>97319</v>
      </c>
      <c r="S22103" s="1" t="s">
        <v>97320</v>
      </c>
      <c r="T22103">
        <v>115.199</v>
      </c>
    </row>
    <row r="22104" spans="1:20" x14ac:dyDescent="0.2">
      <c r="A22104">
        <v>34</v>
      </c>
      <c r="B22104" s="1" t="s">
        <v>22</v>
      </c>
      <c r="C22104" s="1" t="s">
        <v>23</v>
      </c>
      <c r="D22104" s="1" t="s">
        <v>24</v>
      </c>
      <c r="E22104" s="1" t="s">
        <v>25</v>
      </c>
      <c r="F22104" s="1" t="s">
        <v>26</v>
      </c>
      <c r="G22104" s="1" t="s">
        <v>27</v>
      </c>
      <c r="H22104" s="2">
        <v>43739</v>
      </c>
      <c r="I22104" s="2">
        <v>43830</v>
      </c>
      <c r="J22104" s="2">
        <v>43803</v>
      </c>
      <c r="K22104" s="1" t="s">
        <v>243</v>
      </c>
      <c r="L22104" s="1" t="s">
        <v>21551</v>
      </c>
      <c r="M22104" s="3">
        <v>0.5625</v>
      </c>
      <c r="N22104">
        <v>102.313</v>
      </c>
      <c r="O22104" s="1" t="s">
        <v>41250</v>
      </c>
      <c r="P22104">
        <v>120000</v>
      </c>
      <c r="Q22104" s="1" t="s">
        <v>97318</v>
      </c>
      <c r="R22104" s="1" t="s">
        <v>97319</v>
      </c>
      <c r="S22104" s="1" t="s">
        <v>97320</v>
      </c>
      <c r="T22104">
        <v>102.313</v>
      </c>
    </row>
    <row r="22105" spans="1:20" x14ac:dyDescent="0.2">
      <c r="A22105">
        <v>34</v>
      </c>
      <c r="B22105" s="1" t="s">
        <v>22</v>
      </c>
      <c r="C22105" s="1" t="s">
        <v>23</v>
      </c>
      <c r="D22105" s="1" t="s">
        <v>24</v>
      </c>
      <c r="E22105" s="1" t="s">
        <v>25</v>
      </c>
      <c r="F22105" s="1" t="s">
        <v>26</v>
      </c>
      <c r="G22105" s="1" t="s">
        <v>27</v>
      </c>
      <c r="H22105" s="2">
        <v>43739</v>
      </c>
      <c r="I22105" s="2">
        <v>43830</v>
      </c>
      <c r="J22105" s="2">
        <v>43803</v>
      </c>
      <c r="K22105" s="1" t="s">
        <v>527</v>
      </c>
      <c r="L22105" s="1" t="s">
        <v>21551</v>
      </c>
      <c r="M22105" s="3">
        <v>0.5625</v>
      </c>
      <c r="N22105">
        <v>105.72</v>
      </c>
      <c r="O22105" s="1" t="s">
        <v>41954</v>
      </c>
      <c r="P22105">
        <v>23000</v>
      </c>
      <c r="Q22105" s="1" t="s">
        <v>97318</v>
      </c>
      <c r="R22105" s="1" t="s">
        <v>97319</v>
      </c>
      <c r="S22105" s="1" t="s">
        <v>97320</v>
      </c>
      <c r="T22105">
        <v>105.72</v>
      </c>
    </row>
    <row r="22106" spans="1:20" x14ac:dyDescent="0.2">
      <c r="A22106">
        <v>34</v>
      </c>
      <c r="B22106" s="1" t="s">
        <v>22</v>
      </c>
      <c r="C22106" s="1" t="s">
        <v>23</v>
      </c>
      <c r="D22106" s="1" t="s">
        <v>24</v>
      </c>
      <c r="E22106" s="1" t="s">
        <v>25</v>
      </c>
      <c r="F22106" s="1" t="s">
        <v>26</v>
      </c>
      <c r="G22106" s="1" t="s">
        <v>27</v>
      </c>
      <c r="H22106" s="2">
        <v>43739</v>
      </c>
      <c r="I22106" s="2">
        <v>43830</v>
      </c>
      <c r="J22106" s="2">
        <v>43803</v>
      </c>
      <c r="K22106" s="1" t="s">
        <v>245</v>
      </c>
      <c r="L22106" s="1" t="s">
        <v>21551</v>
      </c>
      <c r="M22106" s="3">
        <v>0.5625</v>
      </c>
      <c r="N22106">
        <v>113.95</v>
      </c>
      <c r="O22106" s="1" t="s">
        <v>41955</v>
      </c>
      <c r="P22106">
        <v>1100000</v>
      </c>
      <c r="Q22106" s="1" t="s">
        <v>97318</v>
      </c>
      <c r="R22106" s="1" t="s">
        <v>97319</v>
      </c>
      <c r="S22106" s="1" t="s">
        <v>97320</v>
      </c>
      <c r="T22106">
        <v>113.95</v>
      </c>
    </row>
    <row r="22107" spans="1:20" x14ac:dyDescent="0.2">
      <c r="A22107">
        <v>34</v>
      </c>
      <c r="B22107" s="1" t="s">
        <v>22</v>
      </c>
      <c r="C22107" s="1" t="s">
        <v>23</v>
      </c>
      <c r="D22107" s="1" t="s">
        <v>24</v>
      </c>
      <c r="E22107" s="1" t="s">
        <v>25</v>
      </c>
      <c r="F22107" s="1" t="s">
        <v>26</v>
      </c>
      <c r="G22107" s="1" t="s">
        <v>27</v>
      </c>
      <c r="H22107" s="2">
        <v>43739</v>
      </c>
      <c r="I22107" s="2">
        <v>43830</v>
      </c>
      <c r="J22107" s="2">
        <v>43803</v>
      </c>
      <c r="K22107" s="1" t="s">
        <v>3767</v>
      </c>
      <c r="L22107" s="1" t="s">
        <v>21551</v>
      </c>
      <c r="M22107" s="3">
        <v>0.5625</v>
      </c>
      <c r="N22107">
        <v>107.042</v>
      </c>
      <c r="O22107" s="1" t="s">
        <v>41956</v>
      </c>
      <c r="P22107">
        <v>13000</v>
      </c>
      <c r="Q22107" s="1" t="s">
        <v>97318</v>
      </c>
      <c r="R22107" s="1" t="s">
        <v>97319</v>
      </c>
      <c r="S22107" s="1" t="s">
        <v>97320</v>
      </c>
      <c r="T22107">
        <v>107.042</v>
      </c>
    </row>
    <row r="22108" spans="1:20" x14ac:dyDescent="0.2">
      <c r="A22108">
        <v>34</v>
      </c>
      <c r="B22108" s="1" t="s">
        <v>22</v>
      </c>
      <c r="C22108" s="1" t="s">
        <v>23</v>
      </c>
      <c r="D22108" s="1" t="s">
        <v>24</v>
      </c>
      <c r="E22108" s="1" t="s">
        <v>25</v>
      </c>
      <c r="F22108" s="1" t="s">
        <v>26</v>
      </c>
      <c r="G22108" s="1" t="s">
        <v>27</v>
      </c>
      <c r="H22108" s="2">
        <v>43739</v>
      </c>
      <c r="I22108" s="2">
        <v>43830</v>
      </c>
      <c r="J22108" s="2">
        <v>43803</v>
      </c>
      <c r="K22108" s="1" t="s">
        <v>1142</v>
      </c>
      <c r="L22108" s="1" t="s">
        <v>21551</v>
      </c>
      <c r="M22108" s="3">
        <v>0.5625</v>
      </c>
      <c r="N22108">
        <v>102.2</v>
      </c>
      <c r="O22108" s="1" t="s">
        <v>41957</v>
      </c>
      <c r="P22108">
        <v>33000</v>
      </c>
      <c r="Q22108" s="1" t="s">
        <v>97318</v>
      </c>
      <c r="R22108" s="1" t="s">
        <v>97319</v>
      </c>
      <c r="S22108" s="1" t="s">
        <v>97320</v>
      </c>
      <c r="T22108">
        <v>102.2</v>
      </c>
    </row>
    <row r="22109" spans="1:20" x14ac:dyDescent="0.2">
      <c r="A22109">
        <v>34</v>
      </c>
      <c r="B22109" s="1" t="s">
        <v>22</v>
      </c>
      <c r="C22109" s="1" t="s">
        <v>23</v>
      </c>
      <c r="D22109" s="1" t="s">
        <v>24</v>
      </c>
      <c r="E22109" s="1" t="s">
        <v>25</v>
      </c>
      <c r="F22109" s="1" t="s">
        <v>26</v>
      </c>
      <c r="G22109" s="1" t="s">
        <v>27</v>
      </c>
      <c r="H22109" s="2">
        <v>43739</v>
      </c>
      <c r="I22109" s="2">
        <v>43830</v>
      </c>
      <c r="J22109" s="2">
        <v>43803</v>
      </c>
      <c r="K22109" s="1" t="s">
        <v>2040</v>
      </c>
      <c r="L22109" s="1" t="s">
        <v>21551</v>
      </c>
      <c r="M22109" s="3">
        <v>0.5625</v>
      </c>
      <c r="N22109">
        <v>120.95</v>
      </c>
      <c r="O22109" s="1" t="s">
        <v>41958</v>
      </c>
      <c r="P22109">
        <v>600000</v>
      </c>
      <c r="Q22109" s="1" t="s">
        <v>97318</v>
      </c>
      <c r="R22109" s="1" t="s">
        <v>97319</v>
      </c>
      <c r="S22109" s="1" t="s">
        <v>97320</v>
      </c>
      <c r="T22109">
        <v>120.95</v>
      </c>
    </row>
    <row r="22110" spans="1:20" x14ac:dyDescent="0.2">
      <c r="A22110">
        <v>34</v>
      </c>
      <c r="B22110" s="1" t="s">
        <v>22</v>
      </c>
      <c r="C22110" s="1" t="s">
        <v>23</v>
      </c>
      <c r="D22110" s="1" t="s">
        <v>24</v>
      </c>
      <c r="E22110" s="1" t="s">
        <v>25</v>
      </c>
      <c r="F22110" s="1" t="s">
        <v>26</v>
      </c>
      <c r="G22110" s="1" t="s">
        <v>27</v>
      </c>
      <c r="H22110" s="2">
        <v>43739</v>
      </c>
      <c r="I22110" s="2">
        <v>43830</v>
      </c>
      <c r="J22110" s="2">
        <v>43803</v>
      </c>
      <c r="K22110" s="1" t="s">
        <v>8838</v>
      </c>
      <c r="L22110" s="1" t="s">
        <v>21551</v>
      </c>
      <c r="M22110" s="3">
        <v>0.5625</v>
      </c>
      <c r="N22110">
        <v>99.1</v>
      </c>
      <c r="O22110" s="1" t="s">
        <v>41959</v>
      </c>
      <c r="P22110">
        <v>100000</v>
      </c>
      <c r="Q22110" s="1" t="s">
        <v>97318</v>
      </c>
      <c r="R22110" s="1" t="s">
        <v>97319</v>
      </c>
      <c r="S22110" s="1" t="s">
        <v>97320</v>
      </c>
      <c r="T22110">
        <v>99.1</v>
      </c>
    </row>
    <row r="22111" spans="1:20" x14ac:dyDescent="0.2">
      <c r="A22111">
        <v>34</v>
      </c>
      <c r="B22111" s="1" t="s">
        <v>22</v>
      </c>
      <c r="C22111" s="1" t="s">
        <v>23</v>
      </c>
      <c r="D22111" s="1" t="s">
        <v>24</v>
      </c>
      <c r="E22111" s="1" t="s">
        <v>25</v>
      </c>
      <c r="F22111" s="1" t="s">
        <v>26</v>
      </c>
      <c r="G22111" s="1" t="s">
        <v>27</v>
      </c>
      <c r="H22111" s="2">
        <v>43739</v>
      </c>
      <c r="I22111" s="2">
        <v>43830</v>
      </c>
      <c r="J22111" s="2">
        <v>43803</v>
      </c>
      <c r="K22111" s="1" t="s">
        <v>4560</v>
      </c>
      <c r="L22111" s="1" t="s">
        <v>21551</v>
      </c>
      <c r="M22111" s="3">
        <v>0.5625</v>
      </c>
      <c r="N22111">
        <v>105.23</v>
      </c>
      <c r="O22111" s="1" t="s">
        <v>41960</v>
      </c>
      <c r="P22111">
        <v>250000</v>
      </c>
      <c r="Q22111" s="1" t="s">
        <v>97318</v>
      </c>
      <c r="R22111" s="1" t="s">
        <v>97319</v>
      </c>
      <c r="S22111" s="1" t="s">
        <v>97320</v>
      </c>
      <c r="T22111">
        <v>105.23</v>
      </c>
    </row>
    <row r="22112" spans="1:20" x14ac:dyDescent="0.2">
      <c r="A22112">
        <v>34</v>
      </c>
      <c r="B22112" s="1" t="s">
        <v>22</v>
      </c>
      <c r="C22112" s="1" t="s">
        <v>23</v>
      </c>
      <c r="D22112" s="1" t="s">
        <v>24</v>
      </c>
      <c r="E22112" s="1" t="s">
        <v>25</v>
      </c>
      <c r="F22112" s="1" t="s">
        <v>26</v>
      </c>
      <c r="G22112" s="1" t="s">
        <v>27</v>
      </c>
      <c r="H22112" s="2">
        <v>43739</v>
      </c>
      <c r="I22112" s="2">
        <v>43830</v>
      </c>
      <c r="J22112" s="2">
        <v>43803</v>
      </c>
      <c r="K22112" s="1" t="s">
        <v>6611</v>
      </c>
      <c r="L22112" s="1" t="s">
        <v>21551</v>
      </c>
      <c r="M22112" s="3">
        <v>0.5625</v>
      </c>
      <c r="N22112">
        <v>101.535</v>
      </c>
      <c r="O22112" s="1" t="s">
        <v>41961</v>
      </c>
      <c r="P22112">
        <v>5000000</v>
      </c>
      <c r="Q22112" s="1" t="s">
        <v>97318</v>
      </c>
      <c r="R22112" s="1" t="s">
        <v>97319</v>
      </c>
      <c r="S22112" s="1" t="s">
        <v>97320</v>
      </c>
      <c r="T22112">
        <v>101.535</v>
      </c>
    </row>
    <row r="22113" spans="1:20" x14ac:dyDescent="0.2">
      <c r="A22113">
        <v>34</v>
      </c>
      <c r="B22113" s="1" t="s">
        <v>22</v>
      </c>
      <c r="C22113" s="1" t="s">
        <v>23</v>
      </c>
      <c r="D22113" s="1" t="s">
        <v>24</v>
      </c>
      <c r="E22113" s="1" t="s">
        <v>25</v>
      </c>
      <c r="F22113" s="1" t="s">
        <v>26</v>
      </c>
      <c r="G22113" s="1" t="s">
        <v>27</v>
      </c>
      <c r="H22113" s="2">
        <v>43739</v>
      </c>
      <c r="I22113" s="2">
        <v>43830</v>
      </c>
      <c r="J22113" s="2">
        <v>43803</v>
      </c>
      <c r="K22113" s="1" t="s">
        <v>2112</v>
      </c>
      <c r="L22113" s="1" t="s">
        <v>21551</v>
      </c>
      <c r="M22113" s="3">
        <v>0.5625</v>
      </c>
      <c r="N22113">
        <v>104.53</v>
      </c>
      <c r="O22113" s="1" t="s">
        <v>41962</v>
      </c>
      <c r="P22113">
        <v>58000</v>
      </c>
      <c r="Q22113" s="1" t="s">
        <v>97318</v>
      </c>
      <c r="R22113" s="1" t="s">
        <v>97319</v>
      </c>
      <c r="S22113" s="1" t="s">
        <v>97320</v>
      </c>
      <c r="T22113">
        <v>104.53</v>
      </c>
    </row>
    <row r="22114" spans="1:20" x14ac:dyDescent="0.2">
      <c r="A22114">
        <v>34</v>
      </c>
      <c r="B22114" s="1" t="s">
        <v>22</v>
      </c>
      <c r="C22114" s="1" t="s">
        <v>23</v>
      </c>
      <c r="D22114" s="1" t="s">
        <v>24</v>
      </c>
      <c r="E22114" s="1" t="s">
        <v>25</v>
      </c>
      <c r="F22114" s="1" t="s">
        <v>26</v>
      </c>
      <c r="G22114" s="1" t="s">
        <v>27</v>
      </c>
      <c r="H22114" s="2">
        <v>43739</v>
      </c>
      <c r="I22114" s="2">
        <v>43830</v>
      </c>
      <c r="J22114" s="2">
        <v>43803</v>
      </c>
      <c r="K22114" s="1" t="s">
        <v>2797</v>
      </c>
      <c r="L22114" s="1" t="s">
        <v>21551</v>
      </c>
      <c r="M22114" s="3">
        <v>0.5625</v>
      </c>
      <c r="N22114">
        <v>108.8</v>
      </c>
      <c r="O22114" s="1" t="s">
        <v>41963</v>
      </c>
      <c r="P22114">
        <v>12000</v>
      </c>
      <c r="Q22114" s="1" t="s">
        <v>97318</v>
      </c>
      <c r="R22114" s="1" t="s">
        <v>97319</v>
      </c>
      <c r="S22114" s="1" t="s">
        <v>97320</v>
      </c>
      <c r="T22114">
        <v>108.8</v>
      </c>
    </row>
    <row r="22115" spans="1:20" x14ac:dyDescent="0.2">
      <c r="A22115">
        <v>34</v>
      </c>
      <c r="B22115" s="1" t="s">
        <v>22</v>
      </c>
      <c r="C22115" s="1" t="s">
        <v>23</v>
      </c>
      <c r="D22115" s="1" t="s">
        <v>24</v>
      </c>
      <c r="E22115" s="1" t="s">
        <v>25</v>
      </c>
      <c r="F22115" s="1" t="s">
        <v>26</v>
      </c>
      <c r="G22115" s="1" t="s">
        <v>27</v>
      </c>
      <c r="H22115" s="2">
        <v>43739</v>
      </c>
      <c r="I22115" s="2">
        <v>43830</v>
      </c>
      <c r="J22115" s="2">
        <v>43803</v>
      </c>
      <c r="K22115" s="1" t="s">
        <v>2113</v>
      </c>
      <c r="L22115" s="1" t="s">
        <v>21551</v>
      </c>
      <c r="M22115" s="3">
        <v>0.5625</v>
      </c>
      <c r="N22115">
        <v>99.67</v>
      </c>
      <c r="O22115" s="1" t="s">
        <v>41964</v>
      </c>
      <c r="P22115">
        <v>48000</v>
      </c>
      <c r="Q22115" s="1" t="s">
        <v>97318</v>
      </c>
      <c r="R22115" s="1" t="s">
        <v>97319</v>
      </c>
      <c r="S22115" s="1" t="s">
        <v>97320</v>
      </c>
      <c r="T22115">
        <v>99.67</v>
      </c>
    </row>
    <row r="22116" spans="1:20" x14ac:dyDescent="0.2">
      <c r="A22116">
        <v>34</v>
      </c>
      <c r="B22116" s="1" t="s">
        <v>22</v>
      </c>
      <c r="C22116" s="1" t="s">
        <v>23</v>
      </c>
      <c r="D22116" s="1" t="s">
        <v>24</v>
      </c>
      <c r="E22116" s="1" t="s">
        <v>25</v>
      </c>
      <c r="F22116" s="1" t="s">
        <v>26</v>
      </c>
      <c r="G22116" s="1" t="s">
        <v>27</v>
      </c>
      <c r="H22116" s="2">
        <v>43739</v>
      </c>
      <c r="I22116" s="2">
        <v>43830</v>
      </c>
      <c r="J22116" s="2">
        <v>43803</v>
      </c>
      <c r="K22116" s="1" t="s">
        <v>2041</v>
      </c>
      <c r="L22116" s="1" t="s">
        <v>21551</v>
      </c>
      <c r="M22116" s="3">
        <v>0.5625</v>
      </c>
      <c r="N22116">
        <v>105.875</v>
      </c>
      <c r="O22116" s="1" t="s">
        <v>41965</v>
      </c>
      <c r="P22116">
        <v>1800000</v>
      </c>
      <c r="Q22116" s="1" t="s">
        <v>97318</v>
      </c>
      <c r="R22116" s="1" t="s">
        <v>97319</v>
      </c>
      <c r="S22116" s="1" t="s">
        <v>97320</v>
      </c>
      <c r="T22116">
        <v>105.875</v>
      </c>
    </row>
    <row r="22117" spans="1:20" x14ac:dyDescent="0.2">
      <c r="A22117">
        <v>34</v>
      </c>
      <c r="B22117" s="1" t="s">
        <v>22</v>
      </c>
      <c r="C22117" s="1" t="s">
        <v>23</v>
      </c>
      <c r="D22117" s="1" t="s">
        <v>24</v>
      </c>
      <c r="E22117" s="1" t="s">
        <v>25</v>
      </c>
      <c r="F22117" s="1" t="s">
        <v>26</v>
      </c>
      <c r="G22117" s="1" t="s">
        <v>27</v>
      </c>
      <c r="H22117" s="2">
        <v>43739</v>
      </c>
      <c r="I22117" s="2">
        <v>43830</v>
      </c>
      <c r="J22117" s="2">
        <v>43803</v>
      </c>
      <c r="K22117" s="1" t="s">
        <v>8839</v>
      </c>
      <c r="L22117" s="1" t="s">
        <v>21551</v>
      </c>
      <c r="M22117" s="3">
        <v>0.5625</v>
      </c>
      <c r="N22117">
        <v>101.164</v>
      </c>
      <c r="O22117" s="1" t="s">
        <v>41953</v>
      </c>
      <c r="P22117">
        <v>56000</v>
      </c>
      <c r="Q22117" s="1" t="s">
        <v>97318</v>
      </c>
      <c r="R22117" s="1" t="s">
        <v>97319</v>
      </c>
      <c r="S22117" s="1" t="s">
        <v>97320</v>
      </c>
      <c r="T22117">
        <v>101.164</v>
      </c>
    </row>
    <row r="22118" spans="1:20" x14ac:dyDescent="0.2">
      <c r="A22118">
        <v>34</v>
      </c>
      <c r="B22118" s="1" t="s">
        <v>22</v>
      </c>
      <c r="C22118" s="1" t="s">
        <v>23</v>
      </c>
      <c r="D22118" s="1" t="s">
        <v>24</v>
      </c>
      <c r="E22118" s="1" t="s">
        <v>25</v>
      </c>
      <c r="F22118" s="1" t="s">
        <v>26</v>
      </c>
      <c r="G22118" s="1" t="s">
        <v>27</v>
      </c>
      <c r="H22118" s="2">
        <v>43739</v>
      </c>
      <c r="I22118" s="2">
        <v>43830</v>
      </c>
      <c r="J22118" s="2">
        <v>43803</v>
      </c>
      <c r="K22118" s="1" t="s">
        <v>5953</v>
      </c>
      <c r="L22118" s="1" t="s">
        <v>21551</v>
      </c>
      <c r="M22118" s="3">
        <v>0.5625</v>
      </c>
      <c r="N22118">
        <v>102.5</v>
      </c>
      <c r="O22118" s="1" t="s">
        <v>41230</v>
      </c>
      <c r="P22118">
        <v>300000</v>
      </c>
      <c r="Q22118" s="1" t="s">
        <v>97318</v>
      </c>
      <c r="R22118" s="1" t="s">
        <v>97319</v>
      </c>
      <c r="S22118" s="1" t="s">
        <v>97320</v>
      </c>
      <c r="T22118">
        <v>102.5</v>
      </c>
    </row>
    <row r="22119" spans="1:20" x14ac:dyDescent="0.2">
      <c r="A22119">
        <v>34</v>
      </c>
      <c r="B22119" s="1" t="s">
        <v>22</v>
      </c>
      <c r="C22119" s="1" t="s">
        <v>23</v>
      </c>
      <c r="D22119" s="1" t="s">
        <v>24</v>
      </c>
      <c r="E22119" s="1" t="s">
        <v>25</v>
      </c>
      <c r="F22119" s="1" t="s">
        <v>26</v>
      </c>
      <c r="G22119" s="1" t="s">
        <v>27</v>
      </c>
      <c r="H22119" s="2">
        <v>43739</v>
      </c>
      <c r="I22119" s="2">
        <v>43830</v>
      </c>
      <c r="J22119" s="2">
        <v>43803</v>
      </c>
      <c r="K22119" s="1" t="s">
        <v>8840</v>
      </c>
      <c r="L22119" s="1" t="s">
        <v>21551</v>
      </c>
      <c r="M22119" s="3">
        <v>0.5625</v>
      </c>
      <c r="N22119">
        <v>102.931</v>
      </c>
      <c r="O22119" s="1" t="s">
        <v>41243</v>
      </c>
      <c r="P22119">
        <v>35000</v>
      </c>
      <c r="Q22119" s="1" t="s">
        <v>97318</v>
      </c>
      <c r="R22119" s="1" t="s">
        <v>97319</v>
      </c>
      <c r="S22119" s="1" t="s">
        <v>97320</v>
      </c>
      <c r="T22119">
        <v>102.931</v>
      </c>
    </row>
    <row r="22120" spans="1:20" x14ac:dyDescent="0.2">
      <c r="A22120">
        <v>34</v>
      </c>
      <c r="B22120" s="1" t="s">
        <v>22</v>
      </c>
      <c r="C22120" s="1" t="s">
        <v>23</v>
      </c>
      <c r="D22120" s="1" t="s">
        <v>24</v>
      </c>
      <c r="E22120" s="1" t="s">
        <v>25</v>
      </c>
      <c r="F22120" s="1" t="s">
        <v>26</v>
      </c>
      <c r="G22120" s="1" t="s">
        <v>27</v>
      </c>
      <c r="H22120" s="2">
        <v>43739</v>
      </c>
      <c r="I22120" s="2">
        <v>43830</v>
      </c>
      <c r="J22120" s="2">
        <v>43803</v>
      </c>
      <c r="K22120" s="1" t="s">
        <v>2716</v>
      </c>
      <c r="L22120" s="1" t="s">
        <v>21551</v>
      </c>
      <c r="M22120" s="3">
        <v>0.5625</v>
      </c>
      <c r="N22120">
        <v>99.72</v>
      </c>
      <c r="O22120" s="1" t="s">
        <v>41966</v>
      </c>
      <c r="P22120">
        <v>400000</v>
      </c>
      <c r="Q22120" s="1" t="s">
        <v>97318</v>
      </c>
      <c r="R22120" s="1" t="s">
        <v>97319</v>
      </c>
      <c r="S22120" s="1" t="s">
        <v>97320</v>
      </c>
      <c r="T22120">
        <v>99.72</v>
      </c>
    </row>
    <row r="22121" spans="1:20" x14ac:dyDescent="0.2">
      <c r="A22121">
        <v>34</v>
      </c>
      <c r="B22121" s="1" t="s">
        <v>22</v>
      </c>
      <c r="C22121" s="1" t="s">
        <v>23</v>
      </c>
      <c r="D22121" s="1" t="s">
        <v>24</v>
      </c>
      <c r="E22121" s="1" t="s">
        <v>25</v>
      </c>
      <c r="F22121" s="1" t="s">
        <v>26</v>
      </c>
      <c r="G22121" s="1" t="s">
        <v>27</v>
      </c>
      <c r="H22121" s="2">
        <v>43739</v>
      </c>
      <c r="I22121" s="2">
        <v>43830</v>
      </c>
      <c r="J22121" s="2">
        <v>43803</v>
      </c>
      <c r="K22121" s="1" t="s">
        <v>889</v>
      </c>
      <c r="L22121" s="1" t="s">
        <v>21551</v>
      </c>
      <c r="M22121" s="3">
        <v>0.5625</v>
      </c>
      <c r="N22121">
        <v>26.96</v>
      </c>
      <c r="O22121" s="1" t="s">
        <v>41967</v>
      </c>
      <c r="P22121">
        <v>50000</v>
      </c>
      <c r="Q22121" s="1" t="s">
        <v>97318</v>
      </c>
      <c r="R22121" s="1" t="s">
        <v>97319</v>
      </c>
      <c r="S22121" s="1" t="s">
        <v>97320</v>
      </c>
      <c r="T22121">
        <v>26.96</v>
      </c>
    </row>
    <row r="22122" spans="1:20" x14ac:dyDescent="0.2">
      <c r="A22122">
        <v>34</v>
      </c>
      <c r="B22122" s="1" t="s">
        <v>22</v>
      </c>
      <c r="C22122" s="1" t="s">
        <v>23</v>
      </c>
      <c r="D22122" s="1" t="s">
        <v>24</v>
      </c>
      <c r="E22122" s="1" t="s">
        <v>25</v>
      </c>
      <c r="F22122" s="1" t="s">
        <v>26</v>
      </c>
      <c r="G22122" s="1" t="s">
        <v>27</v>
      </c>
      <c r="H22122" s="2">
        <v>43739</v>
      </c>
      <c r="I22122" s="2">
        <v>43830</v>
      </c>
      <c r="J22122" s="2">
        <v>43803</v>
      </c>
      <c r="K22122" s="1" t="s">
        <v>5690</v>
      </c>
      <c r="L22122" s="1" t="s">
        <v>21551</v>
      </c>
      <c r="M22122" s="3">
        <v>0.5625</v>
      </c>
      <c r="N22122">
        <v>91.87</v>
      </c>
      <c r="O22122" s="1" t="s">
        <v>41968</v>
      </c>
      <c r="P22122">
        <v>10000</v>
      </c>
      <c r="Q22122" s="1" t="s">
        <v>97318</v>
      </c>
      <c r="R22122" s="1" t="s">
        <v>97319</v>
      </c>
      <c r="S22122" s="1" t="s">
        <v>97320</v>
      </c>
      <c r="T22122">
        <v>91.87</v>
      </c>
    </row>
    <row r="22123" spans="1:20" x14ac:dyDescent="0.2">
      <c r="A22123">
        <v>34</v>
      </c>
      <c r="B22123" s="1" t="s">
        <v>22</v>
      </c>
      <c r="C22123" s="1" t="s">
        <v>23</v>
      </c>
      <c r="D22123" s="1" t="s">
        <v>24</v>
      </c>
      <c r="E22123" s="1" t="s">
        <v>25</v>
      </c>
      <c r="F22123" s="1" t="s">
        <v>26</v>
      </c>
      <c r="G22123" s="1" t="s">
        <v>27</v>
      </c>
      <c r="H22123" s="2">
        <v>43739</v>
      </c>
      <c r="I22123" s="2">
        <v>43830</v>
      </c>
      <c r="J22123" s="2">
        <v>43803</v>
      </c>
      <c r="K22123" s="1" t="s">
        <v>8841</v>
      </c>
      <c r="L22123" s="1" t="s">
        <v>21551</v>
      </c>
      <c r="M22123" s="3">
        <v>0.5625</v>
      </c>
      <c r="N22123">
        <v>96.11</v>
      </c>
      <c r="O22123" s="1" t="s">
        <v>41969</v>
      </c>
      <c r="P22123">
        <v>7000</v>
      </c>
      <c r="Q22123" s="1" t="s">
        <v>97318</v>
      </c>
      <c r="R22123" s="1" t="s">
        <v>97319</v>
      </c>
      <c r="S22123" s="1" t="s">
        <v>97320</v>
      </c>
      <c r="T22123">
        <v>96.11</v>
      </c>
    </row>
    <row r="22124" spans="1:20" x14ac:dyDescent="0.2">
      <c r="A22124">
        <v>34</v>
      </c>
      <c r="B22124" s="1" t="s">
        <v>22</v>
      </c>
      <c r="C22124" s="1" t="s">
        <v>23</v>
      </c>
      <c r="D22124" s="1" t="s">
        <v>24</v>
      </c>
      <c r="E22124" s="1" t="s">
        <v>25</v>
      </c>
      <c r="F22124" s="1" t="s">
        <v>26</v>
      </c>
      <c r="G22124" s="1" t="s">
        <v>27</v>
      </c>
      <c r="H22124" s="2">
        <v>43739</v>
      </c>
      <c r="I22124" s="2">
        <v>43830</v>
      </c>
      <c r="J22124" s="2">
        <v>43803</v>
      </c>
      <c r="K22124" s="1" t="s">
        <v>253</v>
      </c>
      <c r="L22124" s="1" t="s">
        <v>21551</v>
      </c>
      <c r="M22124" s="3">
        <v>0.5625</v>
      </c>
      <c r="N22124">
        <v>115.61</v>
      </c>
      <c r="O22124" s="1" t="s">
        <v>41970</v>
      </c>
      <c r="P22124">
        <v>100000</v>
      </c>
      <c r="Q22124" s="1" t="s">
        <v>97318</v>
      </c>
      <c r="R22124" s="1" t="s">
        <v>97319</v>
      </c>
      <c r="S22124" s="1" t="s">
        <v>97320</v>
      </c>
      <c r="T22124">
        <v>115.61</v>
      </c>
    </row>
    <row r="22125" spans="1:20" x14ac:dyDescent="0.2">
      <c r="A22125">
        <v>34</v>
      </c>
      <c r="B22125" s="1" t="s">
        <v>22</v>
      </c>
      <c r="C22125" s="1" t="s">
        <v>23</v>
      </c>
      <c r="D22125" s="1" t="s">
        <v>24</v>
      </c>
      <c r="E22125" s="1" t="s">
        <v>25</v>
      </c>
      <c r="F22125" s="1" t="s">
        <v>26</v>
      </c>
      <c r="G22125" s="1" t="s">
        <v>27</v>
      </c>
      <c r="H22125" s="2">
        <v>43739</v>
      </c>
      <c r="I22125" s="2">
        <v>43830</v>
      </c>
      <c r="J22125" s="2">
        <v>43803</v>
      </c>
      <c r="K22125" s="1" t="s">
        <v>5165</v>
      </c>
      <c r="L22125" s="1" t="s">
        <v>21551</v>
      </c>
      <c r="M22125" s="3">
        <v>0.5625</v>
      </c>
      <c r="N22125">
        <v>108.35015</v>
      </c>
      <c r="O22125" s="1" t="s">
        <v>41971</v>
      </c>
      <c r="P22125">
        <v>15000</v>
      </c>
      <c r="Q22125" s="1" t="s">
        <v>97318</v>
      </c>
      <c r="R22125" s="1" t="s">
        <v>97319</v>
      </c>
      <c r="S22125" s="1" t="s">
        <v>97320</v>
      </c>
      <c r="T22125">
        <v>108.35015</v>
      </c>
    </row>
    <row r="22126" spans="1:20" x14ac:dyDescent="0.2">
      <c r="A22126">
        <v>34</v>
      </c>
      <c r="B22126" s="1" t="s">
        <v>22</v>
      </c>
      <c r="C22126" s="1" t="s">
        <v>23</v>
      </c>
      <c r="D22126" s="1" t="s">
        <v>24</v>
      </c>
      <c r="E22126" s="1" t="s">
        <v>25</v>
      </c>
      <c r="F22126" s="1" t="s">
        <v>26</v>
      </c>
      <c r="G22126" s="1" t="s">
        <v>27</v>
      </c>
      <c r="H22126" s="2">
        <v>43739</v>
      </c>
      <c r="I22126" s="2">
        <v>43830</v>
      </c>
      <c r="J22126" s="2">
        <v>43803</v>
      </c>
      <c r="K22126" s="1" t="s">
        <v>5127</v>
      </c>
      <c r="L22126" s="1" t="s">
        <v>21551</v>
      </c>
      <c r="M22126" s="3">
        <v>0.5625</v>
      </c>
      <c r="N22126">
        <v>101.98</v>
      </c>
      <c r="O22126" s="1" t="s">
        <v>41972</v>
      </c>
      <c r="P22126">
        <v>1000</v>
      </c>
      <c r="Q22126" s="1" t="s">
        <v>97318</v>
      </c>
      <c r="R22126" s="1" t="s">
        <v>97319</v>
      </c>
      <c r="S22126" s="1" t="s">
        <v>97320</v>
      </c>
      <c r="T22126">
        <v>101.98</v>
      </c>
    </row>
    <row r="22127" spans="1:20" x14ac:dyDescent="0.2">
      <c r="A22127">
        <v>34</v>
      </c>
      <c r="B22127" s="1" t="s">
        <v>22</v>
      </c>
      <c r="C22127" s="1" t="s">
        <v>23</v>
      </c>
      <c r="D22127" s="1" t="s">
        <v>24</v>
      </c>
      <c r="E22127" s="1" t="s">
        <v>25</v>
      </c>
      <c r="F22127" s="1" t="s">
        <v>26</v>
      </c>
      <c r="G22127" s="1" t="s">
        <v>27</v>
      </c>
      <c r="H22127" s="2">
        <v>43739</v>
      </c>
      <c r="I22127" s="2">
        <v>43830</v>
      </c>
      <c r="J22127" s="2">
        <v>43803</v>
      </c>
      <c r="K22127" s="1" t="s">
        <v>1388</v>
      </c>
      <c r="L22127" s="1" t="s">
        <v>21551</v>
      </c>
      <c r="M22127" s="3">
        <v>0.5625</v>
      </c>
      <c r="N22127">
        <v>100.99</v>
      </c>
      <c r="O22127" s="1" t="s">
        <v>41973</v>
      </c>
      <c r="P22127">
        <v>57000</v>
      </c>
      <c r="Q22127" s="1" t="s">
        <v>97318</v>
      </c>
      <c r="R22127" s="1" t="s">
        <v>97319</v>
      </c>
      <c r="S22127" s="1" t="s">
        <v>97320</v>
      </c>
      <c r="T22127">
        <v>100.99</v>
      </c>
    </row>
    <row r="22128" spans="1:20" x14ac:dyDescent="0.2">
      <c r="A22128">
        <v>34</v>
      </c>
      <c r="B22128" s="1" t="s">
        <v>22</v>
      </c>
      <c r="C22128" s="1" t="s">
        <v>23</v>
      </c>
      <c r="D22128" s="1" t="s">
        <v>24</v>
      </c>
      <c r="E22128" s="1" t="s">
        <v>25</v>
      </c>
      <c r="F22128" s="1" t="s">
        <v>26</v>
      </c>
      <c r="G22128" s="1" t="s">
        <v>27</v>
      </c>
      <c r="H22128" s="2">
        <v>43739</v>
      </c>
      <c r="I22128" s="2">
        <v>43830</v>
      </c>
      <c r="J22128" s="2">
        <v>43803</v>
      </c>
      <c r="K22128" s="1" t="s">
        <v>8842</v>
      </c>
      <c r="L22128" s="1" t="s">
        <v>21551</v>
      </c>
      <c r="M22128" s="3">
        <v>0.5625</v>
      </c>
      <c r="N22128">
        <v>3.0079999999999998E-3</v>
      </c>
      <c r="O22128" s="1" t="s">
        <v>41974</v>
      </c>
      <c r="P22128">
        <v>3700000</v>
      </c>
      <c r="Q22128" s="1" t="s">
        <v>97318</v>
      </c>
      <c r="R22128" s="1" t="s">
        <v>97319</v>
      </c>
      <c r="S22128" s="1" t="s">
        <v>97320</v>
      </c>
      <c r="T22128">
        <v>3.0079999999999998E-3</v>
      </c>
    </row>
    <row r="22129" spans="1:20" x14ac:dyDescent="0.2">
      <c r="A22129">
        <v>34</v>
      </c>
      <c r="B22129" s="1" t="s">
        <v>22</v>
      </c>
      <c r="C22129" s="1" t="s">
        <v>23</v>
      </c>
      <c r="D22129" s="1" t="s">
        <v>24</v>
      </c>
      <c r="E22129" s="1" t="s">
        <v>25</v>
      </c>
      <c r="F22129" s="1" t="s">
        <v>26</v>
      </c>
      <c r="G22129" s="1" t="s">
        <v>27</v>
      </c>
      <c r="H22129" s="2">
        <v>43739</v>
      </c>
      <c r="I22129" s="2">
        <v>43830</v>
      </c>
      <c r="J22129" s="2">
        <v>43803</v>
      </c>
      <c r="K22129" s="1" t="s">
        <v>8843</v>
      </c>
      <c r="L22129" s="1" t="s">
        <v>21551</v>
      </c>
      <c r="M22129" s="3">
        <v>0.5625</v>
      </c>
      <c r="N22129">
        <v>153.01150000000001</v>
      </c>
      <c r="O22129" s="1" t="s">
        <v>41975</v>
      </c>
      <c r="P22129">
        <v>5000000</v>
      </c>
      <c r="Q22129" s="1" t="s">
        <v>97318</v>
      </c>
      <c r="R22129" s="1" t="s">
        <v>97319</v>
      </c>
      <c r="S22129" s="1" t="s">
        <v>97320</v>
      </c>
      <c r="T22129">
        <v>153.01150000000001</v>
      </c>
    </row>
    <row r="22130" spans="1:20" x14ac:dyDescent="0.2">
      <c r="A22130">
        <v>34</v>
      </c>
      <c r="B22130" s="1" t="s">
        <v>22</v>
      </c>
      <c r="C22130" s="1" t="s">
        <v>23</v>
      </c>
      <c r="D22130" s="1" t="s">
        <v>24</v>
      </c>
      <c r="E22130" s="1" t="s">
        <v>25</v>
      </c>
      <c r="F22130" s="1" t="s">
        <v>26</v>
      </c>
      <c r="G22130" s="1" t="s">
        <v>27</v>
      </c>
      <c r="H22130" s="2">
        <v>43739</v>
      </c>
      <c r="I22130" s="2">
        <v>43830</v>
      </c>
      <c r="J22130" s="2">
        <v>43803</v>
      </c>
      <c r="K22130" s="1" t="s">
        <v>2647</v>
      </c>
      <c r="L22130" s="1" t="s">
        <v>21551</v>
      </c>
      <c r="M22130" s="3">
        <v>0.5625</v>
      </c>
      <c r="N22130">
        <v>145.9</v>
      </c>
      <c r="O22130" s="1" t="s">
        <v>41976</v>
      </c>
      <c r="P22130">
        <v>8000</v>
      </c>
      <c r="Q22130" s="1" t="s">
        <v>97318</v>
      </c>
      <c r="R22130" s="1" t="s">
        <v>97319</v>
      </c>
      <c r="S22130" s="1" t="s">
        <v>97320</v>
      </c>
      <c r="T22130">
        <v>145.9</v>
      </c>
    </row>
    <row r="22131" spans="1:20" x14ac:dyDescent="0.2">
      <c r="A22131">
        <v>34</v>
      </c>
      <c r="B22131" s="1" t="s">
        <v>22</v>
      </c>
      <c r="C22131" s="1" t="s">
        <v>23</v>
      </c>
      <c r="D22131" s="1" t="s">
        <v>24</v>
      </c>
      <c r="E22131" s="1" t="s">
        <v>25</v>
      </c>
      <c r="F22131" s="1" t="s">
        <v>26</v>
      </c>
      <c r="G22131" s="1" t="s">
        <v>27</v>
      </c>
      <c r="H22131" s="2">
        <v>43739</v>
      </c>
      <c r="I22131" s="2">
        <v>43830</v>
      </c>
      <c r="J22131" s="2">
        <v>43803</v>
      </c>
      <c r="K22131" s="1" t="s">
        <v>5128</v>
      </c>
      <c r="L22131" s="1" t="s">
        <v>21551</v>
      </c>
      <c r="M22131" s="3">
        <v>0.5625</v>
      </c>
      <c r="N22131">
        <v>106.25</v>
      </c>
      <c r="O22131" s="1" t="s">
        <v>41977</v>
      </c>
      <c r="P22131">
        <v>10000</v>
      </c>
      <c r="Q22131" s="1" t="s">
        <v>97318</v>
      </c>
      <c r="R22131" s="1" t="s">
        <v>97319</v>
      </c>
      <c r="S22131" s="1" t="s">
        <v>97320</v>
      </c>
      <c r="T22131">
        <v>106.25</v>
      </c>
    </row>
    <row r="22132" spans="1:20" x14ac:dyDescent="0.2">
      <c r="A22132">
        <v>34</v>
      </c>
      <c r="B22132" s="1" t="s">
        <v>22</v>
      </c>
      <c r="C22132" s="1" t="s">
        <v>23</v>
      </c>
      <c r="D22132" s="1" t="s">
        <v>24</v>
      </c>
      <c r="E22132" s="1" t="s">
        <v>25</v>
      </c>
      <c r="F22132" s="1" t="s">
        <v>26</v>
      </c>
      <c r="G22132" s="1" t="s">
        <v>27</v>
      </c>
      <c r="H22132" s="2">
        <v>43739</v>
      </c>
      <c r="I22132" s="2">
        <v>43830</v>
      </c>
      <c r="J22132" s="2">
        <v>43803</v>
      </c>
      <c r="K22132" s="1" t="s">
        <v>2648</v>
      </c>
      <c r="L22132" s="1" t="s">
        <v>21551</v>
      </c>
      <c r="M22132" s="3">
        <v>0.5625</v>
      </c>
      <c r="N22132">
        <v>114.887</v>
      </c>
      <c r="O22132" s="1" t="s">
        <v>41978</v>
      </c>
      <c r="P22132">
        <v>100000</v>
      </c>
      <c r="Q22132" s="1" t="s">
        <v>97318</v>
      </c>
      <c r="R22132" s="1" t="s">
        <v>97319</v>
      </c>
      <c r="S22132" s="1" t="s">
        <v>97320</v>
      </c>
      <c r="T22132">
        <v>114.887</v>
      </c>
    </row>
    <row r="22133" spans="1:20" x14ac:dyDescent="0.2">
      <c r="A22133">
        <v>34</v>
      </c>
      <c r="B22133" s="1" t="s">
        <v>22</v>
      </c>
      <c r="C22133" s="1" t="s">
        <v>23</v>
      </c>
      <c r="D22133" s="1" t="s">
        <v>24</v>
      </c>
      <c r="E22133" s="1" t="s">
        <v>25</v>
      </c>
      <c r="F22133" s="1" t="s">
        <v>26</v>
      </c>
      <c r="G22133" s="1" t="s">
        <v>27</v>
      </c>
      <c r="H22133" s="2">
        <v>43739</v>
      </c>
      <c r="I22133" s="2">
        <v>43830</v>
      </c>
      <c r="J22133" s="2">
        <v>43803</v>
      </c>
      <c r="K22133" s="1" t="s">
        <v>8844</v>
      </c>
      <c r="L22133" s="1" t="s">
        <v>21551</v>
      </c>
      <c r="M22133" s="3">
        <v>0.5625</v>
      </c>
      <c r="N22133">
        <v>107.1</v>
      </c>
      <c r="O22133" s="1" t="s">
        <v>41979</v>
      </c>
      <c r="P22133">
        <v>300000</v>
      </c>
      <c r="Q22133" s="1" t="s">
        <v>97318</v>
      </c>
      <c r="R22133" s="1" t="s">
        <v>97319</v>
      </c>
      <c r="S22133" s="1" t="s">
        <v>97320</v>
      </c>
      <c r="T22133">
        <v>107.1</v>
      </c>
    </row>
    <row r="22134" spans="1:20" x14ac:dyDescent="0.2">
      <c r="A22134">
        <v>34</v>
      </c>
      <c r="B22134" s="1" t="s">
        <v>22</v>
      </c>
      <c r="C22134" s="1" t="s">
        <v>23</v>
      </c>
      <c r="D22134" s="1" t="s">
        <v>24</v>
      </c>
      <c r="E22134" s="1" t="s">
        <v>25</v>
      </c>
      <c r="F22134" s="1" t="s">
        <v>26</v>
      </c>
      <c r="G22134" s="1" t="s">
        <v>27</v>
      </c>
      <c r="H22134" s="2">
        <v>43739</v>
      </c>
      <c r="I22134" s="2">
        <v>43830</v>
      </c>
      <c r="J22134" s="2">
        <v>43803</v>
      </c>
      <c r="K22134" s="1" t="s">
        <v>767</v>
      </c>
      <c r="L22134" s="1" t="s">
        <v>21551</v>
      </c>
      <c r="M22134" s="3">
        <v>0.5625</v>
      </c>
      <c r="N22134">
        <v>103.872</v>
      </c>
      <c r="O22134" s="1" t="s">
        <v>41980</v>
      </c>
      <c r="P22134">
        <v>100000</v>
      </c>
      <c r="Q22134" s="1" t="s">
        <v>97318</v>
      </c>
      <c r="R22134" s="1" t="s">
        <v>97319</v>
      </c>
      <c r="S22134" s="1" t="s">
        <v>97320</v>
      </c>
      <c r="T22134">
        <v>103.872</v>
      </c>
    </row>
    <row r="22135" spans="1:20" x14ac:dyDescent="0.2">
      <c r="A22135">
        <v>34</v>
      </c>
      <c r="B22135" s="1" t="s">
        <v>22</v>
      </c>
      <c r="C22135" s="1" t="s">
        <v>23</v>
      </c>
      <c r="D22135" s="1" t="s">
        <v>24</v>
      </c>
      <c r="E22135" s="1" t="s">
        <v>25</v>
      </c>
      <c r="F22135" s="1" t="s">
        <v>26</v>
      </c>
      <c r="G22135" s="1" t="s">
        <v>27</v>
      </c>
      <c r="H22135" s="2">
        <v>43739</v>
      </c>
      <c r="I22135" s="2">
        <v>43830</v>
      </c>
      <c r="J22135" s="2">
        <v>43803</v>
      </c>
      <c r="K22135" s="1" t="s">
        <v>1389</v>
      </c>
      <c r="L22135" s="1" t="s">
        <v>21551</v>
      </c>
      <c r="M22135" s="3">
        <v>0.5625</v>
      </c>
      <c r="N22135">
        <v>102.30800000000001</v>
      </c>
      <c r="O22135" s="1" t="s">
        <v>41981</v>
      </c>
      <c r="P22135">
        <v>100000</v>
      </c>
      <c r="Q22135" s="1" t="s">
        <v>97318</v>
      </c>
      <c r="R22135" s="1" t="s">
        <v>97319</v>
      </c>
      <c r="S22135" s="1" t="s">
        <v>97320</v>
      </c>
      <c r="T22135">
        <v>102.30800000000001</v>
      </c>
    </row>
    <row r="22136" spans="1:20" x14ac:dyDescent="0.2">
      <c r="A22136">
        <v>34</v>
      </c>
      <c r="B22136" s="1" t="s">
        <v>22</v>
      </c>
      <c r="C22136" s="1" t="s">
        <v>23</v>
      </c>
      <c r="D22136" s="1" t="s">
        <v>24</v>
      </c>
      <c r="E22136" s="1" t="s">
        <v>25</v>
      </c>
      <c r="F22136" s="1" t="s">
        <v>26</v>
      </c>
      <c r="G22136" s="1" t="s">
        <v>27</v>
      </c>
      <c r="H22136" s="2">
        <v>43739</v>
      </c>
      <c r="I22136" s="2">
        <v>43830</v>
      </c>
      <c r="J22136" s="2">
        <v>43803</v>
      </c>
      <c r="K22136" s="1" t="s">
        <v>7357</v>
      </c>
      <c r="L22136" s="1" t="s">
        <v>21551</v>
      </c>
      <c r="M22136" s="3">
        <v>0.5625</v>
      </c>
      <c r="N22136">
        <v>103.97</v>
      </c>
      <c r="O22136" s="1" t="s">
        <v>41982</v>
      </c>
      <c r="P22136">
        <v>500000</v>
      </c>
      <c r="Q22136" s="1" t="s">
        <v>97318</v>
      </c>
      <c r="R22136" s="1" t="s">
        <v>97319</v>
      </c>
      <c r="S22136" s="1" t="s">
        <v>97320</v>
      </c>
      <c r="T22136">
        <v>103.97</v>
      </c>
    </row>
    <row r="22137" spans="1:20" x14ac:dyDescent="0.2">
      <c r="A22137">
        <v>34</v>
      </c>
      <c r="B22137" s="1" t="s">
        <v>22</v>
      </c>
      <c r="C22137" s="1" t="s">
        <v>23</v>
      </c>
      <c r="D22137" s="1" t="s">
        <v>24</v>
      </c>
      <c r="E22137" s="1" t="s">
        <v>25</v>
      </c>
      <c r="F22137" s="1" t="s">
        <v>26</v>
      </c>
      <c r="G22137" s="1" t="s">
        <v>27</v>
      </c>
      <c r="H22137" s="2">
        <v>43739</v>
      </c>
      <c r="I22137" s="2">
        <v>43830</v>
      </c>
      <c r="J22137" s="2">
        <v>43803</v>
      </c>
      <c r="K22137" s="1" t="s">
        <v>755</v>
      </c>
      <c r="L22137" s="1" t="s">
        <v>21551</v>
      </c>
      <c r="M22137" s="3">
        <v>0.5625</v>
      </c>
      <c r="N22137">
        <v>101.435</v>
      </c>
      <c r="O22137" s="1" t="s">
        <v>41983</v>
      </c>
      <c r="P22137">
        <v>40000</v>
      </c>
      <c r="Q22137" s="1" t="s">
        <v>97318</v>
      </c>
      <c r="R22137" s="1" t="s">
        <v>97319</v>
      </c>
      <c r="S22137" s="1" t="s">
        <v>97320</v>
      </c>
      <c r="T22137">
        <v>101.435</v>
      </c>
    </row>
    <row r="22138" spans="1:20" x14ac:dyDescent="0.2">
      <c r="A22138">
        <v>34</v>
      </c>
      <c r="B22138" s="1" t="s">
        <v>22</v>
      </c>
      <c r="C22138" s="1" t="s">
        <v>23</v>
      </c>
      <c r="D22138" s="1" t="s">
        <v>24</v>
      </c>
      <c r="E22138" s="1" t="s">
        <v>25</v>
      </c>
      <c r="F22138" s="1" t="s">
        <v>26</v>
      </c>
      <c r="G22138" s="1" t="s">
        <v>27</v>
      </c>
      <c r="H22138" s="2">
        <v>43739</v>
      </c>
      <c r="I22138" s="2">
        <v>43830</v>
      </c>
      <c r="J22138" s="2">
        <v>43803</v>
      </c>
      <c r="K22138" s="1" t="s">
        <v>1391</v>
      </c>
      <c r="L22138" s="1" t="s">
        <v>21551</v>
      </c>
      <c r="M22138" s="3">
        <v>0.5625</v>
      </c>
      <c r="N22138">
        <v>106.93</v>
      </c>
      <c r="O22138" s="1" t="s">
        <v>41984</v>
      </c>
      <c r="P22138">
        <v>12000</v>
      </c>
      <c r="Q22138" s="1" t="s">
        <v>97318</v>
      </c>
      <c r="R22138" s="1" t="s">
        <v>97319</v>
      </c>
      <c r="S22138" s="1" t="s">
        <v>97320</v>
      </c>
      <c r="T22138">
        <v>106.93</v>
      </c>
    </row>
    <row r="22139" spans="1:20" x14ac:dyDescent="0.2">
      <c r="A22139">
        <v>34</v>
      </c>
      <c r="B22139" s="1" t="s">
        <v>22</v>
      </c>
      <c r="C22139" s="1" t="s">
        <v>23</v>
      </c>
      <c r="D22139" s="1" t="s">
        <v>24</v>
      </c>
      <c r="E22139" s="1" t="s">
        <v>25</v>
      </c>
      <c r="F22139" s="1" t="s">
        <v>26</v>
      </c>
      <c r="G22139" s="1" t="s">
        <v>27</v>
      </c>
      <c r="H22139" s="2">
        <v>43739</v>
      </c>
      <c r="I22139" s="2">
        <v>43830</v>
      </c>
      <c r="J22139" s="2">
        <v>43803</v>
      </c>
      <c r="K22139" s="1" t="s">
        <v>8845</v>
      </c>
      <c r="L22139" s="1" t="s">
        <v>21551</v>
      </c>
      <c r="M22139" s="3">
        <v>0.5625</v>
      </c>
      <c r="N22139">
        <v>99.625</v>
      </c>
      <c r="O22139" s="1" t="s">
        <v>41985</v>
      </c>
      <c r="P22139">
        <v>3000</v>
      </c>
      <c r="Q22139" s="1" t="s">
        <v>97318</v>
      </c>
      <c r="R22139" s="1" t="s">
        <v>97319</v>
      </c>
      <c r="S22139" s="1" t="s">
        <v>97320</v>
      </c>
      <c r="T22139">
        <v>99.625</v>
      </c>
    </row>
    <row r="22140" spans="1:20" x14ac:dyDescent="0.2">
      <c r="A22140">
        <v>34</v>
      </c>
      <c r="B22140" s="1" t="s">
        <v>22</v>
      </c>
      <c r="C22140" s="1" t="s">
        <v>23</v>
      </c>
      <c r="D22140" s="1" t="s">
        <v>24</v>
      </c>
      <c r="E22140" s="1" t="s">
        <v>25</v>
      </c>
      <c r="F22140" s="1" t="s">
        <v>26</v>
      </c>
      <c r="G22140" s="1" t="s">
        <v>27</v>
      </c>
      <c r="H22140" s="2">
        <v>43739</v>
      </c>
      <c r="I22140" s="2">
        <v>43830</v>
      </c>
      <c r="J22140" s="2">
        <v>43803</v>
      </c>
      <c r="K22140" s="1" t="s">
        <v>885</v>
      </c>
      <c r="L22140" s="1" t="s">
        <v>21551</v>
      </c>
      <c r="M22140" s="3">
        <v>0.5625</v>
      </c>
      <c r="N22140">
        <v>150.06</v>
      </c>
      <c r="O22140" s="1" t="s">
        <v>41986</v>
      </c>
      <c r="P22140">
        <v>5440000</v>
      </c>
      <c r="Q22140" s="1" t="s">
        <v>97318</v>
      </c>
      <c r="R22140" s="1" t="s">
        <v>97319</v>
      </c>
      <c r="S22140" s="1" t="s">
        <v>97320</v>
      </c>
      <c r="T22140">
        <v>150.06</v>
      </c>
    </row>
    <row r="22141" spans="1:20" x14ac:dyDescent="0.2">
      <c r="A22141">
        <v>34</v>
      </c>
      <c r="B22141" s="1" t="s">
        <v>22</v>
      </c>
      <c r="C22141" s="1" t="s">
        <v>23</v>
      </c>
      <c r="D22141" s="1" t="s">
        <v>24</v>
      </c>
      <c r="E22141" s="1" t="s">
        <v>25</v>
      </c>
      <c r="F22141" s="1" t="s">
        <v>26</v>
      </c>
      <c r="G22141" s="1" t="s">
        <v>27</v>
      </c>
      <c r="H22141" s="2">
        <v>43739</v>
      </c>
      <c r="I22141" s="2">
        <v>43830</v>
      </c>
      <c r="J22141" s="2">
        <v>43803</v>
      </c>
      <c r="K22141" s="1" t="s">
        <v>5100</v>
      </c>
      <c r="L22141" s="1" t="s">
        <v>21551</v>
      </c>
      <c r="M22141" s="3">
        <v>0.5625</v>
      </c>
      <c r="N22141">
        <v>99.9</v>
      </c>
      <c r="O22141" s="1" t="s">
        <v>41987</v>
      </c>
      <c r="P22141">
        <v>10166</v>
      </c>
      <c r="Q22141" s="1" t="s">
        <v>97318</v>
      </c>
      <c r="R22141" s="1" t="s">
        <v>97319</v>
      </c>
      <c r="S22141" s="1" t="s">
        <v>97320</v>
      </c>
      <c r="T22141">
        <v>99.9</v>
      </c>
    </row>
    <row r="22142" spans="1:20" x14ac:dyDescent="0.2">
      <c r="A22142">
        <v>34</v>
      </c>
      <c r="B22142" s="1" t="s">
        <v>22</v>
      </c>
      <c r="C22142" s="1" t="s">
        <v>23</v>
      </c>
      <c r="D22142" s="1" t="s">
        <v>24</v>
      </c>
      <c r="E22142" s="1" t="s">
        <v>25</v>
      </c>
      <c r="F22142" s="1" t="s">
        <v>26</v>
      </c>
      <c r="G22142" s="1" t="s">
        <v>27</v>
      </c>
      <c r="H22142" s="2">
        <v>43739</v>
      </c>
      <c r="I22142" s="2">
        <v>43830</v>
      </c>
      <c r="J22142" s="2">
        <v>43803</v>
      </c>
      <c r="K22142" s="1" t="s">
        <v>1135</v>
      </c>
      <c r="L22142" s="1" t="s">
        <v>21551</v>
      </c>
      <c r="M22142" s="3">
        <v>0.5625</v>
      </c>
      <c r="N22142">
        <v>110.423</v>
      </c>
      <c r="O22142" s="1" t="s">
        <v>41231</v>
      </c>
      <c r="P22142">
        <v>22000</v>
      </c>
      <c r="Q22142" s="1" t="s">
        <v>97318</v>
      </c>
      <c r="R22142" s="1" t="s">
        <v>97319</v>
      </c>
      <c r="S22142" s="1" t="s">
        <v>97320</v>
      </c>
      <c r="T22142">
        <v>110.423</v>
      </c>
    </row>
    <row r="22143" spans="1:20" x14ac:dyDescent="0.2">
      <c r="A22143">
        <v>34</v>
      </c>
      <c r="B22143" s="1" t="s">
        <v>22</v>
      </c>
      <c r="C22143" s="1" t="s">
        <v>23</v>
      </c>
      <c r="D22143" s="1" t="s">
        <v>24</v>
      </c>
      <c r="E22143" s="1" t="s">
        <v>25</v>
      </c>
      <c r="F22143" s="1" t="s">
        <v>26</v>
      </c>
      <c r="G22143" s="1" t="s">
        <v>27</v>
      </c>
      <c r="H22143" s="2">
        <v>43739</v>
      </c>
      <c r="I22143" s="2">
        <v>43830</v>
      </c>
      <c r="J22143" s="2">
        <v>43803</v>
      </c>
      <c r="K22143" s="1" t="s">
        <v>3622</v>
      </c>
      <c r="L22143" s="1" t="s">
        <v>21551</v>
      </c>
      <c r="M22143" s="3">
        <v>0.5625</v>
      </c>
      <c r="N22143">
        <v>100.401</v>
      </c>
      <c r="O22143" s="1" t="s">
        <v>41243</v>
      </c>
      <c r="P22143">
        <v>58000</v>
      </c>
      <c r="Q22143" s="1" t="s">
        <v>97318</v>
      </c>
      <c r="R22143" s="1" t="s">
        <v>97319</v>
      </c>
      <c r="S22143" s="1" t="s">
        <v>97320</v>
      </c>
      <c r="T22143">
        <v>100.401</v>
      </c>
    </row>
    <row r="22144" spans="1:20" x14ac:dyDescent="0.2">
      <c r="A22144">
        <v>34</v>
      </c>
      <c r="B22144" s="1" t="s">
        <v>22</v>
      </c>
      <c r="C22144" s="1" t="s">
        <v>23</v>
      </c>
      <c r="D22144" s="1" t="s">
        <v>24</v>
      </c>
      <c r="E22144" s="1" t="s">
        <v>25</v>
      </c>
      <c r="F22144" s="1" t="s">
        <v>26</v>
      </c>
      <c r="G22144" s="1" t="s">
        <v>27</v>
      </c>
      <c r="H22144" s="2">
        <v>43739</v>
      </c>
      <c r="I22144" s="2">
        <v>43830</v>
      </c>
      <c r="J22144" s="2">
        <v>43803</v>
      </c>
      <c r="K22144" s="1" t="s">
        <v>1774</v>
      </c>
      <c r="L22144" s="1" t="s">
        <v>21551</v>
      </c>
      <c r="M22144" s="3">
        <v>0.5625</v>
      </c>
      <c r="N22144">
        <v>102.38</v>
      </c>
      <c r="O22144" s="1" t="s">
        <v>41988</v>
      </c>
      <c r="P22144">
        <v>6000</v>
      </c>
      <c r="Q22144" s="1" t="s">
        <v>97318</v>
      </c>
      <c r="R22144" s="1" t="s">
        <v>97319</v>
      </c>
      <c r="S22144" s="1" t="s">
        <v>97320</v>
      </c>
      <c r="T22144">
        <v>102.38</v>
      </c>
    </row>
    <row r="22145" spans="1:20" x14ac:dyDescent="0.2">
      <c r="A22145">
        <v>34</v>
      </c>
      <c r="B22145" s="1" t="s">
        <v>22</v>
      </c>
      <c r="C22145" s="1" t="s">
        <v>23</v>
      </c>
      <c r="D22145" s="1" t="s">
        <v>24</v>
      </c>
      <c r="E22145" s="1" t="s">
        <v>25</v>
      </c>
      <c r="F22145" s="1" t="s">
        <v>26</v>
      </c>
      <c r="G22145" s="1" t="s">
        <v>27</v>
      </c>
      <c r="H22145" s="2">
        <v>43739</v>
      </c>
      <c r="I22145" s="2">
        <v>43830</v>
      </c>
      <c r="J22145" s="2">
        <v>43803</v>
      </c>
      <c r="K22145" s="1" t="s">
        <v>2617</v>
      </c>
      <c r="L22145" s="1" t="s">
        <v>21551</v>
      </c>
      <c r="M22145" s="3">
        <v>0.5625</v>
      </c>
      <c r="N22145">
        <v>98.56</v>
      </c>
      <c r="O22145" s="1" t="s">
        <v>41989</v>
      </c>
      <c r="P22145">
        <v>32000</v>
      </c>
      <c r="Q22145" s="1" t="s">
        <v>97318</v>
      </c>
      <c r="R22145" s="1" t="s">
        <v>97319</v>
      </c>
      <c r="S22145" s="1" t="s">
        <v>97320</v>
      </c>
      <c r="T22145">
        <v>98.56</v>
      </c>
    </row>
    <row r="22146" spans="1:20" x14ac:dyDescent="0.2">
      <c r="A22146">
        <v>34</v>
      </c>
      <c r="B22146" s="1" t="s">
        <v>22</v>
      </c>
      <c r="C22146" s="1" t="s">
        <v>23</v>
      </c>
      <c r="D22146" s="1" t="s">
        <v>24</v>
      </c>
      <c r="E22146" s="1" t="s">
        <v>25</v>
      </c>
      <c r="F22146" s="1" t="s">
        <v>26</v>
      </c>
      <c r="G22146" s="1" t="s">
        <v>27</v>
      </c>
      <c r="H22146" s="2">
        <v>43739</v>
      </c>
      <c r="I22146" s="2">
        <v>43830</v>
      </c>
      <c r="J22146" s="2">
        <v>43803</v>
      </c>
      <c r="K22146" s="1" t="s">
        <v>8846</v>
      </c>
      <c r="L22146" s="1" t="s">
        <v>21551</v>
      </c>
      <c r="M22146" s="3">
        <v>0.5625</v>
      </c>
      <c r="N22146">
        <v>28.57</v>
      </c>
      <c r="O22146" s="1" t="s">
        <v>41990</v>
      </c>
      <c r="P22146">
        <v>4000</v>
      </c>
      <c r="Q22146" s="1" t="s">
        <v>97318</v>
      </c>
      <c r="R22146" s="1" t="s">
        <v>97319</v>
      </c>
      <c r="S22146" s="1" t="s">
        <v>97320</v>
      </c>
      <c r="T22146">
        <v>28.57</v>
      </c>
    </row>
    <row r="22147" spans="1:20" x14ac:dyDescent="0.2">
      <c r="A22147">
        <v>34</v>
      </c>
      <c r="B22147" s="1" t="s">
        <v>22</v>
      </c>
      <c r="C22147" s="1" t="s">
        <v>23</v>
      </c>
      <c r="D22147" s="1" t="s">
        <v>24</v>
      </c>
      <c r="E22147" s="1" t="s">
        <v>25</v>
      </c>
      <c r="F22147" s="1" t="s">
        <v>26</v>
      </c>
      <c r="G22147" s="1" t="s">
        <v>27</v>
      </c>
      <c r="H22147" s="2">
        <v>43739</v>
      </c>
      <c r="I22147" s="2">
        <v>43830</v>
      </c>
      <c r="J22147" s="2">
        <v>43803</v>
      </c>
      <c r="K22147" s="1" t="s">
        <v>8847</v>
      </c>
      <c r="L22147" s="1" t="s">
        <v>21551</v>
      </c>
      <c r="M22147" s="3">
        <v>0.5625</v>
      </c>
      <c r="N22147">
        <v>79.73</v>
      </c>
      <c r="O22147" s="1" t="s">
        <v>41991</v>
      </c>
      <c r="P22147">
        <v>5000</v>
      </c>
      <c r="Q22147" s="1" t="s">
        <v>97318</v>
      </c>
      <c r="R22147" s="1" t="s">
        <v>97319</v>
      </c>
      <c r="S22147" s="1" t="s">
        <v>97320</v>
      </c>
      <c r="T22147">
        <v>79.73</v>
      </c>
    </row>
    <row r="22148" spans="1:20" x14ac:dyDescent="0.2">
      <c r="A22148">
        <v>34</v>
      </c>
      <c r="B22148" s="1" t="s">
        <v>22</v>
      </c>
      <c r="C22148" s="1" t="s">
        <v>23</v>
      </c>
      <c r="D22148" s="1" t="s">
        <v>24</v>
      </c>
      <c r="E22148" s="1" t="s">
        <v>25</v>
      </c>
      <c r="F22148" s="1" t="s">
        <v>26</v>
      </c>
      <c r="G22148" s="1" t="s">
        <v>27</v>
      </c>
      <c r="H22148" s="2">
        <v>43739</v>
      </c>
      <c r="I22148" s="2">
        <v>43830</v>
      </c>
      <c r="J22148" s="2">
        <v>43803</v>
      </c>
      <c r="K22148" s="1" t="s">
        <v>8848</v>
      </c>
      <c r="L22148" s="1" t="s">
        <v>21551</v>
      </c>
      <c r="M22148" s="3">
        <v>0.5625</v>
      </c>
      <c r="N22148">
        <v>86.43</v>
      </c>
      <c r="O22148" s="1" t="s">
        <v>41992</v>
      </c>
      <c r="P22148">
        <v>3000</v>
      </c>
      <c r="Q22148" s="1" t="s">
        <v>97318</v>
      </c>
      <c r="R22148" s="1" t="s">
        <v>97319</v>
      </c>
      <c r="S22148" s="1" t="s">
        <v>97320</v>
      </c>
      <c r="T22148">
        <v>86.43</v>
      </c>
    </row>
    <row r="22149" spans="1:20" x14ac:dyDescent="0.2">
      <c r="A22149">
        <v>34</v>
      </c>
      <c r="B22149" s="1" t="s">
        <v>22</v>
      </c>
      <c r="C22149" s="1" t="s">
        <v>23</v>
      </c>
      <c r="D22149" s="1" t="s">
        <v>24</v>
      </c>
      <c r="E22149" s="1" t="s">
        <v>25</v>
      </c>
      <c r="F22149" s="1" t="s">
        <v>26</v>
      </c>
      <c r="G22149" s="1" t="s">
        <v>27</v>
      </c>
      <c r="H22149" s="2">
        <v>43739</v>
      </c>
      <c r="I22149" s="2">
        <v>43830</v>
      </c>
      <c r="J22149" s="2">
        <v>43803</v>
      </c>
      <c r="K22149" s="1" t="s">
        <v>5102</v>
      </c>
      <c r="L22149" s="1" t="s">
        <v>21551</v>
      </c>
      <c r="M22149" s="3">
        <v>0.5625</v>
      </c>
      <c r="N22149">
        <v>117.92</v>
      </c>
      <c r="O22149" s="1" t="s">
        <v>41993</v>
      </c>
      <c r="P22149">
        <v>13000</v>
      </c>
      <c r="Q22149" s="1" t="s">
        <v>97318</v>
      </c>
      <c r="R22149" s="1" t="s">
        <v>97319</v>
      </c>
      <c r="S22149" s="1" t="s">
        <v>97320</v>
      </c>
      <c r="T22149">
        <v>117.92</v>
      </c>
    </row>
    <row r="22150" spans="1:20" x14ac:dyDescent="0.2">
      <c r="A22150">
        <v>34</v>
      </c>
      <c r="B22150" s="1" t="s">
        <v>22</v>
      </c>
      <c r="C22150" s="1" t="s">
        <v>23</v>
      </c>
      <c r="D22150" s="1" t="s">
        <v>24</v>
      </c>
      <c r="E22150" s="1" t="s">
        <v>25</v>
      </c>
      <c r="F22150" s="1" t="s">
        <v>26</v>
      </c>
      <c r="G22150" s="1" t="s">
        <v>27</v>
      </c>
      <c r="H22150" s="2">
        <v>43739</v>
      </c>
      <c r="I22150" s="2">
        <v>43830</v>
      </c>
      <c r="J22150" s="2">
        <v>43803</v>
      </c>
      <c r="K22150" s="1" t="s">
        <v>3316</v>
      </c>
      <c r="L22150" s="1" t="s">
        <v>21551</v>
      </c>
      <c r="M22150" s="3">
        <v>0.5625</v>
      </c>
      <c r="N22150">
        <v>101.02</v>
      </c>
      <c r="O22150" s="1" t="s">
        <v>41994</v>
      </c>
      <c r="P22150">
        <v>1000</v>
      </c>
      <c r="Q22150" s="1" t="s">
        <v>97318</v>
      </c>
      <c r="R22150" s="1" t="s">
        <v>97319</v>
      </c>
      <c r="S22150" s="1" t="s">
        <v>97320</v>
      </c>
      <c r="T22150">
        <v>101.02</v>
      </c>
    </row>
    <row r="22151" spans="1:20" x14ac:dyDescent="0.2">
      <c r="A22151">
        <v>34</v>
      </c>
      <c r="B22151" s="1" t="s">
        <v>22</v>
      </c>
      <c r="C22151" s="1" t="s">
        <v>23</v>
      </c>
      <c r="D22151" s="1" t="s">
        <v>24</v>
      </c>
      <c r="E22151" s="1" t="s">
        <v>25</v>
      </c>
      <c r="F22151" s="1" t="s">
        <v>26</v>
      </c>
      <c r="G22151" s="1" t="s">
        <v>27</v>
      </c>
      <c r="H22151" s="2">
        <v>43739</v>
      </c>
      <c r="I22151" s="2">
        <v>43830</v>
      </c>
      <c r="J22151" s="2">
        <v>43803</v>
      </c>
      <c r="K22151" s="1" t="s">
        <v>8849</v>
      </c>
      <c r="L22151" s="1" t="s">
        <v>21551</v>
      </c>
      <c r="M22151" s="3">
        <v>0.5625</v>
      </c>
      <c r="N22151">
        <v>109.43085000000001</v>
      </c>
      <c r="O22151" s="1" t="s">
        <v>41995</v>
      </c>
      <c r="P22151">
        <v>100000</v>
      </c>
      <c r="Q22151" s="1" t="s">
        <v>97318</v>
      </c>
      <c r="R22151" s="1" t="s">
        <v>97319</v>
      </c>
      <c r="S22151" s="1" t="s">
        <v>97320</v>
      </c>
      <c r="T22151">
        <v>109.43085000000001</v>
      </c>
    </row>
    <row r="22152" spans="1:20" x14ac:dyDescent="0.2">
      <c r="A22152">
        <v>34</v>
      </c>
      <c r="B22152" s="1" t="s">
        <v>22</v>
      </c>
      <c r="C22152" s="1" t="s">
        <v>23</v>
      </c>
      <c r="D22152" s="1" t="s">
        <v>24</v>
      </c>
      <c r="E22152" s="1" t="s">
        <v>25</v>
      </c>
      <c r="F22152" s="1" t="s">
        <v>26</v>
      </c>
      <c r="G22152" s="1" t="s">
        <v>27</v>
      </c>
      <c r="H22152" s="2">
        <v>43739</v>
      </c>
      <c r="I22152" s="2">
        <v>43830</v>
      </c>
      <c r="J22152" s="2">
        <v>43803</v>
      </c>
      <c r="K22152" s="1" t="s">
        <v>3503</v>
      </c>
      <c r="L22152" s="1" t="s">
        <v>21551</v>
      </c>
      <c r="M22152" s="3">
        <v>0.5625</v>
      </c>
      <c r="N22152">
        <v>101.63509999999999</v>
      </c>
      <c r="O22152" s="1" t="s">
        <v>41996</v>
      </c>
      <c r="P22152">
        <v>10000</v>
      </c>
      <c r="Q22152" s="1" t="s">
        <v>97318</v>
      </c>
      <c r="R22152" s="1" t="s">
        <v>97319</v>
      </c>
      <c r="S22152" s="1" t="s">
        <v>97320</v>
      </c>
      <c r="T22152">
        <v>101.63509999999999</v>
      </c>
    </row>
    <row r="22153" spans="1:20" x14ac:dyDescent="0.2">
      <c r="A22153">
        <v>34</v>
      </c>
      <c r="B22153" s="1" t="s">
        <v>22</v>
      </c>
      <c r="C22153" s="1" t="s">
        <v>23</v>
      </c>
      <c r="D22153" s="1" t="s">
        <v>24</v>
      </c>
      <c r="E22153" s="1" t="s">
        <v>25</v>
      </c>
      <c r="F22153" s="1" t="s">
        <v>26</v>
      </c>
      <c r="G22153" s="1" t="s">
        <v>27</v>
      </c>
      <c r="H22153" s="2">
        <v>43739</v>
      </c>
      <c r="I22153" s="2">
        <v>43830</v>
      </c>
      <c r="J22153" s="2">
        <v>43803</v>
      </c>
      <c r="K22153" s="1" t="s">
        <v>8850</v>
      </c>
      <c r="L22153" s="1" t="s">
        <v>21551</v>
      </c>
      <c r="M22153" s="3">
        <v>0.5625</v>
      </c>
      <c r="N22153">
        <v>3.0040000000000002E-3</v>
      </c>
      <c r="O22153" s="1" t="s">
        <v>41974</v>
      </c>
      <c r="P22153">
        <v>14700000</v>
      </c>
      <c r="Q22153" s="1" t="s">
        <v>97318</v>
      </c>
      <c r="R22153" s="1" t="s">
        <v>97319</v>
      </c>
      <c r="S22153" s="1" t="s">
        <v>97320</v>
      </c>
      <c r="T22153">
        <v>3.0040000000000002E-3</v>
      </c>
    </row>
    <row r="22154" spans="1:20" x14ac:dyDescent="0.2">
      <c r="A22154">
        <v>34</v>
      </c>
      <c r="B22154" s="1" t="s">
        <v>22</v>
      </c>
      <c r="C22154" s="1" t="s">
        <v>23</v>
      </c>
      <c r="D22154" s="1" t="s">
        <v>24</v>
      </c>
      <c r="E22154" s="1" t="s">
        <v>25</v>
      </c>
      <c r="F22154" s="1" t="s">
        <v>26</v>
      </c>
      <c r="G22154" s="1" t="s">
        <v>27</v>
      </c>
      <c r="H22154" s="2">
        <v>43739</v>
      </c>
      <c r="I22154" s="2">
        <v>43830</v>
      </c>
      <c r="J22154" s="2">
        <v>43803</v>
      </c>
      <c r="K22154" s="1" t="s">
        <v>8314</v>
      </c>
      <c r="L22154" s="1" t="s">
        <v>21551</v>
      </c>
      <c r="M22154" s="3">
        <v>0.47916666666666669</v>
      </c>
      <c r="N22154">
        <v>131.41</v>
      </c>
      <c r="O22154" s="1" t="s">
        <v>41997</v>
      </c>
      <c r="P22154">
        <v>2185000</v>
      </c>
      <c r="Q22154" s="1" t="s">
        <v>97318</v>
      </c>
      <c r="R22154" s="1" t="s">
        <v>97319</v>
      </c>
      <c r="S22154" s="1" t="s">
        <v>97320</v>
      </c>
      <c r="T22154">
        <v>131.41</v>
      </c>
    </row>
    <row r="22155" spans="1:20" x14ac:dyDescent="0.2">
      <c r="A22155">
        <v>34</v>
      </c>
      <c r="B22155" s="1" t="s">
        <v>22</v>
      </c>
      <c r="C22155" s="1" t="s">
        <v>23</v>
      </c>
      <c r="D22155" s="1" t="s">
        <v>24</v>
      </c>
      <c r="E22155" s="1" t="s">
        <v>25</v>
      </c>
      <c r="F22155" s="1" t="s">
        <v>26</v>
      </c>
      <c r="G22155" s="1" t="s">
        <v>27</v>
      </c>
      <c r="H22155" s="2">
        <v>43739</v>
      </c>
      <c r="I22155" s="2">
        <v>43830</v>
      </c>
      <c r="J22155" s="2">
        <v>43803</v>
      </c>
      <c r="K22155" s="1" t="s">
        <v>8314</v>
      </c>
      <c r="L22155" s="1" t="s">
        <v>21551</v>
      </c>
      <c r="M22155" s="3">
        <v>0.5625</v>
      </c>
      <c r="N22155">
        <v>131.71</v>
      </c>
      <c r="O22155" s="1" t="s">
        <v>41998</v>
      </c>
      <c r="P22155">
        <v>2000000</v>
      </c>
      <c r="Q22155" s="1" t="s">
        <v>97318</v>
      </c>
      <c r="R22155" s="1" t="s">
        <v>97319</v>
      </c>
      <c r="S22155" s="1" t="s">
        <v>97320</v>
      </c>
      <c r="T22155">
        <v>131.71</v>
      </c>
    </row>
    <row r="22156" spans="1:20" x14ac:dyDescent="0.2">
      <c r="A22156">
        <v>34</v>
      </c>
      <c r="B22156" s="1" t="s">
        <v>22</v>
      </c>
      <c r="C22156" s="1" t="s">
        <v>23</v>
      </c>
      <c r="D22156" s="1" t="s">
        <v>24</v>
      </c>
      <c r="E22156" s="1" t="s">
        <v>25</v>
      </c>
      <c r="F22156" s="1" t="s">
        <v>26</v>
      </c>
      <c r="G22156" s="1" t="s">
        <v>27</v>
      </c>
      <c r="H22156" s="2">
        <v>43739</v>
      </c>
      <c r="I22156" s="2">
        <v>43830</v>
      </c>
      <c r="J22156" s="2">
        <v>43803</v>
      </c>
      <c r="K22156" s="1" t="s">
        <v>1155</v>
      </c>
      <c r="L22156" s="1" t="s">
        <v>21551</v>
      </c>
      <c r="M22156" s="3">
        <v>0.5625</v>
      </c>
      <c r="N22156">
        <v>99.784000000000006</v>
      </c>
      <c r="O22156" s="1" t="s">
        <v>41999</v>
      </c>
      <c r="P22156">
        <v>1000000</v>
      </c>
      <c r="Q22156" s="1" t="s">
        <v>97318</v>
      </c>
      <c r="R22156" s="1" t="s">
        <v>97319</v>
      </c>
      <c r="S22156" s="1" t="s">
        <v>97320</v>
      </c>
      <c r="T22156">
        <v>99.784000000000006</v>
      </c>
    </row>
    <row r="22157" spans="1:20" x14ac:dyDescent="0.2">
      <c r="A22157">
        <v>34</v>
      </c>
      <c r="B22157" s="1" t="s">
        <v>22</v>
      </c>
      <c r="C22157" s="1" t="s">
        <v>23</v>
      </c>
      <c r="D22157" s="1" t="s">
        <v>24</v>
      </c>
      <c r="E22157" s="1" t="s">
        <v>25</v>
      </c>
      <c r="F22157" s="1" t="s">
        <v>26</v>
      </c>
      <c r="G22157" s="1" t="s">
        <v>27</v>
      </c>
      <c r="H22157" s="2">
        <v>43739</v>
      </c>
      <c r="I22157" s="2">
        <v>43830</v>
      </c>
      <c r="J22157" s="2">
        <v>43803</v>
      </c>
      <c r="K22157" s="1" t="s">
        <v>5106</v>
      </c>
      <c r="L22157" s="1" t="s">
        <v>21551</v>
      </c>
      <c r="M22157" s="3">
        <v>0.5625</v>
      </c>
      <c r="N22157">
        <v>109.5</v>
      </c>
      <c r="O22157" s="1" t="s">
        <v>42000</v>
      </c>
      <c r="P22157">
        <v>8100</v>
      </c>
      <c r="Q22157" s="1" t="s">
        <v>97318</v>
      </c>
      <c r="R22157" s="1" t="s">
        <v>97319</v>
      </c>
      <c r="S22157" s="1" t="s">
        <v>97320</v>
      </c>
      <c r="T22157">
        <v>109.5</v>
      </c>
    </row>
    <row r="22158" spans="1:20" x14ac:dyDescent="0.2">
      <c r="A22158">
        <v>34</v>
      </c>
      <c r="B22158" s="1" t="s">
        <v>22</v>
      </c>
      <c r="C22158" s="1" t="s">
        <v>23</v>
      </c>
      <c r="D22158" s="1" t="s">
        <v>24</v>
      </c>
      <c r="E22158" s="1" t="s">
        <v>25</v>
      </c>
      <c r="F22158" s="1" t="s">
        <v>26</v>
      </c>
      <c r="G22158" s="1" t="s">
        <v>27</v>
      </c>
      <c r="H22158" s="2">
        <v>43739</v>
      </c>
      <c r="I22158" s="2">
        <v>43830</v>
      </c>
      <c r="J22158" s="2">
        <v>43803</v>
      </c>
      <c r="K22158" s="1" t="s">
        <v>2619</v>
      </c>
      <c r="L22158" s="1" t="s">
        <v>21551</v>
      </c>
      <c r="M22158" s="3">
        <v>0.5625</v>
      </c>
      <c r="N22158">
        <v>146.619</v>
      </c>
      <c r="O22158" s="1" t="s">
        <v>42001</v>
      </c>
      <c r="P22158">
        <v>20000</v>
      </c>
      <c r="Q22158" s="1" t="s">
        <v>97318</v>
      </c>
      <c r="R22158" s="1" t="s">
        <v>97319</v>
      </c>
      <c r="S22158" s="1" t="s">
        <v>97320</v>
      </c>
      <c r="T22158">
        <v>146.619</v>
      </c>
    </row>
    <row r="22159" spans="1:20" x14ac:dyDescent="0.2">
      <c r="A22159">
        <v>34</v>
      </c>
      <c r="B22159" s="1" t="s">
        <v>22</v>
      </c>
      <c r="C22159" s="1" t="s">
        <v>23</v>
      </c>
      <c r="D22159" s="1" t="s">
        <v>24</v>
      </c>
      <c r="E22159" s="1" t="s">
        <v>25</v>
      </c>
      <c r="F22159" s="1" t="s">
        <v>26</v>
      </c>
      <c r="G22159" s="1" t="s">
        <v>27</v>
      </c>
      <c r="H22159" s="2">
        <v>43739</v>
      </c>
      <c r="I22159" s="2">
        <v>43830</v>
      </c>
      <c r="J22159" s="2">
        <v>43803</v>
      </c>
      <c r="K22159" s="1" t="s">
        <v>6541</v>
      </c>
      <c r="L22159" s="1" t="s">
        <v>21551</v>
      </c>
      <c r="M22159" s="3">
        <v>0.5625</v>
      </c>
      <c r="N22159">
        <v>104.87132</v>
      </c>
      <c r="O22159" s="1" t="s">
        <v>42002</v>
      </c>
      <c r="P22159">
        <v>4000</v>
      </c>
      <c r="Q22159" s="1" t="s">
        <v>97318</v>
      </c>
      <c r="R22159" s="1" t="s">
        <v>97319</v>
      </c>
      <c r="S22159" s="1" t="s">
        <v>97320</v>
      </c>
      <c r="T22159">
        <v>104.87132</v>
      </c>
    </row>
    <row r="22160" spans="1:20" x14ac:dyDescent="0.2">
      <c r="A22160">
        <v>34</v>
      </c>
      <c r="B22160" s="1" t="s">
        <v>22</v>
      </c>
      <c r="C22160" s="1" t="s">
        <v>23</v>
      </c>
      <c r="D22160" s="1" t="s">
        <v>24</v>
      </c>
      <c r="E22160" s="1" t="s">
        <v>25</v>
      </c>
      <c r="F22160" s="1" t="s">
        <v>26</v>
      </c>
      <c r="G22160" s="1" t="s">
        <v>27</v>
      </c>
      <c r="H22160" s="2">
        <v>43739</v>
      </c>
      <c r="I22160" s="2">
        <v>43830</v>
      </c>
      <c r="J22160" s="2">
        <v>43803</v>
      </c>
      <c r="K22160" s="1" t="s">
        <v>3762</v>
      </c>
      <c r="L22160" s="1" t="s">
        <v>21551</v>
      </c>
      <c r="M22160" s="3">
        <v>0.5625</v>
      </c>
      <c r="N22160">
        <v>111.03257000000001</v>
      </c>
      <c r="O22160" s="1" t="s">
        <v>42002</v>
      </c>
      <c r="P22160">
        <v>2000</v>
      </c>
      <c r="Q22160" s="1" t="s">
        <v>97318</v>
      </c>
      <c r="R22160" s="1" t="s">
        <v>97319</v>
      </c>
      <c r="S22160" s="1" t="s">
        <v>97320</v>
      </c>
      <c r="T22160">
        <v>111.03257000000001</v>
      </c>
    </row>
    <row r="22161" spans="1:20" x14ac:dyDescent="0.2">
      <c r="A22161">
        <v>34</v>
      </c>
      <c r="B22161" s="1" t="s">
        <v>22</v>
      </c>
      <c r="C22161" s="1" t="s">
        <v>23</v>
      </c>
      <c r="D22161" s="1" t="s">
        <v>24</v>
      </c>
      <c r="E22161" s="1" t="s">
        <v>25</v>
      </c>
      <c r="F22161" s="1" t="s">
        <v>26</v>
      </c>
      <c r="G22161" s="1" t="s">
        <v>27</v>
      </c>
      <c r="H22161" s="2">
        <v>43739</v>
      </c>
      <c r="I22161" s="2">
        <v>43830</v>
      </c>
      <c r="J22161" s="2">
        <v>43803</v>
      </c>
      <c r="K22161" s="1" t="s">
        <v>532</v>
      </c>
      <c r="L22161" s="1" t="s">
        <v>21551</v>
      </c>
      <c r="M22161" s="3">
        <v>0.5625</v>
      </c>
      <c r="N22161">
        <v>115.30343999999999</v>
      </c>
      <c r="O22161" s="1" t="s">
        <v>42003</v>
      </c>
      <c r="P22161">
        <v>10000</v>
      </c>
      <c r="Q22161" s="1" t="s">
        <v>97318</v>
      </c>
      <c r="R22161" s="1" t="s">
        <v>97319</v>
      </c>
      <c r="S22161" s="1" t="s">
        <v>97320</v>
      </c>
      <c r="T22161">
        <v>115.30343999999999</v>
      </c>
    </row>
    <row r="22162" spans="1:20" x14ac:dyDescent="0.2">
      <c r="A22162">
        <v>34</v>
      </c>
      <c r="B22162" s="1" t="s">
        <v>22</v>
      </c>
      <c r="C22162" s="1" t="s">
        <v>23</v>
      </c>
      <c r="D22162" s="1" t="s">
        <v>24</v>
      </c>
      <c r="E22162" s="1" t="s">
        <v>25</v>
      </c>
      <c r="F22162" s="1" t="s">
        <v>26</v>
      </c>
      <c r="G22162" s="1" t="s">
        <v>27</v>
      </c>
      <c r="H22162" s="2">
        <v>43739</v>
      </c>
      <c r="I22162" s="2">
        <v>43830</v>
      </c>
      <c r="J22162" s="2">
        <v>43803</v>
      </c>
      <c r="K22162" s="1" t="s">
        <v>3971</v>
      </c>
      <c r="L22162" s="1" t="s">
        <v>21551</v>
      </c>
      <c r="M22162" s="3">
        <v>0.5625</v>
      </c>
      <c r="N22162">
        <v>114.057</v>
      </c>
      <c r="O22162" s="1" t="s">
        <v>42004</v>
      </c>
      <c r="P22162">
        <v>800000</v>
      </c>
      <c r="Q22162" s="1" t="s">
        <v>97318</v>
      </c>
      <c r="R22162" s="1" t="s">
        <v>97319</v>
      </c>
      <c r="S22162" s="1" t="s">
        <v>97320</v>
      </c>
      <c r="T22162">
        <v>114.057</v>
      </c>
    </row>
    <row r="22163" spans="1:20" x14ac:dyDescent="0.2">
      <c r="A22163">
        <v>34</v>
      </c>
      <c r="B22163" s="1" t="s">
        <v>22</v>
      </c>
      <c r="C22163" s="1" t="s">
        <v>23</v>
      </c>
      <c r="D22163" s="1" t="s">
        <v>24</v>
      </c>
      <c r="E22163" s="1" t="s">
        <v>25</v>
      </c>
      <c r="F22163" s="1" t="s">
        <v>26</v>
      </c>
      <c r="G22163" s="1" t="s">
        <v>27</v>
      </c>
      <c r="H22163" s="2">
        <v>43739</v>
      </c>
      <c r="I22163" s="2">
        <v>43830</v>
      </c>
      <c r="J22163" s="2">
        <v>43803</v>
      </c>
      <c r="K22163" s="1" t="s">
        <v>262</v>
      </c>
      <c r="L22163" s="1" t="s">
        <v>21551</v>
      </c>
      <c r="M22163" s="3">
        <v>0.5625</v>
      </c>
      <c r="N22163">
        <v>105.42650999999999</v>
      </c>
      <c r="O22163" s="1" t="s">
        <v>42002</v>
      </c>
      <c r="P22163">
        <v>3000</v>
      </c>
      <c r="Q22163" s="1" t="s">
        <v>97318</v>
      </c>
      <c r="R22163" s="1" t="s">
        <v>97319</v>
      </c>
      <c r="S22163" s="1" t="s">
        <v>97320</v>
      </c>
      <c r="T22163">
        <v>105.42650999999999</v>
      </c>
    </row>
    <row r="22164" spans="1:20" x14ac:dyDescent="0.2">
      <c r="A22164">
        <v>34</v>
      </c>
      <c r="B22164" s="1" t="s">
        <v>22</v>
      </c>
      <c r="C22164" s="1" t="s">
        <v>23</v>
      </c>
      <c r="D22164" s="1" t="s">
        <v>24</v>
      </c>
      <c r="E22164" s="1" t="s">
        <v>25</v>
      </c>
      <c r="F22164" s="1" t="s">
        <v>26</v>
      </c>
      <c r="G22164" s="1" t="s">
        <v>27</v>
      </c>
      <c r="H22164" s="2">
        <v>43739</v>
      </c>
      <c r="I22164" s="2">
        <v>43830</v>
      </c>
      <c r="J22164" s="2">
        <v>43803</v>
      </c>
      <c r="K22164" s="1" t="s">
        <v>3321</v>
      </c>
      <c r="L22164" s="1" t="s">
        <v>21551</v>
      </c>
      <c r="M22164" s="3">
        <v>0.39583333333333331</v>
      </c>
      <c r="N22164">
        <v>100.616</v>
      </c>
      <c r="O22164" s="1" t="s">
        <v>42005</v>
      </c>
      <c r="P22164">
        <v>40000</v>
      </c>
      <c r="Q22164" s="1" t="s">
        <v>97318</v>
      </c>
      <c r="R22164" s="1" t="s">
        <v>97319</v>
      </c>
      <c r="S22164" s="1" t="s">
        <v>97320</v>
      </c>
      <c r="T22164">
        <v>100.616</v>
      </c>
    </row>
    <row r="22165" spans="1:20" x14ac:dyDescent="0.2">
      <c r="A22165">
        <v>34</v>
      </c>
      <c r="B22165" s="1" t="s">
        <v>22</v>
      </c>
      <c r="C22165" s="1" t="s">
        <v>23</v>
      </c>
      <c r="D22165" s="1" t="s">
        <v>24</v>
      </c>
      <c r="E22165" s="1" t="s">
        <v>25</v>
      </c>
      <c r="F22165" s="1" t="s">
        <v>26</v>
      </c>
      <c r="G22165" s="1" t="s">
        <v>27</v>
      </c>
      <c r="H22165" s="2">
        <v>43739</v>
      </c>
      <c r="I22165" s="2">
        <v>43830</v>
      </c>
      <c r="J22165" s="2">
        <v>43803</v>
      </c>
      <c r="K22165" s="1" t="s">
        <v>3321</v>
      </c>
      <c r="L22165" s="1" t="s">
        <v>21551</v>
      </c>
      <c r="M22165" s="3">
        <v>0.5625</v>
      </c>
      <c r="N22165">
        <v>100.575</v>
      </c>
      <c r="O22165" s="1" t="s">
        <v>42006</v>
      </c>
      <c r="P22165">
        <v>4000000</v>
      </c>
      <c r="Q22165" s="1" t="s">
        <v>97318</v>
      </c>
      <c r="R22165" s="1" t="s">
        <v>97319</v>
      </c>
      <c r="S22165" s="1" t="s">
        <v>97320</v>
      </c>
      <c r="T22165">
        <v>100.575</v>
      </c>
    </row>
    <row r="22166" spans="1:20" x14ac:dyDescent="0.2">
      <c r="A22166">
        <v>34</v>
      </c>
      <c r="B22166" s="1" t="s">
        <v>22</v>
      </c>
      <c r="C22166" s="1" t="s">
        <v>23</v>
      </c>
      <c r="D22166" s="1" t="s">
        <v>24</v>
      </c>
      <c r="E22166" s="1" t="s">
        <v>25</v>
      </c>
      <c r="F22166" s="1" t="s">
        <v>26</v>
      </c>
      <c r="G22166" s="1" t="s">
        <v>27</v>
      </c>
      <c r="H22166" s="2">
        <v>43739</v>
      </c>
      <c r="I22166" s="2">
        <v>43830</v>
      </c>
      <c r="J22166" s="2">
        <v>43803</v>
      </c>
      <c r="K22166" s="1" t="s">
        <v>2437</v>
      </c>
      <c r="L22166" s="1" t="s">
        <v>21551</v>
      </c>
      <c r="M22166" s="3">
        <v>0.5625</v>
      </c>
      <c r="N22166">
        <v>99.55</v>
      </c>
      <c r="O22166" s="1" t="s">
        <v>42007</v>
      </c>
      <c r="P22166">
        <v>12000</v>
      </c>
      <c r="Q22166" s="1" t="s">
        <v>97318</v>
      </c>
      <c r="R22166" s="1" t="s">
        <v>97319</v>
      </c>
      <c r="S22166" s="1" t="s">
        <v>97320</v>
      </c>
      <c r="T22166">
        <v>99.55</v>
      </c>
    </row>
    <row r="22167" spans="1:20" x14ac:dyDescent="0.2">
      <c r="A22167">
        <v>34</v>
      </c>
      <c r="B22167" s="1" t="s">
        <v>22</v>
      </c>
      <c r="C22167" s="1" t="s">
        <v>23</v>
      </c>
      <c r="D22167" s="1" t="s">
        <v>24</v>
      </c>
      <c r="E22167" s="1" t="s">
        <v>25</v>
      </c>
      <c r="F22167" s="1" t="s">
        <v>26</v>
      </c>
      <c r="G22167" s="1" t="s">
        <v>27</v>
      </c>
      <c r="H22167" s="2">
        <v>43739</v>
      </c>
      <c r="I22167" s="2">
        <v>43830</v>
      </c>
      <c r="J22167" s="2">
        <v>43803</v>
      </c>
      <c r="K22167" s="1" t="s">
        <v>535</v>
      </c>
      <c r="L22167" s="1" t="s">
        <v>21551</v>
      </c>
      <c r="M22167" s="3">
        <v>0.47916666666666669</v>
      </c>
      <c r="N22167">
        <v>100.75108</v>
      </c>
      <c r="O22167" s="1" t="s">
        <v>42008</v>
      </c>
      <c r="P22167">
        <v>500000</v>
      </c>
      <c r="Q22167" s="1" t="s">
        <v>97318</v>
      </c>
      <c r="R22167" s="1" t="s">
        <v>97319</v>
      </c>
      <c r="S22167" s="1" t="s">
        <v>97320</v>
      </c>
      <c r="T22167">
        <v>100.75108</v>
      </c>
    </row>
    <row r="22168" spans="1:20" x14ac:dyDescent="0.2">
      <c r="A22168">
        <v>34</v>
      </c>
      <c r="B22168" s="1" t="s">
        <v>22</v>
      </c>
      <c r="C22168" s="1" t="s">
        <v>23</v>
      </c>
      <c r="D22168" s="1" t="s">
        <v>24</v>
      </c>
      <c r="E22168" s="1" t="s">
        <v>25</v>
      </c>
      <c r="F22168" s="1" t="s">
        <v>26</v>
      </c>
      <c r="G22168" s="1" t="s">
        <v>27</v>
      </c>
      <c r="H22168" s="2">
        <v>43739</v>
      </c>
      <c r="I22168" s="2">
        <v>43830</v>
      </c>
      <c r="J22168" s="2">
        <v>43803</v>
      </c>
      <c r="K22168" s="1" t="s">
        <v>535</v>
      </c>
      <c r="L22168" s="1" t="s">
        <v>21551</v>
      </c>
      <c r="M22168" s="3">
        <v>0.5625</v>
      </c>
      <c r="N22168">
        <v>100.905</v>
      </c>
      <c r="O22168" s="1" t="s">
        <v>42009</v>
      </c>
      <c r="P22168">
        <v>2326000</v>
      </c>
      <c r="Q22168" s="1" t="s">
        <v>97318</v>
      </c>
      <c r="R22168" s="1" t="s">
        <v>97319</v>
      </c>
      <c r="S22168" s="1" t="s">
        <v>97320</v>
      </c>
      <c r="T22168">
        <v>100.905</v>
      </c>
    </row>
    <row r="22169" spans="1:20" x14ac:dyDescent="0.2">
      <c r="A22169">
        <v>34</v>
      </c>
      <c r="B22169" s="1" t="s">
        <v>22</v>
      </c>
      <c r="C22169" s="1" t="s">
        <v>23</v>
      </c>
      <c r="D22169" s="1" t="s">
        <v>24</v>
      </c>
      <c r="E22169" s="1" t="s">
        <v>25</v>
      </c>
      <c r="F22169" s="1" t="s">
        <v>26</v>
      </c>
      <c r="G22169" s="1" t="s">
        <v>27</v>
      </c>
      <c r="H22169" s="2">
        <v>43739</v>
      </c>
      <c r="I22169" s="2">
        <v>43830</v>
      </c>
      <c r="J22169" s="2">
        <v>43803</v>
      </c>
      <c r="K22169" s="1" t="s">
        <v>92</v>
      </c>
      <c r="L22169" s="1" t="s">
        <v>21551</v>
      </c>
      <c r="M22169" s="3">
        <v>0.5625</v>
      </c>
      <c r="N22169">
        <v>106.877</v>
      </c>
      <c r="O22169" s="1" t="s">
        <v>42010</v>
      </c>
      <c r="P22169">
        <v>350000</v>
      </c>
      <c r="Q22169" s="1" t="s">
        <v>97318</v>
      </c>
      <c r="R22169" s="1" t="s">
        <v>97319</v>
      </c>
      <c r="S22169" s="1" t="s">
        <v>97320</v>
      </c>
      <c r="T22169">
        <v>106.877</v>
      </c>
    </row>
    <row r="22170" spans="1:20" x14ac:dyDescent="0.2">
      <c r="A22170">
        <v>34</v>
      </c>
      <c r="B22170" s="1" t="s">
        <v>22</v>
      </c>
      <c r="C22170" s="1" t="s">
        <v>23</v>
      </c>
      <c r="D22170" s="1" t="s">
        <v>24</v>
      </c>
      <c r="E22170" s="1" t="s">
        <v>25</v>
      </c>
      <c r="F22170" s="1" t="s">
        <v>26</v>
      </c>
      <c r="G22170" s="1" t="s">
        <v>27</v>
      </c>
      <c r="H22170" s="2">
        <v>43739</v>
      </c>
      <c r="I22170" s="2">
        <v>43830</v>
      </c>
      <c r="J22170" s="2">
        <v>43803</v>
      </c>
      <c r="K22170" s="1" t="s">
        <v>267</v>
      </c>
      <c r="L22170" s="1" t="s">
        <v>21551</v>
      </c>
      <c r="M22170" s="3">
        <v>0.5625</v>
      </c>
      <c r="N22170">
        <v>100.74983</v>
      </c>
      <c r="O22170" s="1" t="s">
        <v>42002</v>
      </c>
      <c r="P22170">
        <v>3000</v>
      </c>
      <c r="Q22170" s="1" t="s">
        <v>97318</v>
      </c>
      <c r="R22170" s="1" t="s">
        <v>97319</v>
      </c>
      <c r="S22170" s="1" t="s">
        <v>97320</v>
      </c>
      <c r="T22170">
        <v>100.74983</v>
      </c>
    </row>
    <row r="22171" spans="1:20" x14ac:dyDescent="0.2">
      <c r="A22171">
        <v>34</v>
      </c>
      <c r="B22171" s="1" t="s">
        <v>22</v>
      </c>
      <c r="C22171" s="1" t="s">
        <v>23</v>
      </c>
      <c r="D22171" s="1" t="s">
        <v>24</v>
      </c>
      <c r="E22171" s="1" t="s">
        <v>25</v>
      </c>
      <c r="F22171" s="1" t="s">
        <v>26</v>
      </c>
      <c r="G22171" s="1" t="s">
        <v>27</v>
      </c>
      <c r="H22171" s="2">
        <v>43739</v>
      </c>
      <c r="I22171" s="2">
        <v>43830</v>
      </c>
      <c r="J22171" s="2">
        <v>43803</v>
      </c>
      <c r="K22171" s="1" t="s">
        <v>538</v>
      </c>
      <c r="L22171" s="1" t="s">
        <v>21551</v>
      </c>
      <c r="M22171" s="3">
        <v>0.5625</v>
      </c>
      <c r="N22171">
        <v>99.804000000000002</v>
      </c>
      <c r="O22171" s="1" t="s">
        <v>42011</v>
      </c>
      <c r="P22171">
        <v>326000</v>
      </c>
      <c r="Q22171" s="1" t="s">
        <v>97318</v>
      </c>
      <c r="R22171" s="1" t="s">
        <v>97319</v>
      </c>
      <c r="S22171" s="1" t="s">
        <v>97320</v>
      </c>
      <c r="T22171">
        <v>99.804000000000002</v>
      </c>
    </row>
    <row r="22172" spans="1:20" x14ac:dyDescent="0.2">
      <c r="A22172">
        <v>34</v>
      </c>
      <c r="B22172" s="1" t="s">
        <v>22</v>
      </c>
      <c r="C22172" s="1" t="s">
        <v>23</v>
      </c>
      <c r="D22172" s="1" t="s">
        <v>24</v>
      </c>
      <c r="E22172" s="1" t="s">
        <v>25</v>
      </c>
      <c r="F22172" s="1" t="s">
        <v>26</v>
      </c>
      <c r="G22172" s="1" t="s">
        <v>27</v>
      </c>
      <c r="H22172" s="2">
        <v>43739</v>
      </c>
      <c r="I22172" s="2">
        <v>43830</v>
      </c>
      <c r="J22172" s="2">
        <v>43803</v>
      </c>
      <c r="K22172" s="1" t="s">
        <v>1777</v>
      </c>
      <c r="L22172" s="1" t="s">
        <v>21551</v>
      </c>
      <c r="M22172" s="3">
        <v>0.39583333333333331</v>
      </c>
      <c r="N22172">
        <v>108.2495</v>
      </c>
      <c r="O22172" s="1" t="s">
        <v>42012</v>
      </c>
      <c r="P22172">
        <v>500000</v>
      </c>
      <c r="Q22172" s="1" t="s">
        <v>97318</v>
      </c>
      <c r="R22172" s="1" t="s">
        <v>97319</v>
      </c>
      <c r="S22172" s="1" t="s">
        <v>97320</v>
      </c>
      <c r="T22172">
        <v>108.2495</v>
      </c>
    </row>
    <row r="22173" spans="1:20" x14ac:dyDescent="0.2">
      <c r="A22173">
        <v>34</v>
      </c>
      <c r="B22173" s="1" t="s">
        <v>22</v>
      </c>
      <c r="C22173" s="1" t="s">
        <v>23</v>
      </c>
      <c r="D22173" s="1" t="s">
        <v>24</v>
      </c>
      <c r="E22173" s="1" t="s">
        <v>25</v>
      </c>
      <c r="F22173" s="1" t="s">
        <v>26</v>
      </c>
      <c r="G22173" s="1" t="s">
        <v>27</v>
      </c>
      <c r="H22173" s="2">
        <v>43739</v>
      </c>
      <c r="I22173" s="2">
        <v>43830</v>
      </c>
      <c r="J22173" s="2">
        <v>43803</v>
      </c>
      <c r="K22173" s="1" t="s">
        <v>1777</v>
      </c>
      <c r="L22173" s="1" t="s">
        <v>21551</v>
      </c>
      <c r="M22173" s="3">
        <v>0.5625</v>
      </c>
      <c r="N22173">
        <v>108.47135</v>
      </c>
      <c r="O22173" s="1" t="s">
        <v>42010</v>
      </c>
      <c r="P22173">
        <v>140000</v>
      </c>
      <c r="Q22173" s="1" t="s">
        <v>97318</v>
      </c>
      <c r="R22173" s="1" t="s">
        <v>97319</v>
      </c>
      <c r="S22173" s="1" t="s">
        <v>97320</v>
      </c>
      <c r="T22173">
        <v>108.47135</v>
      </c>
    </row>
    <row r="22174" spans="1:20" x14ac:dyDescent="0.2">
      <c r="A22174">
        <v>34</v>
      </c>
      <c r="B22174" s="1" t="s">
        <v>22</v>
      </c>
      <c r="C22174" s="1" t="s">
        <v>23</v>
      </c>
      <c r="D22174" s="1" t="s">
        <v>24</v>
      </c>
      <c r="E22174" s="1" t="s">
        <v>25</v>
      </c>
      <c r="F22174" s="1" t="s">
        <v>26</v>
      </c>
      <c r="G22174" s="1" t="s">
        <v>27</v>
      </c>
      <c r="H22174" s="2">
        <v>43739</v>
      </c>
      <c r="I22174" s="2">
        <v>43830</v>
      </c>
      <c r="J22174" s="2">
        <v>43803</v>
      </c>
      <c r="K22174" s="1" t="s">
        <v>539</v>
      </c>
      <c r="L22174" s="1" t="s">
        <v>21551</v>
      </c>
      <c r="M22174" s="3">
        <v>0.5625</v>
      </c>
      <c r="N22174">
        <v>100.601</v>
      </c>
      <c r="O22174" s="1" t="s">
        <v>42013</v>
      </c>
      <c r="P22174">
        <v>1793000</v>
      </c>
      <c r="Q22174" s="1" t="s">
        <v>97318</v>
      </c>
      <c r="R22174" s="1" t="s">
        <v>97319</v>
      </c>
      <c r="S22174" s="1" t="s">
        <v>97320</v>
      </c>
      <c r="T22174">
        <v>100.601</v>
      </c>
    </row>
    <row r="22175" spans="1:20" x14ac:dyDescent="0.2">
      <c r="A22175">
        <v>34</v>
      </c>
      <c r="B22175" s="1" t="s">
        <v>22</v>
      </c>
      <c r="C22175" s="1" t="s">
        <v>23</v>
      </c>
      <c r="D22175" s="1" t="s">
        <v>24</v>
      </c>
      <c r="E22175" s="1" t="s">
        <v>25</v>
      </c>
      <c r="F22175" s="1" t="s">
        <v>26</v>
      </c>
      <c r="G22175" s="1" t="s">
        <v>27</v>
      </c>
      <c r="H22175" s="2">
        <v>43739</v>
      </c>
      <c r="I22175" s="2">
        <v>43830</v>
      </c>
      <c r="J22175" s="2">
        <v>43803</v>
      </c>
      <c r="K22175" s="1" t="s">
        <v>8851</v>
      </c>
      <c r="L22175" s="1" t="s">
        <v>21551</v>
      </c>
      <c r="M22175" s="3">
        <v>0.5625</v>
      </c>
      <c r="N22175">
        <v>114.15</v>
      </c>
      <c r="O22175" s="1" t="s">
        <v>42014</v>
      </c>
      <c r="P22175">
        <v>1750000</v>
      </c>
      <c r="Q22175" s="1" t="s">
        <v>97318</v>
      </c>
      <c r="R22175" s="1" t="s">
        <v>97319</v>
      </c>
      <c r="S22175" s="1" t="s">
        <v>97320</v>
      </c>
      <c r="T22175">
        <v>114.15</v>
      </c>
    </row>
    <row r="22176" spans="1:20" x14ac:dyDescent="0.2">
      <c r="A22176">
        <v>34</v>
      </c>
      <c r="B22176" s="1" t="s">
        <v>22</v>
      </c>
      <c r="C22176" s="1" t="s">
        <v>23</v>
      </c>
      <c r="D22176" s="1" t="s">
        <v>24</v>
      </c>
      <c r="E22176" s="1" t="s">
        <v>25</v>
      </c>
      <c r="F22176" s="1" t="s">
        <v>26</v>
      </c>
      <c r="G22176" s="1" t="s">
        <v>27</v>
      </c>
      <c r="H22176" s="2">
        <v>43739</v>
      </c>
      <c r="I22176" s="2">
        <v>43830</v>
      </c>
      <c r="J22176" s="2">
        <v>43803</v>
      </c>
      <c r="K22176" s="1" t="s">
        <v>2623</v>
      </c>
      <c r="L22176" s="1" t="s">
        <v>21551</v>
      </c>
      <c r="M22176" s="3">
        <v>0.47916666666666669</v>
      </c>
      <c r="N22176">
        <v>106.989</v>
      </c>
      <c r="O22176" s="1" t="s">
        <v>42015</v>
      </c>
      <c r="P22176">
        <v>1966000</v>
      </c>
      <c r="Q22176" s="1" t="s">
        <v>97318</v>
      </c>
      <c r="R22176" s="1" t="s">
        <v>97319</v>
      </c>
      <c r="S22176" s="1" t="s">
        <v>97320</v>
      </c>
      <c r="T22176">
        <v>106.989</v>
      </c>
    </row>
    <row r="22177" spans="1:20" x14ac:dyDescent="0.2">
      <c r="A22177">
        <v>34</v>
      </c>
      <c r="B22177" s="1" t="s">
        <v>22</v>
      </c>
      <c r="C22177" s="1" t="s">
        <v>23</v>
      </c>
      <c r="D22177" s="1" t="s">
        <v>24</v>
      </c>
      <c r="E22177" s="1" t="s">
        <v>25</v>
      </c>
      <c r="F22177" s="1" t="s">
        <v>26</v>
      </c>
      <c r="G22177" s="1" t="s">
        <v>27</v>
      </c>
      <c r="H22177" s="2">
        <v>43739</v>
      </c>
      <c r="I22177" s="2">
        <v>43830</v>
      </c>
      <c r="J22177" s="2">
        <v>43803</v>
      </c>
      <c r="K22177" s="1" t="s">
        <v>2623</v>
      </c>
      <c r="L22177" s="1" t="s">
        <v>21551</v>
      </c>
      <c r="M22177" s="3">
        <v>0.5625</v>
      </c>
      <c r="N22177">
        <v>107.04</v>
      </c>
      <c r="O22177" s="1" t="s">
        <v>42016</v>
      </c>
      <c r="P22177">
        <v>2500000</v>
      </c>
      <c r="Q22177" s="1" t="s">
        <v>97318</v>
      </c>
      <c r="R22177" s="1" t="s">
        <v>97319</v>
      </c>
      <c r="S22177" s="1" t="s">
        <v>97320</v>
      </c>
      <c r="T22177">
        <v>107.04</v>
      </c>
    </row>
    <row r="22178" spans="1:20" x14ac:dyDescent="0.2">
      <c r="A22178">
        <v>34</v>
      </c>
      <c r="B22178" s="1" t="s">
        <v>22</v>
      </c>
      <c r="C22178" s="1" t="s">
        <v>23</v>
      </c>
      <c r="D22178" s="1" t="s">
        <v>24</v>
      </c>
      <c r="E22178" s="1" t="s">
        <v>25</v>
      </c>
      <c r="F22178" s="1" t="s">
        <v>26</v>
      </c>
      <c r="G22178" s="1" t="s">
        <v>27</v>
      </c>
      <c r="H22178" s="2">
        <v>43739</v>
      </c>
      <c r="I22178" s="2">
        <v>43830</v>
      </c>
      <c r="J22178" s="2">
        <v>43803</v>
      </c>
      <c r="K22178" s="1" t="s">
        <v>3324</v>
      </c>
      <c r="L22178" s="1" t="s">
        <v>21551</v>
      </c>
      <c r="M22178" s="3">
        <v>0.39583333333333331</v>
      </c>
      <c r="N22178">
        <v>107.58150999999999</v>
      </c>
      <c r="O22178" s="1" t="s">
        <v>41600</v>
      </c>
      <c r="P22178">
        <v>61000</v>
      </c>
      <c r="Q22178" s="1" t="s">
        <v>97318</v>
      </c>
      <c r="R22178" s="1" t="s">
        <v>97319</v>
      </c>
      <c r="S22178" s="1" t="s">
        <v>97320</v>
      </c>
      <c r="T22178">
        <v>107.58150999999999</v>
      </c>
    </row>
    <row r="22179" spans="1:20" x14ac:dyDescent="0.2">
      <c r="A22179">
        <v>34</v>
      </c>
      <c r="B22179" s="1" t="s">
        <v>22</v>
      </c>
      <c r="C22179" s="1" t="s">
        <v>23</v>
      </c>
      <c r="D22179" s="1" t="s">
        <v>24</v>
      </c>
      <c r="E22179" s="1" t="s">
        <v>25</v>
      </c>
      <c r="F22179" s="1" t="s">
        <v>26</v>
      </c>
      <c r="G22179" s="1" t="s">
        <v>27</v>
      </c>
      <c r="H22179" s="2">
        <v>43739</v>
      </c>
      <c r="I22179" s="2">
        <v>43830</v>
      </c>
      <c r="J22179" s="2">
        <v>43803</v>
      </c>
      <c r="K22179" s="1" t="s">
        <v>3324</v>
      </c>
      <c r="L22179" s="1" t="s">
        <v>21551</v>
      </c>
      <c r="M22179" s="3">
        <v>0.5625</v>
      </c>
      <c r="N22179">
        <v>107.65665</v>
      </c>
      <c r="O22179" s="1" t="s">
        <v>42017</v>
      </c>
      <c r="P22179">
        <v>3000</v>
      </c>
      <c r="Q22179" s="1" t="s">
        <v>97318</v>
      </c>
      <c r="R22179" s="1" t="s">
        <v>97319</v>
      </c>
      <c r="S22179" s="1" t="s">
        <v>97320</v>
      </c>
      <c r="T22179">
        <v>107.65665</v>
      </c>
    </row>
    <row r="22180" spans="1:20" x14ac:dyDescent="0.2">
      <c r="A22180">
        <v>34</v>
      </c>
      <c r="B22180" s="1" t="s">
        <v>22</v>
      </c>
      <c r="C22180" s="1" t="s">
        <v>23</v>
      </c>
      <c r="D22180" s="1" t="s">
        <v>24</v>
      </c>
      <c r="E22180" s="1" t="s">
        <v>25</v>
      </c>
      <c r="F22180" s="1" t="s">
        <v>26</v>
      </c>
      <c r="G22180" s="1" t="s">
        <v>27</v>
      </c>
      <c r="H22180" s="2">
        <v>43739</v>
      </c>
      <c r="I22180" s="2">
        <v>43830</v>
      </c>
      <c r="J22180" s="2">
        <v>43803</v>
      </c>
      <c r="K22180" s="1" t="s">
        <v>541</v>
      </c>
      <c r="L22180" s="1" t="s">
        <v>21551</v>
      </c>
      <c r="M22180" s="3">
        <v>0.5625</v>
      </c>
      <c r="N22180">
        <v>109.56184</v>
      </c>
      <c r="O22180" s="1" t="s">
        <v>42010</v>
      </c>
      <c r="P22180">
        <v>170000</v>
      </c>
      <c r="Q22180" s="1" t="s">
        <v>97318</v>
      </c>
      <c r="R22180" s="1" t="s">
        <v>97319</v>
      </c>
      <c r="S22180" s="1" t="s">
        <v>97320</v>
      </c>
      <c r="T22180">
        <v>109.56184</v>
      </c>
    </row>
    <row r="22181" spans="1:20" x14ac:dyDescent="0.2">
      <c r="A22181">
        <v>34</v>
      </c>
      <c r="B22181" s="1" t="s">
        <v>22</v>
      </c>
      <c r="C22181" s="1" t="s">
        <v>23</v>
      </c>
      <c r="D22181" s="1" t="s">
        <v>24</v>
      </c>
      <c r="E22181" s="1" t="s">
        <v>25</v>
      </c>
      <c r="F22181" s="1" t="s">
        <v>26</v>
      </c>
      <c r="G22181" s="1" t="s">
        <v>27</v>
      </c>
      <c r="H22181" s="2">
        <v>43739</v>
      </c>
      <c r="I22181" s="2">
        <v>43830</v>
      </c>
      <c r="J22181" s="2">
        <v>43803</v>
      </c>
      <c r="K22181" s="1" t="s">
        <v>758</v>
      </c>
      <c r="L22181" s="1" t="s">
        <v>21551</v>
      </c>
      <c r="M22181" s="3">
        <v>0.5625</v>
      </c>
      <c r="N22181">
        <v>103.88625</v>
      </c>
      <c r="O22181" s="1" t="s">
        <v>42018</v>
      </c>
      <c r="P22181">
        <v>10000</v>
      </c>
      <c r="Q22181" s="1" t="s">
        <v>97318</v>
      </c>
      <c r="R22181" s="1" t="s">
        <v>97319</v>
      </c>
      <c r="S22181" s="1" t="s">
        <v>97320</v>
      </c>
      <c r="T22181">
        <v>103.88625</v>
      </c>
    </row>
    <row r="22182" spans="1:20" x14ac:dyDescent="0.2">
      <c r="A22182">
        <v>34</v>
      </c>
      <c r="B22182" s="1" t="s">
        <v>22</v>
      </c>
      <c r="C22182" s="1" t="s">
        <v>23</v>
      </c>
      <c r="D22182" s="1" t="s">
        <v>24</v>
      </c>
      <c r="E22182" s="1" t="s">
        <v>25</v>
      </c>
      <c r="F22182" s="1" t="s">
        <v>26</v>
      </c>
      <c r="G22182" s="1" t="s">
        <v>27</v>
      </c>
      <c r="H22182" s="2">
        <v>43739</v>
      </c>
      <c r="I22182" s="2">
        <v>43830</v>
      </c>
      <c r="J22182" s="2">
        <v>43803</v>
      </c>
      <c r="K22182" s="1" t="s">
        <v>2440</v>
      </c>
      <c r="L22182" s="1" t="s">
        <v>21551</v>
      </c>
      <c r="M22182" s="3">
        <v>0.5625</v>
      </c>
      <c r="N22182">
        <v>78.05</v>
      </c>
      <c r="O22182" s="1" t="s">
        <v>41444</v>
      </c>
      <c r="P22182">
        <v>40000</v>
      </c>
      <c r="Q22182" s="1" t="s">
        <v>97318</v>
      </c>
      <c r="R22182" s="1" t="s">
        <v>97319</v>
      </c>
      <c r="S22182" s="1" t="s">
        <v>97320</v>
      </c>
      <c r="T22182">
        <v>78.05</v>
      </c>
    </row>
    <row r="22183" spans="1:20" x14ac:dyDescent="0.2">
      <c r="A22183">
        <v>34</v>
      </c>
      <c r="B22183" s="1" t="s">
        <v>22</v>
      </c>
      <c r="C22183" s="1" t="s">
        <v>23</v>
      </c>
      <c r="D22183" s="1" t="s">
        <v>24</v>
      </c>
      <c r="E22183" s="1" t="s">
        <v>25</v>
      </c>
      <c r="F22183" s="1" t="s">
        <v>26</v>
      </c>
      <c r="G22183" s="1" t="s">
        <v>27</v>
      </c>
      <c r="H22183" s="2">
        <v>43739</v>
      </c>
      <c r="I22183" s="2">
        <v>43830</v>
      </c>
      <c r="J22183" s="2">
        <v>43803</v>
      </c>
      <c r="K22183" s="1" t="s">
        <v>3299</v>
      </c>
      <c r="L22183" s="1" t="s">
        <v>21551</v>
      </c>
      <c r="M22183" s="3">
        <v>0.5625</v>
      </c>
      <c r="N22183">
        <v>10.072452</v>
      </c>
      <c r="O22183" s="1" t="s">
        <v>42019</v>
      </c>
      <c r="P22183">
        <v>98306.184441999998</v>
      </c>
      <c r="Q22183" s="1" t="s">
        <v>97318</v>
      </c>
      <c r="R22183" s="1" t="s">
        <v>97319</v>
      </c>
      <c r="S22183" s="1" t="s">
        <v>97320</v>
      </c>
      <c r="T22183">
        <v>10.072452</v>
      </c>
    </row>
    <row r="22184" spans="1:20" x14ac:dyDescent="0.2">
      <c r="A22184">
        <v>34</v>
      </c>
      <c r="B22184" s="1" t="s">
        <v>22</v>
      </c>
      <c r="C22184" s="1" t="s">
        <v>23</v>
      </c>
      <c r="D22184" s="1" t="s">
        <v>24</v>
      </c>
      <c r="E22184" s="1" t="s">
        <v>25</v>
      </c>
      <c r="F22184" s="1" t="s">
        <v>26</v>
      </c>
      <c r="G22184" s="1" t="s">
        <v>27</v>
      </c>
      <c r="H22184" s="2">
        <v>43739</v>
      </c>
      <c r="I22184" s="2">
        <v>43830</v>
      </c>
      <c r="J22184" s="2">
        <v>43803</v>
      </c>
      <c r="K22184" s="1" t="s">
        <v>4998</v>
      </c>
      <c r="L22184" s="1" t="s">
        <v>21551</v>
      </c>
      <c r="M22184" s="3">
        <v>0.5625</v>
      </c>
      <c r="N22184">
        <v>107.35</v>
      </c>
      <c r="O22184" s="1" t="s">
        <v>42020</v>
      </c>
      <c r="P22184">
        <v>7000</v>
      </c>
      <c r="Q22184" s="1" t="s">
        <v>97318</v>
      </c>
      <c r="R22184" s="1" t="s">
        <v>97319</v>
      </c>
      <c r="S22184" s="1" t="s">
        <v>97320</v>
      </c>
      <c r="T22184">
        <v>107.35</v>
      </c>
    </row>
    <row r="22185" spans="1:20" x14ac:dyDescent="0.2">
      <c r="A22185">
        <v>34</v>
      </c>
      <c r="B22185" s="1" t="s">
        <v>22</v>
      </c>
      <c r="C22185" s="1" t="s">
        <v>23</v>
      </c>
      <c r="D22185" s="1" t="s">
        <v>24</v>
      </c>
      <c r="E22185" s="1" t="s">
        <v>25</v>
      </c>
      <c r="F22185" s="1" t="s">
        <v>26</v>
      </c>
      <c r="G22185" s="1" t="s">
        <v>27</v>
      </c>
      <c r="H22185" s="2">
        <v>43739</v>
      </c>
      <c r="I22185" s="2">
        <v>43830</v>
      </c>
      <c r="J22185" s="2">
        <v>43803</v>
      </c>
      <c r="K22185" s="1" t="s">
        <v>518</v>
      </c>
      <c r="L22185" s="1" t="s">
        <v>21551</v>
      </c>
      <c r="M22185" s="3">
        <v>0.5625</v>
      </c>
      <c r="N22185">
        <v>107.3484</v>
      </c>
      <c r="O22185" s="1" t="s">
        <v>42021</v>
      </c>
      <c r="P22185">
        <v>70000</v>
      </c>
      <c r="Q22185" s="1" t="s">
        <v>97318</v>
      </c>
      <c r="R22185" s="1" t="s">
        <v>97319</v>
      </c>
      <c r="S22185" s="1" t="s">
        <v>97320</v>
      </c>
      <c r="T22185">
        <v>107.3484</v>
      </c>
    </row>
    <row r="22186" spans="1:20" x14ac:dyDescent="0.2">
      <c r="A22186">
        <v>34</v>
      </c>
      <c r="B22186" s="1" t="s">
        <v>22</v>
      </c>
      <c r="C22186" s="1" t="s">
        <v>23</v>
      </c>
      <c r="D22186" s="1" t="s">
        <v>24</v>
      </c>
      <c r="E22186" s="1" t="s">
        <v>25</v>
      </c>
      <c r="F22186" s="1" t="s">
        <v>26</v>
      </c>
      <c r="G22186" s="1" t="s">
        <v>27</v>
      </c>
      <c r="H22186" s="2">
        <v>43739</v>
      </c>
      <c r="I22186" s="2">
        <v>43830</v>
      </c>
      <c r="J22186" s="2">
        <v>43803</v>
      </c>
      <c r="K22186" s="1" t="s">
        <v>518</v>
      </c>
      <c r="L22186" s="1" t="s">
        <v>21551</v>
      </c>
      <c r="M22186" s="3">
        <v>0.64583333333333337</v>
      </c>
      <c r="N22186">
        <v>107.35850000000001</v>
      </c>
      <c r="O22186" s="1" t="s">
        <v>42022</v>
      </c>
      <c r="P22186">
        <v>100000</v>
      </c>
      <c r="Q22186" s="1" t="s">
        <v>97318</v>
      </c>
      <c r="R22186" s="1" t="s">
        <v>97319</v>
      </c>
      <c r="S22186" s="1" t="s">
        <v>97320</v>
      </c>
      <c r="T22186">
        <v>107.35850000000001</v>
      </c>
    </row>
    <row r="22187" spans="1:20" x14ac:dyDescent="0.2">
      <c r="A22187">
        <v>34</v>
      </c>
      <c r="B22187" s="1" t="s">
        <v>22</v>
      </c>
      <c r="C22187" s="1" t="s">
        <v>23</v>
      </c>
      <c r="D22187" s="1" t="s">
        <v>24</v>
      </c>
      <c r="E22187" s="1" t="s">
        <v>25</v>
      </c>
      <c r="F22187" s="1" t="s">
        <v>26</v>
      </c>
      <c r="G22187" s="1" t="s">
        <v>27</v>
      </c>
      <c r="H22187" s="2">
        <v>43739</v>
      </c>
      <c r="I22187" s="2">
        <v>43830</v>
      </c>
      <c r="J22187" s="2">
        <v>43803</v>
      </c>
      <c r="K22187" s="1" t="s">
        <v>886</v>
      </c>
      <c r="L22187" s="1" t="s">
        <v>21551</v>
      </c>
      <c r="M22187" s="3">
        <v>0.64583333333333337</v>
      </c>
      <c r="N22187">
        <v>133.00899999999999</v>
      </c>
      <c r="O22187" s="1" t="s">
        <v>42023</v>
      </c>
      <c r="P22187">
        <v>50000</v>
      </c>
      <c r="Q22187" s="1" t="s">
        <v>97318</v>
      </c>
      <c r="R22187" s="1" t="s">
        <v>97319</v>
      </c>
      <c r="S22187" s="1" t="s">
        <v>97320</v>
      </c>
      <c r="T22187">
        <v>133.00899999999999</v>
      </c>
    </row>
    <row r="22188" spans="1:20" x14ac:dyDescent="0.2">
      <c r="A22188">
        <v>34</v>
      </c>
      <c r="B22188" s="1" t="s">
        <v>22</v>
      </c>
      <c r="C22188" s="1" t="s">
        <v>23</v>
      </c>
      <c r="D22188" s="1" t="s">
        <v>24</v>
      </c>
      <c r="E22188" s="1" t="s">
        <v>25</v>
      </c>
      <c r="F22188" s="1" t="s">
        <v>26</v>
      </c>
      <c r="G22188" s="1" t="s">
        <v>27</v>
      </c>
      <c r="H22188" s="2">
        <v>43739</v>
      </c>
      <c r="I22188" s="2">
        <v>43830</v>
      </c>
      <c r="J22188" s="2">
        <v>43803</v>
      </c>
      <c r="K22188" s="1" t="s">
        <v>4630</v>
      </c>
      <c r="L22188" s="1" t="s">
        <v>21551</v>
      </c>
      <c r="M22188" s="3">
        <v>0.64583333333333337</v>
      </c>
      <c r="N22188">
        <v>104.5</v>
      </c>
      <c r="O22188" s="1" t="s">
        <v>42024</v>
      </c>
      <c r="P22188">
        <v>100000</v>
      </c>
      <c r="Q22188" s="1" t="s">
        <v>97318</v>
      </c>
      <c r="R22188" s="1" t="s">
        <v>97319</v>
      </c>
      <c r="S22188" s="1" t="s">
        <v>97320</v>
      </c>
      <c r="T22188">
        <v>104.5</v>
      </c>
    </row>
    <row r="22189" spans="1:20" x14ac:dyDescent="0.2">
      <c r="A22189">
        <v>34</v>
      </c>
      <c r="B22189" s="1" t="s">
        <v>22</v>
      </c>
      <c r="C22189" s="1" t="s">
        <v>23</v>
      </c>
      <c r="D22189" s="1" t="s">
        <v>24</v>
      </c>
      <c r="E22189" s="1" t="s">
        <v>25</v>
      </c>
      <c r="F22189" s="1" t="s">
        <v>26</v>
      </c>
      <c r="G22189" s="1" t="s">
        <v>27</v>
      </c>
      <c r="H22189" s="2">
        <v>43739</v>
      </c>
      <c r="I22189" s="2">
        <v>43830</v>
      </c>
      <c r="J22189" s="2">
        <v>43803</v>
      </c>
      <c r="K22189" s="1" t="s">
        <v>235</v>
      </c>
      <c r="L22189" s="1" t="s">
        <v>21551</v>
      </c>
      <c r="M22189" s="3">
        <v>0.64583333333333337</v>
      </c>
      <c r="N22189">
        <v>105.58150000000001</v>
      </c>
      <c r="O22189" s="1" t="s">
        <v>42025</v>
      </c>
      <c r="P22189">
        <v>300000</v>
      </c>
      <c r="Q22189" s="1" t="s">
        <v>97318</v>
      </c>
      <c r="R22189" s="1" t="s">
        <v>97319</v>
      </c>
      <c r="S22189" s="1" t="s">
        <v>97320</v>
      </c>
      <c r="T22189">
        <v>105.58150000000001</v>
      </c>
    </row>
    <row r="22190" spans="1:20" x14ac:dyDescent="0.2">
      <c r="A22190">
        <v>34</v>
      </c>
      <c r="B22190" s="1" t="s">
        <v>22</v>
      </c>
      <c r="C22190" s="1" t="s">
        <v>23</v>
      </c>
      <c r="D22190" s="1" t="s">
        <v>24</v>
      </c>
      <c r="E22190" s="1" t="s">
        <v>25</v>
      </c>
      <c r="F22190" s="1" t="s">
        <v>26</v>
      </c>
      <c r="G22190" s="1" t="s">
        <v>27</v>
      </c>
      <c r="H22190" s="2">
        <v>43739</v>
      </c>
      <c r="I22190" s="2">
        <v>43830</v>
      </c>
      <c r="J22190" s="2">
        <v>43803</v>
      </c>
      <c r="K22190" s="1" t="s">
        <v>887</v>
      </c>
      <c r="L22190" s="1" t="s">
        <v>21551</v>
      </c>
      <c r="M22190" s="3">
        <v>0.64583333333333337</v>
      </c>
      <c r="N22190">
        <v>101.626</v>
      </c>
      <c r="O22190" s="1" t="s">
        <v>42026</v>
      </c>
      <c r="P22190">
        <v>63000</v>
      </c>
      <c r="Q22190" s="1" t="s">
        <v>97318</v>
      </c>
      <c r="R22190" s="1" t="s">
        <v>97319</v>
      </c>
      <c r="S22190" s="1" t="s">
        <v>97320</v>
      </c>
      <c r="T22190">
        <v>101.626</v>
      </c>
    </row>
    <row r="22191" spans="1:20" x14ac:dyDescent="0.2">
      <c r="A22191">
        <v>34</v>
      </c>
      <c r="B22191" s="1" t="s">
        <v>22</v>
      </c>
      <c r="C22191" s="1" t="s">
        <v>23</v>
      </c>
      <c r="D22191" s="1" t="s">
        <v>24</v>
      </c>
      <c r="E22191" s="1" t="s">
        <v>25</v>
      </c>
      <c r="F22191" s="1" t="s">
        <v>26</v>
      </c>
      <c r="G22191" s="1" t="s">
        <v>27</v>
      </c>
      <c r="H22191" s="2">
        <v>43739</v>
      </c>
      <c r="I22191" s="2">
        <v>43830</v>
      </c>
      <c r="J22191" s="2">
        <v>43803</v>
      </c>
      <c r="K22191" s="1" t="s">
        <v>888</v>
      </c>
      <c r="L22191" s="1" t="s">
        <v>21551</v>
      </c>
      <c r="M22191" s="3">
        <v>0.64583333333333337</v>
      </c>
      <c r="N22191">
        <v>102.25230000000001</v>
      </c>
      <c r="O22191" s="1" t="s">
        <v>42027</v>
      </c>
      <c r="P22191">
        <v>5000000</v>
      </c>
      <c r="Q22191" s="1" t="s">
        <v>97318</v>
      </c>
      <c r="R22191" s="1" t="s">
        <v>97319</v>
      </c>
      <c r="S22191" s="1" t="s">
        <v>97320</v>
      </c>
      <c r="T22191">
        <v>102.25230000000001</v>
      </c>
    </row>
    <row r="22192" spans="1:20" x14ac:dyDescent="0.2">
      <c r="A22192">
        <v>34</v>
      </c>
      <c r="B22192" s="1" t="s">
        <v>22</v>
      </c>
      <c r="C22192" s="1" t="s">
        <v>23</v>
      </c>
      <c r="D22192" s="1" t="s">
        <v>24</v>
      </c>
      <c r="E22192" s="1" t="s">
        <v>25</v>
      </c>
      <c r="F22192" s="1" t="s">
        <v>26</v>
      </c>
      <c r="G22192" s="1" t="s">
        <v>27</v>
      </c>
      <c r="H22192" s="2">
        <v>43739</v>
      </c>
      <c r="I22192" s="2">
        <v>43830</v>
      </c>
      <c r="J22192" s="2">
        <v>43803</v>
      </c>
      <c r="K22192" s="1" t="s">
        <v>3949</v>
      </c>
      <c r="L22192" s="1" t="s">
        <v>21551</v>
      </c>
      <c r="M22192" s="3">
        <v>0.64583333333333337</v>
      </c>
      <c r="N22192">
        <v>100.19</v>
      </c>
      <c r="O22192" s="1" t="s">
        <v>42028</v>
      </c>
      <c r="P22192">
        <v>10000</v>
      </c>
      <c r="Q22192" s="1" t="s">
        <v>97318</v>
      </c>
      <c r="R22192" s="1" t="s">
        <v>97319</v>
      </c>
      <c r="S22192" s="1" t="s">
        <v>97320</v>
      </c>
      <c r="T22192">
        <v>100.19</v>
      </c>
    </row>
    <row r="22193" spans="1:20" x14ac:dyDescent="0.2">
      <c r="A22193">
        <v>34</v>
      </c>
      <c r="B22193" s="1" t="s">
        <v>22</v>
      </c>
      <c r="C22193" s="1" t="s">
        <v>23</v>
      </c>
      <c r="D22193" s="1" t="s">
        <v>24</v>
      </c>
      <c r="E22193" s="1" t="s">
        <v>25</v>
      </c>
      <c r="F22193" s="1" t="s">
        <v>26</v>
      </c>
      <c r="G22193" s="1" t="s">
        <v>27</v>
      </c>
      <c r="H22193" s="2">
        <v>43739</v>
      </c>
      <c r="I22193" s="2">
        <v>43830</v>
      </c>
      <c r="J22193" s="2">
        <v>43803</v>
      </c>
      <c r="K22193" s="1" t="s">
        <v>522</v>
      </c>
      <c r="L22193" s="1" t="s">
        <v>21551</v>
      </c>
      <c r="M22193" s="3">
        <v>0.64583333333333337</v>
      </c>
      <c r="N22193">
        <v>101.08</v>
      </c>
      <c r="O22193" s="1" t="s">
        <v>42029</v>
      </c>
      <c r="P22193">
        <v>13000</v>
      </c>
      <c r="Q22193" s="1" t="s">
        <v>97318</v>
      </c>
      <c r="R22193" s="1" t="s">
        <v>97319</v>
      </c>
      <c r="S22193" s="1" t="s">
        <v>97320</v>
      </c>
      <c r="T22193">
        <v>101.08</v>
      </c>
    </row>
    <row r="22194" spans="1:20" x14ac:dyDescent="0.2">
      <c r="A22194">
        <v>34</v>
      </c>
      <c r="B22194" s="1" t="s">
        <v>22</v>
      </c>
      <c r="C22194" s="1" t="s">
        <v>23</v>
      </c>
      <c r="D22194" s="1" t="s">
        <v>24</v>
      </c>
      <c r="E22194" s="1" t="s">
        <v>25</v>
      </c>
      <c r="F22194" s="1" t="s">
        <v>26</v>
      </c>
      <c r="G22194" s="1" t="s">
        <v>27</v>
      </c>
      <c r="H22194" s="2">
        <v>43739</v>
      </c>
      <c r="I22194" s="2">
        <v>43830</v>
      </c>
      <c r="J22194" s="2">
        <v>43803</v>
      </c>
      <c r="K22194" s="1" t="s">
        <v>7448</v>
      </c>
      <c r="L22194" s="1" t="s">
        <v>21551</v>
      </c>
      <c r="M22194" s="3">
        <v>0.5625</v>
      </c>
      <c r="N22194">
        <v>103.49299999999999</v>
      </c>
      <c r="O22194" s="1" t="s">
        <v>41431</v>
      </c>
      <c r="P22194">
        <v>200000</v>
      </c>
      <c r="Q22194" s="1" t="s">
        <v>97318</v>
      </c>
      <c r="R22194" s="1" t="s">
        <v>97319</v>
      </c>
      <c r="S22194" s="1" t="s">
        <v>97320</v>
      </c>
      <c r="T22194">
        <v>103.49299999999999</v>
      </c>
    </row>
    <row r="22195" spans="1:20" x14ac:dyDescent="0.2">
      <c r="A22195">
        <v>34</v>
      </c>
      <c r="B22195" s="1" t="s">
        <v>22</v>
      </c>
      <c r="C22195" s="1" t="s">
        <v>23</v>
      </c>
      <c r="D22195" s="1" t="s">
        <v>24</v>
      </c>
      <c r="E22195" s="1" t="s">
        <v>25</v>
      </c>
      <c r="F22195" s="1" t="s">
        <v>26</v>
      </c>
      <c r="G22195" s="1" t="s">
        <v>27</v>
      </c>
      <c r="H22195" s="2">
        <v>43739</v>
      </c>
      <c r="I22195" s="2">
        <v>43830</v>
      </c>
      <c r="J22195" s="2">
        <v>43803</v>
      </c>
      <c r="K22195" s="1" t="s">
        <v>7448</v>
      </c>
      <c r="L22195" s="1" t="s">
        <v>21551</v>
      </c>
      <c r="M22195" s="3">
        <v>0.64583333333333337</v>
      </c>
      <c r="N22195">
        <v>103.56699999999999</v>
      </c>
      <c r="O22195" s="1" t="s">
        <v>42030</v>
      </c>
      <c r="P22195">
        <v>200000</v>
      </c>
      <c r="Q22195" s="1" t="s">
        <v>97318</v>
      </c>
      <c r="R22195" s="1" t="s">
        <v>97319</v>
      </c>
      <c r="S22195" s="1" t="s">
        <v>97320</v>
      </c>
      <c r="T22195">
        <v>103.56699999999999</v>
      </c>
    </row>
    <row r="22196" spans="1:20" x14ac:dyDescent="0.2">
      <c r="A22196">
        <v>34</v>
      </c>
      <c r="B22196" s="1" t="s">
        <v>22</v>
      </c>
      <c r="C22196" s="1" t="s">
        <v>23</v>
      </c>
      <c r="D22196" s="1" t="s">
        <v>24</v>
      </c>
      <c r="E22196" s="1" t="s">
        <v>25</v>
      </c>
      <c r="F22196" s="1" t="s">
        <v>26</v>
      </c>
      <c r="G22196" s="1" t="s">
        <v>27</v>
      </c>
      <c r="H22196" s="2">
        <v>43739</v>
      </c>
      <c r="I22196" s="2">
        <v>43830</v>
      </c>
      <c r="J22196" s="2">
        <v>43803</v>
      </c>
      <c r="K22196" s="1" t="s">
        <v>8852</v>
      </c>
      <c r="L22196" s="1" t="s">
        <v>21551</v>
      </c>
      <c r="M22196" s="3">
        <v>0.64583333333333337</v>
      </c>
      <c r="N22196">
        <v>100.477</v>
      </c>
      <c r="O22196" s="1" t="s">
        <v>42031</v>
      </c>
      <c r="P22196">
        <v>300000</v>
      </c>
      <c r="Q22196" s="1" t="s">
        <v>97318</v>
      </c>
      <c r="R22196" s="1" t="s">
        <v>97319</v>
      </c>
      <c r="S22196" s="1" t="s">
        <v>97320</v>
      </c>
      <c r="T22196">
        <v>100.477</v>
      </c>
    </row>
    <row r="22197" spans="1:20" x14ac:dyDescent="0.2">
      <c r="A22197">
        <v>34</v>
      </c>
      <c r="B22197" s="1" t="s">
        <v>22</v>
      </c>
      <c r="C22197" s="1" t="s">
        <v>23</v>
      </c>
      <c r="D22197" s="1" t="s">
        <v>24</v>
      </c>
      <c r="E22197" s="1" t="s">
        <v>25</v>
      </c>
      <c r="F22197" s="1" t="s">
        <v>26</v>
      </c>
      <c r="G22197" s="1" t="s">
        <v>27</v>
      </c>
      <c r="H22197" s="2">
        <v>43739</v>
      </c>
      <c r="I22197" s="2">
        <v>43830</v>
      </c>
      <c r="J22197" s="2">
        <v>43803</v>
      </c>
      <c r="K22197" s="1" t="s">
        <v>2792</v>
      </c>
      <c r="L22197" s="1" t="s">
        <v>21551</v>
      </c>
      <c r="M22197" s="3">
        <v>0.5625</v>
      </c>
      <c r="N22197">
        <v>204</v>
      </c>
      <c r="O22197" s="1" t="s">
        <v>42032</v>
      </c>
      <c r="P22197">
        <v>1500000</v>
      </c>
      <c r="Q22197" s="1" t="s">
        <v>97318</v>
      </c>
      <c r="R22197" s="1" t="s">
        <v>97319</v>
      </c>
      <c r="S22197" s="1" t="s">
        <v>97320</v>
      </c>
      <c r="T22197">
        <v>204</v>
      </c>
    </row>
    <row r="22198" spans="1:20" x14ac:dyDescent="0.2">
      <c r="A22198">
        <v>34</v>
      </c>
      <c r="B22198" s="1" t="s">
        <v>22</v>
      </c>
      <c r="C22198" s="1" t="s">
        <v>23</v>
      </c>
      <c r="D22198" s="1" t="s">
        <v>24</v>
      </c>
      <c r="E22198" s="1" t="s">
        <v>25</v>
      </c>
      <c r="F22198" s="1" t="s">
        <v>26</v>
      </c>
      <c r="G22198" s="1" t="s">
        <v>27</v>
      </c>
      <c r="H22198" s="2">
        <v>43739</v>
      </c>
      <c r="I22198" s="2">
        <v>43830</v>
      </c>
      <c r="J22198" s="2">
        <v>43803</v>
      </c>
      <c r="K22198" s="1" t="s">
        <v>2792</v>
      </c>
      <c r="L22198" s="1" t="s">
        <v>21551</v>
      </c>
      <c r="M22198" s="3">
        <v>0.64583333333333337</v>
      </c>
      <c r="N22198">
        <v>205.3</v>
      </c>
      <c r="O22198" s="1" t="s">
        <v>42033</v>
      </c>
      <c r="P22198">
        <v>1000000</v>
      </c>
      <c r="Q22198" s="1" t="s">
        <v>97318</v>
      </c>
      <c r="R22198" s="1" t="s">
        <v>97319</v>
      </c>
      <c r="S22198" s="1" t="s">
        <v>97320</v>
      </c>
      <c r="T22198">
        <v>205.3</v>
      </c>
    </row>
    <row r="22199" spans="1:20" x14ac:dyDescent="0.2">
      <c r="A22199">
        <v>34</v>
      </c>
      <c r="B22199" s="1" t="s">
        <v>22</v>
      </c>
      <c r="C22199" s="1" t="s">
        <v>23</v>
      </c>
      <c r="D22199" s="1" t="s">
        <v>24</v>
      </c>
      <c r="E22199" s="1" t="s">
        <v>25</v>
      </c>
      <c r="F22199" s="1" t="s">
        <v>26</v>
      </c>
      <c r="G22199" s="1" t="s">
        <v>27</v>
      </c>
      <c r="H22199" s="2">
        <v>43739</v>
      </c>
      <c r="I22199" s="2">
        <v>43830</v>
      </c>
      <c r="J22199" s="2">
        <v>43803</v>
      </c>
      <c r="K22199" s="1" t="s">
        <v>7352</v>
      </c>
      <c r="L22199" s="1" t="s">
        <v>21551</v>
      </c>
      <c r="M22199" s="3">
        <v>0.5625</v>
      </c>
      <c r="N22199">
        <v>100.669</v>
      </c>
      <c r="O22199" s="1" t="s">
        <v>42034</v>
      </c>
      <c r="P22199">
        <v>150000</v>
      </c>
      <c r="Q22199" s="1" t="s">
        <v>97318</v>
      </c>
      <c r="R22199" s="1" t="s">
        <v>97319</v>
      </c>
      <c r="S22199" s="1" t="s">
        <v>97320</v>
      </c>
      <c r="T22199">
        <v>100.669</v>
      </c>
    </row>
    <row r="22200" spans="1:20" x14ac:dyDescent="0.2">
      <c r="A22200">
        <v>34</v>
      </c>
      <c r="B22200" s="1" t="s">
        <v>22</v>
      </c>
      <c r="C22200" s="1" t="s">
        <v>23</v>
      </c>
      <c r="D22200" s="1" t="s">
        <v>24</v>
      </c>
      <c r="E22200" s="1" t="s">
        <v>25</v>
      </c>
      <c r="F22200" s="1" t="s">
        <v>26</v>
      </c>
      <c r="G22200" s="1" t="s">
        <v>27</v>
      </c>
      <c r="H22200" s="2">
        <v>43739</v>
      </c>
      <c r="I22200" s="2">
        <v>43830</v>
      </c>
      <c r="J22200" s="2">
        <v>43803</v>
      </c>
      <c r="K22200" s="1" t="s">
        <v>7352</v>
      </c>
      <c r="L22200" s="1" t="s">
        <v>21551</v>
      </c>
      <c r="M22200" s="3">
        <v>0.64583333333333337</v>
      </c>
      <c r="N22200">
        <v>100.666</v>
      </c>
      <c r="O22200" s="1" t="s">
        <v>42035</v>
      </c>
      <c r="P22200">
        <v>150000</v>
      </c>
      <c r="Q22200" s="1" t="s">
        <v>97318</v>
      </c>
      <c r="R22200" s="1" t="s">
        <v>97319</v>
      </c>
      <c r="S22200" s="1" t="s">
        <v>97320</v>
      </c>
      <c r="T22200">
        <v>100.666</v>
      </c>
    </row>
    <row r="22201" spans="1:20" x14ac:dyDescent="0.2">
      <c r="A22201">
        <v>34</v>
      </c>
      <c r="B22201" s="1" t="s">
        <v>22</v>
      </c>
      <c r="C22201" s="1" t="s">
        <v>23</v>
      </c>
      <c r="D22201" s="1" t="s">
        <v>24</v>
      </c>
      <c r="E22201" s="1" t="s">
        <v>25</v>
      </c>
      <c r="F22201" s="1" t="s">
        <v>26</v>
      </c>
      <c r="G22201" s="1" t="s">
        <v>27</v>
      </c>
      <c r="H22201" s="2">
        <v>43739</v>
      </c>
      <c r="I22201" s="2">
        <v>43830</v>
      </c>
      <c r="J22201" s="2">
        <v>43803</v>
      </c>
      <c r="K22201" s="1" t="s">
        <v>8853</v>
      </c>
      <c r="L22201" s="1" t="s">
        <v>21551</v>
      </c>
      <c r="M22201" s="3">
        <v>0.64583333333333337</v>
      </c>
      <c r="N22201">
        <v>100.88460000000001</v>
      </c>
      <c r="O22201" s="1" t="s">
        <v>42036</v>
      </c>
      <c r="P22201">
        <v>800000</v>
      </c>
      <c r="Q22201" s="1" t="s">
        <v>97318</v>
      </c>
      <c r="R22201" s="1" t="s">
        <v>97319</v>
      </c>
      <c r="S22201" s="1" t="s">
        <v>97320</v>
      </c>
      <c r="T22201">
        <v>100.88460000000001</v>
      </c>
    </row>
    <row r="22202" spans="1:20" x14ac:dyDescent="0.2">
      <c r="A22202">
        <v>34</v>
      </c>
      <c r="B22202" s="1" t="s">
        <v>22</v>
      </c>
      <c r="C22202" s="1" t="s">
        <v>23</v>
      </c>
      <c r="D22202" s="1" t="s">
        <v>24</v>
      </c>
      <c r="E22202" s="1" t="s">
        <v>25</v>
      </c>
      <c r="F22202" s="1" t="s">
        <v>26</v>
      </c>
      <c r="G22202" s="1" t="s">
        <v>27</v>
      </c>
      <c r="H22202" s="2">
        <v>43739</v>
      </c>
      <c r="I22202" s="2">
        <v>43830</v>
      </c>
      <c r="J22202" s="2">
        <v>43803</v>
      </c>
      <c r="K22202" s="1" t="s">
        <v>8854</v>
      </c>
      <c r="L22202" s="1" t="s">
        <v>21551</v>
      </c>
      <c r="M22202" s="3">
        <v>0.64583333333333337</v>
      </c>
      <c r="N22202">
        <v>99.7</v>
      </c>
      <c r="O22202" s="1" t="s">
        <v>42037</v>
      </c>
      <c r="P22202">
        <v>7000</v>
      </c>
      <c r="Q22202" s="1" t="s">
        <v>97318</v>
      </c>
      <c r="R22202" s="1" t="s">
        <v>97319</v>
      </c>
      <c r="S22202" s="1" t="s">
        <v>97320</v>
      </c>
      <c r="T22202">
        <v>99.7</v>
      </c>
    </row>
    <row r="22203" spans="1:20" x14ac:dyDescent="0.2">
      <c r="A22203">
        <v>34</v>
      </c>
      <c r="B22203" s="1" t="s">
        <v>22</v>
      </c>
      <c r="C22203" s="1" t="s">
        <v>23</v>
      </c>
      <c r="D22203" s="1" t="s">
        <v>24</v>
      </c>
      <c r="E22203" s="1" t="s">
        <v>25</v>
      </c>
      <c r="F22203" s="1" t="s">
        <v>26</v>
      </c>
      <c r="G22203" s="1" t="s">
        <v>27</v>
      </c>
      <c r="H22203" s="2">
        <v>43739</v>
      </c>
      <c r="I22203" s="2">
        <v>43830</v>
      </c>
      <c r="J22203" s="2">
        <v>43803</v>
      </c>
      <c r="K22203" s="1" t="s">
        <v>5958</v>
      </c>
      <c r="L22203" s="1" t="s">
        <v>21551</v>
      </c>
      <c r="M22203" s="3">
        <v>0.64583333333333337</v>
      </c>
      <c r="N22203">
        <v>113.48513</v>
      </c>
      <c r="O22203" s="1" t="s">
        <v>42038</v>
      </c>
      <c r="P22203">
        <v>400000</v>
      </c>
      <c r="Q22203" s="1" t="s">
        <v>97318</v>
      </c>
      <c r="R22203" s="1" t="s">
        <v>97319</v>
      </c>
      <c r="S22203" s="1" t="s">
        <v>97320</v>
      </c>
      <c r="T22203">
        <v>113.48513</v>
      </c>
    </row>
    <row r="22204" spans="1:20" x14ac:dyDescent="0.2">
      <c r="A22204">
        <v>34</v>
      </c>
      <c r="B22204" s="1" t="s">
        <v>22</v>
      </c>
      <c r="C22204" s="1" t="s">
        <v>23</v>
      </c>
      <c r="D22204" s="1" t="s">
        <v>24</v>
      </c>
      <c r="E22204" s="1" t="s">
        <v>25</v>
      </c>
      <c r="F22204" s="1" t="s">
        <v>26</v>
      </c>
      <c r="G22204" s="1" t="s">
        <v>27</v>
      </c>
      <c r="H22204" s="2">
        <v>43739</v>
      </c>
      <c r="I22204" s="2">
        <v>43830</v>
      </c>
      <c r="J22204" s="2">
        <v>43803</v>
      </c>
      <c r="K22204" s="1" t="s">
        <v>5960</v>
      </c>
      <c r="L22204" s="1" t="s">
        <v>21551</v>
      </c>
      <c r="M22204" s="3">
        <v>0.64583333333333337</v>
      </c>
      <c r="N22204">
        <v>100.22</v>
      </c>
      <c r="O22204" s="1" t="s">
        <v>42039</v>
      </c>
      <c r="P22204">
        <v>4000000</v>
      </c>
      <c r="Q22204" s="1" t="s">
        <v>97318</v>
      </c>
      <c r="R22204" s="1" t="s">
        <v>97319</v>
      </c>
      <c r="S22204" s="1" t="s">
        <v>97320</v>
      </c>
      <c r="T22204">
        <v>100.22</v>
      </c>
    </row>
    <row r="22205" spans="1:20" x14ac:dyDescent="0.2">
      <c r="A22205">
        <v>34</v>
      </c>
      <c r="B22205" s="1" t="s">
        <v>22</v>
      </c>
      <c r="C22205" s="1" t="s">
        <v>23</v>
      </c>
      <c r="D22205" s="1" t="s">
        <v>24</v>
      </c>
      <c r="E22205" s="1" t="s">
        <v>25</v>
      </c>
      <c r="F22205" s="1" t="s">
        <v>26</v>
      </c>
      <c r="G22205" s="1" t="s">
        <v>27</v>
      </c>
      <c r="H22205" s="2">
        <v>43739</v>
      </c>
      <c r="I22205" s="2">
        <v>43830</v>
      </c>
      <c r="J22205" s="2">
        <v>43803</v>
      </c>
      <c r="K22205" s="1" t="s">
        <v>2721</v>
      </c>
      <c r="L22205" s="1" t="s">
        <v>21551</v>
      </c>
      <c r="M22205" s="3">
        <v>0.64583333333333337</v>
      </c>
      <c r="N22205">
        <v>100.1099</v>
      </c>
      <c r="O22205" s="1" t="s">
        <v>42040</v>
      </c>
      <c r="P22205">
        <v>500000</v>
      </c>
      <c r="Q22205" s="1" t="s">
        <v>97318</v>
      </c>
      <c r="R22205" s="1" t="s">
        <v>97319</v>
      </c>
      <c r="S22205" s="1" t="s">
        <v>97320</v>
      </c>
      <c r="T22205">
        <v>100.1099</v>
      </c>
    </row>
    <row r="22206" spans="1:20" x14ac:dyDescent="0.2">
      <c r="A22206">
        <v>34</v>
      </c>
      <c r="B22206" s="1" t="s">
        <v>22</v>
      </c>
      <c r="C22206" s="1" t="s">
        <v>23</v>
      </c>
      <c r="D22206" s="1" t="s">
        <v>24</v>
      </c>
      <c r="E22206" s="1" t="s">
        <v>25</v>
      </c>
      <c r="F22206" s="1" t="s">
        <v>26</v>
      </c>
      <c r="G22206" s="1" t="s">
        <v>27</v>
      </c>
      <c r="H22206" s="2">
        <v>43739</v>
      </c>
      <c r="I22206" s="2">
        <v>43830</v>
      </c>
      <c r="J22206" s="2">
        <v>43803</v>
      </c>
      <c r="K22206" s="1" t="s">
        <v>2046</v>
      </c>
      <c r="L22206" s="1" t="s">
        <v>21551</v>
      </c>
      <c r="M22206" s="3">
        <v>0.5625</v>
      </c>
      <c r="N22206">
        <v>107.932497</v>
      </c>
      <c r="O22206" s="1" t="s">
        <v>42041</v>
      </c>
      <c r="P22206">
        <v>721956.50212099997</v>
      </c>
      <c r="Q22206" s="1" t="s">
        <v>97318</v>
      </c>
      <c r="R22206" s="1" t="s">
        <v>97319</v>
      </c>
      <c r="S22206" s="1" t="s">
        <v>97320</v>
      </c>
      <c r="T22206">
        <v>107.932497</v>
      </c>
    </row>
    <row r="22207" spans="1:20" x14ac:dyDescent="0.2">
      <c r="A22207">
        <v>34</v>
      </c>
      <c r="B22207" s="1" t="s">
        <v>22</v>
      </c>
      <c r="C22207" s="1" t="s">
        <v>23</v>
      </c>
      <c r="D22207" s="1" t="s">
        <v>24</v>
      </c>
      <c r="E22207" s="1" t="s">
        <v>25</v>
      </c>
      <c r="F22207" s="1" t="s">
        <v>26</v>
      </c>
      <c r="G22207" s="1" t="s">
        <v>27</v>
      </c>
      <c r="H22207" s="2">
        <v>43739</v>
      </c>
      <c r="I22207" s="2">
        <v>43830</v>
      </c>
      <c r="J22207" s="2">
        <v>43803</v>
      </c>
      <c r="K22207" s="1" t="s">
        <v>2046</v>
      </c>
      <c r="L22207" s="1" t="s">
        <v>21551</v>
      </c>
      <c r="M22207" s="3">
        <v>0.64583333333333337</v>
      </c>
      <c r="N22207">
        <v>107.255663</v>
      </c>
      <c r="O22207" s="1" t="s">
        <v>42042</v>
      </c>
      <c r="P22207">
        <v>902445.62765100005</v>
      </c>
      <c r="Q22207" s="1" t="s">
        <v>97318</v>
      </c>
      <c r="R22207" s="1" t="s">
        <v>97319</v>
      </c>
      <c r="S22207" s="1" t="s">
        <v>97320</v>
      </c>
      <c r="T22207">
        <v>107.255663</v>
      </c>
    </row>
    <row r="22208" spans="1:20" x14ac:dyDescent="0.2">
      <c r="A22208">
        <v>34</v>
      </c>
      <c r="B22208" s="1" t="s">
        <v>22</v>
      </c>
      <c r="C22208" s="1" t="s">
        <v>23</v>
      </c>
      <c r="D22208" s="1" t="s">
        <v>24</v>
      </c>
      <c r="E22208" s="1" t="s">
        <v>25</v>
      </c>
      <c r="F22208" s="1" t="s">
        <v>26</v>
      </c>
      <c r="G22208" s="1" t="s">
        <v>27</v>
      </c>
      <c r="H22208" s="2">
        <v>43739</v>
      </c>
      <c r="I22208" s="2">
        <v>43830</v>
      </c>
      <c r="J22208" s="2">
        <v>43803</v>
      </c>
      <c r="K22208" s="1" t="s">
        <v>2802</v>
      </c>
      <c r="L22208" s="1" t="s">
        <v>21551</v>
      </c>
      <c r="M22208" s="3">
        <v>0.64583333333333337</v>
      </c>
      <c r="N22208">
        <v>85.921847999999997</v>
      </c>
      <c r="O22208" s="1" t="s">
        <v>42043</v>
      </c>
      <c r="P22208">
        <v>180489.12552999999</v>
      </c>
      <c r="Q22208" s="1" t="s">
        <v>97318</v>
      </c>
      <c r="R22208" s="1" t="s">
        <v>97319</v>
      </c>
      <c r="S22208" s="1" t="s">
        <v>97320</v>
      </c>
      <c r="T22208">
        <v>85.921847999999997</v>
      </c>
    </row>
    <row r="22209" spans="1:22" x14ac:dyDescent="0.2">
      <c r="A22209">
        <v>34</v>
      </c>
      <c r="B22209" s="1" t="s">
        <v>22</v>
      </c>
      <c r="C22209" s="1" t="s">
        <v>23</v>
      </c>
      <c r="D22209" s="1" t="s">
        <v>24</v>
      </c>
      <c r="E22209" s="1" t="s">
        <v>25</v>
      </c>
      <c r="F22209" s="1" t="s">
        <v>26</v>
      </c>
      <c r="G22209" s="1" t="s">
        <v>27</v>
      </c>
      <c r="H22209" s="2">
        <v>43739</v>
      </c>
      <c r="I22209" s="2">
        <v>43830</v>
      </c>
      <c r="J22209" s="2">
        <v>43803</v>
      </c>
      <c r="K22209" s="1" t="s">
        <v>89</v>
      </c>
      <c r="L22209" s="1" t="s">
        <v>21551</v>
      </c>
      <c r="M22209" s="3">
        <v>0.64583333333333337</v>
      </c>
      <c r="N22209">
        <v>141.9478</v>
      </c>
      <c r="O22209" s="1" t="s">
        <v>42044</v>
      </c>
      <c r="P22209">
        <v>658.24</v>
      </c>
      <c r="Q22209" s="1" t="s">
        <v>97318</v>
      </c>
      <c r="R22209" s="1" t="s">
        <v>97319</v>
      </c>
      <c r="S22209" s="1" t="s">
        <v>97320</v>
      </c>
      <c r="T22209">
        <v>141.9478</v>
      </c>
    </row>
    <row r="22210" spans="1:22" x14ac:dyDescent="0.2">
      <c r="A22210">
        <v>34</v>
      </c>
      <c r="B22210" s="1" t="s">
        <v>22</v>
      </c>
      <c r="C22210" s="1" t="s">
        <v>23</v>
      </c>
      <c r="D22210" s="1" t="s">
        <v>24</v>
      </c>
      <c r="E22210" s="1" t="s">
        <v>25</v>
      </c>
      <c r="F22210" s="1" t="s">
        <v>26</v>
      </c>
      <c r="G22210" s="1" t="s">
        <v>27</v>
      </c>
      <c r="H22210" s="2">
        <v>43739</v>
      </c>
      <c r="I22210" s="2">
        <v>43830</v>
      </c>
      <c r="J22210" s="2">
        <v>43803</v>
      </c>
      <c r="K22210" s="1" t="s">
        <v>3569</v>
      </c>
      <c r="L22210" s="1" t="s">
        <v>21551</v>
      </c>
      <c r="M22210" s="3">
        <v>0.64583333333333337</v>
      </c>
      <c r="N22210">
        <v>147.48247000000001</v>
      </c>
      <c r="O22210" s="1" t="s">
        <v>42045</v>
      </c>
      <c r="P22210">
        <v>40000</v>
      </c>
      <c r="Q22210" s="1" t="s">
        <v>97318</v>
      </c>
      <c r="R22210" s="1" t="s">
        <v>97319</v>
      </c>
      <c r="S22210" s="1" t="s">
        <v>97320</v>
      </c>
      <c r="T22210">
        <v>147.48247000000001</v>
      </c>
    </row>
    <row r="22211" spans="1:22" x14ac:dyDescent="0.2">
      <c r="A22211">
        <v>34</v>
      </c>
      <c r="B22211" s="1" t="s">
        <v>22</v>
      </c>
      <c r="C22211" s="1" t="s">
        <v>23</v>
      </c>
      <c r="D22211" s="1" t="s">
        <v>24</v>
      </c>
      <c r="E22211" s="1" t="s">
        <v>25</v>
      </c>
      <c r="F22211" s="1" t="s">
        <v>26</v>
      </c>
      <c r="G22211" s="1" t="s">
        <v>27</v>
      </c>
      <c r="H22211" s="2">
        <v>43739</v>
      </c>
      <c r="I22211" s="2">
        <v>43830</v>
      </c>
      <c r="J22211" s="2">
        <v>43803</v>
      </c>
      <c r="K22211" s="1" t="s">
        <v>261</v>
      </c>
      <c r="L22211" s="1" t="s">
        <v>21551</v>
      </c>
      <c r="M22211" s="3">
        <v>0.5625</v>
      </c>
      <c r="N22211">
        <v>106.23701</v>
      </c>
      <c r="O22211" s="1" t="s">
        <v>42002</v>
      </c>
      <c r="P22211">
        <v>4000</v>
      </c>
      <c r="Q22211" s="1" t="s">
        <v>97318</v>
      </c>
      <c r="R22211" s="1" t="s">
        <v>97319</v>
      </c>
      <c r="S22211" s="1" t="s">
        <v>97320</v>
      </c>
      <c r="T22211">
        <v>106.23701</v>
      </c>
    </row>
    <row r="22212" spans="1:22" x14ac:dyDescent="0.2">
      <c r="A22212">
        <v>34</v>
      </c>
      <c r="B22212" s="1" t="s">
        <v>22</v>
      </c>
      <c r="C22212" s="1" t="s">
        <v>23</v>
      </c>
      <c r="D22212" s="1" t="s">
        <v>24</v>
      </c>
      <c r="E22212" s="1" t="s">
        <v>25</v>
      </c>
      <c r="F22212" s="1" t="s">
        <v>26</v>
      </c>
      <c r="G22212" s="1" t="s">
        <v>27</v>
      </c>
      <c r="H22212" s="2">
        <v>43739</v>
      </c>
      <c r="I22212" s="2">
        <v>43830</v>
      </c>
      <c r="J22212" s="2">
        <v>43803</v>
      </c>
      <c r="K22212" s="1" t="s">
        <v>261</v>
      </c>
      <c r="L22212" s="1" t="s">
        <v>21551</v>
      </c>
      <c r="M22212" s="3">
        <v>0.64583333333333337</v>
      </c>
      <c r="N22212">
        <v>106.22216</v>
      </c>
      <c r="O22212" s="1" t="s">
        <v>42046</v>
      </c>
      <c r="P22212">
        <v>100000</v>
      </c>
      <c r="Q22212" s="1" t="s">
        <v>97318</v>
      </c>
      <c r="R22212" s="1" t="s">
        <v>97319</v>
      </c>
      <c r="S22212" s="1" t="s">
        <v>97320</v>
      </c>
      <c r="T22212">
        <v>106.22216</v>
      </c>
    </row>
    <row r="22213" spans="1:22" x14ac:dyDescent="0.2">
      <c r="A22213">
        <v>34</v>
      </c>
      <c r="B22213" s="1" t="s">
        <v>22</v>
      </c>
      <c r="C22213" s="1" t="s">
        <v>23</v>
      </c>
      <c r="D22213" s="1" t="s">
        <v>24</v>
      </c>
      <c r="E22213" s="1" t="s">
        <v>25</v>
      </c>
      <c r="F22213" s="1" t="s">
        <v>26</v>
      </c>
      <c r="G22213" s="1" t="s">
        <v>27</v>
      </c>
      <c r="H22213" s="2">
        <v>43739</v>
      </c>
      <c r="I22213" s="2">
        <v>43830</v>
      </c>
      <c r="J22213" s="2">
        <v>43803</v>
      </c>
      <c r="K22213" s="1" t="s">
        <v>93</v>
      </c>
      <c r="L22213" s="1" t="s">
        <v>21551</v>
      </c>
      <c r="M22213" s="3">
        <v>0.47916666666666669</v>
      </c>
      <c r="O22213" s="1"/>
      <c r="Q22213" s="1"/>
      <c r="R22213" s="1"/>
      <c r="S22213" s="1"/>
      <c r="U22213">
        <v>102.55</v>
      </c>
      <c r="V22213">
        <v>142000</v>
      </c>
    </row>
    <row r="22214" spans="1:22" x14ac:dyDescent="0.2">
      <c r="A22214">
        <v>34</v>
      </c>
      <c r="B22214" s="1" t="s">
        <v>22</v>
      </c>
      <c r="C22214" s="1" t="s">
        <v>23</v>
      </c>
      <c r="D22214" s="1" t="s">
        <v>24</v>
      </c>
      <c r="E22214" s="1" t="s">
        <v>25</v>
      </c>
      <c r="F22214" s="1" t="s">
        <v>26</v>
      </c>
      <c r="G22214" s="1" t="s">
        <v>27</v>
      </c>
      <c r="H22214" s="2">
        <v>43739</v>
      </c>
      <c r="I22214" s="2">
        <v>43830</v>
      </c>
      <c r="J22214" s="2">
        <v>43803</v>
      </c>
      <c r="K22214" s="1" t="s">
        <v>93</v>
      </c>
      <c r="L22214" s="1" t="s">
        <v>21551</v>
      </c>
      <c r="M22214" s="3">
        <v>0.64583333333333337</v>
      </c>
      <c r="N22214">
        <v>102.571</v>
      </c>
      <c r="O22214" s="1" t="s">
        <v>42047</v>
      </c>
      <c r="P22214">
        <v>41000</v>
      </c>
      <c r="Q22214" s="1" t="s">
        <v>97318</v>
      </c>
      <c r="R22214" s="1" t="s">
        <v>97319</v>
      </c>
      <c r="S22214" s="1" t="s">
        <v>97320</v>
      </c>
      <c r="T22214">
        <v>102.571</v>
      </c>
    </row>
    <row r="22215" spans="1:22" x14ac:dyDescent="0.2">
      <c r="A22215">
        <v>34</v>
      </c>
      <c r="B22215" s="1" t="s">
        <v>22</v>
      </c>
      <c r="C22215" s="1" t="s">
        <v>23</v>
      </c>
      <c r="D22215" s="1" t="s">
        <v>24</v>
      </c>
      <c r="E22215" s="1" t="s">
        <v>25</v>
      </c>
      <c r="F22215" s="1" t="s">
        <v>26</v>
      </c>
      <c r="G22215" s="1" t="s">
        <v>27</v>
      </c>
      <c r="H22215" s="2">
        <v>43739</v>
      </c>
      <c r="I22215" s="2">
        <v>43830</v>
      </c>
      <c r="J22215" s="2">
        <v>43803</v>
      </c>
      <c r="K22215" s="1" t="s">
        <v>6852</v>
      </c>
      <c r="L22215" s="1" t="s">
        <v>21551</v>
      </c>
      <c r="M22215" s="3">
        <v>0.64583333333333337</v>
      </c>
      <c r="N22215">
        <v>100.97499999999999</v>
      </c>
      <c r="O22215" s="1" t="s">
        <v>42048</v>
      </c>
      <c r="P22215">
        <v>221000</v>
      </c>
      <c r="Q22215" s="1" t="s">
        <v>97318</v>
      </c>
      <c r="R22215" s="1" t="s">
        <v>97319</v>
      </c>
      <c r="S22215" s="1" t="s">
        <v>97320</v>
      </c>
      <c r="T22215">
        <v>100.97499999999999</v>
      </c>
    </row>
    <row r="22216" spans="1:22" x14ac:dyDescent="0.2">
      <c r="A22216">
        <v>34</v>
      </c>
      <c r="B22216" s="1" t="s">
        <v>22</v>
      </c>
      <c r="C22216" s="1" t="s">
        <v>23</v>
      </c>
      <c r="D22216" s="1" t="s">
        <v>24</v>
      </c>
      <c r="E22216" s="1" t="s">
        <v>25</v>
      </c>
      <c r="F22216" s="1" t="s">
        <v>26</v>
      </c>
      <c r="G22216" s="1" t="s">
        <v>27</v>
      </c>
      <c r="H22216" s="2">
        <v>43739</v>
      </c>
      <c r="I22216" s="2">
        <v>43830</v>
      </c>
      <c r="J22216" s="2">
        <v>43803</v>
      </c>
      <c r="K22216" s="1" t="s">
        <v>2653</v>
      </c>
      <c r="L22216" s="1" t="s">
        <v>21551</v>
      </c>
      <c r="M22216" s="3">
        <v>0.64583333333333337</v>
      </c>
      <c r="N22216">
        <v>100.09963999999999</v>
      </c>
      <c r="O22216" s="1" t="s">
        <v>42049</v>
      </c>
      <c r="P22216">
        <v>500000</v>
      </c>
      <c r="Q22216" s="1" t="s">
        <v>97318</v>
      </c>
      <c r="R22216" s="1" t="s">
        <v>97319</v>
      </c>
      <c r="S22216" s="1" t="s">
        <v>97320</v>
      </c>
      <c r="T22216">
        <v>100.09963999999999</v>
      </c>
    </row>
    <row r="22217" spans="1:22" x14ac:dyDescent="0.2">
      <c r="A22217">
        <v>34</v>
      </c>
      <c r="B22217" s="1" t="s">
        <v>22</v>
      </c>
      <c r="C22217" s="1" t="s">
        <v>23</v>
      </c>
      <c r="D22217" s="1" t="s">
        <v>24</v>
      </c>
      <c r="E22217" s="1" t="s">
        <v>25</v>
      </c>
      <c r="F22217" s="1" t="s">
        <v>26</v>
      </c>
      <c r="G22217" s="1" t="s">
        <v>27</v>
      </c>
      <c r="H22217" s="2">
        <v>43739</v>
      </c>
      <c r="I22217" s="2">
        <v>43830</v>
      </c>
      <c r="J22217" s="2">
        <v>43803</v>
      </c>
      <c r="K22217" s="1" t="s">
        <v>2808</v>
      </c>
      <c r="L22217" s="1" t="s">
        <v>21551</v>
      </c>
      <c r="M22217" s="3">
        <v>0.64583333333333337</v>
      </c>
      <c r="N22217">
        <v>97.46</v>
      </c>
      <c r="O22217" s="1" t="s">
        <v>42050</v>
      </c>
      <c r="P22217">
        <v>2000000</v>
      </c>
      <c r="Q22217" s="1" t="s">
        <v>97318</v>
      </c>
      <c r="R22217" s="1" t="s">
        <v>97319</v>
      </c>
      <c r="S22217" s="1" t="s">
        <v>97320</v>
      </c>
      <c r="T22217">
        <v>97.46</v>
      </c>
    </row>
    <row r="22218" spans="1:22" x14ac:dyDescent="0.2">
      <c r="A22218">
        <v>34</v>
      </c>
      <c r="B22218" s="1" t="s">
        <v>22</v>
      </c>
      <c r="C22218" s="1" t="s">
        <v>23</v>
      </c>
      <c r="D22218" s="1" t="s">
        <v>24</v>
      </c>
      <c r="E22218" s="1" t="s">
        <v>25</v>
      </c>
      <c r="F22218" s="1" t="s">
        <v>26</v>
      </c>
      <c r="G22218" s="1" t="s">
        <v>27</v>
      </c>
      <c r="H22218" s="2">
        <v>43739</v>
      </c>
      <c r="I22218" s="2">
        <v>43830</v>
      </c>
      <c r="J22218" s="2">
        <v>43803</v>
      </c>
      <c r="K22218" s="1" t="s">
        <v>2729</v>
      </c>
      <c r="L22218" s="1" t="s">
        <v>21551</v>
      </c>
      <c r="M22218" s="3">
        <v>0.64583333333333337</v>
      </c>
      <c r="N22218">
        <v>98.944000000000003</v>
      </c>
      <c r="O22218" s="1" t="s">
        <v>42051</v>
      </c>
      <c r="P22218">
        <v>3000</v>
      </c>
      <c r="Q22218" s="1" t="s">
        <v>97318</v>
      </c>
      <c r="R22218" s="1" t="s">
        <v>97319</v>
      </c>
      <c r="S22218" s="1" t="s">
        <v>97320</v>
      </c>
      <c r="T22218">
        <v>98.944000000000003</v>
      </c>
    </row>
    <row r="22219" spans="1:22" x14ac:dyDescent="0.2">
      <c r="A22219">
        <v>34</v>
      </c>
      <c r="B22219" s="1" t="s">
        <v>22</v>
      </c>
      <c r="C22219" s="1" t="s">
        <v>23</v>
      </c>
      <c r="D22219" s="1" t="s">
        <v>24</v>
      </c>
      <c r="E22219" s="1" t="s">
        <v>25</v>
      </c>
      <c r="F22219" s="1" t="s">
        <v>26</v>
      </c>
      <c r="G22219" s="1" t="s">
        <v>27</v>
      </c>
      <c r="H22219" s="2">
        <v>43739</v>
      </c>
      <c r="I22219" s="2">
        <v>43830</v>
      </c>
      <c r="J22219" s="2">
        <v>43803</v>
      </c>
      <c r="K22219" s="1" t="s">
        <v>3171</v>
      </c>
      <c r="L22219" s="1" t="s">
        <v>21551</v>
      </c>
      <c r="M22219" s="3">
        <v>0.64583333333333337</v>
      </c>
      <c r="N22219">
        <v>95.388503</v>
      </c>
      <c r="O22219" s="1" t="s">
        <v>42052</v>
      </c>
      <c r="P22219">
        <v>131757.06163700001</v>
      </c>
      <c r="Q22219" s="1" t="s">
        <v>97318</v>
      </c>
      <c r="R22219" s="1" t="s">
        <v>97319</v>
      </c>
      <c r="S22219" s="1" t="s">
        <v>97320</v>
      </c>
      <c r="T22219">
        <v>95.388503</v>
      </c>
    </row>
    <row r="22220" spans="1:22" x14ac:dyDescent="0.2">
      <c r="A22220">
        <v>34</v>
      </c>
      <c r="B22220" s="1" t="s">
        <v>22</v>
      </c>
      <c r="C22220" s="1" t="s">
        <v>23</v>
      </c>
      <c r="D22220" s="1" t="s">
        <v>24</v>
      </c>
      <c r="E22220" s="1" t="s">
        <v>25</v>
      </c>
      <c r="F22220" s="1" t="s">
        <v>26</v>
      </c>
      <c r="G22220" s="1" t="s">
        <v>27</v>
      </c>
      <c r="H22220" s="2">
        <v>43739</v>
      </c>
      <c r="I22220" s="2">
        <v>43830</v>
      </c>
      <c r="J22220" s="2">
        <v>43803</v>
      </c>
      <c r="K22220" s="1" t="s">
        <v>8855</v>
      </c>
      <c r="L22220" s="1" t="s">
        <v>21551</v>
      </c>
      <c r="M22220" s="3">
        <v>0.64583333333333337</v>
      </c>
      <c r="N22220">
        <v>95.929969999999997</v>
      </c>
      <c r="O22220" s="1" t="s">
        <v>42053</v>
      </c>
      <c r="P22220">
        <v>189513.58180700001</v>
      </c>
      <c r="Q22220" s="1" t="s">
        <v>97318</v>
      </c>
      <c r="R22220" s="1" t="s">
        <v>97319</v>
      </c>
      <c r="S22220" s="1" t="s">
        <v>97320</v>
      </c>
      <c r="T22220">
        <v>95.929969999999997</v>
      </c>
    </row>
    <row r="22221" spans="1:22" x14ac:dyDescent="0.2">
      <c r="A22221">
        <v>34</v>
      </c>
      <c r="B22221" s="1" t="s">
        <v>22</v>
      </c>
      <c r="C22221" s="1" t="s">
        <v>23</v>
      </c>
      <c r="D22221" s="1" t="s">
        <v>24</v>
      </c>
      <c r="E22221" s="1" t="s">
        <v>25</v>
      </c>
      <c r="F22221" s="1" t="s">
        <v>26</v>
      </c>
      <c r="G22221" s="1" t="s">
        <v>27</v>
      </c>
      <c r="H22221" s="2">
        <v>43739</v>
      </c>
      <c r="I22221" s="2">
        <v>43830</v>
      </c>
      <c r="J22221" s="2">
        <v>43803</v>
      </c>
      <c r="K22221" s="1" t="s">
        <v>6645</v>
      </c>
      <c r="L22221" s="1" t="s">
        <v>21551</v>
      </c>
      <c r="M22221" s="3">
        <v>0.64583333333333337</v>
      </c>
      <c r="N22221">
        <v>93.182023000000001</v>
      </c>
      <c r="O22221" s="1" t="s">
        <v>42054</v>
      </c>
      <c r="P22221">
        <v>44219.835755</v>
      </c>
      <c r="Q22221" s="1" t="s">
        <v>97318</v>
      </c>
      <c r="R22221" s="1" t="s">
        <v>97319</v>
      </c>
      <c r="S22221" s="1" t="s">
        <v>97320</v>
      </c>
      <c r="T22221">
        <v>93.182023000000001</v>
      </c>
    </row>
    <row r="22222" spans="1:22" x14ac:dyDescent="0.2">
      <c r="A22222">
        <v>34</v>
      </c>
      <c r="B22222" s="1" t="s">
        <v>22</v>
      </c>
      <c r="C22222" s="1" t="s">
        <v>23</v>
      </c>
      <c r="D22222" s="1" t="s">
        <v>24</v>
      </c>
      <c r="E22222" s="1" t="s">
        <v>25</v>
      </c>
      <c r="F22222" s="1" t="s">
        <v>26</v>
      </c>
      <c r="G22222" s="1" t="s">
        <v>27</v>
      </c>
      <c r="H22222" s="2">
        <v>43739</v>
      </c>
      <c r="I22222" s="2">
        <v>43830</v>
      </c>
      <c r="J22222" s="2">
        <v>43803</v>
      </c>
      <c r="K22222" s="1" t="s">
        <v>8856</v>
      </c>
      <c r="L22222" s="1" t="s">
        <v>21551</v>
      </c>
      <c r="M22222" s="3">
        <v>0.64583333333333337</v>
      </c>
      <c r="N22222">
        <v>94.228859999999997</v>
      </c>
      <c r="O22222" s="1" t="s">
        <v>42055</v>
      </c>
      <c r="P22222">
        <v>130854.616009</v>
      </c>
      <c r="Q22222" s="1" t="s">
        <v>97318</v>
      </c>
      <c r="R22222" s="1" t="s">
        <v>97319</v>
      </c>
      <c r="S22222" s="1" t="s">
        <v>97320</v>
      </c>
      <c r="T22222">
        <v>94.228859999999997</v>
      </c>
    </row>
    <row r="22223" spans="1:22" x14ac:dyDescent="0.2">
      <c r="A22223">
        <v>34</v>
      </c>
      <c r="B22223" s="1" t="s">
        <v>22</v>
      </c>
      <c r="C22223" s="1" t="s">
        <v>23</v>
      </c>
      <c r="D22223" s="1" t="s">
        <v>24</v>
      </c>
      <c r="E22223" s="1" t="s">
        <v>25</v>
      </c>
      <c r="F22223" s="1" t="s">
        <v>26</v>
      </c>
      <c r="G22223" s="1" t="s">
        <v>27</v>
      </c>
      <c r="H22223" s="2">
        <v>43739</v>
      </c>
      <c r="I22223" s="2">
        <v>43830</v>
      </c>
      <c r="J22223" s="2">
        <v>43803</v>
      </c>
      <c r="K22223" s="1" t="s">
        <v>8857</v>
      </c>
      <c r="L22223" s="1" t="s">
        <v>21551</v>
      </c>
      <c r="M22223" s="3">
        <v>0.64583333333333337</v>
      </c>
      <c r="N22223">
        <v>93.953704999999999</v>
      </c>
      <c r="O22223" s="1" t="s">
        <v>42056</v>
      </c>
      <c r="P22223">
        <v>180489.12552999999</v>
      </c>
      <c r="Q22223" s="1" t="s">
        <v>97318</v>
      </c>
      <c r="R22223" s="1" t="s">
        <v>97319</v>
      </c>
      <c r="S22223" s="1" t="s">
        <v>97320</v>
      </c>
      <c r="T22223">
        <v>93.953704999999999</v>
      </c>
    </row>
    <row r="22224" spans="1:22" x14ac:dyDescent="0.2">
      <c r="A22224">
        <v>34</v>
      </c>
      <c r="B22224" s="1" t="s">
        <v>22</v>
      </c>
      <c r="C22224" s="1" t="s">
        <v>23</v>
      </c>
      <c r="D22224" s="1" t="s">
        <v>24</v>
      </c>
      <c r="E22224" s="1" t="s">
        <v>25</v>
      </c>
      <c r="F22224" s="1" t="s">
        <v>26</v>
      </c>
      <c r="G22224" s="1" t="s">
        <v>27</v>
      </c>
      <c r="H22224" s="2">
        <v>43739</v>
      </c>
      <c r="I22224" s="2">
        <v>43830</v>
      </c>
      <c r="J22224" s="2">
        <v>43803</v>
      </c>
      <c r="K22224" s="1" t="s">
        <v>5765</v>
      </c>
      <c r="L22224" s="1" t="s">
        <v>21551</v>
      </c>
      <c r="M22224" s="3">
        <v>0.64583333333333337</v>
      </c>
      <c r="N22224">
        <v>99.099359000000007</v>
      </c>
      <c r="O22224" s="1" t="s">
        <v>42057</v>
      </c>
      <c r="P22224">
        <v>451222.81382500002</v>
      </c>
      <c r="Q22224" s="1" t="s">
        <v>97318</v>
      </c>
      <c r="R22224" s="1" t="s">
        <v>97319</v>
      </c>
      <c r="S22224" s="1" t="s">
        <v>97320</v>
      </c>
      <c r="T22224">
        <v>99.099359000000007</v>
      </c>
    </row>
    <row r="22225" spans="1:20" x14ac:dyDescent="0.2">
      <c r="A22225">
        <v>34</v>
      </c>
      <c r="B22225" s="1" t="s">
        <v>22</v>
      </c>
      <c r="C22225" s="1" t="s">
        <v>23</v>
      </c>
      <c r="D22225" s="1" t="s">
        <v>24</v>
      </c>
      <c r="E22225" s="1" t="s">
        <v>25</v>
      </c>
      <c r="F22225" s="1" t="s">
        <v>26</v>
      </c>
      <c r="G22225" s="1" t="s">
        <v>27</v>
      </c>
      <c r="H22225" s="2">
        <v>43739</v>
      </c>
      <c r="I22225" s="2">
        <v>43830</v>
      </c>
      <c r="J22225" s="2">
        <v>43803</v>
      </c>
      <c r="K22225" s="1" t="s">
        <v>3984</v>
      </c>
      <c r="L22225" s="1" t="s">
        <v>21551</v>
      </c>
      <c r="M22225" s="3">
        <v>0.64583333333333337</v>
      </c>
      <c r="N22225">
        <v>101.5</v>
      </c>
      <c r="O22225" s="1" t="s">
        <v>42058</v>
      </c>
      <c r="P22225">
        <v>3000000</v>
      </c>
      <c r="Q22225" s="1" t="s">
        <v>97318</v>
      </c>
      <c r="R22225" s="1" t="s">
        <v>97319</v>
      </c>
      <c r="S22225" s="1" t="s">
        <v>97320</v>
      </c>
      <c r="T22225">
        <v>101.5</v>
      </c>
    </row>
    <row r="22226" spans="1:20" x14ac:dyDescent="0.2">
      <c r="A22226">
        <v>34</v>
      </c>
      <c r="B22226" s="1" t="s">
        <v>22</v>
      </c>
      <c r="C22226" s="1" t="s">
        <v>23</v>
      </c>
      <c r="D22226" s="1" t="s">
        <v>24</v>
      </c>
      <c r="E22226" s="1" t="s">
        <v>25</v>
      </c>
      <c r="F22226" s="1" t="s">
        <v>26</v>
      </c>
      <c r="G22226" s="1" t="s">
        <v>27</v>
      </c>
      <c r="H22226" s="2">
        <v>43739</v>
      </c>
      <c r="I22226" s="2">
        <v>43830</v>
      </c>
      <c r="J22226" s="2">
        <v>43803</v>
      </c>
      <c r="K22226" s="1" t="s">
        <v>4387</v>
      </c>
      <c r="L22226" s="1" t="s">
        <v>21551</v>
      </c>
      <c r="M22226" s="3">
        <v>0.64583333333333337</v>
      </c>
      <c r="N22226">
        <v>101.69199999999999</v>
      </c>
      <c r="O22226" s="1" t="s">
        <v>42059</v>
      </c>
      <c r="P22226">
        <v>100000</v>
      </c>
      <c r="Q22226" s="1" t="s">
        <v>97318</v>
      </c>
      <c r="R22226" s="1" t="s">
        <v>97319</v>
      </c>
      <c r="S22226" s="1" t="s">
        <v>97320</v>
      </c>
      <c r="T22226">
        <v>101.69199999999999</v>
      </c>
    </row>
    <row r="22227" spans="1:20" x14ac:dyDescent="0.2">
      <c r="A22227">
        <v>34</v>
      </c>
      <c r="B22227" s="1" t="s">
        <v>22</v>
      </c>
      <c r="C22227" s="1" t="s">
        <v>23</v>
      </c>
      <c r="D22227" s="1" t="s">
        <v>24</v>
      </c>
      <c r="E22227" s="1" t="s">
        <v>25</v>
      </c>
      <c r="F22227" s="1" t="s">
        <v>26</v>
      </c>
      <c r="G22227" s="1" t="s">
        <v>27</v>
      </c>
      <c r="H22227" s="2">
        <v>43739</v>
      </c>
      <c r="I22227" s="2">
        <v>43830</v>
      </c>
      <c r="J22227" s="2">
        <v>43803</v>
      </c>
      <c r="K22227" s="1" t="s">
        <v>2884</v>
      </c>
      <c r="L22227" s="1" t="s">
        <v>21551</v>
      </c>
      <c r="M22227" s="3">
        <v>0.64583333333333337</v>
      </c>
      <c r="N22227">
        <v>98.906236000000007</v>
      </c>
      <c r="O22227" s="1" t="s">
        <v>42055</v>
      </c>
      <c r="P22227">
        <v>180489.12552999999</v>
      </c>
      <c r="Q22227" s="1" t="s">
        <v>97318</v>
      </c>
      <c r="R22227" s="1" t="s">
        <v>97319</v>
      </c>
      <c r="S22227" s="1" t="s">
        <v>97320</v>
      </c>
      <c r="T22227">
        <v>98.906236000000007</v>
      </c>
    </row>
    <row r="22228" spans="1:20" x14ac:dyDescent="0.2">
      <c r="A22228">
        <v>34</v>
      </c>
      <c r="B22228" s="1" t="s">
        <v>22</v>
      </c>
      <c r="C22228" s="1" t="s">
        <v>23</v>
      </c>
      <c r="D22228" s="1" t="s">
        <v>24</v>
      </c>
      <c r="E22228" s="1" t="s">
        <v>25</v>
      </c>
      <c r="F22228" s="1" t="s">
        <v>26</v>
      </c>
      <c r="G22228" s="1" t="s">
        <v>27</v>
      </c>
      <c r="H22228" s="2">
        <v>43739</v>
      </c>
      <c r="I22228" s="2">
        <v>43830</v>
      </c>
      <c r="J22228" s="2">
        <v>43803</v>
      </c>
      <c r="K22228" s="1" t="s">
        <v>1478</v>
      </c>
      <c r="L22228" s="1" t="s">
        <v>21551</v>
      </c>
      <c r="M22228" s="3">
        <v>0.64583333333333337</v>
      </c>
      <c r="N22228">
        <v>102.269651</v>
      </c>
      <c r="O22228" s="1" t="s">
        <v>42060</v>
      </c>
      <c r="P22228">
        <v>216586.95063599999</v>
      </c>
      <c r="Q22228" s="1" t="s">
        <v>97318</v>
      </c>
      <c r="R22228" s="1" t="s">
        <v>97319</v>
      </c>
      <c r="S22228" s="1" t="s">
        <v>97320</v>
      </c>
      <c r="T22228">
        <v>102.269651</v>
      </c>
    </row>
    <row r="22229" spans="1:20" x14ac:dyDescent="0.2">
      <c r="A22229">
        <v>34</v>
      </c>
      <c r="B22229" s="1" t="s">
        <v>22</v>
      </c>
      <c r="C22229" s="1" t="s">
        <v>23</v>
      </c>
      <c r="D22229" s="1" t="s">
        <v>24</v>
      </c>
      <c r="E22229" s="1" t="s">
        <v>25</v>
      </c>
      <c r="F22229" s="1" t="s">
        <v>26</v>
      </c>
      <c r="G22229" s="1" t="s">
        <v>27</v>
      </c>
      <c r="H22229" s="2">
        <v>43739</v>
      </c>
      <c r="I22229" s="2">
        <v>43830</v>
      </c>
      <c r="J22229" s="2">
        <v>43803</v>
      </c>
      <c r="K22229" s="1" t="s">
        <v>1901</v>
      </c>
      <c r="L22229" s="1" t="s">
        <v>21551</v>
      </c>
      <c r="M22229" s="3">
        <v>0.5625</v>
      </c>
      <c r="N22229">
        <v>100.98</v>
      </c>
      <c r="O22229" s="1" t="s">
        <v>42061</v>
      </c>
      <c r="P22229">
        <v>51000</v>
      </c>
      <c r="Q22229" s="1" t="s">
        <v>97318</v>
      </c>
      <c r="R22229" s="1" t="s">
        <v>97319</v>
      </c>
      <c r="S22229" s="1" t="s">
        <v>97320</v>
      </c>
      <c r="T22229">
        <v>100.98</v>
      </c>
    </row>
    <row r="22230" spans="1:20" x14ac:dyDescent="0.2">
      <c r="A22230">
        <v>34</v>
      </c>
      <c r="B22230" s="1" t="s">
        <v>22</v>
      </c>
      <c r="C22230" s="1" t="s">
        <v>23</v>
      </c>
      <c r="D22230" s="1" t="s">
        <v>24</v>
      </c>
      <c r="E22230" s="1" t="s">
        <v>25</v>
      </c>
      <c r="F22230" s="1" t="s">
        <v>26</v>
      </c>
      <c r="G22230" s="1" t="s">
        <v>27</v>
      </c>
      <c r="H22230" s="2">
        <v>43739</v>
      </c>
      <c r="I22230" s="2">
        <v>43830</v>
      </c>
      <c r="J22230" s="2">
        <v>43803</v>
      </c>
      <c r="K22230" s="1" t="s">
        <v>1901</v>
      </c>
      <c r="L22230" s="1" t="s">
        <v>21551</v>
      </c>
      <c r="M22230" s="3">
        <v>0.64583333333333337</v>
      </c>
      <c r="N22230">
        <v>100.53</v>
      </c>
      <c r="O22230" s="1" t="s">
        <v>42062</v>
      </c>
      <c r="P22230">
        <v>27000</v>
      </c>
      <c r="Q22230" s="1" t="s">
        <v>97318</v>
      </c>
      <c r="R22230" s="1" t="s">
        <v>97319</v>
      </c>
      <c r="S22230" s="1" t="s">
        <v>97320</v>
      </c>
      <c r="T22230">
        <v>100.53</v>
      </c>
    </row>
    <row r="22231" spans="1:20" x14ac:dyDescent="0.2">
      <c r="A22231">
        <v>34</v>
      </c>
      <c r="B22231" s="1" t="s">
        <v>22</v>
      </c>
      <c r="C22231" s="1" t="s">
        <v>23</v>
      </c>
      <c r="D22231" s="1" t="s">
        <v>24</v>
      </c>
      <c r="E22231" s="1" t="s">
        <v>25</v>
      </c>
      <c r="F22231" s="1" t="s">
        <v>26</v>
      </c>
      <c r="G22231" s="1" t="s">
        <v>27</v>
      </c>
      <c r="H22231" s="2">
        <v>43739</v>
      </c>
      <c r="I22231" s="2">
        <v>43830</v>
      </c>
      <c r="J22231" s="2">
        <v>43803</v>
      </c>
      <c r="K22231" s="1" t="s">
        <v>8011</v>
      </c>
      <c r="L22231" s="1" t="s">
        <v>21551</v>
      </c>
      <c r="M22231" s="3">
        <v>0.5625</v>
      </c>
      <c r="N22231">
        <v>105.729</v>
      </c>
      <c r="O22231" s="1" t="s">
        <v>42063</v>
      </c>
      <c r="P22231">
        <v>100000</v>
      </c>
      <c r="Q22231" s="1" t="s">
        <v>97318</v>
      </c>
      <c r="R22231" s="1" t="s">
        <v>97319</v>
      </c>
      <c r="S22231" s="1" t="s">
        <v>97320</v>
      </c>
      <c r="T22231">
        <v>105.729</v>
      </c>
    </row>
    <row r="22232" spans="1:20" x14ac:dyDescent="0.2">
      <c r="A22232">
        <v>34</v>
      </c>
      <c r="B22232" s="1" t="s">
        <v>22</v>
      </c>
      <c r="C22232" s="1" t="s">
        <v>23</v>
      </c>
      <c r="D22232" s="1" t="s">
        <v>24</v>
      </c>
      <c r="E22232" s="1" t="s">
        <v>25</v>
      </c>
      <c r="F22232" s="1" t="s">
        <v>26</v>
      </c>
      <c r="G22232" s="1" t="s">
        <v>27</v>
      </c>
      <c r="H22232" s="2">
        <v>43739</v>
      </c>
      <c r="I22232" s="2">
        <v>43830</v>
      </c>
      <c r="J22232" s="2">
        <v>43803</v>
      </c>
      <c r="K22232" s="1" t="s">
        <v>318</v>
      </c>
      <c r="L22232" s="1" t="s">
        <v>21551</v>
      </c>
      <c r="M22232" s="3">
        <v>0.5625</v>
      </c>
      <c r="N22232">
        <v>103.637</v>
      </c>
      <c r="O22232" s="1" t="s">
        <v>42064</v>
      </c>
      <c r="P22232">
        <v>1000000</v>
      </c>
      <c r="Q22232" s="1" t="s">
        <v>97318</v>
      </c>
      <c r="R22232" s="1" t="s">
        <v>97319</v>
      </c>
      <c r="S22232" s="1" t="s">
        <v>97320</v>
      </c>
      <c r="T22232">
        <v>103.637</v>
      </c>
    </row>
    <row r="22233" spans="1:20" x14ac:dyDescent="0.2">
      <c r="A22233">
        <v>34</v>
      </c>
      <c r="B22233" s="1" t="s">
        <v>22</v>
      </c>
      <c r="C22233" s="1" t="s">
        <v>23</v>
      </c>
      <c r="D22233" s="1" t="s">
        <v>24</v>
      </c>
      <c r="E22233" s="1" t="s">
        <v>25</v>
      </c>
      <c r="F22233" s="1" t="s">
        <v>26</v>
      </c>
      <c r="G22233" s="1" t="s">
        <v>27</v>
      </c>
      <c r="H22233" s="2">
        <v>43739</v>
      </c>
      <c r="I22233" s="2">
        <v>43830</v>
      </c>
      <c r="J22233" s="2">
        <v>43803</v>
      </c>
      <c r="K22233" s="1" t="s">
        <v>1182</v>
      </c>
      <c r="L22233" s="1" t="s">
        <v>21551</v>
      </c>
      <c r="M22233" s="3">
        <v>0.47916666666666669</v>
      </c>
      <c r="N22233">
        <v>100.71</v>
      </c>
      <c r="O22233" s="1" t="s">
        <v>42065</v>
      </c>
      <c r="P22233">
        <v>75000</v>
      </c>
      <c r="Q22233" s="1" t="s">
        <v>97318</v>
      </c>
      <c r="R22233" s="1" t="s">
        <v>97319</v>
      </c>
      <c r="S22233" s="1" t="s">
        <v>97320</v>
      </c>
      <c r="T22233">
        <v>100.71</v>
      </c>
    </row>
    <row r="22234" spans="1:20" x14ac:dyDescent="0.2">
      <c r="A22234">
        <v>34</v>
      </c>
      <c r="B22234" s="1" t="s">
        <v>22</v>
      </c>
      <c r="C22234" s="1" t="s">
        <v>23</v>
      </c>
      <c r="D22234" s="1" t="s">
        <v>24</v>
      </c>
      <c r="E22234" s="1" t="s">
        <v>25</v>
      </c>
      <c r="F22234" s="1" t="s">
        <v>26</v>
      </c>
      <c r="G22234" s="1" t="s">
        <v>27</v>
      </c>
      <c r="H22234" s="2">
        <v>43739</v>
      </c>
      <c r="I22234" s="2">
        <v>43830</v>
      </c>
      <c r="J22234" s="2">
        <v>43803</v>
      </c>
      <c r="K22234" s="1" t="s">
        <v>1182</v>
      </c>
      <c r="L22234" s="1" t="s">
        <v>21551</v>
      </c>
      <c r="M22234" s="3">
        <v>0.5625</v>
      </c>
      <c r="N22234">
        <v>100.688</v>
      </c>
      <c r="O22234" s="1" t="s">
        <v>41230</v>
      </c>
      <c r="P22234">
        <v>205000</v>
      </c>
      <c r="Q22234" s="1" t="s">
        <v>97318</v>
      </c>
      <c r="R22234" s="1" t="s">
        <v>97319</v>
      </c>
      <c r="S22234" s="1" t="s">
        <v>97320</v>
      </c>
      <c r="T22234">
        <v>100.688</v>
      </c>
    </row>
    <row r="22235" spans="1:20" x14ac:dyDescent="0.2">
      <c r="A22235">
        <v>34</v>
      </c>
      <c r="B22235" s="1" t="s">
        <v>22</v>
      </c>
      <c r="C22235" s="1" t="s">
        <v>23</v>
      </c>
      <c r="D22235" s="1" t="s">
        <v>24</v>
      </c>
      <c r="E22235" s="1" t="s">
        <v>25</v>
      </c>
      <c r="F22235" s="1" t="s">
        <v>26</v>
      </c>
      <c r="G22235" s="1" t="s">
        <v>27</v>
      </c>
      <c r="H22235" s="2">
        <v>43739</v>
      </c>
      <c r="I22235" s="2">
        <v>43830</v>
      </c>
      <c r="J22235" s="2">
        <v>43803</v>
      </c>
      <c r="K22235" s="1" t="s">
        <v>3908</v>
      </c>
      <c r="L22235" s="1" t="s">
        <v>21551</v>
      </c>
      <c r="M22235" s="3">
        <v>0.5625</v>
      </c>
      <c r="N22235">
        <v>111.4</v>
      </c>
      <c r="O22235" s="1" t="s">
        <v>42066</v>
      </c>
      <c r="P22235">
        <v>1700000</v>
      </c>
      <c r="Q22235" s="1" t="s">
        <v>97318</v>
      </c>
      <c r="R22235" s="1" t="s">
        <v>97319</v>
      </c>
      <c r="S22235" s="1" t="s">
        <v>97320</v>
      </c>
      <c r="T22235">
        <v>111.4</v>
      </c>
    </row>
    <row r="22236" spans="1:20" x14ac:dyDescent="0.2">
      <c r="A22236">
        <v>34</v>
      </c>
      <c r="B22236" s="1" t="s">
        <v>22</v>
      </c>
      <c r="C22236" s="1" t="s">
        <v>23</v>
      </c>
      <c r="D22236" s="1" t="s">
        <v>24</v>
      </c>
      <c r="E22236" s="1" t="s">
        <v>25</v>
      </c>
      <c r="F22236" s="1" t="s">
        <v>26</v>
      </c>
      <c r="G22236" s="1" t="s">
        <v>27</v>
      </c>
      <c r="H22236" s="2">
        <v>43739</v>
      </c>
      <c r="I22236" s="2">
        <v>43830</v>
      </c>
      <c r="J22236" s="2">
        <v>43803</v>
      </c>
      <c r="K22236" s="1" t="s">
        <v>7819</v>
      </c>
      <c r="L22236" s="1" t="s">
        <v>21551</v>
      </c>
      <c r="M22236" s="3">
        <v>0.5625</v>
      </c>
      <c r="N22236">
        <v>100.494</v>
      </c>
      <c r="O22236" s="1" t="s">
        <v>41225</v>
      </c>
      <c r="P22236">
        <v>18000</v>
      </c>
      <c r="Q22236" s="1" t="s">
        <v>97318</v>
      </c>
      <c r="R22236" s="1" t="s">
        <v>97319</v>
      </c>
      <c r="S22236" s="1" t="s">
        <v>97320</v>
      </c>
      <c r="T22236">
        <v>100.494</v>
      </c>
    </row>
    <row r="22237" spans="1:20" x14ac:dyDescent="0.2">
      <c r="A22237">
        <v>34</v>
      </c>
      <c r="B22237" s="1" t="s">
        <v>22</v>
      </c>
      <c r="C22237" s="1" t="s">
        <v>23</v>
      </c>
      <c r="D22237" s="1" t="s">
        <v>24</v>
      </c>
      <c r="E22237" s="1" t="s">
        <v>25</v>
      </c>
      <c r="F22237" s="1" t="s">
        <v>26</v>
      </c>
      <c r="G22237" s="1" t="s">
        <v>27</v>
      </c>
      <c r="H22237" s="2">
        <v>43739</v>
      </c>
      <c r="I22237" s="2">
        <v>43830</v>
      </c>
      <c r="J22237" s="2">
        <v>43803</v>
      </c>
      <c r="K22237" s="1" t="s">
        <v>2892</v>
      </c>
      <c r="L22237" s="1" t="s">
        <v>21551</v>
      </c>
      <c r="M22237" s="3">
        <v>0.5625</v>
      </c>
      <c r="N22237">
        <v>100.032</v>
      </c>
      <c r="O22237" s="1" t="s">
        <v>41960</v>
      </c>
      <c r="P22237">
        <v>245000</v>
      </c>
      <c r="Q22237" s="1" t="s">
        <v>97318</v>
      </c>
      <c r="R22237" s="1" t="s">
        <v>97319</v>
      </c>
      <c r="S22237" s="1" t="s">
        <v>97320</v>
      </c>
      <c r="T22237">
        <v>100.032</v>
      </c>
    </row>
    <row r="22238" spans="1:20" x14ac:dyDescent="0.2">
      <c r="A22238">
        <v>34</v>
      </c>
      <c r="B22238" s="1" t="s">
        <v>22</v>
      </c>
      <c r="C22238" s="1" t="s">
        <v>23</v>
      </c>
      <c r="D22238" s="1" t="s">
        <v>24</v>
      </c>
      <c r="E22238" s="1" t="s">
        <v>25</v>
      </c>
      <c r="F22238" s="1" t="s">
        <v>26</v>
      </c>
      <c r="G22238" s="1" t="s">
        <v>27</v>
      </c>
      <c r="H22238" s="2">
        <v>43739</v>
      </c>
      <c r="I22238" s="2">
        <v>43830</v>
      </c>
      <c r="J22238" s="2">
        <v>43803</v>
      </c>
      <c r="K22238" s="1" t="s">
        <v>1418</v>
      </c>
      <c r="L22238" s="1" t="s">
        <v>21551</v>
      </c>
      <c r="M22238" s="3">
        <v>0.5625</v>
      </c>
      <c r="N22238">
        <v>99.852000000000004</v>
      </c>
      <c r="O22238" s="1" t="s">
        <v>42063</v>
      </c>
      <c r="P22238">
        <v>144000</v>
      </c>
      <c r="Q22238" s="1" t="s">
        <v>97318</v>
      </c>
      <c r="R22238" s="1" t="s">
        <v>97319</v>
      </c>
      <c r="S22238" s="1" t="s">
        <v>97320</v>
      </c>
      <c r="T22238">
        <v>99.852000000000004</v>
      </c>
    </row>
    <row r="22239" spans="1:20" x14ac:dyDescent="0.2">
      <c r="A22239">
        <v>34</v>
      </c>
      <c r="B22239" s="1" t="s">
        <v>22</v>
      </c>
      <c r="C22239" s="1" t="s">
        <v>23</v>
      </c>
      <c r="D22239" s="1" t="s">
        <v>24</v>
      </c>
      <c r="E22239" s="1" t="s">
        <v>25</v>
      </c>
      <c r="F22239" s="1" t="s">
        <v>26</v>
      </c>
      <c r="G22239" s="1" t="s">
        <v>27</v>
      </c>
      <c r="H22239" s="2">
        <v>43739</v>
      </c>
      <c r="I22239" s="2">
        <v>43830</v>
      </c>
      <c r="J22239" s="2">
        <v>43803</v>
      </c>
      <c r="K22239" s="1" t="s">
        <v>8858</v>
      </c>
      <c r="L22239" s="1" t="s">
        <v>21551</v>
      </c>
      <c r="M22239" s="3">
        <v>0.5625</v>
      </c>
      <c r="N22239">
        <v>101.98399999999999</v>
      </c>
      <c r="O22239" s="1" t="s">
        <v>42067</v>
      </c>
      <c r="P22239">
        <v>200000</v>
      </c>
      <c r="Q22239" s="1" t="s">
        <v>97318</v>
      </c>
      <c r="R22239" s="1" t="s">
        <v>97319</v>
      </c>
      <c r="S22239" s="1" t="s">
        <v>97320</v>
      </c>
      <c r="T22239">
        <v>101.98399999999999</v>
      </c>
    </row>
    <row r="22240" spans="1:20" x14ac:dyDescent="0.2">
      <c r="A22240">
        <v>34</v>
      </c>
      <c r="B22240" s="1" t="s">
        <v>22</v>
      </c>
      <c r="C22240" s="1" t="s">
        <v>23</v>
      </c>
      <c r="D22240" s="1" t="s">
        <v>24</v>
      </c>
      <c r="E22240" s="1" t="s">
        <v>25</v>
      </c>
      <c r="F22240" s="1" t="s">
        <v>26</v>
      </c>
      <c r="G22240" s="1" t="s">
        <v>27</v>
      </c>
      <c r="H22240" s="2">
        <v>43739</v>
      </c>
      <c r="I22240" s="2">
        <v>43830</v>
      </c>
      <c r="J22240" s="2">
        <v>43803</v>
      </c>
      <c r="K22240" s="1" t="s">
        <v>1961</v>
      </c>
      <c r="L22240" s="1" t="s">
        <v>21551</v>
      </c>
      <c r="M22240" s="3">
        <v>0.5625</v>
      </c>
      <c r="N22240">
        <v>83.5</v>
      </c>
      <c r="O22240" s="1" t="s">
        <v>42068</v>
      </c>
      <c r="P22240">
        <v>100000</v>
      </c>
      <c r="Q22240" s="1" t="s">
        <v>97318</v>
      </c>
      <c r="R22240" s="1" t="s">
        <v>97319</v>
      </c>
      <c r="S22240" s="1" t="s">
        <v>97320</v>
      </c>
      <c r="T22240">
        <v>83.5</v>
      </c>
    </row>
    <row r="22241" spans="1:20" x14ac:dyDescent="0.2">
      <c r="A22241">
        <v>34</v>
      </c>
      <c r="B22241" s="1" t="s">
        <v>22</v>
      </c>
      <c r="C22241" s="1" t="s">
        <v>23</v>
      </c>
      <c r="D22241" s="1" t="s">
        <v>24</v>
      </c>
      <c r="E22241" s="1" t="s">
        <v>25</v>
      </c>
      <c r="F22241" s="1" t="s">
        <v>26</v>
      </c>
      <c r="G22241" s="1" t="s">
        <v>27</v>
      </c>
      <c r="H22241" s="2">
        <v>43739</v>
      </c>
      <c r="I22241" s="2">
        <v>43830</v>
      </c>
      <c r="J22241" s="2">
        <v>43803</v>
      </c>
      <c r="K22241" s="1" t="s">
        <v>8859</v>
      </c>
      <c r="L22241" s="1" t="s">
        <v>21551</v>
      </c>
      <c r="M22241" s="3">
        <v>0.5625</v>
      </c>
      <c r="N22241">
        <v>99.846000000000004</v>
      </c>
      <c r="O22241" s="1" t="s">
        <v>41226</v>
      </c>
      <c r="P22241">
        <v>100000</v>
      </c>
      <c r="Q22241" s="1" t="s">
        <v>97318</v>
      </c>
      <c r="R22241" s="1" t="s">
        <v>97319</v>
      </c>
      <c r="S22241" s="1" t="s">
        <v>97320</v>
      </c>
      <c r="T22241">
        <v>99.846000000000004</v>
      </c>
    </row>
    <row r="22242" spans="1:20" x14ac:dyDescent="0.2">
      <c r="A22242">
        <v>34</v>
      </c>
      <c r="B22242" s="1" t="s">
        <v>22</v>
      </c>
      <c r="C22242" s="1" t="s">
        <v>23</v>
      </c>
      <c r="D22242" s="1" t="s">
        <v>24</v>
      </c>
      <c r="E22242" s="1" t="s">
        <v>25</v>
      </c>
      <c r="F22242" s="1" t="s">
        <v>26</v>
      </c>
      <c r="G22242" s="1" t="s">
        <v>27</v>
      </c>
      <c r="H22242" s="2">
        <v>43739</v>
      </c>
      <c r="I22242" s="2">
        <v>43830</v>
      </c>
      <c r="J22242" s="2">
        <v>43803</v>
      </c>
      <c r="K22242" s="1" t="s">
        <v>6966</v>
      </c>
      <c r="L22242" s="1" t="s">
        <v>21551</v>
      </c>
      <c r="M22242" s="3">
        <v>0.5625</v>
      </c>
      <c r="N22242">
        <v>99.043000000000006</v>
      </c>
      <c r="O22242" s="1" t="s">
        <v>41227</v>
      </c>
      <c r="P22242">
        <v>300000</v>
      </c>
      <c r="Q22242" s="1" t="s">
        <v>97318</v>
      </c>
      <c r="R22242" s="1" t="s">
        <v>97319</v>
      </c>
      <c r="S22242" s="1" t="s">
        <v>97320</v>
      </c>
      <c r="T22242">
        <v>99.043000000000006</v>
      </c>
    </row>
    <row r="22243" spans="1:20" x14ac:dyDescent="0.2">
      <c r="A22243">
        <v>34</v>
      </c>
      <c r="B22243" s="1" t="s">
        <v>22</v>
      </c>
      <c r="C22243" s="1" t="s">
        <v>23</v>
      </c>
      <c r="D22243" s="1" t="s">
        <v>24</v>
      </c>
      <c r="E22243" s="1" t="s">
        <v>25</v>
      </c>
      <c r="F22243" s="1" t="s">
        <v>26</v>
      </c>
      <c r="G22243" s="1" t="s">
        <v>27</v>
      </c>
      <c r="H22243" s="2">
        <v>43739</v>
      </c>
      <c r="I22243" s="2">
        <v>43830</v>
      </c>
      <c r="J22243" s="2">
        <v>43803</v>
      </c>
      <c r="K22243" s="1" t="s">
        <v>3182</v>
      </c>
      <c r="L22243" s="1" t="s">
        <v>21551</v>
      </c>
      <c r="M22243" s="3">
        <v>0.64583333333333337</v>
      </c>
      <c r="N22243">
        <v>104.36</v>
      </c>
      <c r="O22243" s="1" t="s">
        <v>42069</v>
      </c>
      <c r="P22243">
        <v>200000</v>
      </c>
      <c r="Q22243" s="1" t="s">
        <v>97318</v>
      </c>
      <c r="R22243" s="1" t="s">
        <v>97319</v>
      </c>
      <c r="S22243" s="1" t="s">
        <v>97320</v>
      </c>
      <c r="T22243">
        <v>104.36</v>
      </c>
    </row>
    <row r="22244" spans="1:20" x14ac:dyDescent="0.2">
      <c r="A22244">
        <v>34</v>
      </c>
      <c r="B22244" s="1" t="s">
        <v>22</v>
      </c>
      <c r="C22244" s="1" t="s">
        <v>23</v>
      </c>
      <c r="D22244" s="1" t="s">
        <v>24</v>
      </c>
      <c r="E22244" s="1" t="s">
        <v>25</v>
      </c>
      <c r="F22244" s="1" t="s">
        <v>26</v>
      </c>
      <c r="G22244" s="1" t="s">
        <v>27</v>
      </c>
      <c r="H22244" s="2">
        <v>43739</v>
      </c>
      <c r="I22244" s="2">
        <v>43830</v>
      </c>
      <c r="J22244" s="2">
        <v>43803</v>
      </c>
      <c r="K22244" s="1" t="s">
        <v>3182</v>
      </c>
      <c r="L22244" s="1" t="s">
        <v>21551</v>
      </c>
      <c r="M22244" s="3">
        <v>0.47916666666666669</v>
      </c>
      <c r="N22244">
        <v>103.825</v>
      </c>
      <c r="O22244" s="1" t="s">
        <v>42070</v>
      </c>
      <c r="P22244">
        <v>178000</v>
      </c>
      <c r="Q22244" s="1" t="s">
        <v>97318</v>
      </c>
      <c r="R22244" s="1" t="s">
        <v>97319</v>
      </c>
      <c r="S22244" s="1" t="s">
        <v>97320</v>
      </c>
      <c r="T22244">
        <v>103.825</v>
      </c>
    </row>
    <row r="22245" spans="1:20" x14ac:dyDescent="0.2">
      <c r="A22245">
        <v>34</v>
      </c>
      <c r="B22245" s="1" t="s">
        <v>22</v>
      </c>
      <c r="C22245" s="1" t="s">
        <v>23</v>
      </c>
      <c r="D22245" s="1" t="s">
        <v>24</v>
      </c>
      <c r="E22245" s="1" t="s">
        <v>25</v>
      </c>
      <c r="F22245" s="1" t="s">
        <v>26</v>
      </c>
      <c r="G22245" s="1" t="s">
        <v>27</v>
      </c>
      <c r="H22245" s="2">
        <v>43739</v>
      </c>
      <c r="I22245" s="2">
        <v>43830</v>
      </c>
      <c r="J22245" s="2">
        <v>43803</v>
      </c>
      <c r="K22245" s="1" t="s">
        <v>3182</v>
      </c>
      <c r="L22245" s="1" t="s">
        <v>21551</v>
      </c>
      <c r="M22245" s="3">
        <v>0.5625</v>
      </c>
      <c r="N22245">
        <v>103.85</v>
      </c>
      <c r="O22245" s="1" t="s">
        <v>42071</v>
      </c>
      <c r="P22245">
        <v>100000</v>
      </c>
      <c r="Q22245" s="1" t="s">
        <v>97318</v>
      </c>
      <c r="R22245" s="1" t="s">
        <v>97319</v>
      </c>
      <c r="S22245" s="1" t="s">
        <v>97320</v>
      </c>
      <c r="T22245">
        <v>103.85</v>
      </c>
    </row>
    <row r="22246" spans="1:20" x14ac:dyDescent="0.2">
      <c r="A22246">
        <v>34</v>
      </c>
      <c r="B22246" s="1" t="s">
        <v>22</v>
      </c>
      <c r="C22246" s="1" t="s">
        <v>23</v>
      </c>
      <c r="D22246" s="1" t="s">
        <v>24</v>
      </c>
      <c r="E22246" s="1" t="s">
        <v>25</v>
      </c>
      <c r="F22246" s="1" t="s">
        <v>26</v>
      </c>
      <c r="G22246" s="1" t="s">
        <v>27</v>
      </c>
      <c r="H22246" s="2">
        <v>43739</v>
      </c>
      <c r="I22246" s="2">
        <v>43830</v>
      </c>
      <c r="J22246" s="2">
        <v>43803</v>
      </c>
      <c r="K22246" s="1" t="s">
        <v>210</v>
      </c>
      <c r="L22246" s="1" t="s">
        <v>21550</v>
      </c>
      <c r="M22246" s="3">
        <v>0.47916666666666669</v>
      </c>
      <c r="N22246">
        <v>1.118069</v>
      </c>
      <c r="O22246" s="1" t="s">
        <v>41928</v>
      </c>
      <c r="P22246">
        <v>894399.18</v>
      </c>
      <c r="Q22246" s="1" t="s">
        <v>97318</v>
      </c>
      <c r="R22246" s="1" t="s">
        <v>97319</v>
      </c>
      <c r="S22246" s="1" t="s">
        <v>97320</v>
      </c>
      <c r="T22246">
        <v>1.118069</v>
      </c>
    </row>
    <row r="22247" spans="1:20" x14ac:dyDescent="0.2">
      <c r="A22247">
        <v>34</v>
      </c>
      <c r="B22247" s="1" t="s">
        <v>22</v>
      </c>
      <c r="C22247" s="1" t="s">
        <v>23</v>
      </c>
      <c r="D22247" s="1" t="s">
        <v>24</v>
      </c>
      <c r="E22247" s="1" t="s">
        <v>25</v>
      </c>
      <c r="F22247" s="1" t="s">
        <v>26</v>
      </c>
      <c r="G22247" s="1" t="s">
        <v>27</v>
      </c>
      <c r="H22247" s="2">
        <v>43739</v>
      </c>
      <c r="I22247" s="2">
        <v>43830</v>
      </c>
      <c r="J22247" s="2">
        <v>43803</v>
      </c>
      <c r="K22247" s="1" t="s">
        <v>210</v>
      </c>
      <c r="L22247" s="1" t="s">
        <v>21550</v>
      </c>
      <c r="M22247" s="3">
        <v>0.5625</v>
      </c>
      <c r="N22247">
        <v>1.1209</v>
      </c>
      <c r="O22247" s="1" t="s">
        <v>42072</v>
      </c>
      <c r="P22247">
        <v>267642.07</v>
      </c>
      <c r="Q22247" s="1" t="s">
        <v>97318</v>
      </c>
      <c r="R22247" s="1" t="s">
        <v>97319</v>
      </c>
      <c r="S22247" s="1" t="s">
        <v>97320</v>
      </c>
      <c r="T22247">
        <v>1.1209</v>
      </c>
    </row>
    <row r="22248" spans="1:20" x14ac:dyDescent="0.2">
      <c r="A22248">
        <v>34</v>
      </c>
      <c r="B22248" s="1" t="s">
        <v>22</v>
      </c>
      <c r="C22248" s="1" t="s">
        <v>23</v>
      </c>
      <c r="D22248" s="1" t="s">
        <v>24</v>
      </c>
      <c r="E22248" s="1" t="s">
        <v>25</v>
      </c>
      <c r="F22248" s="1" t="s">
        <v>26</v>
      </c>
      <c r="G22248" s="1" t="s">
        <v>27</v>
      </c>
      <c r="H22248" s="2">
        <v>43739</v>
      </c>
      <c r="I22248" s="2">
        <v>43830</v>
      </c>
      <c r="J22248" s="2">
        <v>43803</v>
      </c>
      <c r="K22248" s="1" t="s">
        <v>5980</v>
      </c>
      <c r="L22248" s="1" t="s">
        <v>21550</v>
      </c>
      <c r="M22248" s="3">
        <v>0.5625</v>
      </c>
      <c r="N22248">
        <v>0.85640000000000005</v>
      </c>
      <c r="O22248" s="1" t="s">
        <v>41242</v>
      </c>
      <c r="P22248">
        <v>186828.58</v>
      </c>
      <c r="Q22248" s="1" t="s">
        <v>97318</v>
      </c>
      <c r="R22248" s="1" t="s">
        <v>97319</v>
      </c>
      <c r="S22248" s="1" t="s">
        <v>97320</v>
      </c>
      <c r="T22248">
        <v>0.85640000000000005</v>
      </c>
    </row>
    <row r="22249" spans="1:20" x14ac:dyDescent="0.2">
      <c r="A22249">
        <v>34</v>
      </c>
      <c r="B22249" s="1" t="s">
        <v>22</v>
      </c>
      <c r="C22249" s="1" t="s">
        <v>23</v>
      </c>
      <c r="D22249" s="1" t="s">
        <v>24</v>
      </c>
      <c r="E22249" s="1" t="s">
        <v>25</v>
      </c>
      <c r="F22249" s="1" t="s">
        <v>26</v>
      </c>
      <c r="G22249" s="1" t="s">
        <v>27</v>
      </c>
      <c r="H22249" s="2">
        <v>43739</v>
      </c>
      <c r="I22249" s="2">
        <v>43830</v>
      </c>
      <c r="J22249" s="2">
        <v>43803</v>
      </c>
      <c r="K22249" s="1" t="s">
        <v>46</v>
      </c>
      <c r="L22249" s="1" t="s">
        <v>21550</v>
      </c>
      <c r="M22249" s="3">
        <v>0.64583333333333337</v>
      </c>
      <c r="N22249">
        <v>1.1151530000000001</v>
      </c>
      <c r="O22249" s="1" t="s">
        <v>42073</v>
      </c>
      <c r="P22249">
        <v>81603.16</v>
      </c>
      <c r="Q22249" s="1" t="s">
        <v>97318</v>
      </c>
      <c r="R22249" s="1" t="s">
        <v>97319</v>
      </c>
      <c r="S22249" s="1" t="s">
        <v>97320</v>
      </c>
      <c r="T22249">
        <v>1.1151530000000001</v>
      </c>
    </row>
    <row r="22250" spans="1:20" x14ac:dyDescent="0.2">
      <c r="A22250">
        <v>34</v>
      </c>
      <c r="B22250" s="1" t="s">
        <v>22</v>
      </c>
      <c r="C22250" s="1" t="s">
        <v>23</v>
      </c>
      <c r="D22250" s="1" t="s">
        <v>24</v>
      </c>
      <c r="E22250" s="1" t="s">
        <v>25</v>
      </c>
      <c r="F22250" s="1" t="s">
        <v>26</v>
      </c>
      <c r="G22250" s="1" t="s">
        <v>27</v>
      </c>
      <c r="H22250" s="2">
        <v>43739</v>
      </c>
      <c r="I22250" s="2">
        <v>43830</v>
      </c>
      <c r="J22250" s="2">
        <v>43803</v>
      </c>
      <c r="K22250" s="1" t="s">
        <v>46</v>
      </c>
      <c r="L22250" s="1" t="s">
        <v>21550</v>
      </c>
      <c r="M22250" s="3">
        <v>0.5625</v>
      </c>
      <c r="N22250">
        <v>1.1130230000000001</v>
      </c>
      <c r="O22250" s="1" t="s">
        <v>42074</v>
      </c>
      <c r="P22250">
        <v>7158.88</v>
      </c>
      <c r="Q22250" s="1" t="s">
        <v>97318</v>
      </c>
      <c r="R22250" s="1" t="s">
        <v>97319</v>
      </c>
      <c r="S22250" s="1" t="s">
        <v>97320</v>
      </c>
      <c r="T22250">
        <v>1.1130230000000001</v>
      </c>
    </row>
    <row r="22251" spans="1:20" x14ac:dyDescent="0.2">
      <c r="A22251">
        <v>34</v>
      </c>
      <c r="B22251" s="1" t="s">
        <v>22</v>
      </c>
      <c r="C22251" s="1" t="s">
        <v>23</v>
      </c>
      <c r="D22251" s="1" t="s">
        <v>24</v>
      </c>
      <c r="E22251" s="1" t="s">
        <v>25</v>
      </c>
      <c r="F22251" s="1" t="s">
        <v>26</v>
      </c>
      <c r="G22251" s="1" t="s">
        <v>27</v>
      </c>
      <c r="H22251" s="2">
        <v>43739</v>
      </c>
      <c r="I22251" s="2">
        <v>43830</v>
      </c>
      <c r="J22251" s="2">
        <v>43803</v>
      </c>
      <c r="K22251" s="1" t="s">
        <v>1419</v>
      </c>
      <c r="L22251" s="1" t="s">
        <v>21550</v>
      </c>
      <c r="M22251" s="3">
        <v>0.5625</v>
      </c>
      <c r="N22251">
        <v>1.1116790000000001</v>
      </c>
      <c r="O22251" s="1" t="s">
        <v>42075</v>
      </c>
      <c r="P22251">
        <v>3598160.98</v>
      </c>
      <c r="Q22251" s="1" t="s">
        <v>97318</v>
      </c>
      <c r="R22251" s="1" t="s">
        <v>97319</v>
      </c>
      <c r="S22251" s="1" t="s">
        <v>97320</v>
      </c>
      <c r="T22251">
        <v>1.1116790000000001</v>
      </c>
    </row>
    <row r="22252" spans="1:20" x14ac:dyDescent="0.2">
      <c r="A22252">
        <v>34</v>
      </c>
      <c r="B22252" s="1" t="s">
        <v>22</v>
      </c>
      <c r="C22252" s="1" t="s">
        <v>23</v>
      </c>
      <c r="D22252" s="1" t="s">
        <v>24</v>
      </c>
      <c r="E22252" s="1" t="s">
        <v>25</v>
      </c>
      <c r="F22252" s="1" t="s">
        <v>26</v>
      </c>
      <c r="G22252" s="1" t="s">
        <v>27</v>
      </c>
      <c r="H22252" s="2">
        <v>43739</v>
      </c>
      <c r="I22252" s="2">
        <v>43830</v>
      </c>
      <c r="J22252" s="2">
        <v>43803</v>
      </c>
      <c r="K22252" s="1" t="s">
        <v>600</v>
      </c>
      <c r="L22252" s="1" t="s">
        <v>21550</v>
      </c>
      <c r="M22252" s="3">
        <v>0.5625</v>
      </c>
      <c r="N22252">
        <v>1.114247</v>
      </c>
      <c r="O22252" s="1" t="s">
        <v>42076</v>
      </c>
      <c r="P22252">
        <v>7942.58</v>
      </c>
      <c r="Q22252" s="1" t="s">
        <v>97318</v>
      </c>
      <c r="R22252" s="1" t="s">
        <v>97319</v>
      </c>
      <c r="S22252" s="1" t="s">
        <v>97320</v>
      </c>
      <c r="T22252">
        <v>1.114247</v>
      </c>
    </row>
    <row r="22253" spans="1:20" x14ac:dyDescent="0.2">
      <c r="A22253">
        <v>34</v>
      </c>
      <c r="B22253" s="1" t="s">
        <v>22</v>
      </c>
      <c r="C22253" s="1" t="s">
        <v>23</v>
      </c>
      <c r="D22253" s="1" t="s">
        <v>24</v>
      </c>
      <c r="E22253" s="1" t="s">
        <v>25</v>
      </c>
      <c r="F22253" s="1" t="s">
        <v>26</v>
      </c>
      <c r="G22253" s="1" t="s">
        <v>27</v>
      </c>
      <c r="H22253" s="2">
        <v>43739</v>
      </c>
      <c r="I22253" s="2">
        <v>43830</v>
      </c>
      <c r="J22253" s="2">
        <v>43803</v>
      </c>
      <c r="K22253" s="1" t="s">
        <v>3914</v>
      </c>
      <c r="L22253" s="1" t="s">
        <v>21550</v>
      </c>
      <c r="M22253" s="3">
        <v>0.5625</v>
      </c>
      <c r="N22253">
        <v>0.924902</v>
      </c>
      <c r="O22253" s="1" t="s">
        <v>42077</v>
      </c>
      <c r="P22253">
        <v>1954608.287696</v>
      </c>
      <c r="Q22253" s="1" t="s">
        <v>97318</v>
      </c>
      <c r="R22253" s="1" t="s">
        <v>97319</v>
      </c>
      <c r="S22253" s="1" t="s">
        <v>97320</v>
      </c>
      <c r="T22253">
        <v>0.924902</v>
      </c>
    </row>
    <row r="22254" spans="1:20" x14ac:dyDescent="0.2">
      <c r="A22254">
        <v>34</v>
      </c>
      <c r="B22254" s="1" t="s">
        <v>22</v>
      </c>
      <c r="C22254" s="1" t="s">
        <v>23</v>
      </c>
      <c r="D22254" s="1" t="s">
        <v>24</v>
      </c>
      <c r="E22254" s="1" t="s">
        <v>25</v>
      </c>
      <c r="F22254" s="1" t="s">
        <v>26</v>
      </c>
      <c r="G22254" s="1" t="s">
        <v>27</v>
      </c>
      <c r="H22254" s="2">
        <v>43739</v>
      </c>
      <c r="I22254" s="2">
        <v>43830</v>
      </c>
      <c r="J22254" s="2">
        <v>43803</v>
      </c>
      <c r="K22254" s="1" t="s">
        <v>47</v>
      </c>
      <c r="L22254" s="1" t="s">
        <v>21550</v>
      </c>
      <c r="M22254" s="3">
        <v>0.64583333333333337</v>
      </c>
      <c r="N22254">
        <v>1.1115060000000001</v>
      </c>
      <c r="O22254" s="1" t="s">
        <v>42078</v>
      </c>
      <c r="P22254">
        <v>782721.53</v>
      </c>
      <c r="Q22254" s="1" t="s">
        <v>97318</v>
      </c>
      <c r="R22254" s="1" t="s">
        <v>97319</v>
      </c>
      <c r="S22254" s="1" t="s">
        <v>97320</v>
      </c>
      <c r="T22254">
        <v>1.1115060000000001</v>
      </c>
    </row>
    <row r="22255" spans="1:20" x14ac:dyDescent="0.2">
      <c r="A22255">
        <v>34</v>
      </c>
      <c r="B22255" s="1" t="s">
        <v>22</v>
      </c>
      <c r="C22255" s="1" t="s">
        <v>23</v>
      </c>
      <c r="D22255" s="1" t="s">
        <v>24</v>
      </c>
      <c r="E22255" s="1" t="s">
        <v>25</v>
      </c>
      <c r="F22255" s="1" t="s">
        <v>26</v>
      </c>
      <c r="G22255" s="1" t="s">
        <v>27</v>
      </c>
      <c r="H22255" s="2">
        <v>43739</v>
      </c>
      <c r="I22255" s="2">
        <v>43830</v>
      </c>
      <c r="J22255" s="2">
        <v>43803</v>
      </c>
      <c r="K22255" s="1" t="s">
        <v>47</v>
      </c>
      <c r="L22255" s="1" t="s">
        <v>21550</v>
      </c>
      <c r="M22255" s="3">
        <v>0.5625</v>
      </c>
      <c r="N22255">
        <v>1.1134440000000001</v>
      </c>
      <c r="O22255" s="1" t="s">
        <v>42079</v>
      </c>
      <c r="P22255">
        <v>160000</v>
      </c>
      <c r="Q22255" s="1" t="s">
        <v>97318</v>
      </c>
      <c r="R22255" s="1" t="s">
        <v>97319</v>
      </c>
      <c r="S22255" s="1" t="s">
        <v>97320</v>
      </c>
      <c r="T22255">
        <v>1.1134440000000001</v>
      </c>
    </row>
    <row r="22256" spans="1:20" x14ac:dyDescent="0.2">
      <c r="A22256">
        <v>34</v>
      </c>
      <c r="B22256" s="1" t="s">
        <v>22</v>
      </c>
      <c r="C22256" s="1" t="s">
        <v>23</v>
      </c>
      <c r="D22256" s="1" t="s">
        <v>24</v>
      </c>
      <c r="E22256" s="1" t="s">
        <v>25</v>
      </c>
      <c r="F22256" s="1" t="s">
        <v>26</v>
      </c>
      <c r="G22256" s="1" t="s">
        <v>27</v>
      </c>
      <c r="H22256" s="2">
        <v>43739</v>
      </c>
      <c r="I22256" s="2">
        <v>43830</v>
      </c>
      <c r="J22256" s="2">
        <v>43803</v>
      </c>
      <c r="K22256" s="1" t="s">
        <v>48</v>
      </c>
      <c r="L22256" s="1" t="s">
        <v>21550</v>
      </c>
      <c r="M22256" s="3">
        <v>0.64583333333333337</v>
      </c>
      <c r="N22256">
        <v>1.1160000000000001</v>
      </c>
      <c r="O22256" s="1" t="s">
        <v>42080</v>
      </c>
      <c r="P22256">
        <v>896057.35</v>
      </c>
      <c r="Q22256" s="1" t="s">
        <v>97318</v>
      </c>
      <c r="R22256" s="1" t="s">
        <v>97319</v>
      </c>
      <c r="S22256" s="1" t="s">
        <v>97320</v>
      </c>
      <c r="T22256">
        <v>1.1160000000000001</v>
      </c>
    </row>
    <row r="22257" spans="1:20" x14ac:dyDescent="0.2">
      <c r="A22257">
        <v>34</v>
      </c>
      <c r="B22257" s="1" t="s">
        <v>22</v>
      </c>
      <c r="C22257" s="1" t="s">
        <v>23</v>
      </c>
      <c r="D22257" s="1" t="s">
        <v>24</v>
      </c>
      <c r="E22257" s="1" t="s">
        <v>25</v>
      </c>
      <c r="F22257" s="1" t="s">
        <v>26</v>
      </c>
      <c r="G22257" s="1" t="s">
        <v>27</v>
      </c>
      <c r="H22257" s="2">
        <v>43739</v>
      </c>
      <c r="I22257" s="2">
        <v>43830</v>
      </c>
      <c r="J22257" s="2">
        <v>43803</v>
      </c>
      <c r="K22257" s="1" t="s">
        <v>48</v>
      </c>
      <c r="L22257" s="1" t="s">
        <v>21550</v>
      </c>
      <c r="M22257" s="3">
        <v>0.5625</v>
      </c>
      <c r="N22257">
        <v>1.1187499999999999</v>
      </c>
      <c r="O22257" s="1" t="s">
        <v>42081</v>
      </c>
      <c r="P22257">
        <v>482681.56</v>
      </c>
      <c r="Q22257" s="1" t="s">
        <v>97318</v>
      </c>
      <c r="R22257" s="1" t="s">
        <v>97319</v>
      </c>
      <c r="S22257" s="1" t="s">
        <v>97320</v>
      </c>
      <c r="T22257">
        <v>1.1187499999999999</v>
      </c>
    </row>
    <row r="22258" spans="1:20" x14ac:dyDescent="0.2">
      <c r="A22258">
        <v>34</v>
      </c>
      <c r="B22258" s="1" t="s">
        <v>22</v>
      </c>
      <c r="C22258" s="1" t="s">
        <v>23</v>
      </c>
      <c r="D22258" s="1" t="s">
        <v>24</v>
      </c>
      <c r="E22258" s="1" t="s">
        <v>25</v>
      </c>
      <c r="F22258" s="1" t="s">
        <v>26</v>
      </c>
      <c r="G22258" s="1" t="s">
        <v>27</v>
      </c>
      <c r="H22258" s="2">
        <v>43739</v>
      </c>
      <c r="I22258" s="2">
        <v>43830</v>
      </c>
      <c r="J22258" s="2">
        <v>43803</v>
      </c>
      <c r="K22258" s="1" t="s">
        <v>8860</v>
      </c>
      <c r="L22258" s="1" t="s">
        <v>21550</v>
      </c>
      <c r="M22258" s="3">
        <v>0.5625</v>
      </c>
      <c r="N22258">
        <v>0.84714599999999995</v>
      </c>
      <c r="O22258" s="1" t="s">
        <v>42082</v>
      </c>
      <c r="P22258">
        <v>169026.17</v>
      </c>
      <c r="Q22258" s="1" t="s">
        <v>97318</v>
      </c>
      <c r="R22258" s="1" t="s">
        <v>97319</v>
      </c>
      <c r="S22258" s="1" t="s">
        <v>97320</v>
      </c>
      <c r="T22258">
        <v>0.84714599999999995</v>
      </c>
    </row>
    <row r="22259" spans="1:20" x14ac:dyDescent="0.2">
      <c r="A22259">
        <v>34</v>
      </c>
      <c r="B22259" s="1" t="s">
        <v>22</v>
      </c>
      <c r="C22259" s="1" t="s">
        <v>23</v>
      </c>
      <c r="D22259" s="1" t="s">
        <v>24</v>
      </c>
      <c r="E22259" s="1" t="s">
        <v>25</v>
      </c>
      <c r="F22259" s="1" t="s">
        <v>26</v>
      </c>
      <c r="G22259" s="1" t="s">
        <v>27</v>
      </c>
      <c r="H22259" s="2">
        <v>43739</v>
      </c>
      <c r="I22259" s="2">
        <v>43830</v>
      </c>
      <c r="J22259" s="2">
        <v>43803</v>
      </c>
      <c r="K22259" s="1" t="s">
        <v>8861</v>
      </c>
      <c r="L22259" s="1" t="s">
        <v>21550</v>
      </c>
      <c r="M22259" s="3">
        <v>0.5625</v>
      </c>
      <c r="N22259">
        <v>0.379222</v>
      </c>
      <c r="O22259" s="1" t="s">
        <v>42083</v>
      </c>
      <c r="P22259">
        <v>1050542.4921309999</v>
      </c>
      <c r="Q22259" s="1" t="s">
        <v>97318</v>
      </c>
      <c r="R22259" s="1" t="s">
        <v>97319</v>
      </c>
      <c r="S22259" s="1" t="s">
        <v>97320</v>
      </c>
      <c r="T22259">
        <v>0.379222</v>
      </c>
    </row>
    <row r="22260" spans="1:20" x14ac:dyDescent="0.2">
      <c r="A22260">
        <v>34</v>
      </c>
      <c r="B22260" s="1" t="s">
        <v>22</v>
      </c>
      <c r="C22260" s="1" t="s">
        <v>23</v>
      </c>
      <c r="D22260" s="1" t="s">
        <v>24</v>
      </c>
      <c r="E22260" s="1" t="s">
        <v>25</v>
      </c>
      <c r="F22260" s="1" t="s">
        <v>26</v>
      </c>
      <c r="G22260" s="1" t="s">
        <v>27</v>
      </c>
      <c r="H22260" s="2">
        <v>43739</v>
      </c>
      <c r="I22260" s="2">
        <v>43830</v>
      </c>
      <c r="J22260" s="2">
        <v>43803</v>
      </c>
      <c r="K22260" s="1" t="s">
        <v>479</v>
      </c>
      <c r="L22260" s="1" t="s">
        <v>21550</v>
      </c>
      <c r="M22260" s="3">
        <v>0.5625</v>
      </c>
      <c r="N22260">
        <v>1.1211199999999999</v>
      </c>
      <c r="O22260" s="1" t="s">
        <v>42084</v>
      </c>
      <c r="P22260">
        <v>178393.06</v>
      </c>
      <c r="Q22260" s="1" t="s">
        <v>97318</v>
      </c>
      <c r="R22260" s="1" t="s">
        <v>97319</v>
      </c>
      <c r="S22260" s="1" t="s">
        <v>97320</v>
      </c>
      <c r="T22260">
        <v>1.1211199999999999</v>
      </c>
    </row>
    <row r="22261" spans="1:20" x14ac:dyDescent="0.2">
      <c r="A22261">
        <v>34</v>
      </c>
      <c r="B22261" s="1" t="s">
        <v>22</v>
      </c>
      <c r="C22261" s="1" t="s">
        <v>23</v>
      </c>
      <c r="D22261" s="1" t="s">
        <v>24</v>
      </c>
      <c r="E22261" s="1" t="s">
        <v>25</v>
      </c>
      <c r="F22261" s="1" t="s">
        <v>26</v>
      </c>
      <c r="G22261" s="1" t="s">
        <v>27</v>
      </c>
      <c r="H22261" s="2">
        <v>43739</v>
      </c>
      <c r="I22261" s="2">
        <v>43830</v>
      </c>
      <c r="J22261" s="2">
        <v>43803</v>
      </c>
      <c r="K22261" s="1" t="s">
        <v>3196</v>
      </c>
      <c r="L22261" s="1" t="s">
        <v>21550</v>
      </c>
      <c r="M22261" s="3">
        <v>0.5625</v>
      </c>
      <c r="N22261">
        <v>0.85746599999999995</v>
      </c>
      <c r="O22261" s="1" t="s">
        <v>42085</v>
      </c>
      <c r="P22261">
        <v>55978.879999999997</v>
      </c>
      <c r="Q22261" s="1" t="s">
        <v>97318</v>
      </c>
      <c r="R22261" s="1" t="s">
        <v>97319</v>
      </c>
      <c r="S22261" s="1" t="s">
        <v>97320</v>
      </c>
      <c r="T22261">
        <v>0.85746599999999995</v>
      </c>
    </row>
    <row r="22262" spans="1:20" x14ac:dyDescent="0.2">
      <c r="A22262">
        <v>34</v>
      </c>
      <c r="B22262" s="1" t="s">
        <v>22</v>
      </c>
      <c r="C22262" s="1" t="s">
        <v>23</v>
      </c>
      <c r="D22262" s="1" t="s">
        <v>24</v>
      </c>
      <c r="E22262" s="1" t="s">
        <v>25</v>
      </c>
      <c r="F22262" s="1" t="s">
        <v>26</v>
      </c>
      <c r="G22262" s="1" t="s">
        <v>27</v>
      </c>
      <c r="H22262" s="2">
        <v>43739</v>
      </c>
      <c r="I22262" s="2">
        <v>43830</v>
      </c>
      <c r="J22262" s="2">
        <v>43803</v>
      </c>
      <c r="K22262" s="1" t="s">
        <v>218</v>
      </c>
      <c r="L22262" s="1" t="s">
        <v>21550</v>
      </c>
      <c r="M22262" s="3">
        <v>0.5625</v>
      </c>
      <c r="N22262">
        <v>0.83338500000000004</v>
      </c>
      <c r="O22262" s="1" t="s">
        <v>42086</v>
      </c>
      <c r="P22262">
        <v>1277838.627236</v>
      </c>
      <c r="Q22262" s="1" t="s">
        <v>97318</v>
      </c>
      <c r="R22262" s="1" t="s">
        <v>97319</v>
      </c>
      <c r="S22262" s="1" t="s">
        <v>97320</v>
      </c>
      <c r="T22262">
        <v>0.83338500000000004</v>
      </c>
    </row>
    <row r="22263" spans="1:20" x14ac:dyDescent="0.2">
      <c r="A22263">
        <v>34</v>
      </c>
      <c r="B22263" s="1" t="s">
        <v>22</v>
      </c>
      <c r="C22263" s="1" t="s">
        <v>23</v>
      </c>
      <c r="D22263" s="1" t="s">
        <v>24</v>
      </c>
      <c r="E22263" s="1" t="s">
        <v>25</v>
      </c>
      <c r="F22263" s="1" t="s">
        <v>26</v>
      </c>
      <c r="G22263" s="1" t="s">
        <v>27</v>
      </c>
      <c r="H22263" s="2">
        <v>43739</v>
      </c>
      <c r="I22263" s="2">
        <v>43830</v>
      </c>
      <c r="J22263" s="2">
        <v>43803</v>
      </c>
      <c r="K22263" s="1" t="s">
        <v>5207</v>
      </c>
      <c r="L22263" s="1" t="s">
        <v>21550</v>
      </c>
      <c r="M22263" s="3">
        <v>0.5625</v>
      </c>
      <c r="N22263">
        <v>1.120455</v>
      </c>
      <c r="O22263" s="1" t="s">
        <v>42087</v>
      </c>
      <c r="P22263">
        <v>892494.57</v>
      </c>
      <c r="Q22263" s="1" t="s">
        <v>97318</v>
      </c>
      <c r="R22263" s="1" t="s">
        <v>97319</v>
      </c>
      <c r="S22263" s="1" t="s">
        <v>97320</v>
      </c>
      <c r="T22263">
        <v>1.120455</v>
      </c>
    </row>
    <row r="22264" spans="1:20" x14ac:dyDescent="0.2">
      <c r="A22264">
        <v>34</v>
      </c>
      <c r="B22264" s="1" t="s">
        <v>22</v>
      </c>
      <c r="C22264" s="1" t="s">
        <v>23</v>
      </c>
      <c r="D22264" s="1" t="s">
        <v>24</v>
      </c>
      <c r="E22264" s="1" t="s">
        <v>25</v>
      </c>
      <c r="F22264" s="1" t="s">
        <v>26</v>
      </c>
      <c r="G22264" s="1" t="s">
        <v>27</v>
      </c>
      <c r="H22264" s="2">
        <v>43739</v>
      </c>
      <c r="I22264" s="2">
        <v>43830</v>
      </c>
      <c r="J22264" s="2">
        <v>43803</v>
      </c>
      <c r="K22264" s="1" t="s">
        <v>34</v>
      </c>
      <c r="L22264" s="1" t="s">
        <v>21550</v>
      </c>
      <c r="M22264" s="3">
        <v>0.5625</v>
      </c>
      <c r="N22264">
        <v>1.1127929999999999</v>
      </c>
      <c r="O22264" s="1" t="s">
        <v>42088</v>
      </c>
      <c r="P22264">
        <v>278122.21999999997</v>
      </c>
      <c r="Q22264" s="1" t="s">
        <v>97318</v>
      </c>
      <c r="R22264" s="1" t="s">
        <v>97319</v>
      </c>
      <c r="S22264" s="1" t="s">
        <v>97320</v>
      </c>
      <c r="T22264">
        <v>1.1127929999999999</v>
      </c>
    </row>
    <row r="22265" spans="1:20" x14ac:dyDescent="0.2">
      <c r="A22265">
        <v>34</v>
      </c>
      <c r="B22265" s="1" t="s">
        <v>22</v>
      </c>
      <c r="C22265" s="1" t="s">
        <v>23</v>
      </c>
      <c r="D22265" s="1" t="s">
        <v>24</v>
      </c>
      <c r="E22265" s="1" t="s">
        <v>25</v>
      </c>
      <c r="F22265" s="1" t="s">
        <v>26</v>
      </c>
      <c r="G22265" s="1" t="s">
        <v>27</v>
      </c>
      <c r="H22265" s="2">
        <v>43739</v>
      </c>
      <c r="I22265" s="2">
        <v>43830</v>
      </c>
      <c r="J22265" s="2">
        <v>43803</v>
      </c>
      <c r="K22265" s="1" t="s">
        <v>8862</v>
      </c>
      <c r="L22265" s="1" t="s">
        <v>21550</v>
      </c>
      <c r="M22265" s="3">
        <v>0.5625</v>
      </c>
      <c r="N22265">
        <v>6.0589999999999998E-2</v>
      </c>
      <c r="O22265" s="1" t="s">
        <v>42089</v>
      </c>
      <c r="P22265">
        <v>135196.99943900001</v>
      </c>
      <c r="Q22265" s="1" t="s">
        <v>97318</v>
      </c>
      <c r="R22265" s="1" t="s">
        <v>97319</v>
      </c>
      <c r="S22265" s="1" t="s">
        <v>97320</v>
      </c>
      <c r="T22265">
        <v>6.0589999999999998E-2</v>
      </c>
    </row>
    <row r="22266" spans="1:20" x14ac:dyDescent="0.2">
      <c r="A22266">
        <v>34</v>
      </c>
      <c r="B22266" s="1" t="s">
        <v>22</v>
      </c>
      <c r="C22266" s="1" t="s">
        <v>23</v>
      </c>
      <c r="D22266" s="1" t="s">
        <v>24</v>
      </c>
      <c r="E22266" s="1" t="s">
        <v>25</v>
      </c>
      <c r="F22266" s="1" t="s">
        <v>26</v>
      </c>
      <c r="G22266" s="1" t="s">
        <v>27</v>
      </c>
      <c r="H22266" s="2">
        <v>43739</v>
      </c>
      <c r="I22266" s="2">
        <v>43830</v>
      </c>
      <c r="J22266" s="2">
        <v>43803</v>
      </c>
      <c r="K22266" s="1" t="s">
        <v>7507</v>
      </c>
      <c r="L22266" s="1" t="s">
        <v>21550</v>
      </c>
      <c r="M22266" s="3">
        <v>0.5625</v>
      </c>
      <c r="N22266">
        <v>0.86283399999999999</v>
      </c>
      <c r="O22266" s="1" t="s">
        <v>42090</v>
      </c>
      <c r="P22266">
        <v>54471.68</v>
      </c>
      <c r="Q22266" s="1" t="s">
        <v>97318</v>
      </c>
      <c r="R22266" s="1" t="s">
        <v>97319</v>
      </c>
      <c r="S22266" s="1" t="s">
        <v>97320</v>
      </c>
      <c r="T22266">
        <v>0.86283399999999999</v>
      </c>
    </row>
    <row r="22267" spans="1:20" x14ac:dyDescent="0.2">
      <c r="A22267">
        <v>34</v>
      </c>
      <c r="B22267" s="1" t="s">
        <v>22</v>
      </c>
      <c r="C22267" s="1" t="s">
        <v>23</v>
      </c>
      <c r="D22267" s="1" t="s">
        <v>24</v>
      </c>
      <c r="E22267" s="1" t="s">
        <v>25</v>
      </c>
      <c r="F22267" s="1" t="s">
        <v>26</v>
      </c>
      <c r="G22267" s="1" t="s">
        <v>27</v>
      </c>
      <c r="H22267" s="2">
        <v>43739</v>
      </c>
      <c r="I22267" s="2">
        <v>43830</v>
      </c>
      <c r="J22267" s="2">
        <v>43803</v>
      </c>
      <c r="K22267" s="1" t="s">
        <v>8863</v>
      </c>
      <c r="L22267" s="1" t="s">
        <v>21550</v>
      </c>
      <c r="M22267" s="3">
        <v>0.5625</v>
      </c>
      <c r="N22267">
        <v>1.1451180000000001</v>
      </c>
      <c r="O22267" s="1" t="s">
        <v>41226</v>
      </c>
      <c r="P22267">
        <v>10479269.390000001</v>
      </c>
      <c r="Q22267" s="1" t="s">
        <v>97318</v>
      </c>
      <c r="R22267" s="1" t="s">
        <v>97319</v>
      </c>
      <c r="S22267" s="1" t="s">
        <v>97320</v>
      </c>
      <c r="T22267">
        <v>1.1451180000000001</v>
      </c>
    </row>
    <row r="22268" spans="1:20" x14ac:dyDescent="0.2">
      <c r="A22268">
        <v>34</v>
      </c>
      <c r="B22268" s="1" t="s">
        <v>22</v>
      </c>
      <c r="C22268" s="1" t="s">
        <v>23</v>
      </c>
      <c r="D22268" s="1" t="s">
        <v>24</v>
      </c>
      <c r="E22268" s="1" t="s">
        <v>25</v>
      </c>
      <c r="F22268" s="1" t="s">
        <v>26</v>
      </c>
      <c r="G22268" s="1" t="s">
        <v>27</v>
      </c>
      <c r="H22268" s="2">
        <v>43739</v>
      </c>
      <c r="I22268" s="2">
        <v>43830</v>
      </c>
      <c r="J22268" s="2">
        <v>43803</v>
      </c>
      <c r="K22268" s="1" t="s">
        <v>614</v>
      </c>
      <c r="L22268" s="1" t="s">
        <v>21550</v>
      </c>
      <c r="M22268" s="3">
        <v>0.5625</v>
      </c>
      <c r="N22268">
        <v>1.124994</v>
      </c>
      <c r="O22268" s="1" t="s">
        <v>42091</v>
      </c>
      <c r="P22268">
        <v>888893.63</v>
      </c>
      <c r="Q22268" s="1" t="s">
        <v>97318</v>
      </c>
      <c r="R22268" s="1" t="s">
        <v>97319</v>
      </c>
      <c r="S22268" s="1" t="s">
        <v>97320</v>
      </c>
      <c r="T22268">
        <v>1.124994</v>
      </c>
    </row>
    <row r="22269" spans="1:20" x14ac:dyDescent="0.2">
      <c r="A22269">
        <v>34</v>
      </c>
      <c r="B22269" s="1" t="s">
        <v>22</v>
      </c>
      <c r="C22269" s="1" t="s">
        <v>23</v>
      </c>
      <c r="D22269" s="1" t="s">
        <v>24</v>
      </c>
      <c r="E22269" s="1" t="s">
        <v>25</v>
      </c>
      <c r="F22269" s="1" t="s">
        <v>26</v>
      </c>
      <c r="G22269" s="1" t="s">
        <v>27</v>
      </c>
      <c r="H22269" s="2">
        <v>43739</v>
      </c>
      <c r="I22269" s="2">
        <v>43830</v>
      </c>
      <c r="J22269" s="2">
        <v>43803</v>
      </c>
      <c r="K22269" s="1" t="s">
        <v>8864</v>
      </c>
      <c r="L22269" s="1" t="s">
        <v>21550</v>
      </c>
      <c r="M22269" s="3">
        <v>0.5625</v>
      </c>
      <c r="N22269">
        <v>0.85</v>
      </c>
      <c r="O22269" s="1" t="s">
        <v>42092</v>
      </c>
      <c r="P22269">
        <v>352941.18</v>
      </c>
      <c r="Q22269" s="1" t="s">
        <v>97318</v>
      </c>
      <c r="R22269" s="1" t="s">
        <v>97319</v>
      </c>
      <c r="S22269" s="1" t="s">
        <v>97320</v>
      </c>
      <c r="T22269">
        <v>0.85</v>
      </c>
    </row>
    <row r="22270" spans="1:20" x14ac:dyDescent="0.2">
      <c r="A22270">
        <v>34</v>
      </c>
      <c r="B22270" s="1" t="s">
        <v>22</v>
      </c>
      <c r="C22270" s="1" t="s">
        <v>23</v>
      </c>
      <c r="D22270" s="1" t="s">
        <v>24</v>
      </c>
      <c r="E22270" s="1" t="s">
        <v>25</v>
      </c>
      <c r="F22270" s="1" t="s">
        <v>26</v>
      </c>
      <c r="G22270" s="1" t="s">
        <v>27</v>
      </c>
      <c r="H22270" s="2">
        <v>43739</v>
      </c>
      <c r="I22270" s="2">
        <v>43830</v>
      </c>
      <c r="J22270" s="2">
        <v>43803</v>
      </c>
      <c r="K22270" s="1" t="s">
        <v>8865</v>
      </c>
      <c r="L22270" s="1" t="s">
        <v>21550</v>
      </c>
      <c r="M22270" s="3">
        <v>0.5625</v>
      </c>
      <c r="N22270">
        <v>6.0589999999999998E-2</v>
      </c>
      <c r="O22270" s="1" t="s">
        <v>42093</v>
      </c>
      <c r="P22270">
        <v>135196.64890599999</v>
      </c>
      <c r="Q22270" s="1" t="s">
        <v>97318</v>
      </c>
      <c r="R22270" s="1" t="s">
        <v>97319</v>
      </c>
      <c r="S22270" s="1" t="s">
        <v>97320</v>
      </c>
      <c r="T22270">
        <v>6.0589999999999998E-2</v>
      </c>
    </row>
    <row r="22271" spans="1:20" x14ac:dyDescent="0.2">
      <c r="A22271">
        <v>34</v>
      </c>
      <c r="B22271" s="1" t="s">
        <v>22</v>
      </c>
      <c r="C22271" s="1" t="s">
        <v>23</v>
      </c>
      <c r="D22271" s="1" t="s">
        <v>24</v>
      </c>
      <c r="E22271" s="1" t="s">
        <v>25</v>
      </c>
      <c r="F22271" s="1" t="s">
        <v>26</v>
      </c>
      <c r="G22271" s="1" t="s">
        <v>27</v>
      </c>
      <c r="H22271" s="2">
        <v>43739</v>
      </c>
      <c r="I22271" s="2">
        <v>43830</v>
      </c>
      <c r="J22271" s="2">
        <v>43803</v>
      </c>
      <c r="K22271" s="1" t="s">
        <v>1964</v>
      </c>
      <c r="L22271" s="1" t="s">
        <v>21550</v>
      </c>
      <c r="M22271" s="3">
        <v>0.5625</v>
      </c>
      <c r="N22271">
        <v>1.1200000000000001</v>
      </c>
      <c r="O22271" s="1" t="s">
        <v>42094</v>
      </c>
      <c r="P22271">
        <v>4464285.71</v>
      </c>
      <c r="Q22271" s="1" t="s">
        <v>97318</v>
      </c>
      <c r="R22271" s="1" t="s">
        <v>97319</v>
      </c>
      <c r="S22271" s="1" t="s">
        <v>97320</v>
      </c>
      <c r="T22271">
        <v>1.1200000000000001</v>
      </c>
    </row>
    <row r="22272" spans="1:20" x14ac:dyDescent="0.2">
      <c r="A22272">
        <v>34</v>
      </c>
      <c r="B22272" s="1" t="s">
        <v>22</v>
      </c>
      <c r="C22272" s="1" t="s">
        <v>23</v>
      </c>
      <c r="D22272" s="1" t="s">
        <v>24</v>
      </c>
      <c r="E22272" s="1" t="s">
        <v>25</v>
      </c>
      <c r="F22272" s="1" t="s">
        <v>26</v>
      </c>
      <c r="G22272" s="1" t="s">
        <v>27</v>
      </c>
      <c r="H22272" s="2">
        <v>43739</v>
      </c>
      <c r="I22272" s="2">
        <v>43830</v>
      </c>
      <c r="J22272" s="2">
        <v>43803</v>
      </c>
      <c r="K22272" s="1" t="s">
        <v>3797</v>
      </c>
      <c r="L22272" s="1" t="s">
        <v>21550</v>
      </c>
      <c r="M22272" s="3">
        <v>0.5625</v>
      </c>
      <c r="N22272">
        <v>0.83292200000000005</v>
      </c>
      <c r="O22272" s="1" t="s">
        <v>42095</v>
      </c>
      <c r="P22272">
        <v>57502.738226000001</v>
      </c>
      <c r="Q22272" s="1" t="s">
        <v>97318</v>
      </c>
      <c r="R22272" s="1" t="s">
        <v>97319</v>
      </c>
      <c r="S22272" s="1" t="s">
        <v>97320</v>
      </c>
      <c r="T22272">
        <v>0.83292200000000005</v>
      </c>
    </row>
    <row r="22273" spans="1:20" x14ac:dyDescent="0.2">
      <c r="A22273">
        <v>34</v>
      </c>
      <c r="B22273" s="1" t="s">
        <v>22</v>
      </c>
      <c r="C22273" s="1" t="s">
        <v>23</v>
      </c>
      <c r="D22273" s="1" t="s">
        <v>24</v>
      </c>
      <c r="E22273" s="1" t="s">
        <v>25</v>
      </c>
      <c r="F22273" s="1" t="s">
        <v>26</v>
      </c>
      <c r="G22273" s="1" t="s">
        <v>27</v>
      </c>
      <c r="H22273" s="2">
        <v>43739</v>
      </c>
      <c r="I22273" s="2">
        <v>43830</v>
      </c>
      <c r="J22273" s="2">
        <v>43803</v>
      </c>
      <c r="K22273" s="1" t="s">
        <v>3480</v>
      </c>
      <c r="L22273" s="1" t="s">
        <v>21550</v>
      </c>
      <c r="M22273" s="3">
        <v>0.5625</v>
      </c>
      <c r="N22273">
        <v>1.126628</v>
      </c>
      <c r="O22273" s="1" t="s">
        <v>42096</v>
      </c>
      <c r="P22273">
        <v>2712850</v>
      </c>
      <c r="Q22273" s="1" t="s">
        <v>97318</v>
      </c>
      <c r="R22273" s="1" t="s">
        <v>97319</v>
      </c>
      <c r="S22273" s="1" t="s">
        <v>97320</v>
      </c>
      <c r="T22273">
        <v>1.126628</v>
      </c>
    </row>
    <row r="22274" spans="1:20" x14ac:dyDescent="0.2">
      <c r="A22274">
        <v>34</v>
      </c>
      <c r="B22274" s="1" t="s">
        <v>22</v>
      </c>
      <c r="C22274" s="1" t="s">
        <v>23</v>
      </c>
      <c r="D22274" s="1" t="s">
        <v>24</v>
      </c>
      <c r="E22274" s="1" t="s">
        <v>25</v>
      </c>
      <c r="F22274" s="1" t="s">
        <v>26</v>
      </c>
      <c r="G22274" s="1" t="s">
        <v>27</v>
      </c>
      <c r="H22274" s="2">
        <v>43739</v>
      </c>
      <c r="I22274" s="2">
        <v>43830</v>
      </c>
      <c r="J22274" s="2">
        <v>43803</v>
      </c>
      <c r="K22274" s="1" t="s">
        <v>490</v>
      </c>
      <c r="L22274" s="1" t="s">
        <v>21550</v>
      </c>
      <c r="M22274" s="3">
        <v>0.64583333333333337</v>
      </c>
      <c r="N22274">
        <v>1.1122000000000001</v>
      </c>
      <c r="O22274" s="1" t="s">
        <v>42097</v>
      </c>
      <c r="P22274">
        <v>3146916.02</v>
      </c>
      <c r="Q22274" s="1" t="s">
        <v>97318</v>
      </c>
      <c r="R22274" s="1" t="s">
        <v>97319</v>
      </c>
      <c r="S22274" s="1" t="s">
        <v>97320</v>
      </c>
      <c r="T22274">
        <v>1.1122000000000001</v>
      </c>
    </row>
    <row r="22275" spans="1:20" x14ac:dyDescent="0.2">
      <c r="A22275">
        <v>34</v>
      </c>
      <c r="B22275" s="1" t="s">
        <v>22</v>
      </c>
      <c r="C22275" s="1" t="s">
        <v>23</v>
      </c>
      <c r="D22275" s="1" t="s">
        <v>24</v>
      </c>
      <c r="E22275" s="1" t="s">
        <v>25</v>
      </c>
      <c r="F22275" s="1" t="s">
        <v>26</v>
      </c>
      <c r="G22275" s="1" t="s">
        <v>27</v>
      </c>
      <c r="H22275" s="2">
        <v>43739</v>
      </c>
      <c r="I22275" s="2">
        <v>43830</v>
      </c>
      <c r="J22275" s="2">
        <v>43803</v>
      </c>
      <c r="K22275" s="1" t="s">
        <v>490</v>
      </c>
      <c r="L22275" s="1" t="s">
        <v>21550</v>
      </c>
      <c r="M22275" s="3">
        <v>0.47916666666666669</v>
      </c>
      <c r="N22275">
        <v>1.1094999999999999</v>
      </c>
      <c r="O22275" s="1" t="s">
        <v>42098</v>
      </c>
      <c r="P22275">
        <v>135196.03</v>
      </c>
      <c r="Q22275" s="1" t="s">
        <v>97318</v>
      </c>
      <c r="R22275" s="1" t="s">
        <v>97319</v>
      </c>
      <c r="S22275" s="1" t="s">
        <v>97320</v>
      </c>
      <c r="T22275">
        <v>1.1094999999999999</v>
      </c>
    </row>
    <row r="22276" spans="1:20" x14ac:dyDescent="0.2">
      <c r="A22276">
        <v>34</v>
      </c>
      <c r="B22276" s="1" t="s">
        <v>22</v>
      </c>
      <c r="C22276" s="1" t="s">
        <v>23</v>
      </c>
      <c r="D22276" s="1" t="s">
        <v>24</v>
      </c>
      <c r="E22276" s="1" t="s">
        <v>25</v>
      </c>
      <c r="F22276" s="1" t="s">
        <v>26</v>
      </c>
      <c r="G22276" s="1" t="s">
        <v>27</v>
      </c>
      <c r="H22276" s="2">
        <v>43739</v>
      </c>
      <c r="I22276" s="2">
        <v>43830</v>
      </c>
      <c r="J22276" s="2">
        <v>43803</v>
      </c>
      <c r="K22276" s="1" t="s">
        <v>490</v>
      </c>
      <c r="L22276" s="1" t="s">
        <v>21550</v>
      </c>
      <c r="M22276" s="3">
        <v>0.5625</v>
      </c>
      <c r="N22276">
        <v>1.112681</v>
      </c>
      <c r="O22276" s="1" t="s">
        <v>42099</v>
      </c>
      <c r="P22276">
        <v>170758.73</v>
      </c>
      <c r="Q22276" s="1" t="s">
        <v>97318</v>
      </c>
      <c r="R22276" s="1" t="s">
        <v>97319</v>
      </c>
      <c r="S22276" s="1" t="s">
        <v>97320</v>
      </c>
      <c r="T22276">
        <v>1.112681</v>
      </c>
    </row>
    <row r="22277" spans="1:20" x14ac:dyDescent="0.2">
      <c r="A22277">
        <v>34</v>
      </c>
      <c r="B22277" s="1" t="s">
        <v>22</v>
      </c>
      <c r="C22277" s="1" t="s">
        <v>23</v>
      </c>
      <c r="D22277" s="1" t="s">
        <v>24</v>
      </c>
      <c r="E22277" s="1" t="s">
        <v>25</v>
      </c>
      <c r="F22277" s="1" t="s">
        <v>26</v>
      </c>
      <c r="G22277" s="1" t="s">
        <v>27</v>
      </c>
      <c r="H22277" s="2">
        <v>43739</v>
      </c>
      <c r="I22277" s="2">
        <v>43830</v>
      </c>
      <c r="J22277" s="2">
        <v>43803</v>
      </c>
      <c r="K22277" s="1" t="s">
        <v>7606</v>
      </c>
      <c r="L22277" s="1" t="s">
        <v>21550</v>
      </c>
      <c r="M22277" s="3">
        <v>0.5625</v>
      </c>
      <c r="N22277">
        <v>0.84701099999999996</v>
      </c>
      <c r="O22277" s="1" t="s">
        <v>42100</v>
      </c>
      <c r="P22277">
        <v>29497.79</v>
      </c>
      <c r="Q22277" s="1" t="s">
        <v>97318</v>
      </c>
      <c r="R22277" s="1" t="s">
        <v>97319</v>
      </c>
      <c r="S22277" s="1" t="s">
        <v>97320</v>
      </c>
      <c r="T22277">
        <v>0.84701099999999996</v>
      </c>
    </row>
    <row r="22278" spans="1:20" x14ac:dyDescent="0.2">
      <c r="A22278">
        <v>34</v>
      </c>
      <c r="B22278" s="1" t="s">
        <v>22</v>
      </c>
      <c r="C22278" s="1" t="s">
        <v>23</v>
      </c>
      <c r="D22278" s="1" t="s">
        <v>24</v>
      </c>
      <c r="E22278" s="1" t="s">
        <v>25</v>
      </c>
      <c r="F22278" s="1" t="s">
        <v>26</v>
      </c>
      <c r="G22278" s="1" t="s">
        <v>27</v>
      </c>
      <c r="H22278" s="2">
        <v>43739</v>
      </c>
      <c r="I22278" s="2">
        <v>43830</v>
      </c>
      <c r="J22278" s="2">
        <v>43803</v>
      </c>
      <c r="K22278" s="1" t="s">
        <v>2080</v>
      </c>
      <c r="L22278" s="1" t="s">
        <v>21550</v>
      </c>
      <c r="M22278" s="3">
        <v>0.5625</v>
      </c>
      <c r="N22278">
        <v>1.122304</v>
      </c>
      <c r="O22278" s="1" t="s">
        <v>42101</v>
      </c>
      <c r="P22278">
        <v>178204.78</v>
      </c>
      <c r="Q22278" s="1" t="s">
        <v>97318</v>
      </c>
      <c r="R22278" s="1" t="s">
        <v>97319</v>
      </c>
      <c r="S22278" s="1" t="s">
        <v>97320</v>
      </c>
      <c r="T22278">
        <v>1.122304</v>
      </c>
    </row>
    <row r="22279" spans="1:20" x14ac:dyDescent="0.2">
      <c r="A22279">
        <v>34</v>
      </c>
      <c r="B22279" s="1" t="s">
        <v>22</v>
      </c>
      <c r="C22279" s="1" t="s">
        <v>23</v>
      </c>
      <c r="D22279" s="1" t="s">
        <v>24</v>
      </c>
      <c r="E22279" s="1" t="s">
        <v>25</v>
      </c>
      <c r="F22279" s="1" t="s">
        <v>26</v>
      </c>
      <c r="G22279" s="1" t="s">
        <v>27</v>
      </c>
      <c r="H22279" s="2">
        <v>43739</v>
      </c>
      <c r="I22279" s="2">
        <v>43830</v>
      </c>
      <c r="J22279" s="2">
        <v>43803</v>
      </c>
      <c r="K22279" s="1" t="s">
        <v>2012</v>
      </c>
      <c r="L22279" s="1" t="s">
        <v>21550</v>
      </c>
      <c r="M22279" s="3">
        <v>0.64583333333333337</v>
      </c>
      <c r="N22279">
        <v>1.1086</v>
      </c>
      <c r="O22279" s="1" t="s">
        <v>42102</v>
      </c>
      <c r="P22279">
        <v>7890.13</v>
      </c>
      <c r="Q22279" s="1" t="s">
        <v>97318</v>
      </c>
      <c r="R22279" s="1" t="s">
        <v>97319</v>
      </c>
      <c r="S22279" s="1" t="s">
        <v>97320</v>
      </c>
      <c r="T22279">
        <v>1.1086</v>
      </c>
    </row>
    <row r="22280" spans="1:20" x14ac:dyDescent="0.2">
      <c r="A22280">
        <v>34</v>
      </c>
      <c r="B22280" s="1" t="s">
        <v>22</v>
      </c>
      <c r="C22280" s="1" t="s">
        <v>23</v>
      </c>
      <c r="D22280" s="1" t="s">
        <v>24</v>
      </c>
      <c r="E22280" s="1" t="s">
        <v>25</v>
      </c>
      <c r="F22280" s="1" t="s">
        <v>26</v>
      </c>
      <c r="G22280" s="1" t="s">
        <v>27</v>
      </c>
      <c r="H22280" s="2">
        <v>43739</v>
      </c>
      <c r="I22280" s="2">
        <v>43830</v>
      </c>
      <c r="J22280" s="2">
        <v>43803</v>
      </c>
      <c r="K22280" s="1" t="s">
        <v>2012</v>
      </c>
      <c r="L22280" s="1" t="s">
        <v>21550</v>
      </c>
      <c r="M22280" s="3">
        <v>0.5625</v>
      </c>
      <c r="N22280">
        <v>1.1112070000000001</v>
      </c>
      <c r="O22280" s="1" t="s">
        <v>42103</v>
      </c>
      <c r="P22280">
        <v>134988.35</v>
      </c>
      <c r="Q22280" s="1" t="s">
        <v>97318</v>
      </c>
      <c r="R22280" s="1" t="s">
        <v>97319</v>
      </c>
      <c r="S22280" s="1" t="s">
        <v>97320</v>
      </c>
      <c r="T22280">
        <v>1.1112070000000001</v>
      </c>
    </row>
    <row r="22281" spans="1:20" x14ac:dyDescent="0.2">
      <c r="A22281">
        <v>34</v>
      </c>
      <c r="B22281" s="1" t="s">
        <v>22</v>
      </c>
      <c r="C22281" s="1" t="s">
        <v>23</v>
      </c>
      <c r="D22281" s="1" t="s">
        <v>24</v>
      </c>
      <c r="E22281" s="1" t="s">
        <v>25</v>
      </c>
      <c r="F22281" s="1" t="s">
        <v>26</v>
      </c>
      <c r="G22281" s="1" t="s">
        <v>27</v>
      </c>
      <c r="H22281" s="2">
        <v>43739</v>
      </c>
      <c r="I22281" s="2">
        <v>43830</v>
      </c>
      <c r="J22281" s="2">
        <v>43803</v>
      </c>
      <c r="K22281" s="1" t="s">
        <v>43</v>
      </c>
      <c r="L22281" s="1" t="s">
        <v>21550</v>
      </c>
      <c r="M22281" s="3">
        <v>0.64583333333333337</v>
      </c>
      <c r="N22281">
        <v>1.1100000000000001</v>
      </c>
      <c r="O22281" s="1" t="s">
        <v>42104</v>
      </c>
      <c r="P22281">
        <v>135135.14000000001</v>
      </c>
      <c r="Q22281" s="1" t="s">
        <v>97318</v>
      </c>
      <c r="R22281" s="1" t="s">
        <v>97319</v>
      </c>
      <c r="S22281" s="1" t="s">
        <v>97320</v>
      </c>
      <c r="T22281">
        <v>1.1100000000000001</v>
      </c>
    </row>
    <row r="22282" spans="1:20" x14ac:dyDescent="0.2">
      <c r="A22282">
        <v>34</v>
      </c>
      <c r="B22282" s="1" t="s">
        <v>22</v>
      </c>
      <c r="C22282" s="1" t="s">
        <v>23</v>
      </c>
      <c r="D22282" s="1" t="s">
        <v>24</v>
      </c>
      <c r="E22282" s="1" t="s">
        <v>25</v>
      </c>
      <c r="F22282" s="1" t="s">
        <v>26</v>
      </c>
      <c r="G22282" s="1" t="s">
        <v>27</v>
      </c>
      <c r="H22282" s="2">
        <v>43739</v>
      </c>
      <c r="I22282" s="2">
        <v>43830</v>
      </c>
      <c r="J22282" s="2">
        <v>43803</v>
      </c>
      <c r="K22282" s="1" t="s">
        <v>43</v>
      </c>
      <c r="L22282" s="1" t="s">
        <v>21550</v>
      </c>
      <c r="M22282" s="3">
        <v>0.47916666666666669</v>
      </c>
      <c r="N22282">
        <v>1.111232</v>
      </c>
      <c r="O22282" s="1" t="s">
        <v>42105</v>
      </c>
      <c r="P22282">
        <v>22497.55</v>
      </c>
      <c r="Q22282" s="1" t="s">
        <v>97318</v>
      </c>
      <c r="R22282" s="1" t="s">
        <v>97319</v>
      </c>
      <c r="S22282" s="1" t="s">
        <v>97320</v>
      </c>
      <c r="T22282">
        <v>1.111232</v>
      </c>
    </row>
    <row r="22283" spans="1:20" x14ac:dyDescent="0.2">
      <c r="A22283">
        <v>34</v>
      </c>
      <c r="B22283" s="1" t="s">
        <v>22</v>
      </c>
      <c r="C22283" s="1" t="s">
        <v>23</v>
      </c>
      <c r="D22283" s="1" t="s">
        <v>24</v>
      </c>
      <c r="E22283" s="1" t="s">
        <v>25</v>
      </c>
      <c r="F22283" s="1" t="s">
        <v>26</v>
      </c>
      <c r="G22283" s="1" t="s">
        <v>27</v>
      </c>
      <c r="H22283" s="2">
        <v>43739</v>
      </c>
      <c r="I22283" s="2">
        <v>43830</v>
      </c>
      <c r="J22283" s="2">
        <v>43803</v>
      </c>
      <c r="K22283" s="1" t="s">
        <v>43</v>
      </c>
      <c r="L22283" s="1" t="s">
        <v>21550</v>
      </c>
      <c r="M22283" s="3">
        <v>0.5625</v>
      </c>
      <c r="N22283">
        <v>1.111858</v>
      </c>
      <c r="O22283" s="1" t="s">
        <v>42106</v>
      </c>
      <c r="P22283">
        <v>38853.879999999997</v>
      </c>
      <c r="Q22283" s="1" t="s">
        <v>97318</v>
      </c>
      <c r="R22283" s="1" t="s">
        <v>97319</v>
      </c>
      <c r="S22283" s="1" t="s">
        <v>97320</v>
      </c>
      <c r="T22283">
        <v>1.111858</v>
      </c>
    </row>
    <row r="22284" spans="1:20" x14ac:dyDescent="0.2">
      <c r="A22284">
        <v>34</v>
      </c>
      <c r="B22284" s="1" t="s">
        <v>22</v>
      </c>
      <c r="C22284" s="1" t="s">
        <v>23</v>
      </c>
      <c r="D22284" s="1" t="s">
        <v>24</v>
      </c>
      <c r="E22284" s="1" t="s">
        <v>25</v>
      </c>
      <c r="F22284" s="1" t="s">
        <v>26</v>
      </c>
      <c r="G22284" s="1" t="s">
        <v>27</v>
      </c>
      <c r="H22284" s="2">
        <v>43739</v>
      </c>
      <c r="I22284" s="2">
        <v>43830</v>
      </c>
      <c r="J22284" s="2">
        <v>43803</v>
      </c>
      <c r="K22284" s="1" t="s">
        <v>624</v>
      </c>
      <c r="L22284" s="1" t="s">
        <v>21550</v>
      </c>
      <c r="M22284" s="3">
        <v>0.47916666666666669</v>
      </c>
      <c r="N22284">
        <v>1.1135090000000001</v>
      </c>
      <c r="O22284" s="1" t="s">
        <v>42107</v>
      </c>
      <c r="P22284">
        <v>8980618.9299999997</v>
      </c>
      <c r="Q22284" s="1" t="s">
        <v>97318</v>
      </c>
      <c r="R22284" s="1" t="s">
        <v>97319</v>
      </c>
      <c r="S22284" s="1" t="s">
        <v>97320</v>
      </c>
      <c r="T22284">
        <v>1.1135090000000001</v>
      </c>
    </row>
    <row r="22285" spans="1:20" x14ac:dyDescent="0.2">
      <c r="A22285">
        <v>34</v>
      </c>
      <c r="B22285" s="1" t="s">
        <v>22</v>
      </c>
      <c r="C22285" s="1" t="s">
        <v>23</v>
      </c>
      <c r="D22285" s="1" t="s">
        <v>24</v>
      </c>
      <c r="E22285" s="1" t="s">
        <v>25</v>
      </c>
      <c r="F22285" s="1" t="s">
        <v>26</v>
      </c>
      <c r="G22285" s="1" t="s">
        <v>27</v>
      </c>
      <c r="H22285" s="2">
        <v>43739</v>
      </c>
      <c r="I22285" s="2">
        <v>43830</v>
      </c>
      <c r="J22285" s="2">
        <v>43803</v>
      </c>
      <c r="K22285" s="1" t="s">
        <v>624</v>
      </c>
      <c r="L22285" s="1" t="s">
        <v>21550</v>
      </c>
      <c r="M22285" s="3">
        <v>0.5625</v>
      </c>
      <c r="N22285">
        <v>1.1150960000000001</v>
      </c>
      <c r="O22285" s="1" t="s">
        <v>42108</v>
      </c>
      <c r="P22285">
        <v>89678.36</v>
      </c>
      <c r="Q22285" s="1" t="s">
        <v>97318</v>
      </c>
      <c r="R22285" s="1" t="s">
        <v>97319</v>
      </c>
      <c r="S22285" s="1" t="s">
        <v>97320</v>
      </c>
      <c r="T22285">
        <v>1.1150960000000001</v>
      </c>
    </row>
    <row r="22286" spans="1:20" x14ac:dyDescent="0.2">
      <c r="A22286">
        <v>34</v>
      </c>
      <c r="B22286" s="1" t="s">
        <v>22</v>
      </c>
      <c r="C22286" s="1" t="s">
        <v>23</v>
      </c>
      <c r="D22286" s="1" t="s">
        <v>24</v>
      </c>
      <c r="E22286" s="1" t="s">
        <v>25</v>
      </c>
      <c r="F22286" s="1" t="s">
        <v>26</v>
      </c>
      <c r="G22286" s="1" t="s">
        <v>27</v>
      </c>
      <c r="H22286" s="2">
        <v>43739</v>
      </c>
      <c r="I22286" s="2">
        <v>43830</v>
      </c>
      <c r="J22286" s="2">
        <v>43803</v>
      </c>
      <c r="K22286" s="1" t="s">
        <v>8866</v>
      </c>
      <c r="L22286" s="1" t="s">
        <v>21550</v>
      </c>
      <c r="M22286" s="3">
        <v>0.5625</v>
      </c>
      <c r="N22286">
        <v>0.8508</v>
      </c>
      <c r="O22286" s="1" t="s">
        <v>42109</v>
      </c>
      <c r="P22286">
        <v>352609.31</v>
      </c>
      <c r="Q22286" s="1" t="s">
        <v>97318</v>
      </c>
      <c r="R22286" s="1" t="s">
        <v>97319</v>
      </c>
      <c r="S22286" s="1" t="s">
        <v>97320</v>
      </c>
      <c r="T22286">
        <v>0.8508</v>
      </c>
    </row>
    <row r="22287" spans="1:20" x14ac:dyDescent="0.2">
      <c r="A22287">
        <v>34</v>
      </c>
      <c r="B22287" s="1" t="s">
        <v>22</v>
      </c>
      <c r="C22287" s="1" t="s">
        <v>23</v>
      </c>
      <c r="D22287" s="1" t="s">
        <v>24</v>
      </c>
      <c r="E22287" s="1" t="s">
        <v>25</v>
      </c>
      <c r="F22287" s="1" t="s">
        <v>26</v>
      </c>
      <c r="G22287" s="1" t="s">
        <v>27</v>
      </c>
      <c r="H22287" s="2">
        <v>43739</v>
      </c>
      <c r="I22287" s="2">
        <v>43830</v>
      </c>
      <c r="J22287" s="2">
        <v>43803</v>
      </c>
      <c r="K22287" s="1" t="s">
        <v>494</v>
      </c>
      <c r="L22287" s="1" t="s">
        <v>21550</v>
      </c>
      <c r="M22287" s="3">
        <v>0.64583333333333337</v>
      </c>
      <c r="N22287">
        <v>1.1112</v>
      </c>
      <c r="O22287" s="1" t="s">
        <v>42110</v>
      </c>
      <c r="P22287">
        <v>899928.01</v>
      </c>
      <c r="Q22287" s="1" t="s">
        <v>97318</v>
      </c>
      <c r="R22287" s="1" t="s">
        <v>97319</v>
      </c>
      <c r="S22287" s="1" t="s">
        <v>97320</v>
      </c>
      <c r="T22287">
        <v>1.1112</v>
      </c>
    </row>
    <row r="22288" spans="1:20" x14ac:dyDescent="0.2">
      <c r="A22288">
        <v>34</v>
      </c>
      <c r="B22288" s="1" t="s">
        <v>22</v>
      </c>
      <c r="C22288" s="1" t="s">
        <v>23</v>
      </c>
      <c r="D22288" s="1" t="s">
        <v>24</v>
      </c>
      <c r="E22288" s="1" t="s">
        <v>25</v>
      </c>
      <c r="F22288" s="1" t="s">
        <v>26</v>
      </c>
      <c r="G22288" s="1" t="s">
        <v>27</v>
      </c>
      <c r="H22288" s="2">
        <v>43739</v>
      </c>
      <c r="I22288" s="2">
        <v>43830</v>
      </c>
      <c r="J22288" s="2">
        <v>43803</v>
      </c>
      <c r="K22288" s="1" t="s">
        <v>494</v>
      </c>
      <c r="L22288" s="1" t="s">
        <v>21550</v>
      </c>
      <c r="M22288" s="3">
        <v>0.5625</v>
      </c>
      <c r="N22288">
        <v>1.114047</v>
      </c>
      <c r="O22288" s="1" t="s">
        <v>42111</v>
      </c>
      <c r="P22288">
        <v>448814.1</v>
      </c>
      <c r="Q22288" s="1" t="s">
        <v>97318</v>
      </c>
      <c r="R22288" s="1" t="s">
        <v>97319</v>
      </c>
      <c r="S22288" s="1" t="s">
        <v>97320</v>
      </c>
      <c r="T22288">
        <v>1.114047</v>
      </c>
    </row>
    <row r="22289" spans="1:20" x14ac:dyDescent="0.2">
      <c r="A22289">
        <v>34</v>
      </c>
      <c r="B22289" s="1" t="s">
        <v>22</v>
      </c>
      <c r="C22289" s="1" t="s">
        <v>23</v>
      </c>
      <c r="D22289" s="1" t="s">
        <v>24</v>
      </c>
      <c r="E22289" s="1" t="s">
        <v>25</v>
      </c>
      <c r="F22289" s="1" t="s">
        <v>26</v>
      </c>
      <c r="G22289" s="1" t="s">
        <v>27</v>
      </c>
      <c r="H22289" s="2">
        <v>43739</v>
      </c>
      <c r="I22289" s="2">
        <v>43830</v>
      </c>
      <c r="J22289" s="2">
        <v>43803</v>
      </c>
      <c r="K22289" s="1" t="s">
        <v>8867</v>
      </c>
      <c r="L22289" s="1" t="s">
        <v>21550</v>
      </c>
      <c r="M22289" s="3">
        <v>0.5625</v>
      </c>
      <c r="N22289">
        <v>0.85009999999999997</v>
      </c>
      <c r="O22289" s="1" t="s">
        <v>42112</v>
      </c>
      <c r="P22289">
        <v>588166.1</v>
      </c>
      <c r="Q22289" s="1" t="s">
        <v>97318</v>
      </c>
      <c r="R22289" s="1" t="s">
        <v>97319</v>
      </c>
      <c r="S22289" s="1" t="s">
        <v>97320</v>
      </c>
      <c r="T22289">
        <v>0.85009999999999997</v>
      </c>
    </row>
    <row r="22290" spans="1:20" x14ac:dyDescent="0.2">
      <c r="A22290">
        <v>34</v>
      </c>
      <c r="B22290" s="1" t="s">
        <v>22</v>
      </c>
      <c r="C22290" s="1" t="s">
        <v>23</v>
      </c>
      <c r="D22290" s="1" t="s">
        <v>24</v>
      </c>
      <c r="E22290" s="1" t="s">
        <v>25</v>
      </c>
      <c r="F22290" s="1" t="s">
        <v>26</v>
      </c>
      <c r="G22290" s="1" t="s">
        <v>27</v>
      </c>
      <c r="H22290" s="2">
        <v>43739</v>
      </c>
      <c r="I22290" s="2">
        <v>43830</v>
      </c>
      <c r="J22290" s="2">
        <v>43803</v>
      </c>
      <c r="K22290" s="1" t="s">
        <v>3802</v>
      </c>
      <c r="L22290" s="1" t="s">
        <v>21550</v>
      </c>
      <c r="M22290" s="3">
        <v>0.5625</v>
      </c>
      <c r="N22290">
        <v>1.111769</v>
      </c>
      <c r="O22290" s="1" t="s">
        <v>42113</v>
      </c>
      <c r="P22290">
        <v>179893.42</v>
      </c>
      <c r="Q22290" s="1" t="s">
        <v>97318</v>
      </c>
      <c r="R22290" s="1" t="s">
        <v>97319</v>
      </c>
      <c r="S22290" s="1" t="s">
        <v>97320</v>
      </c>
      <c r="T22290">
        <v>1.111769</v>
      </c>
    </row>
    <row r="22291" spans="1:20" x14ac:dyDescent="0.2">
      <c r="A22291">
        <v>34</v>
      </c>
      <c r="B22291" s="1" t="s">
        <v>22</v>
      </c>
      <c r="C22291" s="1" t="s">
        <v>23</v>
      </c>
      <c r="D22291" s="1" t="s">
        <v>24</v>
      </c>
      <c r="E22291" s="1" t="s">
        <v>25</v>
      </c>
      <c r="F22291" s="1" t="s">
        <v>26</v>
      </c>
      <c r="G22291" s="1" t="s">
        <v>27</v>
      </c>
      <c r="H22291" s="2">
        <v>43739</v>
      </c>
      <c r="I22291" s="2">
        <v>43830</v>
      </c>
      <c r="J22291" s="2">
        <v>43803</v>
      </c>
      <c r="K22291" s="1" t="s">
        <v>627</v>
      </c>
      <c r="L22291" s="1" t="s">
        <v>21550</v>
      </c>
      <c r="M22291" s="3">
        <v>0.5625</v>
      </c>
      <c r="N22291">
        <v>1.1133409999999999</v>
      </c>
      <c r="O22291" s="1" t="s">
        <v>42114</v>
      </c>
      <c r="P22291">
        <v>224549.35</v>
      </c>
      <c r="Q22291" s="1" t="s">
        <v>97318</v>
      </c>
      <c r="R22291" s="1" t="s">
        <v>97319</v>
      </c>
      <c r="S22291" s="1" t="s">
        <v>97320</v>
      </c>
      <c r="T22291">
        <v>1.1133409999999999</v>
      </c>
    </row>
    <row r="22292" spans="1:20" x14ac:dyDescent="0.2">
      <c r="A22292">
        <v>34</v>
      </c>
      <c r="B22292" s="1" t="s">
        <v>22</v>
      </c>
      <c r="C22292" s="1" t="s">
        <v>23</v>
      </c>
      <c r="D22292" s="1" t="s">
        <v>24</v>
      </c>
      <c r="E22292" s="1" t="s">
        <v>25</v>
      </c>
      <c r="F22292" s="1" t="s">
        <v>26</v>
      </c>
      <c r="G22292" s="1" t="s">
        <v>27</v>
      </c>
      <c r="H22292" s="2">
        <v>43739</v>
      </c>
      <c r="I22292" s="2">
        <v>43830</v>
      </c>
      <c r="J22292" s="2">
        <v>43803</v>
      </c>
      <c r="K22292" s="1" t="s">
        <v>1211</v>
      </c>
      <c r="L22292" s="1" t="s">
        <v>21550</v>
      </c>
      <c r="M22292" s="3">
        <v>0.64583333333333337</v>
      </c>
      <c r="N22292">
        <v>1.1057999999999999</v>
      </c>
      <c r="O22292" s="1" t="s">
        <v>42115</v>
      </c>
      <c r="P22292">
        <v>542593.6</v>
      </c>
      <c r="Q22292" s="1" t="s">
        <v>97318</v>
      </c>
      <c r="R22292" s="1" t="s">
        <v>97319</v>
      </c>
      <c r="S22292" s="1" t="s">
        <v>97320</v>
      </c>
      <c r="T22292">
        <v>1.1057999999999999</v>
      </c>
    </row>
    <row r="22293" spans="1:20" x14ac:dyDescent="0.2">
      <c r="A22293">
        <v>34</v>
      </c>
      <c r="B22293" s="1" t="s">
        <v>22</v>
      </c>
      <c r="C22293" s="1" t="s">
        <v>23</v>
      </c>
      <c r="D22293" s="1" t="s">
        <v>24</v>
      </c>
      <c r="E22293" s="1" t="s">
        <v>25</v>
      </c>
      <c r="F22293" s="1" t="s">
        <v>26</v>
      </c>
      <c r="G22293" s="1" t="s">
        <v>27</v>
      </c>
      <c r="H22293" s="2">
        <v>43739</v>
      </c>
      <c r="I22293" s="2">
        <v>43830</v>
      </c>
      <c r="J22293" s="2">
        <v>43803</v>
      </c>
      <c r="K22293" s="1" t="s">
        <v>1211</v>
      </c>
      <c r="L22293" s="1" t="s">
        <v>21550</v>
      </c>
      <c r="M22293" s="3">
        <v>0.47916666666666669</v>
      </c>
      <c r="N22293">
        <v>1.1083000000000001</v>
      </c>
      <c r="O22293" s="1" t="s">
        <v>42116</v>
      </c>
      <c r="P22293">
        <v>60452.95</v>
      </c>
      <c r="Q22293" s="1" t="s">
        <v>97318</v>
      </c>
      <c r="R22293" s="1" t="s">
        <v>97319</v>
      </c>
      <c r="S22293" s="1" t="s">
        <v>97320</v>
      </c>
      <c r="T22293">
        <v>1.1083000000000001</v>
      </c>
    </row>
    <row r="22294" spans="1:20" x14ac:dyDescent="0.2">
      <c r="A22294">
        <v>34</v>
      </c>
      <c r="B22294" s="1" t="s">
        <v>22</v>
      </c>
      <c r="C22294" s="1" t="s">
        <v>23</v>
      </c>
      <c r="D22294" s="1" t="s">
        <v>24</v>
      </c>
      <c r="E22294" s="1" t="s">
        <v>25</v>
      </c>
      <c r="F22294" s="1" t="s">
        <v>26</v>
      </c>
      <c r="G22294" s="1" t="s">
        <v>27</v>
      </c>
      <c r="H22294" s="2">
        <v>43739</v>
      </c>
      <c r="I22294" s="2">
        <v>43830</v>
      </c>
      <c r="J22294" s="2">
        <v>43803</v>
      </c>
      <c r="K22294" s="1" t="s">
        <v>1211</v>
      </c>
      <c r="L22294" s="1" t="s">
        <v>21550</v>
      </c>
      <c r="M22294" s="3">
        <v>0.5625</v>
      </c>
      <c r="N22294">
        <v>1.1100000000000001</v>
      </c>
      <c r="O22294" s="1" t="s">
        <v>42117</v>
      </c>
      <c r="P22294">
        <v>360360.36</v>
      </c>
      <c r="Q22294" s="1" t="s">
        <v>97318</v>
      </c>
      <c r="R22294" s="1" t="s">
        <v>97319</v>
      </c>
      <c r="S22294" s="1" t="s">
        <v>97320</v>
      </c>
      <c r="T22294">
        <v>1.1100000000000001</v>
      </c>
    </row>
    <row r="22295" spans="1:20" x14ac:dyDescent="0.2">
      <c r="A22295">
        <v>34</v>
      </c>
      <c r="B22295" s="1" t="s">
        <v>22</v>
      </c>
      <c r="C22295" s="1" t="s">
        <v>23</v>
      </c>
      <c r="D22295" s="1" t="s">
        <v>24</v>
      </c>
      <c r="E22295" s="1" t="s">
        <v>25</v>
      </c>
      <c r="F22295" s="1" t="s">
        <v>26</v>
      </c>
      <c r="G22295" s="1" t="s">
        <v>27</v>
      </c>
      <c r="H22295" s="2">
        <v>43739</v>
      </c>
      <c r="I22295" s="2">
        <v>43830</v>
      </c>
      <c r="J22295" s="2">
        <v>43803</v>
      </c>
      <c r="K22295" s="1" t="s">
        <v>6012</v>
      </c>
      <c r="L22295" s="1" t="s">
        <v>21550</v>
      </c>
      <c r="M22295" s="3">
        <v>0.5625</v>
      </c>
      <c r="N22295">
        <v>0.85540000000000005</v>
      </c>
      <c r="O22295" s="1" t="s">
        <v>41242</v>
      </c>
      <c r="P22295">
        <v>187047</v>
      </c>
      <c r="Q22295" s="1" t="s">
        <v>97318</v>
      </c>
      <c r="R22295" s="1" t="s">
        <v>97319</v>
      </c>
      <c r="S22295" s="1" t="s">
        <v>97320</v>
      </c>
      <c r="T22295">
        <v>0.85540000000000005</v>
      </c>
    </row>
    <row r="22296" spans="1:20" x14ac:dyDescent="0.2">
      <c r="A22296">
        <v>34</v>
      </c>
      <c r="B22296" s="1" t="s">
        <v>22</v>
      </c>
      <c r="C22296" s="1" t="s">
        <v>23</v>
      </c>
      <c r="D22296" s="1" t="s">
        <v>24</v>
      </c>
      <c r="E22296" s="1" t="s">
        <v>25</v>
      </c>
      <c r="F22296" s="1" t="s">
        <v>26</v>
      </c>
      <c r="G22296" s="1" t="s">
        <v>27</v>
      </c>
      <c r="H22296" s="2">
        <v>43739</v>
      </c>
      <c r="I22296" s="2">
        <v>43830</v>
      </c>
      <c r="J22296" s="2">
        <v>43803</v>
      </c>
      <c r="K22296" s="1" t="s">
        <v>648</v>
      </c>
      <c r="L22296" s="1" t="s">
        <v>21550</v>
      </c>
      <c r="M22296" s="3">
        <v>0.5625</v>
      </c>
      <c r="N22296">
        <v>1.112344</v>
      </c>
      <c r="O22296" s="1" t="s">
        <v>42118</v>
      </c>
      <c r="P22296">
        <v>38836.910000000003</v>
      </c>
      <c r="Q22296" s="1" t="s">
        <v>97318</v>
      </c>
      <c r="R22296" s="1" t="s">
        <v>97319</v>
      </c>
      <c r="S22296" s="1" t="s">
        <v>97320</v>
      </c>
      <c r="T22296">
        <v>1.112344</v>
      </c>
    </row>
    <row r="22297" spans="1:20" x14ac:dyDescent="0.2">
      <c r="A22297">
        <v>34</v>
      </c>
      <c r="B22297" s="1" t="s">
        <v>22</v>
      </c>
      <c r="C22297" s="1" t="s">
        <v>23</v>
      </c>
      <c r="D22297" s="1" t="s">
        <v>24</v>
      </c>
      <c r="E22297" s="1" t="s">
        <v>25</v>
      </c>
      <c r="F22297" s="1" t="s">
        <v>26</v>
      </c>
      <c r="G22297" s="1" t="s">
        <v>27</v>
      </c>
      <c r="H22297" s="2">
        <v>43739</v>
      </c>
      <c r="I22297" s="2">
        <v>43830</v>
      </c>
      <c r="J22297" s="2">
        <v>43803</v>
      </c>
      <c r="K22297" s="1" t="s">
        <v>630</v>
      </c>
      <c r="L22297" s="1" t="s">
        <v>21550</v>
      </c>
      <c r="M22297" s="3">
        <v>0.5625</v>
      </c>
      <c r="N22297">
        <v>1.1207</v>
      </c>
      <c r="O22297" s="1" t="s">
        <v>42094</v>
      </c>
      <c r="P22297">
        <v>4461497.28</v>
      </c>
      <c r="Q22297" s="1" t="s">
        <v>97318</v>
      </c>
      <c r="R22297" s="1" t="s">
        <v>97319</v>
      </c>
      <c r="S22297" s="1" t="s">
        <v>97320</v>
      </c>
      <c r="T22297">
        <v>1.1207</v>
      </c>
    </row>
    <row r="22298" spans="1:20" x14ac:dyDescent="0.2">
      <c r="A22298">
        <v>34</v>
      </c>
      <c r="B22298" s="1" t="s">
        <v>22</v>
      </c>
      <c r="C22298" s="1" t="s">
        <v>23</v>
      </c>
      <c r="D22298" s="1" t="s">
        <v>24</v>
      </c>
      <c r="E22298" s="1" t="s">
        <v>25</v>
      </c>
      <c r="F22298" s="1" t="s">
        <v>26</v>
      </c>
      <c r="G22298" s="1" t="s">
        <v>27</v>
      </c>
      <c r="H22298" s="2">
        <v>43739</v>
      </c>
      <c r="I22298" s="2">
        <v>43830</v>
      </c>
      <c r="J22298" s="2">
        <v>43803</v>
      </c>
      <c r="K22298" s="1" t="s">
        <v>631</v>
      </c>
      <c r="L22298" s="1" t="s">
        <v>21550</v>
      </c>
      <c r="M22298" s="3">
        <v>0.5625</v>
      </c>
      <c r="N22298">
        <v>1.1166499999999999</v>
      </c>
      <c r="O22298" s="1" t="s">
        <v>42081</v>
      </c>
      <c r="P22298">
        <v>743294.68</v>
      </c>
      <c r="Q22298" s="1" t="s">
        <v>97318</v>
      </c>
      <c r="R22298" s="1" t="s">
        <v>97319</v>
      </c>
      <c r="S22298" s="1" t="s">
        <v>97320</v>
      </c>
      <c r="T22298">
        <v>1.1166499999999999</v>
      </c>
    </row>
    <row r="22299" spans="1:20" x14ac:dyDescent="0.2">
      <c r="A22299">
        <v>34</v>
      </c>
      <c r="B22299" s="1" t="s">
        <v>22</v>
      </c>
      <c r="C22299" s="1" t="s">
        <v>23</v>
      </c>
      <c r="D22299" s="1" t="s">
        <v>24</v>
      </c>
      <c r="E22299" s="1" t="s">
        <v>25</v>
      </c>
      <c r="F22299" s="1" t="s">
        <v>26</v>
      </c>
      <c r="G22299" s="1" t="s">
        <v>27</v>
      </c>
      <c r="H22299" s="2">
        <v>43739</v>
      </c>
      <c r="I22299" s="2">
        <v>43830</v>
      </c>
      <c r="J22299" s="2">
        <v>43803</v>
      </c>
      <c r="K22299" s="1" t="s">
        <v>650</v>
      </c>
      <c r="L22299" s="1" t="s">
        <v>21550</v>
      </c>
      <c r="M22299" s="3">
        <v>0.5625</v>
      </c>
      <c r="N22299">
        <v>1.114967</v>
      </c>
      <c r="O22299" s="1" t="s">
        <v>42119</v>
      </c>
      <c r="P22299">
        <v>172202.41</v>
      </c>
      <c r="Q22299" s="1" t="s">
        <v>97318</v>
      </c>
      <c r="R22299" s="1" t="s">
        <v>97319</v>
      </c>
      <c r="S22299" s="1" t="s">
        <v>97320</v>
      </c>
      <c r="T22299">
        <v>1.114967</v>
      </c>
    </row>
    <row r="22300" spans="1:20" x14ac:dyDescent="0.2">
      <c r="A22300">
        <v>34</v>
      </c>
      <c r="B22300" s="1" t="s">
        <v>22</v>
      </c>
      <c r="C22300" s="1" t="s">
        <v>23</v>
      </c>
      <c r="D22300" s="1" t="s">
        <v>24</v>
      </c>
      <c r="E22300" s="1" t="s">
        <v>25</v>
      </c>
      <c r="F22300" s="1" t="s">
        <v>26</v>
      </c>
      <c r="G22300" s="1" t="s">
        <v>27</v>
      </c>
      <c r="H22300" s="2">
        <v>43739</v>
      </c>
      <c r="I22300" s="2">
        <v>43830</v>
      </c>
      <c r="J22300" s="2">
        <v>43803</v>
      </c>
      <c r="K22300" s="1" t="s">
        <v>5347</v>
      </c>
      <c r="L22300" s="1" t="s">
        <v>21550</v>
      </c>
      <c r="M22300" s="3">
        <v>0.5625</v>
      </c>
      <c r="N22300">
        <v>1.1206</v>
      </c>
      <c r="O22300" s="1" t="s">
        <v>42081</v>
      </c>
      <c r="P22300">
        <v>874531.5</v>
      </c>
      <c r="Q22300" s="1" t="s">
        <v>97318</v>
      </c>
      <c r="R22300" s="1" t="s">
        <v>97319</v>
      </c>
      <c r="S22300" s="1" t="s">
        <v>97320</v>
      </c>
      <c r="T22300">
        <v>1.1206</v>
      </c>
    </row>
    <row r="22301" spans="1:20" x14ac:dyDescent="0.2">
      <c r="A22301">
        <v>34</v>
      </c>
      <c r="B22301" s="1" t="s">
        <v>22</v>
      </c>
      <c r="C22301" s="1" t="s">
        <v>23</v>
      </c>
      <c r="D22301" s="1" t="s">
        <v>24</v>
      </c>
      <c r="E22301" s="1" t="s">
        <v>25</v>
      </c>
      <c r="F22301" s="1" t="s">
        <v>26</v>
      </c>
      <c r="G22301" s="1" t="s">
        <v>27</v>
      </c>
      <c r="H22301" s="2">
        <v>43739</v>
      </c>
      <c r="I22301" s="2">
        <v>43830</v>
      </c>
      <c r="J22301" s="2">
        <v>43803</v>
      </c>
      <c r="K22301" s="1" t="s">
        <v>500</v>
      </c>
      <c r="L22301" s="1" t="s">
        <v>21550</v>
      </c>
      <c r="M22301" s="3">
        <v>0.5625</v>
      </c>
      <c r="N22301">
        <v>1.1206</v>
      </c>
      <c r="O22301" s="1" t="s">
        <v>42120</v>
      </c>
      <c r="P22301">
        <v>267713.71999999997</v>
      </c>
      <c r="Q22301" s="1" t="s">
        <v>97318</v>
      </c>
      <c r="R22301" s="1" t="s">
        <v>97319</v>
      </c>
      <c r="S22301" s="1" t="s">
        <v>97320</v>
      </c>
      <c r="T22301">
        <v>1.1206</v>
      </c>
    </row>
    <row r="22302" spans="1:20" x14ac:dyDescent="0.2">
      <c r="A22302">
        <v>34</v>
      </c>
      <c r="B22302" s="1" t="s">
        <v>22</v>
      </c>
      <c r="C22302" s="1" t="s">
        <v>23</v>
      </c>
      <c r="D22302" s="1" t="s">
        <v>24</v>
      </c>
      <c r="E22302" s="1" t="s">
        <v>25</v>
      </c>
      <c r="F22302" s="1" t="s">
        <v>26</v>
      </c>
      <c r="G22302" s="1" t="s">
        <v>27</v>
      </c>
      <c r="H22302" s="2">
        <v>43739</v>
      </c>
      <c r="I22302" s="2">
        <v>43830</v>
      </c>
      <c r="J22302" s="2">
        <v>43803</v>
      </c>
      <c r="K22302" s="1" t="s">
        <v>8415</v>
      </c>
      <c r="L22302" s="1" t="s">
        <v>21550</v>
      </c>
      <c r="M22302" s="3">
        <v>0.5625</v>
      </c>
      <c r="N22302">
        <v>1.1223000000000001</v>
      </c>
      <c r="O22302" s="1" t="s">
        <v>42121</v>
      </c>
      <c r="P22302">
        <v>1038046.87</v>
      </c>
      <c r="Q22302" s="1" t="s">
        <v>97318</v>
      </c>
      <c r="R22302" s="1" t="s">
        <v>97319</v>
      </c>
      <c r="S22302" s="1" t="s">
        <v>97320</v>
      </c>
      <c r="T22302">
        <v>1.1223000000000001</v>
      </c>
    </row>
    <row r="22303" spans="1:20" x14ac:dyDescent="0.2">
      <c r="A22303">
        <v>34</v>
      </c>
      <c r="B22303" s="1" t="s">
        <v>22</v>
      </c>
      <c r="C22303" s="1" t="s">
        <v>23</v>
      </c>
      <c r="D22303" s="1" t="s">
        <v>24</v>
      </c>
      <c r="E22303" s="1" t="s">
        <v>25</v>
      </c>
      <c r="F22303" s="1" t="s">
        <v>26</v>
      </c>
      <c r="G22303" s="1" t="s">
        <v>27</v>
      </c>
      <c r="H22303" s="2">
        <v>43739</v>
      </c>
      <c r="I22303" s="2">
        <v>43830</v>
      </c>
      <c r="J22303" s="2">
        <v>43803</v>
      </c>
      <c r="K22303" s="1" t="s">
        <v>503</v>
      </c>
      <c r="L22303" s="1" t="s">
        <v>21550</v>
      </c>
      <c r="M22303" s="3">
        <v>0.47916666666666669</v>
      </c>
      <c r="N22303">
        <v>1.1156459999999999</v>
      </c>
      <c r="O22303" s="1" t="s">
        <v>42122</v>
      </c>
      <c r="P22303">
        <v>77749.570000000007</v>
      </c>
      <c r="Q22303" s="1" t="s">
        <v>97318</v>
      </c>
      <c r="R22303" s="1" t="s">
        <v>97319</v>
      </c>
      <c r="S22303" s="1" t="s">
        <v>97320</v>
      </c>
      <c r="T22303">
        <v>1.1156459999999999</v>
      </c>
    </row>
    <row r="22304" spans="1:20" x14ac:dyDescent="0.2">
      <c r="A22304">
        <v>34</v>
      </c>
      <c r="B22304" s="1" t="s">
        <v>22</v>
      </c>
      <c r="C22304" s="1" t="s">
        <v>23</v>
      </c>
      <c r="D22304" s="1" t="s">
        <v>24</v>
      </c>
      <c r="E22304" s="1" t="s">
        <v>25</v>
      </c>
      <c r="F22304" s="1" t="s">
        <v>26</v>
      </c>
      <c r="G22304" s="1" t="s">
        <v>27</v>
      </c>
      <c r="H22304" s="2">
        <v>43739</v>
      </c>
      <c r="I22304" s="2">
        <v>43830</v>
      </c>
      <c r="J22304" s="2">
        <v>43803</v>
      </c>
      <c r="K22304" s="1" t="s">
        <v>503</v>
      </c>
      <c r="L22304" s="1" t="s">
        <v>21550</v>
      </c>
      <c r="M22304" s="3">
        <v>0.5625</v>
      </c>
      <c r="N22304">
        <v>1.116458</v>
      </c>
      <c r="O22304" s="1" t="s">
        <v>42123</v>
      </c>
      <c r="P22304">
        <v>70983.41</v>
      </c>
      <c r="Q22304" s="1" t="s">
        <v>97318</v>
      </c>
      <c r="R22304" s="1" t="s">
        <v>97319</v>
      </c>
      <c r="S22304" s="1" t="s">
        <v>97320</v>
      </c>
      <c r="T22304">
        <v>1.116458</v>
      </c>
    </row>
    <row r="22305" spans="1:20" x14ac:dyDescent="0.2">
      <c r="A22305">
        <v>34</v>
      </c>
      <c r="B22305" s="1" t="s">
        <v>22</v>
      </c>
      <c r="C22305" s="1" t="s">
        <v>23</v>
      </c>
      <c r="D22305" s="1" t="s">
        <v>24</v>
      </c>
      <c r="E22305" s="1" t="s">
        <v>25</v>
      </c>
      <c r="F22305" s="1" t="s">
        <v>26</v>
      </c>
      <c r="G22305" s="1" t="s">
        <v>27</v>
      </c>
      <c r="H22305" s="2">
        <v>43739</v>
      </c>
      <c r="I22305" s="2">
        <v>43830</v>
      </c>
      <c r="J22305" s="2">
        <v>43803</v>
      </c>
      <c r="K22305" s="1" t="s">
        <v>8868</v>
      </c>
      <c r="L22305" s="1" t="s">
        <v>21550</v>
      </c>
      <c r="M22305" s="3">
        <v>0.5625</v>
      </c>
      <c r="N22305">
        <v>1.5592790000000001</v>
      </c>
      <c r="O22305" s="1" t="s">
        <v>42124</v>
      </c>
      <c r="P22305">
        <v>207567.23791500001</v>
      </c>
      <c r="Q22305" s="1" t="s">
        <v>97318</v>
      </c>
      <c r="R22305" s="1" t="s">
        <v>97319</v>
      </c>
      <c r="S22305" s="1" t="s">
        <v>97320</v>
      </c>
      <c r="T22305">
        <v>1.5592790000000001</v>
      </c>
    </row>
    <row r="22306" spans="1:20" x14ac:dyDescent="0.2">
      <c r="A22306">
        <v>34</v>
      </c>
      <c r="B22306" s="1" t="s">
        <v>22</v>
      </c>
      <c r="C22306" s="1" t="s">
        <v>23</v>
      </c>
      <c r="D22306" s="1" t="s">
        <v>24</v>
      </c>
      <c r="E22306" s="1" t="s">
        <v>25</v>
      </c>
      <c r="F22306" s="1" t="s">
        <v>26</v>
      </c>
      <c r="G22306" s="1" t="s">
        <v>27</v>
      </c>
      <c r="H22306" s="2">
        <v>43739</v>
      </c>
      <c r="I22306" s="2">
        <v>43830</v>
      </c>
      <c r="J22306" s="2">
        <v>43803</v>
      </c>
      <c r="K22306" s="1" t="s">
        <v>1431</v>
      </c>
      <c r="L22306" s="1" t="s">
        <v>21550</v>
      </c>
      <c r="M22306" s="3">
        <v>0.47916666666666669</v>
      </c>
      <c r="N22306">
        <v>1.1123510000000001</v>
      </c>
      <c r="O22306" s="1" t="s">
        <v>41934</v>
      </c>
      <c r="P22306">
        <v>449498.4</v>
      </c>
      <c r="Q22306" s="1" t="s">
        <v>97318</v>
      </c>
      <c r="R22306" s="1" t="s">
        <v>97319</v>
      </c>
      <c r="S22306" s="1" t="s">
        <v>97320</v>
      </c>
      <c r="T22306">
        <v>1.1123510000000001</v>
      </c>
    </row>
    <row r="22307" spans="1:20" x14ac:dyDescent="0.2">
      <c r="A22307">
        <v>34</v>
      </c>
      <c r="B22307" s="1" t="s">
        <v>22</v>
      </c>
      <c r="C22307" s="1" t="s">
        <v>23</v>
      </c>
      <c r="D22307" s="1" t="s">
        <v>24</v>
      </c>
      <c r="E22307" s="1" t="s">
        <v>25</v>
      </c>
      <c r="F22307" s="1" t="s">
        <v>26</v>
      </c>
      <c r="G22307" s="1" t="s">
        <v>27</v>
      </c>
      <c r="H22307" s="2">
        <v>43739</v>
      </c>
      <c r="I22307" s="2">
        <v>43830</v>
      </c>
      <c r="J22307" s="2">
        <v>43803</v>
      </c>
      <c r="K22307" s="1" t="s">
        <v>1431</v>
      </c>
      <c r="L22307" s="1" t="s">
        <v>21550</v>
      </c>
      <c r="M22307" s="3">
        <v>0.5625</v>
      </c>
      <c r="N22307">
        <v>1.11633</v>
      </c>
      <c r="O22307" s="1" t="s">
        <v>42125</v>
      </c>
      <c r="P22307">
        <v>739183.75</v>
      </c>
      <c r="Q22307" s="1" t="s">
        <v>97318</v>
      </c>
      <c r="R22307" s="1" t="s">
        <v>97319</v>
      </c>
      <c r="S22307" s="1" t="s">
        <v>97320</v>
      </c>
      <c r="T22307">
        <v>1.11633</v>
      </c>
    </row>
    <row r="22308" spans="1:20" x14ac:dyDescent="0.2">
      <c r="A22308">
        <v>34</v>
      </c>
      <c r="B22308" s="1" t="s">
        <v>22</v>
      </c>
      <c r="C22308" s="1" t="s">
        <v>23</v>
      </c>
      <c r="D22308" s="1" t="s">
        <v>24</v>
      </c>
      <c r="E22308" s="1" t="s">
        <v>25</v>
      </c>
      <c r="F22308" s="1" t="s">
        <v>26</v>
      </c>
      <c r="G22308" s="1" t="s">
        <v>27</v>
      </c>
      <c r="H22308" s="2">
        <v>43739</v>
      </c>
      <c r="I22308" s="2">
        <v>43830</v>
      </c>
      <c r="J22308" s="2">
        <v>43803</v>
      </c>
      <c r="K22308" s="1" t="s">
        <v>799</v>
      </c>
      <c r="L22308" s="1" t="s">
        <v>21550</v>
      </c>
      <c r="M22308" s="3">
        <v>0.64583333333333337</v>
      </c>
      <c r="N22308">
        <v>0.84804000000000002</v>
      </c>
      <c r="O22308" s="1" t="s">
        <v>42126</v>
      </c>
      <c r="P22308">
        <v>58959.48</v>
      </c>
      <c r="Q22308" s="1" t="s">
        <v>97318</v>
      </c>
      <c r="R22308" s="1" t="s">
        <v>97319</v>
      </c>
      <c r="S22308" s="1" t="s">
        <v>97320</v>
      </c>
      <c r="T22308">
        <v>0.84804000000000002</v>
      </c>
    </row>
    <row r="22309" spans="1:20" x14ac:dyDescent="0.2">
      <c r="A22309">
        <v>34</v>
      </c>
      <c r="B22309" s="1" t="s">
        <v>22</v>
      </c>
      <c r="C22309" s="1" t="s">
        <v>23</v>
      </c>
      <c r="D22309" s="1" t="s">
        <v>24</v>
      </c>
      <c r="E22309" s="1" t="s">
        <v>25</v>
      </c>
      <c r="F22309" s="1" t="s">
        <v>26</v>
      </c>
      <c r="G22309" s="1" t="s">
        <v>27</v>
      </c>
      <c r="H22309" s="2">
        <v>43739</v>
      </c>
      <c r="I22309" s="2">
        <v>43830</v>
      </c>
      <c r="J22309" s="2">
        <v>43803</v>
      </c>
      <c r="K22309" s="1" t="s">
        <v>799</v>
      </c>
      <c r="L22309" s="1" t="s">
        <v>21550</v>
      </c>
      <c r="M22309" s="3">
        <v>0.5625</v>
      </c>
      <c r="N22309">
        <v>0.85070000000000001</v>
      </c>
      <c r="O22309" s="1" t="s">
        <v>41242</v>
      </c>
      <c r="P22309">
        <v>152815.32999999999</v>
      </c>
      <c r="Q22309" s="1" t="s">
        <v>97318</v>
      </c>
      <c r="R22309" s="1" t="s">
        <v>97319</v>
      </c>
      <c r="S22309" s="1" t="s">
        <v>97320</v>
      </c>
      <c r="T22309">
        <v>0.85070000000000001</v>
      </c>
    </row>
    <row r="22310" spans="1:20" x14ac:dyDescent="0.2">
      <c r="A22310">
        <v>34</v>
      </c>
      <c r="B22310" s="1" t="s">
        <v>22</v>
      </c>
      <c r="C22310" s="1" t="s">
        <v>23</v>
      </c>
      <c r="D22310" s="1" t="s">
        <v>24</v>
      </c>
      <c r="E22310" s="1" t="s">
        <v>25</v>
      </c>
      <c r="F22310" s="1" t="s">
        <v>26</v>
      </c>
      <c r="G22310" s="1" t="s">
        <v>27</v>
      </c>
      <c r="H22310" s="2">
        <v>43739</v>
      </c>
      <c r="I22310" s="2">
        <v>43830</v>
      </c>
      <c r="J22310" s="2">
        <v>43803</v>
      </c>
      <c r="K22310" s="1" t="s">
        <v>662</v>
      </c>
      <c r="L22310" s="1" t="s">
        <v>21550</v>
      </c>
      <c r="M22310" s="3">
        <v>0.47916666666666669</v>
      </c>
      <c r="N22310">
        <v>1.1102000000000001</v>
      </c>
      <c r="O22310" s="1" t="s">
        <v>42127</v>
      </c>
      <c r="P22310">
        <v>22500</v>
      </c>
      <c r="Q22310" s="1" t="s">
        <v>97318</v>
      </c>
      <c r="R22310" s="1" t="s">
        <v>97319</v>
      </c>
      <c r="S22310" s="1" t="s">
        <v>97320</v>
      </c>
      <c r="T22310">
        <v>1.1102000000000001</v>
      </c>
    </row>
    <row r="22311" spans="1:20" x14ac:dyDescent="0.2">
      <c r="A22311">
        <v>34</v>
      </c>
      <c r="B22311" s="1" t="s">
        <v>22</v>
      </c>
      <c r="C22311" s="1" t="s">
        <v>23</v>
      </c>
      <c r="D22311" s="1" t="s">
        <v>24</v>
      </c>
      <c r="E22311" s="1" t="s">
        <v>25</v>
      </c>
      <c r="F22311" s="1" t="s">
        <v>26</v>
      </c>
      <c r="G22311" s="1" t="s">
        <v>27</v>
      </c>
      <c r="H22311" s="2">
        <v>43739</v>
      </c>
      <c r="I22311" s="2">
        <v>43830</v>
      </c>
      <c r="J22311" s="2">
        <v>43803</v>
      </c>
      <c r="K22311" s="1" t="s">
        <v>662</v>
      </c>
      <c r="L22311" s="1" t="s">
        <v>21550</v>
      </c>
      <c r="M22311" s="3">
        <v>0.5625</v>
      </c>
      <c r="N22311">
        <v>1.1143749999999999</v>
      </c>
      <c r="O22311" s="1" t="s">
        <v>42103</v>
      </c>
      <c r="P22311">
        <v>134604.6</v>
      </c>
      <c r="Q22311" s="1" t="s">
        <v>97318</v>
      </c>
      <c r="R22311" s="1" t="s">
        <v>97319</v>
      </c>
      <c r="S22311" s="1" t="s">
        <v>97320</v>
      </c>
      <c r="T22311">
        <v>1.1143749999999999</v>
      </c>
    </row>
    <row r="22312" spans="1:20" x14ac:dyDescent="0.2">
      <c r="A22312">
        <v>34</v>
      </c>
      <c r="B22312" s="1" t="s">
        <v>22</v>
      </c>
      <c r="C22312" s="1" t="s">
        <v>23</v>
      </c>
      <c r="D22312" s="1" t="s">
        <v>24</v>
      </c>
      <c r="E22312" s="1" t="s">
        <v>25</v>
      </c>
      <c r="F22312" s="1" t="s">
        <v>26</v>
      </c>
      <c r="G22312" s="1" t="s">
        <v>27</v>
      </c>
      <c r="H22312" s="2">
        <v>43739</v>
      </c>
      <c r="I22312" s="2">
        <v>43830</v>
      </c>
      <c r="J22312" s="2">
        <v>43803</v>
      </c>
      <c r="K22312" s="1" t="s">
        <v>8869</v>
      </c>
      <c r="L22312" s="1" t="s">
        <v>21550</v>
      </c>
      <c r="M22312" s="3">
        <v>0.5625</v>
      </c>
      <c r="N22312">
        <v>1.127</v>
      </c>
      <c r="O22312" s="1" t="s">
        <v>42128</v>
      </c>
      <c r="P22312">
        <v>887311.45</v>
      </c>
      <c r="Q22312" s="1" t="s">
        <v>97318</v>
      </c>
      <c r="R22312" s="1" t="s">
        <v>97319</v>
      </c>
      <c r="S22312" s="1" t="s">
        <v>97320</v>
      </c>
      <c r="T22312">
        <v>1.127</v>
      </c>
    </row>
    <row r="22313" spans="1:20" x14ac:dyDescent="0.2">
      <c r="A22313">
        <v>34</v>
      </c>
      <c r="B22313" s="1" t="s">
        <v>22</v>
      </c>
      <c r="C22313" s="1" t="s">
        <v>23</v>
      </c>
      <c r="D22313" s="1" t="s">
        <v>24</v>
      </c>
      <c r="E22313" s="1" t="s">
        <v>25</v>
      </c>
      <c r="F22313" s="1" t="s">
        <v>26</v>
      </c>
      <c r="G22313" s="1" t="s">
        <v>27</v>
      </c>
      <c r="H22313" s="2">
        <v>43739</v>
      </c>
      <c r="I22313" s="2">
        <v>43830</v>
      </c>
      <c r="J22313" s="2">
        <v>43803</v>
      </c>
      <c r="K22313" s="1" t="s">
        <v>899</v>
      </c>
      <c r="L22313" s="1" t="s">
        <v>21550</v>
      </c>
      <c r="M22313" s="3">
        <v>0.5625</v>
      </c>
      <c r="N22313">
        <v>1.1242000000000001</v>
      </c>
      <c r="O22313" s="1" t="s">
        <v>42121</v>
      </c>
      <c r="P22313">
        <v>422522.68</v>
      </c>
      <c r="Q22313" s="1" t="s">
        <v>97318</v>
      </c>
      <c r="R22313" s="1" t="s">
        <v>97319</v>
      </c>
      <c r="S22313" s="1" t="s">
        <v>97320</v>
      </c>
      <c r="T22313">
        <v>1.1242000000000001</v>
      </c>
    </row>
    <row r="22314" spans="1:20" x14ac:dyDescent="0.2">
      <c r="A22314">
        <v>34</v>
      </c>
      <c r="B22314" s="1" t="s">
        <v>22</v>
      </c>
      <c r="C22314" s="1" t="s">
        <v>23</v>
      </c>
      <c r="D22314" s="1" t="s">
        <v>24</v>
      </c>
      <c r="E22314" s="1" t="s">
        <v>25</v>
      </c>
      <c r="F22314" s="1" t="s">
        <v>26</v>
      </c>
      <c r="G22314" s="1" t="s">
        <v>27</v>
      </c>
      <c r="H22314" s="2">
        <v>43739</v>
      </c>
      <c r="I22314" s="2">
        <v>43830</v>
      </c>
      <c r="J22314" s="2">
        <v>43803</v>
      </c>
      <c r="K22314" s="1" t="s">
        <v>8870</v>
      </c>
      <c r="L22314" s="1" t="s">
        <v>21550</v>
      </c>
      <c r="M22314" s="3">
        <v>0.5625</v>
      </c>
      <c r="N22314">
        <v>0.85140000000000005</v>
      </c>
      <c r="O22314" s="1" t="s">
        <v>42129</v>
      </c>
      <c r="P22314">
        <v>587268.03</v>
      </c>
      <c r="Q22314" s="1" t="s">
        <v>97318</v>
      </c>
      <c r="R22314" s="1" t="s">
        <v>97319</v>
      </c>
      <c r="S22314" s="1" t="s">
        <v>97320</v>
      </c>
      <c r="T22314">
        <v>0.85140000000000005</v>
      </c>
    </row>
    <row r="22315" spans="1:20" x14ac:dyDescent="0.2">
      <c r="A22315">
        <v>34</v>
      </c>
      <c r="B22315" s="1" t="s">
        <v>22</v>
      </c>
      <c r="C22315" s="1" t="s">
        <v>23</v>
      </c>
      <c r="D22315" s="1" t="s">
        <v>24</v>
      </c>
      <c r="E22315" s="1" t="s">
        <v>25</v>
      </c>
      <c r="F22315" s="1" t="s">
        <v>26</v>
      </c>
      <c r="G22315" s="1" t="s">
        <v>27</v>
      </c>
      <c r="H22315" s="2">
        <v>43739</v>
      </c>
      <c r="I22315" s="2">
        <v>43830</v>
      </c>
      <c r="J22315" s="2">
        <v>43803</v>
      </c>
      <c r="K22315" s="1" t="s">
        <v>1297</v>
      </c>
      <c r="L22315" s="1" t="s">
        <v>21550</v>
      </c>
      <c r="M22315" s="3">
        <v>0.5625</v>
      </c>
      <c r="N22315">
        <v>0.85992199999999996</v>
      </c>
      <c r="O22315" s="1" t="s">
        <v>42130</v>
      </c>
      <c r="P22315">
        <v>55819.040000000001</v>
      </c>
      <c r="Q22315" s="1" t="s">
        <v>97318</v>
      </c>
      <c r="R22315" s="1" t="s">
        <v>97319</v>
      </c>
      <c r="S22315" s="1" t="s">
        <v>97320</v>
      </c>
      <c r="T22315">
        <v>0.85992199999999996</v>
      </c>
    </row>
    <row r="22316" spans="1:20" x14ac:dyDescent="0.2">
      <c r="A22316">
        <v>34</v>
      </c>
      <c r="B22316" s="1" t="s">
        <v>22</v>
      </c>
      <c r="C22316" s="1" t="s">
        <v>23</v>
      </c>
      <c r="D22316" s="1" t="s">
        <v>24</v>
      </c>
      <c r="E22316" s="1" t="s">
        <v>25</v>
      </c>
      <c r="F22316" s="1" t="s">
        <v>26</v>
      </c>
      <c r="G22316" s="1" t="s">
        <v>27</v>
      </c>
      <c r="H22316" s="2">
        <v>43739</v>
      </c>
      <c r="I22316" s="2">
        <v>43830</v>
      </c>
      <c r="J22316" s="2">
        <v>43803</v>
      </c>
      <c r="K22316" s="1" t="s">
        <v>8871</v>
      </c>
      <c r="L22316" s="1" t="s">
        <v>21550</v>
      </c>
      <c r="M22316" s="3">
        <v>0.5625</v>
      </c>
      <c r="N22316">
        <v>0.84970000000000001</v>
      </c>
      <c r="O22316" s="1" t="s">
        <v>42131</v>
      </c>
      <c r="P22316">
        <v>353065.79</v>
      </c>
      <c r="Q22316" s="1" t="s">
        <v>97318</v>
      </c>
      <c r="R22316" s="1" t="s">
        <v>97319</v>
      </c>
      <c r="S22316" s="1" t="s">
        <v>97320</v>
      </c>
      <c r="T22316">
        <v>0.84970000000000001</v>
      </c>
    </row>
    <row r="22317" spans="1:20" x14ac:dyDescent="0.2">
      <c r="A22317">
        <v>34</v>
      </c>
      <c r="B22317" s="1" t="s">
        <v>22</v>
      </c>
      <c r="C22317" s="1" t="s">
        <v>23</v>
      </c>
      <c r="D22317" s="1" t="s">
        <v>24</v>
      </c>
      <c r="E22317" s="1" t="s">
        <v>25</v>
      </c>
      <c r="F22317" s="1" t="s">
        <v>26</v>
      </c>
      <c r="G22317" s="1" t="s">
        <v>27</v>
      </c>
      <c r="H22317" s="2">
        <v>43739</v>
      </c>
      <c r="I22317" s="2">
        <v>43830</v>
      </c>
      <c r="J22317" s="2">
        <v>43803</v>
      </c>
      <c r="K22317" s="1" t="s">
        <v>2092</v>
      </c>
      <c r="L22317" s="1" t="s">
        <v>21550</v>
      </c>
      <c r="M22317" s="3">
        <v>0.5625</v>
      </c>
      <c r="N22317">
        <v>1.1216999999999999</v>
      </c>
      <c r="O22317" s="1" t="s">
        <v>42132</v>
      </c>
      <c r="P22317">
        <v>1337255.95</v>
      </c>
      <c r="Q22317" s="1" t="s">
        <v>97318</v>
      </c>
      <c r="R22317" s="1" t="s">
        <v>97319</v>
      </c>
      <c r="S22317" s="1" t="s">
        <v>97320</v>
      </c>
      <c r="T22317">
        <v>1.1216999999999999</v>
      </c>
    </row>
    <row r="22318" spans="1:20" x14ac:dyDescent="0.2">
      <c r="A22318">
        <v>34</v>
      </c>
      <c r="B22318" s="1" t="s">
        <v>22</v>
      </c>
      <c r="C22318" s="1" t="s">
        <v>23</v>
      </c>
      <c r="D22318" s="1" t="s">
        <v>24</v>
      </c>
      <c r="E22318" s="1" t="s">
        <v>25</v>
      </c>
      <c r="F22318" s="1" t="s">
        <v>26</v>
      </c>
      <c r="G22318" s="1" t="s">
        <v>27</v>
      </c>
      <c r="H22318" s="2">
        <v>43739</v>
      </c>
      <c r="I22318" s="2">
        <v>43830</v>
      </c>
      <c r="J22318" s="2">
        <v>43803</v>
      </c>
      <c r="K22318" s="1" t="s">
        <v>42</v>
      </c>
      <c r="L22318" s="1" t="s">
        <v>21550</v>
      </c>
      <c r="M22318" s="3">
        <v>0.64583333333333337</v>
      </c>
      <c r="N22318">
        <v>1.1121669999999999</v>
      </c>
      <c r="O22318" s="1" t="s">
        <v>42133</v>
      </c>
      <c r="P22318">
        <v>188820.51</v>
      </c>
      <c r="Q22318" s="1" t="s">
        <v>97318</v>
      </c>
      <c r="R22318" s="1" t="s">
        <v>97319</v>
      </c>
      <c r="S22318" s="1" t="s">
        <v>97320</v>
      </c>
      <c r="T22318">
        <v>1.1121669999999999</v>
      </c>
    </row>
    <row r="22319" spans="1:20" x14ac:dyDescent="0.2">
      <c r="A22319">
        <v>34</v>
      </c>
      <c r="B22319" s="1" t="s">
        <v>22</v>
      </c>
      <c r="C22319" s="1" t="s">
        <v>23</v>
      </c>
      <c r="D22319" s="1" t="s">
        <v>24</v>
      </c>
      <c r="E22319" s="1" t="s">
        <v>25</v>
      </c>
      <c r="F22319" s="1" t="s">
        <v>26</v>
      </c>
      <c r="G22319" s="1" t="s">
        <v>27</v>
      </c>
      <c r="H22319" s="2">
        <v>43739</v>
      </c>
      <c r="I22319" s="2">
        <v>43830</v>
      </c>
      <c r="J22319" s="2">
        <v>43803</v>
      </c>
      <c r="K22319" s="1" t="s">
        <v>42</v>
      </c>
      <c r="L22319" s="1" t="s">
        <v>21550</v>
      </c>
      <c r="M22319" s="3">
        <v>0.5625</v>
      </c>
      <c r="N22319">
        <v>1.114112</v>
      </c>
      <c r="O22319" s="1" t="s">
        <v>42134</v>
      </c>
      <c r="P22319">
        <v>61932.75</v>
      </c>
      <c r="Q22319" s="1" t="s">
        <v>97318</v>
      </c>
      <c r="R22319" s="1" t="s">
        <v>97319</v>
      </c>
      <c r="S22319" s="1" t="s">
        <v>97320</v>
      </c>
      <c r="T22319">
        <v>1.114112</v>
      </c>
    </row>
    <row r="22320" spans="1:20" x14ac:dyDescent="0.2">
      <c r="A22320">
        <v>34</v>
      </c>
      <c r="B22320" s="1" t="s">
        <v>22</v>
      </c>
      <c r="C22320" s="1" t="s">
        <v>23</v>
      </c>
      <c r="D22320" s="1" t="s">
        <v>24</v>
      </c>
      <c r="E22320" s="1" t="s">
        <v>25</v>
      </c>
      <c r="F22320" s="1" t="s">
        <v>26</v>
      </c>
      <c r="G22320" s="1" t="s">
        <v>27</v>
      </c>
      <c r="H22320" s="2">
        <v>43739</v>
      </c>
      <c r="I22320" s="2">
        <v>43830</v>
      </c>
      <c r="J22320" s="2">
        <v>43803</v>
      </c>
      <c r="K22320" s="1" t="s">
        <v>7622</v>
      </c>
      <c r="L22320" s="1" t="s">
        <v>21550</v>
      </c>
      <c r="M22320" s="3">
        <v>0.64583333333333337</v>
      </c>
      <c r="N22320">
        <v>1.109078</v>
      </c>
      <c r="O22320" s="1" t="s">
        <v>42135</v>
      </c>
      <c r="P22320">
        <v>586072.5</v>
      </c>
      <c r="Q22320" s="1" t="s">
        <v>97318</v>
      </c>
      <c r="R22320" s="1" t="s">
        <v>97319</v>
      </c>
      <c r="S22320" s="1" t="s">
        <v>97320</v>
      </c>
      <c r="T22320">
        <v>1.109078</v>
      </c>
    </row>
    <row r="22321" spans="1:20" x14ac:dyDescent="0.2">
      <c r="A22321">
        <v>34</v>
      </c>
      <c r="B22321" s="1" t="s">
        <v>22</v>
      </c>
      <c r="C22321" s="1" t="s">
        <v>23</v>
      </c>
      <c r="D22321" s="1" t="s">
        <v>24</v>
      </c>
      <c r="E22321" s="1" t="s">
        <v>25</v>
      </c>
      <c r="F22321" s="1" t="s">
        <v>26</v>
      </c>
      <c r="G22321" s="1" t="s">
        <v>27</v>
      </c>
      <c r="H22321" s="2">
        <v>43739</v>
      </c>
      <c r="I22321" s="2">
        <v>43830</v>
      </c>
      <c r="J22321" s="2">
        <v>43803</v>
      </c>
      <c r="K22321" s="1" t="s">
        <v>7622</v>
      </c>
      <c r="L22321" s="1" t="s">
        <v>21550</v>
      </c>
      <c r="M22321" s="3">
        <v>0.5625</v>
      </c>
      <c r="N22321">
        <v>1.1105419999999999</v>
      </c>
      <c r="O22321" s="1" t="s">
        <v>42136</v>
      </c>
      <c r="P22321">
        <v>538475.81000000006</v>
      </c>
      <c r="Q22321" s="1" t="s">
        <v>97318</v>
      </c>
      <c r="R22321" s="1" t="s">
        <v>97319</v>
      </c>
      <c r="S22321" s="1" t="s">
        <v>97320</v>
      </c>
      <c r="T22321">
        <v>1.1105419999999999</v>
      </c>
    </row>
    <row r="22322" spans="1:20" x14ac:dyDescent="0.2">
      <c r="A22322">
        <v>34</v>
      </c>
      <c r="B22322" s="1" t="s">
        <v>22</v>
      </c>
      <c r="C22322" s="1" t="s">
        <v>23</v>
      </c>
      <c r="D22322" s="1" t="s">
        <v>24</v>
      </c>
      <c r="E22322" s="1" t="s">
        <v>25</v>
      </c>
      <c r="F22322" s="1" t="s">
        <v>26</v>
      </c>
      <c r="G22322" s="1" t="s">
        <v>27</v>
      </c>
      <c r="H22322" s="2">
        <v>43739</v>
      </c>
      <c r="I22322" s="2">
        <v>43830</v>
      </c>
      <c r="J22322" s="2">
        <v>43803</v>
      </c>
      <c r="K22322" s="1" t="s">
        <v>59</v>
      </c>
      <c r="L22322" s="1" t="s">
        <v>21550</v>
      </c>
      <c r="M22322" s="3">
        <v>0.5625</v>
      </c>
      <c r="N22322">
        <v>1.113567</v>
      </c>
      <c r="O22322" s="1" t="s">
        <v>42137</v>
      </c>
      <c r="P22322">
        <v>82168.38</v>
      </c>
      <c r="Q22322" s="1" t="s">
        <v>97318</v>
      </c>
      <c r="R22322" s="1" t="s">
        <v>97319</v>
      </c>
      <c r="S22322" s="1" t="s">
        <v>97320</v>
      </c>
      <c r="T22322">
        <v>1.113567</v>
      </c>
    </row>
    <row r="22323" spans="1:20" x14ac:dyDescent="0.2">
      <c r="A22323">
        <v>34</v>
      </c>
      <c r="B22323" s="1" t="s">
        <v>22</v>
      </c>
      <c r="C22323" s="1" t="s">
        <v>23</v>
      </c>
      <c r="D22323" s="1" t="s">
        <v>24</v>
      </c>
      <c r="E22323" s="1" t="s">
        <v>25</v>
      </c>
      <c r="F22323" s="1" t="s">
        <v>26</v>
      </c>
      <c r="G22323" s="1" t="s">
        <v>27</v>
      </c>
      <c r="H22323" s="2">
        <v>43739</v>
      </c>
      <c r="I22323" s="2">
        <v>43830</v>
      </c>
      <c r="J22323" s="2">
        <v>43803</v>
      </c>
      <c r="K22323" s="1" t="s">
        <v>803</v>
      </c>
      <c r="L22323" s="1" t="s">
        <v>21550</v>
      </c>
      <c r="M22323" s="3">
        <v>0.5625</v>
      </c>
      <c r="N22323">
        <v>10.553394000000001</v>
      </c>
      <c r="O22323" s="1" t="s">
        <v>42138</v>
      </c>
      <c r="P22323">
        <v>2150966.89</v>
      </c>
      <c r="Q22323" s="1" t="s">
        <v>97318</v>
      </c>
      <c r="R22323" s="1" t="s">
        <v>97319</v>
      </c>
      <c r="S22323" s="1" t="s">
        <v>97320</v>
      </c>
      <c r="T22323">
        <v>10.553394000000001</v>
      </c>
    </row>
    <row r="22324" spans="1:20" x14ac:dyDescent="0.2">
      <c r="A22324">
        <v>34</v>
      </c>
      <c r="B22324" s="1" t="s">
        <v>22</v>
      </c>
      <c r="C22324" s="1" t="s">
        <v>23</v>
      </c>
      <c r="D22324" s="1" t="s">
        <v>24</v>
      </c>
      <c r="E22324" s="1" t="s">
        <v>25</v>
      </c>
      <c r="F22324" s="1" t="s">
        <v>26</v>
      </c>
      <c r="G22324" s="1" t="s">
        <v>27</v>
      </c>
      <c r="H22324" s="2">
        <v>43739</v>
      </c>
      <c r="I22324" s="2">
        <v>43830</v>
      </c>
      <c r="J22324" s="2">
        <v>43803</v>
      </c>
      <c r="K22324" s="1" t="s">
        <v>4488</v>
      </c>
      <c r="L22324" s="1" t="s">
        <v>21550</v>
      </c>
      <c r="M22324" s="3">
        <v>0.5625</v>
      </c>
      <c r="N22324">
        <v>0.84933899999999996</v>
      </c>
      <c r="O22324" s="1" t="s">
        <v>42139</v>
      </c>
      <c r="P22324">
        <v>790980.27</v>
      </c>
      <c r="Q22324" s="1" t="s">
        <v>97318</v>
      </c>
      <c r="R22324" s="1" t="s">
        <v>97319</v>
      </c>
      <c r="S22324" s="1" t="s">
        <v>97320</v>
      </c>
      <c r="T22324">
        <v>0.84933899999999996</v>
      </c>
    </row>
    <row r="22325" spans="1:20" x14ac:dyDescent="0.2">
      <c r="A22325">
        <v>34</v>
      </c>
      <c r="B22325" s="1" t="s">
        <v>22</v>
      </c>
      <c r="C22325" s="1" t="s">
        <v>23</v>
      </c>
      <c r="D22325" s="1" t="s">
        <v>24</v>
      </c>
      <c r="E22325" s="1" t="s">
        <v>25</v>
      </c>
      <c r="F22325" s="1" t="s">
        <v>26</v>
      </c>
      <c r="G22325" s="1" t="s">
        <v>27</v>
      </c>
      <c r="H22325" s="2">
        <v>43739</v>
      </c>
      <c r="I22325" s="2">
        <v>43830</v>
      </c>
      <c r="J22325" s="2">
        <v>43803</v>
      </c>
      <c r="K22325" s="1" t="s">
        <v>7972</v>
      </c>
      <c r="L22325" s="1" t="s">
        <v>21550</v>
      </c>
      <c r="M22325" s="3">
        <v>0.64583333333333337</v>
      </c>
      <c r="N22325">
        <v>1.1048</v>
      </c>
      <c r="O22325" s="1" t="s">
        <v>42140</v>
      </c>
      <c r="P22325">
        <v>633598.84</v>
      </c>
      <c r="Q22325" s="1" t="s">
        <v>97318</v>
      </c>
      <c r="R22325" s="1" t="s">
        <v>97319</v>
      </c>
      <c r="S22325" s="1" t="s">
        <v>97320</v>
      </c>
      <c r="T22325">
        <v>1.1048</v>
      </c>
    </row>
    <row r="22326" spans="1:20" x14ac:dyDescent="0.2">
      <c r="A22326">
        <v>34</v>
      </c>
      <c r="B22326" s="1" t="s">
        <v>22</v>
      </c>
      <c r="C22326" s="1" t="s">
        <v>23</v>
      </c>
      <c r="D22326" s="1" t="s">
        <v>24</v>
      </c>
      <c r="E22326" s="1" t="s">
        <v>25</v>
      </c>
      <c r="F22326" s="1" t="s">
        <v>26</v>
      </c>
      <c r="G22326" s="1" t="s">
        <v>27</v>
      </c>
      <c r="H22326" s="2">
        <v>43739</v>
      </c>
      <c r="I22326" s="2">
        <v>43830</v>
      </c>
      <c r="J22326" s="2">
        <v>43803</v>
      </c>
      <c r="K22326" s="1" t="s">
        <v>7972</v>
      </c>
      <c r="L22326" s="1" t="s">
        <v>21550</v>
      </c>
      <c r="M22326" s="3">
        <v>0.5625</v>
      </c>
      <c r="N22326">
        <v>1.1097919999999999</v>
      </c>
      <c r="O22326" s="1" t="s">
        <v>42141</v>
      </c>
      <c r="P22326">
        <v>180213.92</v>
      </c>
      <c r="Q22326" s="1" t="s">
        <v>97318</v>
      </c>
      <c r="R22326" s="1" t="s">
        <v>97319</v>
      </c>
      <c r="S22326" s="1" t="s">
        <v>97320</v>
      </c>
      <c r="T22326">
        <v>1.1097919999999999</v>
      </c>
    </row>
    <row r="22327" spans="1:20" x14ac:dyDescent="0.2">
      <c r="A22327">
        <v>34</v>
      </c>
      <c r="B22327" s="1" t="s">
        <v>22</v>
      </c>
      <c r="C22327" s="1" t="s">
        <v>23</v>
      </c>
      <c r="D22327" s="1" t="s">
        <v>24</v>
      </c>
      <c r="E22327" s="1" t="s">
        <v>25</v>
      </c>
      <c r="F22327" s="1" t="s">
        <v>26</v>
      </c>
      <c r="G22327" s="1" t="s">
        <v>27</v>
      </c>
      <c r="H22327" s="2">
        <v>43739</v>
      </c>
      <c r="I22327" s="2">
        <v>43830</v>
      </c>
      <c r="J22327" s="2">
        <v>43803</v>
      </c>
      <c r="K22327" s="1" t="s">
        <v>334</v>
      </c>
      <c r="L22327" s="1" t="s">
        <v>21550</v>
      </c>
      <c r="M22327" s="3">
        <v>0.5625</v>
      </c>
      <c r="N22327">
        <v>117.75</v>
      </c>
      <c r="O22327" s="1" t="s">
        <v>42142</v>
      </c>
      <c r="P22327">
        <v>2119.5</v>
      </c>
      <c r="Q22327" s="1" t="s">
        <v>97318</v>
      </c>
      <c r="R22327" s="1" t="s">
        <v>97319</v>
      </c>
      <c r="S22327" s="1" t="s">
        <v>97320</v>
      </c>
      <c r="T22327">
        <v>117.75</v>
      </c>
    </row>
    <row r="22328" spans="1:20" x14ac:dyDescent="0.2">
      <c r="A22328">
        <v>34</v>
      </c>
      <c r="B22328" s="1" t="s">
        <v>22</v>
      </c>
      <c r="C22328" s="1" t="s">
        <v>23</v>
      </c>
      <c r="D22328" s="1" t="s">
        <v>24</v>
      </c>
      <c r="E22328" s="1" t="s">
        <v>25</v>
      </c>
      <c r="F22328" s="1" t="s">
        <v>26</v>
      </c>
      <c r="G22328" s="1" t="s">
        <v>27</v>
      </c>
      <c r="H22328" s="2">
        <v>43739</v>
      </c>
      <c r="I22328" s="2">
        <v>43830</v>
      </c>
      <c r="J22328" s="2">
        <v>43803</v>
      </c>
      <c r="K22328" s="1" t="s">
        <v>334</v>
      </c>
      <c r="L22328" s="1" t="s">
        <v>21550</v>
      </c>
      <c r="M22328" s="3">
        <v>0.39583333333333331</v>
      </c>
      <c r="N22328">
        <v>118.55</v>
      </c>
      <c r="O22328" s="1" t="s">
        <v>42143</v>
      </c>
      <c r="P22328">
        <v>2963.75</v>
      </c>
      <c r="Q22328" s="1" t="s">
        <v>97318</v>
      </c>
      <c r="R22328" s="1" t="s">
        <v>97319</v>
      </c>
      <c r="S22328" s="1" t="s">
        <v>97320</v>
      </c>
      <c r="T22328">
        <v>118.55</v>
      </c>
    </row>
    <row r="22329" spans="1:20" x14ac:dyDescent="0.2">
      <c r="A22329">
        <v>34</v>
      </c>
      <c r="B22329" s="1" t="s">
        <v>22</v>
      </c>
      <c r="C22329" s="1" t="s">
        <v>23</v>
      </c>
      <c r="D22329" s="1" t="s">
        <v>24</v>
      </c>
      <c r="E22329" s="1" t="s">
        <v>25</v>
      </c>
      <c r="F22329" s="1" t="s">
        <v>26</v>
      </c>
      <c r="G22329" s="1" t="s">
        <v>27</v>
      </c>
      <c r="H22329" s="2">
        <v>43739</v>
      </c>
      <c r="I22329" s="2">
        <v>43830</v>
      </c>
      <c r="J22329" s="2">
        <v>43803</v>
      </c>
      <c r="K22329" s="1" t="s">
        <v>228</v>
      </c>
      <c r="L22329" s="1" t="s">
        <v>21551</v>
      </c>
      <c r="M22329" s="3">
        <v>0.47916666666666669</v>
      </c>
      <c r="N22329">
        <v>102.706</v>
      </c>
      <c r="O22329" s="1" t="s">
        <v>42144</v>
      </c>
      <c r="P22329">
        <v>50000</v>
      </c>
      <c r="Q22329" s="1" t="s">
        <v>97318</v>
      </c>
      <c r="R22329" s="1" t="s">
        <v>97319</v>
      </c>
      <c r="S22329" s="1" t="s">
        <v>97320</v>
      </c>
      <c r="T22329">
        <v>102.706</v>
      </c>
    </row>
    <row r="22330" spans="1:20" x14ac:dyDescent="0.2">
      <c r="A22330">
        <v>34</v>
      </c>
      <c r="B22330" s="1" t="s">
        <v>22</v>
      </c>
      <c r="C22330" s="1" t="s">
        <v>23</v>
      </c>
      <c r="D22330" s="1" t="s">
        <v>24</v>
      </c>
      <c r="E22330" s="1" t="s">
        <v>25</v>
      </c>
      <c r="F22330" s="1" t="s">
        <v>26</v>
      </c>
      <c r="G22330" s="1" t="s">
        <v>27</v>
      </c>
      <c r="H22330" s="2">
        <v>43739</v>
      </c>
      <c r="I22330" s="2">
        <v>43830</v>
      </c>
      <c r="J22330" s="2">
        <v>43803</v>
      </c>
      <c r="K22330" s="1" t="s">
        <v>3951</v>
      </c>
      <c r="L22330" s="1" t="s">
        <v>21551</v>
      </c>
      <c r="M22330" s="3">
        <v>0.47916666666666669</v>
      </c>
      <c r="N22330">
        <v>112.71</v>
      </c>
      <c r="O22330" s="1" t="s">
        <v>42145</v>
      </c>
      <c r="P22330">
        <v>10000</v>
      </c>
      <c r="Q22330" s="1" t="s">
        <v>97318</v>
      </c>
      <c r="R22330" s="1" t="s">
        <v>97319</v>
      </c>
      <c r="S22330" s="1" t="s">
        <v>97320</v>
      </c>
      <c r="T22330">
        <v>112.71</v>
      </c>
    </row>
    <row r="22331" spans="1:20" x14ac:dyDescent="0.2">
      <c r="A22331">
        <v>34</v>
      </c>
      <c r="B22331" s="1" t="s">
        <v>22</v>
      </c>
      <c r="C22331" s="1" t="s">
        <v>23</v>
      </c>
      <c r="D22331" s="1" t="s">
        <v>24</v>
      </c>
      <c r="E22331" s="1" t="s">
        <v>25</v>
      </c>
      <c r="F22331" s="1" t="s">
        <v>26</v>
      </c>
      <c r="G22331" s="1" t="s">
        <v>27</v>
      </c>
      <c r="H22331" s="2">
        <v>43739</v>
      </c>
      <c r="I22331" s="2">
        <v>43830</v>
      </c>
      <c r="J22331" s="2">
        <v>43803</v>
      </c>
      <c r="K22331" s="1" t="s">
        <v>2106</v>
      </c>
      <c r="L22331" s="1" t="s">
        <v>21551</v>
      </c>
      <c r="M22331" s="3">
        <v>0.47916666666666669</v>
      </c>
      <c r="N22331">
        <v>113.92</v>
      </c>
      <c r="O22331" s="1" t="s">
        <v>42146</v>
      </c>
      <c r="P22331">
        <v>3000</v>
      </c>
      <c r="Q22331" s="1" t="s">
        <v>97318</v>
      </c>
      <c r="R22331" s="1" t="s">
        <v>97319</v>
      </c>
      <c r="S22331" s="1" t="s">
        <v>97320</v>
      </c>
      <c r="T22331">
        <v>113.92</v>
      </c>
    </row>
    <row r="22332" spans="1:20" x14ac:dyDescent="0.2">
      <c r="A22332">
        <v>34</v>
      </c>
      <c r="B22332" s="1" t="s">
        <v>22</v>
      </c>
      <c r="C22332" s="1" t="s">
        <v>23</v>
      </c>
      <c r="D22332" s="1" t="s">
        <v>24</v>
      </c>
      <c r="E22332" s="1" t="s">
        <v>25</v>
      </c>
      <c r="F22332" s="1" t="s">
        <v>26</v>
      </c>
      <c r="G22332" s="1" t="s">
        <v>27</v>
      </c>
      <c r="H22332" s="2">
        <v>43739</v>
      </c>
      <c r="I22332" s="2">
        <v>43830</v>
      </c>
      <c r="J22332" s="2">
        <v>43803</v>
      </c>
      <c r="K22332" s="1" t="s">
        <v>6609</v>
      </c>
      <c r="L22332" s="1" t="s">
        <v>21551</v>
      </c>
      <c r="M22332" s="3">
        <v>0.47916666666666669</v>
      </c>
      <c r="N22332">
        <v>104.604</v>
      </c>
      <c r="O22332" s="1" t="s">
        <v>42147</v>
      </c>
      <c r="P22332">
        <v>200000</v>
      </c>
      <c r="Q22332" s="1" t="s">
        <v>97318</v>
      </c>
      <c r="R22332" s="1" t="s">
        <v>97319</v>
      </c>
      <c r="S22332" s="1" t="s">
        <v>97320</v>
      </c>
      <c r="T22332">
        <v>104.604</v>
      </c>
    </row>
    <row r="22333" spans="1:20" x14ac:dyDescent="0.2">
      <c r="A22333">
        <v>34</v>
      </c>
      <c r="B22333" s="1" t="s">
        <v>22</v>
      </c>
      <c r="C22333" s="1" t="s">
        <v>23</v>
      </c>
      <c r="D22333" s="1" t="s">
        <v>24</v>
      </c>
      <c r="E22333" s="1" t="s">
        <v>25</v>
      </c>
      <c r="F22333" s="1" t="s">
        <v>26</v>
      </c>
      <c r="G22333" s="1" t="s">
        <v>27</v>
      </c>
      <c r="H22333" s="2">
        <v>43739</v>
      </c>
      <c r="I22333" s="2">
        <v>43830</v>
      </c>
      <c r="J22333" s="2">
        <v>43803</v>
      </c>
      <c r="K22333" s="1" t="s">
        <v>1137</v>
      </c>
      <c r="L22333" s="1" t="s">
        <v>21551</v>
      </c>
      <c r="M22333" s="3">
        <v>0.5625</v>
      </c>
      <c r="N22333">
        <v>102.57299999999999</v>
      </c>
      <c r="O22333" s="1" t="s">
        <v>42148</v>
      </c>
      <c r="P22333">
        <v>11000</v>
      </c>
      <c r="Q22333" s="1" t="s">
        <v>97318</v>
      </c>
      <c r="R22333" s="1" t="s">
        <v>97319</v>
      </c>
      <c r="S22333" s="1" t="s">
        <v>97320</v>
      </c>
      <c r="T22333">
        <v>102.57299999999999</v>
      </c>
    </row>
    <row r="22334" spans="1:20" x14ac:dyDescent="0.2">
      <c r="A22334">
        <v>34</v>
      </c>
      <c r="B22334" s="1" t="s">
        <v>22</v>
      </c>
      <c r="C22334" s="1" t="s">
        <v>23</v>
      </c>
      <c r="D22334" s="1" t="s">
        <v>24</v>
      </c>
      <c r="E22334" s="1" t="s">
        <v>25</v>
      </c>
      <c r="F22334" s="1" t="s">
        <v>26</v>
      </c>
      <c r="G22334" s="1" t="s">
        <v>27</v>
      </c>
      <c r="H22334" s="2">
        <v>43739</v>
      </c>
      <c r="I22334" s="2">
        <v>43830</v>
      </c>
      <c r="J22334" s="2">
        <v>43803</v>
      </c>
      <c r="K22334" s="1" t="s">
        <v>1137</v>
      </c>
      <c r="L22334" s="1" t="s">
        <v>21551</v>
      </c>
      <c r="M22334" s="3">
        <v>0.47916666666666669</v>
      </c>
      <c r="N22334">
        <v>102.45699999999999</v>
      </c>
      <c r="O22334" s="1" t="s">
        <v>42149</v>
      </c>
      <c r="P22334">
        <v>500000</v>
      </c>
      <c r="Q22334" s="1" t="s">
        <v>97318</v>
      </c>
      <c r="R22334" s="1" t="s">
        <v>97319</v>
      </c>
      <c r="S22334" s="1" t="s">
        <v>97320</v>
      </c>
      <c r="T22334">
        <v>102.45699999999999</v>
      </c>
    </row>
    <row r="22335" spans="1:20" x14ac:dyDescent="0.2">
      <c r="A22335">
        <v>34</v>
      </c>
      <c r="B22335" s="1" t="s">
        <v>22</v>
      </c>
      <c r="C22335" s="1" t="s">
        <v>23</v>
      </c>
      <c r="D22335" s="1" t="s">
        <v>24</v>
      </c>
      <c r="E22335" s="1" t="s">
        <v>25</v>
      </c>
      <c r="F22335" s="1" t="s">
        <v>26</v>
      </c>
      <c r="G22335" s="1" t="s">
        <v>27</v>
      </c>
      <c r="H22335" s="2">
        <v>43739</v>
      </c>
      <c r="I22335" s="2">
        <v>43830</v>
      </c>
      <c r="J22335" s="2">
        <v>43803</v>
      </c>
      <c r="K22335" s="1" t="s">
        <v>3956</v>
      </c>
      <c r="L22335" s="1" t="s">
        <v>21551</v>
      </c>
      <c r="M22335" s="3">
        <v>0.47916666666666669</v>
      </c>
      <c r="N22335">
        <v>103.24</v>
      </c>
      <c r="O22335" s="1" t="s">
        <v>42150</v>
      </c>
      <c r="P22335">
        <v>45000</v>
      </c>
      <c r="Q22335" s="1" t="s">
        <v>97318</v>
      </c>
      <c r="R22335" s="1" t="s">
        <v>97319</v>
      </c>
      <c r="S22335" s="1" t="s">
        <v>97320</v>
      </c>
      <c r="T22335">
        <v>103.24</v>
      </c>
    </row>
    <row r="22336" spans="1:20" x14ac:dyDescent="0.2">
      <c r="A22336">
        <v>34</v>
      </c>
      <c r="B22336" s="1" t="s">
        <v>22</v>
      </c>
      <c r="C22336" s="1" t="s">
        <v>23</v>
      </c>
      <c r="D22336" s="1" t="s">
        <v>24</v>
      </c>
      <c r="E22336" s="1" t="s">
        <v>25</v>
      </c>
      <c r="F22336" s="1" t="s">
        <v>26</v>
      </c>
      <c r="G22336" s="1" t="s">
        <v>27</v>
      </c>
      <c r="H22336" s="2">
        <v>43739</v>
      </c>
      <c r="I22336" s="2">
        <v>43830</v>
      </c>
      <c r="J22336" s="2">
        <v>43803</v>
      </c>
      <c r="K22336" s="1" t="s">
        <v>2109</v>
      </c>
      <c r="L22336" s="1" t="s">
        <v>21551</v>
      </c>
      <c r="M22336" s="3">
        <v>0.5625</v>
      </c>
      <c r="N22336">
        <v>100.66200000000001</v>
      </c>
      <c r="O22336" s="1" t="s">
        <v>42151</v>
      </c>
      <c r="P22336">
        <v>40000</v>
      </c>
      <c r="Q22336" s="1" t="s">
        <v>97318</v>
      </c>
      <c r="R22336" s="1" t="s">
        <v>97319</v>
      </c>
      <c r="S22336" s="1" t="s">
        <v>97320</v>
      </c>
      <c r="T22336">
        <v>100.66200000000001</v>
      </c>
    </row>
    <row r="22337" spans="1:20" x14ac:dyDescent="0.2">
      <c r="A22337">
        <v>34</v>
      </c>
      <c r="B22337" s="1" t="s">
        <v>22</v>
      </c>
      <c r="C22337" s="1" t="s">
        <v>23</v>
      </c>
      <c r="D22337" s="1" t="s">
        <v>24</v>
      </c>
      <c r="E22337" s="1" t="s">
        <v>25</v>
      </c>
      <c r="F22337" s="1" t="s">
        <v>26</v>
      </c>
      <c r="G22337" s="1" t="s">
        <v>27</v>
      </c>
      <c r="H22337" s="2">
        <v>43739</v>
      </c>
      <c r="I22337" s="2">
        <v>43830</v>
      </c>
      <c r="J22337" s="2">
        <v>43803</v>
      </c>
      <c r="K22337" s="1" t="s">
        <v>2109</v>
      </c>
      <c r="L22337" s="1" t="s">
        <v>21551</v>
      </c>
      <c r="M22337" s="3">
        <v>0.47916666666666669</v>
      </c>
      <c r="N22337">
        <v>100.438</v>
      </c>
      <c r="O22337" s="1" t="s">
        <v>42152</v>
      </c>
      <c r="P22337">
        <v>25000</v>
      </c>
      <c r="Q22337" s="1" t="s">
        <v>97318</v>
      </c>
      <c r="R22337" s="1" t="s">
        <v>97319</v>
      </c>
      <c r="S22337" s="1" t="s">
        <v>97320</v>
      </c>
      <c r="T22337">
        <v>100.438</v>
      </c>
    </row>
    <row r="22338" spans="1:20" x14ac:dyDescent="0.2">
      <c r="A22338">
        <v>34</v>
      </c>
      <c r="B22338" s="1" t="s">
        <v>22</v>
      </c>
      <c r="C22338" s="1" t="s">
        <v>23</v>
      </c>
      <c r="D22338" s="1" t="s">
        <v>24</v>
      </c>
      <c r="E22338" s="1" t="s">
        <v>25</v>
      </c>
      <c r="F22338" s="1" t="s">
        <v>26</v>
      </c>
      <c r="G22338" s="1" t="s">
        <v>27</v>
      </c>
      <c r="H22338" s="2">
        <v>43739</v>
      </c>
      <c r="I22338" s="2">
        <v>43830</v>
      </c>
      <c r="J22338" s="2">
        <v>43803</v>
      </c>
      <c r="K22338" s="1" t="s">
        <v>2110</v>
      </c>
      <c r="L22338" s="1" t="s">
        <v>21551</v>
      </c>
      <c r="M22338" s="3">
        <v>0.5625</v>
      </c>
      <c r="N22338">
        <v>105.79</v>
      </c>
      <c r="O22338" s="1" t="s">
        <v>42153</v>
      </c>
      <c r="P22338">
        <v>27000</v>
      </c>
      <c r="Q22338" s="1" t="s">
        <v>97318</v>
      </c>
      <c r="R22338" s="1" t="s">
        <v>97319</v>
      </c>
      <c r="S22338" s="1" t="s">
        <v>97320</v>
      </c>
      <c r="T22338">
        <v>105.79</v>
      </c>
    </row>
    <row r="22339" spans="1:20" x14ac:dyDescent="0.2">
      <c r="A22339">
        <v>34</v>
      </c>
      <c r="B22339" s="1" t="s">
        <v>22</v>
      </c>
      <c r="C22339" s="1" t="s">
        <v>23</v>
      </c>
      <c r="D22339" s="1" t="s">
        <v>24</v>
      </c>
      <c r="E22339" s="1" t="s">
        <v>25</v>
      </c>
      <c r="F22339" s="1" t="s">
        <v>26</v>
      </c>
      <c r="G22339" s="1" t="s">
        <v>27</v>
      </c>
      <c r="H22339" s="2">
        <v>43739</v>
      </c>
      <c r="I22339" s="2">
        <v>43830</v>
      </c>
      <c r="J22339" s="2">
        <v>43803</v>
      </c>
      <c r="K22339" s="1" t="s">
        <v>2110</v>
      </c>
      <c r="L22339" s="1" t="s">
        <v>21551</v>
      </c>
      <c r="M22339" s="3">
        <v>0.64583333333333337</v>
      </c>
      <c r="N22339">
        <v>103.077</v>
      </c>
      <c r="O22339" s="1" t="s">
        <v>42154</v>
      </c>
      <c r="P22339">
        <v>30000</v>
      </c>
      <c r="Q22339" s="1" t="s">
        <v>97318</v>
      </c>
      <c r="R22339" s="1" t="s">
        <v>97319</v>
      </c>
      <c r="S22339" s="1" t="s">
        <v>97320</v>
      </c>
      <c r="T22339">
        <v>103.077</v>
      </c>
    </row>
    <row r="22340" spans="1:20" x14ac:dyDescent="0.2">
      <c r="A22340">
        <v>34</v>
      </c>
      <c r="B22340" s="1" t="s">
        <v>22</v>
      </c>
      <c r="C22340" s="1" t="s">
        <v>23</v>
      </c>
      <c r="D22340" s="1" t="s">
        <v>24</v>
      </c>
      <c r="E22340" s="1" t="s">
        <v>25</v>
      </c>
      <c r="F22340" s="1" t="s">
        <v>26</v>
      </c>
      <c r="G22340" s="1" t="s">
        <v>27</v>
      </c>
      <c r="H22340" s="2">
        <v>43739</v>
      </c>
      <c r="I22340" s="2">
        <v>43830</v>
      </c>
      <c r="J22340" s="2">
        <v>43803</v>
      </c>
      <c r="K22340" s="1" t="s">
        <v>2110</v>
      </c>
      <c r="L22340" s="1" t="s">
        <v>21551</v>
      </c>
      <c r="M22340" s="3">
        <v>0.47916666666666669</v>
      </c>
      <c r="N22340">
        <v>103.374</v>
      </c>
      <c r="O22340" s="1" t="s">
        <v>42155</v>
      </c>
      <c r="P22340">
        <v>250000</v>
      </c>
      <c r="Q22340" s="1" t="s">
        <v>97318</v>
      </c>
      <c r="R22340" s="1" t="s">
        <v>97319</v>
      </c>
      <c r="S22340" s="1" t="s">
        <v>97320</v>
      </c>
      <c r="T22340">
        <v>103.374</v>
      </c>
    </row>
    <row r="22341" spans="1:20" x14ac:dyDescent="0.2">
      <c r="A22341">
        <v>34</v>
      </c>
      <c r="B22341" s="1" t="s">
        <v>22</v>
      </c>
      <c r="C22341" s="1" t="s">
        <v>23</v>
      </c>
      <c r="D22341" s="1" t="s">
        <v>24</v>
      </c>
      <c r="E22341" s="1" t="s">
        <v>25</v>
      </c>
      <c r="F22341" s="1" t="s">
        <v>26</v>
      </c>
      <c r="G22341" s="1" t="s">
        <v>27</v>
      </c>
      <c r="H22341" s="2">
        <v>43739</v>
      </c>
      <c r="I22341" s="2">
        <v>43830</v>
      </c>
      <c r="J22341" s="2">
        <v>43803</v>
      </c>
      <c r="K22341" s="1" t="s">
        <v>5178</v>
      </c>
      <c r="L22341" s="1" t="s">
        <v>21551</v>
      </c>
      <c r="M22341" s="3">
        <v>0.47916666666666669</v>
      </c>
      <c r="N22341">
        <v>105.1</v>
      </c>
      <c r="O22341" s="1" t="s">
        <v>42156</v>
      </c>
      <c r="P22341">
        <v>100000</v>
      </c>
      <c r="Q22341" s="1" t="s">
        <v>97318</v>
      </c>
      <c r="R22341" s="1" t="s">
        <v>97319</v>
      </c>
      <c r="S22341" s="1" t="s">
        <v>97320</v>
      </c>
      <c r="T22341">
        <v>105.1</v>
      </c>
    </row>
    <row r="22342" spans="1:20" x14ac:dyDescent="0.2">
      <c r="A22342">
        <v>34</v>
      </c>
      <c r="B22342" s="1" t="s">
        <v>22</v>
      </c>
      <c r="C22342" s="1" t="s">
        <v>23</v>
      </c>
      <c r="D22342" s="1" t="s">
        <v>24</v>
      </c>
      <c r="E22342" s="1" t="s">
        <v>25</v>
      </c>
      <c r="F22342" s="1" t="s">
        <v>26</v>
      </c>
      <c r="G22342" s="1" t="s">
        <v>27</v>
      </c>
      <c r="H22342" s="2">
        <v>43739</v>
      </c>
      <c r="I22342" s="2">
        <v>43830</v>
      </c>
      <c r="J22342" s="2">
        <v>43803</v>
      </c>
      <c r="K22342" s="1" t="s">
        <v>8872</v>
      </c>
      <c r="L22342" s="1" t="s">
        <v>21551</v>
      </c>
      <c r="M22342" s="3">
        <v>0.47916666666666669</v>
      </c>
      <c r="N22342">
        <v>109.14700000000001</v>
      </c>
      <c r="O22342" s="1" t="s">
        <v>42157</v>
      </c>
      <c r="P22342">
        <v>80000</v>
      </c>
      <c r="Q22342" s="1" t="s">
        <v>97318</v>
      </c>
      <c r="R22342" s="1" t="s">
        <v>97319</v>
      </c>
      <c r="S22342" s="1" t="s">
        <v>97320</v>
      </c>
      <c r="T22342">
        <v>109.14700000000001</v>
      </c>
    </row>
    <row r="22343" spans="1:20" x14ac:dyDescent="0.2">
      <c r="A22343">
        <v>34</v>
      </c>
      <c r="B22343" s="1" t="s">
        <v>22</v>
      </c>
      <c r="C22343" s="1" t="s">
        <v>23</v>
      </c>
      <c r="D22343" s="1" t="s">
        <v>24</v>
      </c>
      <c r="E22343" s="1" t="s">
        <v>25</v>
      </c>
      <c r="F22343" s="1" t="s">
        <v>26</v>
      </c>
      <c r="G22343" s="1" t="s">
        <v>27</v>
      </c>
      <c r="H22343" s="2">
        <v>43739</v>
      </c>
      <c r="I22343" s="2">
        <v>43830</v>
      </c>
      <c r="J22343" s="2">
        <v>43803</v>
      </c>
      <c r="K22343" s="1" t="s">
        <v>7068</v>
      </c>
      <c r="L22343" s="1" t="s">
        <v>21551</v>
      </c>
      <c r="M22343" s="3">
        <v>0.47916666666666669</v>
      </c>
      <c r="N22343">
        <v>109.31189999999999</v>
      </c>
      <c r="O22343" s="1" t="s">
        <v>42158</v>
      </c>
      <c r="P22343">
        <v>80000</v>
      </c>
      <c r="Q22343" s="1" t="s">
        <v>97318</v>
      </c>
      <c r="R22343" s="1" t="s">
        <v>97319</v>
      </c>
      <c r="S22343" s="1" t="s">
        <v>97320</v>
      </c>
      <c r="T22343">
        <v>109.31189999999999</v>
      </c>
    </row>
    <row r="22344" spans="1:20" x14ac:dyDescent="0.2">
      <c r="A22344">
        <v>34</v>
      </c>
      <c r="B22344" s="1" t="s">
        <v>22</v>
      </c>
      <c r="C22344" s="1" t="s">
        <v>23</v>
      </c>
      <c r="D22344" s="1" t="s">
        <v>24</v>
      </c>
      <c r="E22344" s="1" t="s">
        <v>25</v>
      </c>
      <c r="F22344" s="1" t="s">
        <v>26</v>
      </c>
      <c r="G22344" s="1" t="s">
        <v>27</v>
      </c>
      <c r="H22344" s="2">
        <v>43739</v>
      </c>
      <c r="I22344" s="2">
        <v>43830</v>
      </c>
      <c r="J22344" s="2">
        <v>43803</v>
      </c>
      <c r="K22344" s="1" t="s">
        <v>8873</v>
      </c>
      <c r="L22344" s="1" t="s">
        <v>21551</v>
      </c>
      <c r="M22344" s="3">
        <v>0.47916666666666669</v>
      </c>
      <c r="N22344">
        <v>100.04</v>
      </c>
      <c r="O22344" s="1" t="s">
        <v>42159</v>
      </c>
      <c r="P22344">
        <v>2000</v>
      </c>
      <c r="Q22344" s="1" t="s">
        <v>97318</v>
      </c>
      <c r="R22344" s="1" t="s">
        <v>97319</v>
      </c>
      <c r="S22344" s="1" t="s">
        <v>97320</v>
      </c>
      <c r="T22344">
        <v>100.04</v>
      </c>
    </row>
    <row r="22345" spans="1:20" x14ac:dyDescent="0.2">
      <c r="A22345">
        <v>34</v>
      </c>
      <c r="B22345" s="1" t="s">
        <v>22</v>
      </c>
      <c r="C22345" s="1" t="s">
        <v>23</v>
      </c>
      <c r="D22345" s="1" t="s">
        <v>24</v>
      </c>
      <c r="E22345" s="1" t="s">
        <v>25</v>
      </c>
      <c r="F22345" s="1" t="s">
        <v>26</v>
      </c>
      <c r="G22345" s="1" t="s">
        <v>27</v>
      </c>
      <c r="H22345" s="2">
        <v>43739</v>
      </c>
      <c r="I22345" s="2">
        <v>43830</v>
      </c>
      <c r="J22345" s="2">
        <v>43803</v>
      </c>
      <c r="K22345" s="1" t="s">
        <v>8874</v>
      </c>
      <c r="L22345" s="1" t="s">
        <v>21551</v>
      </c>
      <c r="M22345" s="3">
        <v>0.47916666666666669</v>
      </c>
      <c r="N22345">
        <v>90.217489</v>
      </c>
      <c r="O22345" s="1" t="s">
        <v>42160</v>
      </c>
      <c r="P22345">
        <v>10829.347532</v>
      </c>
      <c r="Q22345" s="1" t="s">
        <v>97318</v>
      </c>
      <c r="R22345" s="1" t="s">
        <v>97319</v>
      </c>
      <c r="S22345" s="1" t="s">
        <v>97320</v>
      </c>
      <c r="T22345">
        <v>90.217489</v>
      </c>
    </row>
    <row r="22346" spans="1:20" x14ac:dyDescent="0.2">
      <c r="A22346">
        <v>34</v>
      </c>
      <c r="B22346" s="1" t="s">
        <v>22</v>
      </c>
      <c r="C22346" s="1" t="s">
        <v>23</v>
      </c>
      <c r="D22346" s="1" t="s">
        <v>24</v>
      </c>
      <c r="E22346" s="1" t="s">
        <v>25</v>
      </c>
      <c r="F22346" s="1" t="s">
        <v>26</v>
      </c>
      <c r="G22346" s="1" t="s">
        <v>27</v>
      </c>
      <c r="H22346" s="2">
        <v>43739</v>
      </c>
      <c r="I22346" s="2">
        <v>43830</v>
      </c>
      <c r="J22346" s="2">
        <v>43803</v>
      </c>
      <c r="K22346" s="1" t="s">
        <v>8875</v>
      </c>
      <c r="L22346" s="1" t="s">
        <v>21551</v>
      </c>
      <c r="M22346" s="3">
        <v>0.47916666666666669</v>
      </c>
      <c r="N22346">
        <v>100.79</v>
      </c>
      <c r="O22346" s="1" t="s">
        <v>42161</v>
      </c>
      <c r="P22346">
        <v>5000</v>
      </c>
      <c r="Q22346" s="1" t="s">
        <v>97318</v>
      </c>
      <c r="R22346" s="1" t="s">
        <v>97319</v>
      </c>
      <c r="S22346" s="1" t="s">
        <v>97320</v>
      </c>
      <c r="T22346">
        <v>100.79</v>
      </c>
    </row>
    <row r="22347" spans="1:20" x14ac:dyDescent="0.2">
      <c r="A22347">
        <v>34</v>
      </c>
      <c r="B22347" s="1" t="s">
        <v>22</v>
      </c>
      <c r="C22347" s="1" t="s">
        <v>23</v>
      </c>
      <c r="D22347" s="1" t="s">
        <v>24</v>
      </c>
      <c r="E22347" s="1" t="s">
        <v>25</v>
      </c>
      <c r="F22347" s="1" t="s">
        <v>26</v>
      </c>
      <c r="G22347" s="1" t="s">
        <v>27</v>
      </c>
      <c r="H22347" s="2">
        <v>43739</v>
      </c>
      <c r="I22347" s="2">
        <v>43830</v>
      </c>
      <c r="J22347" s="2">
        <v>43803</v>
      </c>
      <c r="K22347" s="1" t="s">
        <v>8146</v>
      </c>
      <c r="L22347" s="1" t="s">
        <v>21551</v>
      </c>
      <c r="M22347" s="3">
        <v>0.47916666666666669</v>
      </c>
      <c r="N22347">
        <v>82.28</v>
      </c>
      <c r="O22347" s="1" t="s">
        <v>42162</v>
      </c>
      <c r="P22347">
        <v>4000</v>
      </c>
      <c r="Q22347" s="1" t="s">
        <v>97318</v>
      </c>
      <c r="R22347" s="1" t="s">
        <v>97319</v>
      </c>
      <c r="S22347" s="1" t="s">
        <v>97320</v>
      </c>
      <c r="T22347">
        <v>82.28</v>
      </c>
    </row>
    <row r="22348" spans="1:20" x14ac:dyDescent="0.2">
      <c r="A22348">
        <v>34</v>
      </c>
      <c r="B22348" s="1" t="s">
        <v>22</v>
      </c>
      <c r="C22348" s="1" t="s">
        <v>23</v>
      </c>
      <c r="D22348" s="1" t="s">
        <v>24</v>
      </c>
      <c r="E22348" s="1" t="s">
        <v>25</v>
      </c>
      <c r="F22348" s="1" t="s">
        <v>26</v>
      </c>
      <c r="G22348" s="1" t="s">
        <v>27</v>
      </c>
      <c r="H22348" s="2">
        <v>43739</v>
      </c>
      <c r="I22348" s="2">
        <v>43830</v>
      </c>
      <c r="J22348" s="2">
        <v>43803</v>
      </c>
      <c r="K22348" s="1" t="s">
        <v>530</v>
      </c>
      <c r="L22348" s="1" t="s">
        <v>21551</v>
      </c>
      <c r="M22348" s="3">
        <v>0.47916666666666669</v>
      </c>
      <c r="N22348">
        <v>104.67100000000001</v>
      </c>
      <c r="O22348" s="1" t="s">
        <v>42163</v>
      </c>
      <c r="P22348">
        <v>200000</v>
      </c>
      <c r="Q22348" s="1" t="s">
        <v>97318</v>
      </c>
      <c r="R22348" s="1" t="s">
        <v>97319</v>
      </c>
      <c r="S22348" s="1" t="s">
        <v>97320</v>
      </c>
      <c r="T22348">
        <v>104.67100000000001</v>
      </c>
    </row>
    <row r="22349" spans="1:20" x14ac:dyDescent="0.2">
      <c r="A22349">
        <v>34</v>
      </c>
      <c r="B22349" s="1" t="s">
        <v>22</v>
      </c>
      <c r="C22349" s="1" t="s">
        <v>23</v>
      </c>
      <c r="D22349" s="1" t="s">
        <v>24</v>
      </c>
      <c r="E22349" s="1" t="s">
        <v>25</v>
      </c>
      <c r="F22349" s="1" t="s">
        <v>26</v>
      </c>
      <c r="G22349" s="1" t="s">
        <v>27</v>
      </c>
      <c r="H22349" s="2">
        <v>43739</v>
      </c>
      <c r="I22349" s="2">
        <v>43830</v>
      </c>
      <c r="J22349" s="2">
        <v>43803</v>
      </c>
      <c r="K22349" s="1" t="s">
        <v>8876</v>
      </c>
      <c r="L22349" s="1" t="s">
        <v>21550</v>
      </c>
      <c r="M22349" s="3">
        <v>0.5625</v>
      </c>
      <c r="N22349">
        <v>0.42</v>
      </c>
      <c r="O22349" s="1" t="s">
        <v>42164</v>
      </c>
      <c r="P22349">
        <v>147</v>
      </c>
      <c r="Q22349" s="1" t="s">
        <v>97318</v>
      </c>
      <c r="R22349" s="1" t="s">
        <v>97319</v>
      </c>
      <c r="S22349" s="1" t="s">
        <v>97320</v>
      </c>
      <c r="T22349">
        <v>0.42</v>
      </c>
    </row>
    <row r="22350" spans="1:20" x14ac:dyDescent="0.2">
      <c r="A22350">
        <v>34</v>
      </c>
      <c r="B22350" s="1" t="s">
        <v>22</v>
      </c>
      <c r="C22350" s="1" t="s">
        <v>23</v>
      </c>
      <c r="D22350" s="1" t="s">
        <v>24</v>
      </c>
      <c r="E22350" s="1" t="s">
        <v>25</v>
      </c>
      <c r="F22350" s="1" t="s">
        <v>26</v>
      </c>
      <c r="G22350" s="1" t="s">
        <v>27</v>
      </c>
      <c r="H22350" s="2">
        <v>43739</v>
      </c>
      <c r="I22350" s="2">
        <v>43830</v>
      </c>
      <c r="J22350" s="2">
        <v>43803</v>
      </c>
      <c r="K22350" s="1" t="s">
        <v>5805</v>
      </c>
      <c r="L22350" s="1" t="s">
        <v>21550</v>
      </c>
      <c r="M22350" s="3">
        <v>0.5625</v>
      </c>
      <c r="N22350">
        <v>0.13</v>
      </c>
      <c r="O22350" s="1" t="s">
        <v>42165</v>
      </c>
      <c r="P22350">
        <v>3900</v>
      </c>
      <c r="Q22350" s="1" t="s">
        <v>97318</v>
      </c>
      <c r="R22350" s="1" t="s">
        <v>97319</v>
      </c>
      <c r="S22350" s="1" t="s">
        <v>97320</v>
      </c>
      <c r="T22350">
        <v>0.13</v>
      </c>
    </row>
    <row r="22351" spans="1:20" x14ac:dyDescent="0.2">
      <c r="A22351">
        <v>34</v>
      </c>
      <c r="B22351" s="1" t="s">
        <v>22</v>
      </c>
      <c r="C22351" s="1" t="s">
        <v>23</v>
      </c>
      <c r="D22351" s="1" t="s">
        <v>24</v>
      </c>
      <c r="E22351" s="1" t="s">
        <v>25</v>
      </c>
      <c r="F22351" s="1" t="s">
        <v>26</v>
      </c>
      <c r="G22351" s="1" t="s">
        <v>27</v>
      </c>
      <c r="H22351" s="2">
        <v>43739</v>
      </c>
      <c r="I22351" s="2">
        <v>43830</v>
      </c>
      <c r="J22351" s="2">
        <v>43803</v>
      </c>
      <c r="K22351" s="1" t="s">
        <v>8390</v>
      </c>
      <c r="L22351" s="1" t="s">
        <v>21550</v>
      </c>
      <c r="M22351" s="3">
        <v>0.5625</v>
      </c>
      <c r="N22351">
        <v>0.64</v>
      </c>
      <c r="O22351" s="1" t="s">
        <v>42166</v>
      </c>
      <c r="P22351">
        <v>6400</v>
      </c>
      <c r="Q22351" s="1" t="s">
        <v>97318</v>
      </c>
      <c r="R22351" s="1" t="s">
        <v>97319</v>
      </c>
      <c r="S22351" s="1" t="s">
        <v>97320</v>
      </c>
      <c r="T22351">
        <v>0.64</v>
      </c>
    </row>
    <row r="22352" spans="1:20" x14ac:dyDescent="0.2">
      <c r="A22352">
        <v>34</v>
      </c>
      <c r="B22352" s="1" t="s">
        <v>22</v>
      </c>
      <c r="C22352" s="1" t="s">
        <v>23</v>
      </c>
      <c r="D22352" s="1" t="s">
        <v>24</v>
      </c>
      <c r="E22352" s="1" t="s">
        <v>25</v>
      </c>
      <c r="F22352" s="1" t="s">
        <v>26</v>
      </c>
      <c r="G22352" s="1" t="s">
        <v>27</v>
      </c>
      <c r="H22352" s="2">
        <v>43739</v>
      </c>
      <c r="I22352" s="2">
        <v>43830</v>
      </c>
      <c r="J22352" s="2">
        <v>43803</v>
      </c>
      <c r="K22352" s="1" t="s">
        <v>1859</v>
      </c>
      <c r="L22352" s="1" t="s">
        <v>21550</v>
      </c>
      <c r="M22352" s="3">
        <v>0.47916666666666669</v>
      </c>
      <c r="N22352">
        <v>0.56999999999999995</v>
      </c>
      <c r="O22352" s="1" t="s">
        <v>42167</v>
      </c>
      <c r="P22352">
        <v>2850</v>
      </c>
      <c r="Q22352" s="1" t="s">
        <v>97318</v>
      </c>
      <c r="R22352" s="1" t="s">
        <v>97319</v>
      </c>
      <c r="S22352" s="1" t="s">
        <v>97320</v>
      </c>
      <c r="T22352">
        <v>0.56999999999999995</v>
      </c>
    </row>
    <row r="22353" spans="1:22" x14ac:dyDescent="0.2">
      <c r="A22353">
        <v>34</v>
      </c>
      <c r="B22353" s="1" t="s">
        <v>22</v>
      </c>
      <c r="C22353" s="1" t="s">
        <v>23</v>
      </c>
      <c r="D22353" s="1" t="s">
        <v>24</v>
      </c>
      <c r="E22353" s="1" t="s">
        <v>25</v>
      </c>
      <c r="F22353" s="1" t="s">
        <v>26</v>
      </c>
      <c r="G22353" s="1" t="s">
        <v>27</v>
      </c>
      <c r="H22353" s="2">
        <v>43739</v>
      </c>
      <c r="I22353" s="2">
        <v>43830</v>
      </c>
      <c r="J22353" s="2">
        <v>43803</v>
      </c>
      <c r="K22353" s="1" t="s">
        <v>1859</v>
      </c>
      <c r="L22353" s="1" t="s">
        <v>21550</v>
      </c>
      <c r="M22353" s="3">
        <v>0.64583333333333337</v>
      </c>
      <c r="N22353">
        <v>0.6</v>
      </c>
      <c r="O22353" s="1" t="s">
        <v>42168</v>
      </c>
      <c r="P22353">
        <v>999.6</v>
      </c>
      <c r="Q22353" s="1" t="s">
        <v>97318</v>
      </c>
      <c r="R22353" s="1" t="s">
        <v>97319</v>
      </c>
      <c r="S22353" s="1" t="s">
        <v>97320</v>
      </c>
      <c r="T22353">
        <v>0.6</v>
      </c>
    </row>
    <row r="22354" spans="1:22" x14ac:dyDescent="0.2">
      <c r="A22354">
        <v>34</v>
      </c>
      <c r="B22354" s="1" t="s">
        <v>22</v>
      </c>
      <c r="C22354" s="1" t="s">
        <v>23</v>
      </c>
      <c r="D22354" s="1" t="s">
        <v>24</v>
      </c>
      <c r="E22354" s="1" t="s">
        <v>25</v>
      </c>
      <c r="F22354" s="1" t="s">
        <v>26</v>
      </c>
      <c r="G22354" s="1" t="s">
        <v>27</v>
      </c>
      <c r="H22354" s="2">
        <v>43739</v>
      </c>
      <c r="I22354" s="2">
        <v>43830</v>
      </c>
      <c r="J22354" s="2">
        <v>43803</v>
      </c>
      <c r="K22354" s="1" t="s">
        <v>1859</v>
      </c>
      <c r="L22354" s="1" t="s">
        <v>21550</v>
      </c>
      <c r="M22354" s="3">
        <v>0.5625</v>
      </c>
      <c r="N22354">
        <v>0.56999999999999995</v>
      </c>
      <c r="O22354" s="1" t="s">
        <v>42169</v>
      </c>
      <c r="P22354">
        <v>570</v>
      </c>
      <c r="Q22354" s="1" t="s">
        <v>97318</v>
      </c>
      <c r="R22354" s="1" t="s">
        <v>97319</v>
      </c>
      <c r="S22354" s="1" t="s">
        <v>97320</v>
      </c>
      <c r="T22354">
        <v>0.56999999999999995</v>
      </c>
    </row>
    <row r="22355" spans="1:22" x14ac:dyDescent="0.2">
      <c r="A22355">
        <v>34</v>
      </c>
      <c r="B22355" s="1" t="s">
        <v>22</v>
      </c>
      <c r="C22355" s="1" t="s">
        <v>23</v>
      </c>
      <c r="D22355" s="1" t="s">
        <v>24</v>
      </c>
      <c r="E22355" s="1" t="s">
        <v>25</v>
      </c>
      <c r="F22355" s="1" t="s">
        <v>26</v>
      </c>
      <c r="G22355" s="1" t="s">
        <v>27</v>
      </c>
      <c r="H22355" s="2">
        <v>43739</v>
      </c>
      <c r="I22355" s="2">
        <v>43830</v>
      </c>
      <c r="J22355" s="2">
        <v>43803</v>
      </c>
      <c r="K22355" s="1" t="s">
        <v>8877</v>
      </c>
      <c r="L22355" s="1" t="s">
        <v>21550</v>
      </c>
      <c r="M22355" s="3">
        <v>0.5625</v>
      </c>
      <c r="N22355">
        <v>3.18</v>
      </c>
      <c r="O22355" s="1" t="s">
        <v>42170</v>
      </c>
      <c r="P22355">
        <v>636</v>
      </c>
      <c r="Q22355" s="1" t="s">
        <v>97318</v>
      </c>
      <c r="R22355" s="1" t="s">
        <v>97319</v>
      </c>
      <c r="S22355" s="1" t="s">
        <v>97320</v>
      </c>
      <c r="T22355">
        <v>3.18</v>
      </c>
    </row>
    <row r="22356" spans="1:22" x14ac:dyDescent="0.2">
      <c r="A22356">
        <v>34</v>
      </c>
      <c r="B22356" s="1" t="s">
        <v>22</v>
      </c>
      <c r="C22356" s="1" t="s">
        <v>23</v>
      </c>
      <c r="D22356" s="1" t="s">
        <v>24</v>
      </c>
      <c r="E22356" s="1" t="s">
        <v>25</v>
      </c>
      <c r="F22356" s="1" t="s">
        <v>26</v>
      </c>
      <c r="G22356" s="1" t="s">
        <v>27</v>
      </c>
      <c r="H22356" s="2">
        <v>43739</v>
      </c>
      <c r="I22356" s="2">
        <v>43830</v>
      </c>
      <c r="J22356" s="2">
        <v>43803</v>
      </c>
      <c r="K22356" s="1" t="s">
        <v>8219</v>
      </c>
      <c r="L22356" s="1" t="s">
        <v>21550</v>
      </c>
      <c r="M22356" s="3">
        <v>0.64583333333333337</v>
      </c>
      <c r="N22356">
        <v>6.4000000000000001E-2</v>
      </c>
      <c r="O22356" s="1" t="s">
        <v>42171</v>
      </c>
      <c r="P22356">
        <v>224</v>
      </c>
      <c r="Q22356" s="1" t="s">
        <v>97318</v>
      </c>
      <c r="R22356" s="1" t="s">
        <v>97319</v>
      </c>
      <c r="S22356" s="1" t="s">
        <v>97320</v>
      </c>
      <c r="T22356">
        <v>6.4000000000000001E-2</v>
      </c>
    </row>
    <row r="22357" spans="1:22" x14ac:dyDescent="0.2">
      <c r="A22357">
        <v>34</v>
      </c>
      <c r="B22357" s="1" t="s">
        <v>22</v>
      </c>
      <c r="C22357" s="1" t="s">
        <v>23</v>
      </c>
      <c r="D22357" s="1" t="s">
        <v>24</v>
      </c>
      <c r="E22357" s="1" t="s">
        <v>25</v>
      </c>
      <c r="F22357" s="1" t="s">
        <v>26</v>
      </c>
      <c r="G22357" s="1" t="s">
        <v>27</v>
      </c>
      <c r="H22357" s="2">
        <v>43739</v>
      </c>
      <c r="I22357" s="2">
        <v>43830</v>
      </c>
      <c r="J22357" s="2">
        <v>43803</v>
      </c>
      <c r="K22357" s="1" t="s">
        <v>8219</v>
      </c>
      <c r="L22357" s="1" t="s">
        <v>21550</v>
      </c>
      <c r="M22357" s="3">
        <v>0.5625</v>
      </c>
      <c r="N22357">
        <v>0.17</v>
      </c>
      <c r="O22357" s="1" t="s">
        <v>41234</v>
      </c>
      <c r="P22357">
        <v>850</v>
      </c>
      <c r="Q22357" s="1" t="s">
        <v>97318</v>
      </c>
      <c r="R22357" s="1" t="s">
        <v>97319</v>
      </c>
      <c r="S22357" s="1" t="s">
        <v>97320</v>
      </c>
      <c r="T22357">
        <v>0.17</v>
      </c>
    </row>
    <row r="22358" spans="1:22" x14ac:dyDescent="0.2">
      <c r="A22358">
        <v>34</v>
      </c>
      <c r="B22358" s="1" t="s">
        <v>22</v>
      </c>
      <c r="C22358" s="1" t="s">
        <v>23</v>
      </c>
      <c r="D22358" s="1" t="s">
        <v>24</v>
      </c>
      <c r="E22358" s="1" t="s">
        <v>25</v>
      </c>
      <c r="F22358" s="1" t="s">
        <v>26</v>
      </c>
      <c r="G22358" s="1" t="s">
        <v>27</v>
      </c>
      <c r="H22358" s="2">
        <v>43739</v>
      </c>
      <c r="I22358" s="2">
        <v>43830</v>
      </c>
      <c r="J22358" s="2">
        <v>43803</v>
      </c>
      <c r="K22358" s="1" t="s">
        <v>8878</v>
      </c>
      <c r="L22358" s="1" t="s">
        <v>21550</v>
      </c>
      <c r="M22358" s="3">
        <v>0.47916666666666669</v>
      </c>
      <c r="N22358">
        <v>1.62</v>
      </c>
      <c r="O22358" s="1" t="s">
        <v>42172</v>
      </c>
      <c r="P22358">
        <v>8100</v>
      </c>
      <c r="Q22358" s="1" t="s">
        <v>97318</v>
      </c>
      <c r="R22358" s="1" t="s">
        <v>97319</v>
      </c>
      <c r="S22358" s="1" t="s">
        <v>97320</v>
      </c>
      <c r="T22358">
        <v>1.62</v>
      </c>
    </row>
    <row r="22359" spans="1:22" x14ac:dyDescent="0.2">
      <c r="A22359">
        <v>34</v>
      </c>
      <c r="B22359" s="1" t="s">
        <v>22</v>
      </c>
      <c r="C22359" s="1" t="s">
        <v>23</v>
      </c>
      <c r="D22359" s="1" t="s">
        <v>24</v>
      </c>
      <c r="E22359" s="1" t="s">
        <v>25</v>
      </c>
      <c r="F22359" s="1" t="s">
        <v>26</v>
      </c>
      <c r="G22359" s="1" t="s">
        <v>27</v>
      </c>
      <c r="H22359" s="2">
        <v>43739</v>
      </c>
      <c r="I22359" s="2">
        <v>43830</v>
      </c>
      <c r="J22359" s="2">
        <v>43803</v>
      </c>
      <c r="K22359" s="1" t="s">
        <v>8878</v>
      </c>
      <c r="L22359" s="1" t="s">
        <v>21550</v>
      </c>
      <c r="M22359" s="3">
        <v>0.5625</v>
      </c>
      <c r="N22359">
        <v>1.64</v>
      </c>
      <c r="O22359" s="1" t="s">
        <v>42173</v>
      </c>
      <c r="P22359">
        <v>8200</v>
      </c>
      <c r="Q22359" s="1" t="s">
        <v>97318</v>
      </c>
      <c r="R22359" s="1" t="s">
        <v>97319</v>
      </c>
      <c r="S22359" s="1" t="s">
        <v>97320</v>
      </c>
      <c r="T22359">
        <v>1.64</v>
      </c>
    </row>
    <row r="22360" spans="1:22" x14ac:dyDescent="0.2">
      <c r="A22360">
        <v>34</v>
      </c>
      <c r="B22360" s="1" t="s">
        <v>22</v>
      </c>
      <c r="C22360" s="1" t="s">
        <v>23</v>
      </c>
      <c r="D22360" s="1" t="s">
        <v>24</v>
      </c>
      <c r="E22360" s="1" t="s">
        <v>25</v>
      </c>
      <c r="F22360" s="1" t="s">
        <v>26</v>
      </c>
      <c r="G22360" s="1" t="s">
        <v>27</v>
      </c>
      <c r="H22360" s="2">
        <v>43739</v>
      </c>
      <c r="I22360" s="2">
        <v>43830</v>
      </c>
      <c r="J22360" s="2">
        <v>43803</v>
      </c>
      <c r="K22360" s="1" t="s">
        <v>8391</v>
      </c>
      <c r="L22360" s="1" t="s">
        <v>21550</v>
      </c>
      <c r="M22360" s="3">
        <v>0.5625</v>
      </c>
      <c r="N22360">
        <v>0.13</v>
      </c>
      <c r="O22360" s="1" t="s">
        <v>42174</v>
      </c>
      <c r="P22360">
        <v>1300</v>
      </c>
      <c r="Q22360" s="1" t="s">
        <v>97318</v>
      </c>
      <c r="R22360" s="1" t="s">
        <v>97319</v>
      </c>
      <c r="S22360" s="1" t="s">
        <v>97320</v>
      </c>
      <c r="T22360">
        <v>0.13</v>
      </c>
    </row>
    <row r="22361" spans="1:22" x14ac:dyDescent="0.2">
      <c r="A22361">
        <v>34</v>
      </c>
      <c r="B22361" s="1" t="s">
        <v>22</v>
      </c>
      <c r="C22361" s="1" t="s">
        <v>23</v>
      </c>
      <c r="D22361" s="1" t="s">
        <v>24</v>
      </c>
      <c r="E22361" s="1" t="s">
        <v>25</v>
      </c>
      <c r="F22361" s="1" t="s">
        <v>26</v>
      </c>
      <c r="G22361" s="1" t="s">
        <v>27</v>
      </c>
      <c r="H22361" s="2">
        <v>43739</v>
      </c>
      <c r="I22361" s="2">
        <v>43830</v>
      </c>
      <c r="J22361" s="2">
        <v>43803</v>
      </c>
      <c r="K22361" s="1" t="s">
        <v>4906</v>
      </c>
      <c r="L22361" s="1" t="s">
        <v>21550</v>
      </c>
      <c r="M22361" s="3">
        <v>0.39583333333333331</v>
      </c>
      <c r="N22361">
        <v>2.1</v>
      </c>
      <c r="O22361" s="1" t="s">
        <v>42175</v>
      </c>
      <c r="P22361">
        <v>1260</v>
      </c>
      <c r="Q22361" s="1" t="s">
        <v>97318</v>
      </c>
      <c r="R22361" s="1" t="s">
        <v>97319</v>
      </c>
      <c r="S22361" s="1" t="s">
        <v>97320</v>
      </c>
      <c r="T22361">
        <v>2.1</v>
      </c>
    </row>
    <row r="22362" spans="1:22" x14ac:dyDescent="0.2">
      <c r="A22362">
        <v>34</v>
      </c>
      <c r="B22362" s="1" t="s">
        <v>22</v>
      </c>
      <c r="C22362" s="1" t="s">
        <v>23</v>
      </c>
      <c r="D22362" s="1" t="s">
        <v>24</v>
      </c>
      <c r="E22362" s="1" t="s">
        <v>25</v>
      </c>
      <c r="F22362" s="1" t="s">
        <v>26</v>
      </c>
      <c r="G22362" s="1" t="s">
        <v>27</v>
      </c>
      <c r="H22362" s="2">
        <v>43739</v>
      </c>
      <c r="I22362" s="2">
        <v>43830</v>
      </c>
      <c r="J22362" s="2">
        <v>43803</v>
      </c>
      <c r="K22362" s="1" t="s">
        <v>4906</v>
      </c>
      <c r="L22362" s="1" t="s">
        <v>21550</v>
      </c>
      <c r="M22362" s="3">
        <v>0.5625</v>
      </c>
      <c r="N22362">
        <v>2.0299999999999998</v>
      </c>
      <c r="O22362" s="1" t="s">
        <v>42176</v>
      </c>
      <c r="P22362">
        <v>609</v>
      </c>
      <c r="Q22362" s="1" t="s">
        <v>97318</v>
      </c>
      <c r="R22362" s="1" t="s">
        <v>97319</v>
      </c>
      <c r="S22362" s="1" t="s">
        <v>97320</v>
      </c>
      <c r="T22362">
        <v>2.0299999999999998</v>
      </c>
    </row>
    <row r="22363" spans="1:22" x14ac:dyDescent="0.2">
      <c r="A22363">
        <v>34</v>
      </c>
      <c r="B22363" s="1" t="s">
        <v>22</v>
      </c>
      <c r="C22363" s="1" t="s">
        <v>23</v>
      </c>
      <c r="D22363" s="1" t="s">
        <v>24</v>
      </c>
      <c r="E22363" s="1" t="s">
        <v>25</v>
      </c>
      <c r="F22363" s="1" t="s">
        <v>26</v>
      </c>
      <c r="G22363" s="1" t="s">
        <v>27</v>
      </c>
      <c r="H22363" s="2">
        <v>43739</v>
      </c>
      <c r="I22363" s="2">
        <v>43830</v>
      </c>
      <c r="J22363" s="2">
        <v>43803</v>
      </c>
      <c r="K22363" s="1" t="s">
        <v>8565</v>
      </c>
      <c r="L22363" s="1" t="s">
        <v>21550</v>
      </c>
      <c r="M22363" s="3">
        <v>0.5625</v>
      </c>
      <c r="N22363">
        <v>0.56999999999999995</v>
      </c>
      <c r="O22363" s="1" t="s">
        <v>42177</v>
      </c>
      <c r="P22363">
        <v>387.6</v>
      </c>
      <c r="Q22363" s="1" t="s">
        <v>97318</v>
      </c>
      <c r="R22363" s="1" t="s">
        <v>97319</v>
      </c>
      <c r="S22363" s="1" t="s">
        <v>97320</v>
      </c>
      <c r="T22363">
        <v>0.56999999999999995</v>
      </c>
    </row>
    <row r="22364" spans="1:22" x14ac:dyDescent="0.2">
      <c r="A22364">
        <v>34</v>
      </c>
      <c r="B22364" s="1" t="s">
        <v>22</v>
      </c>
      <c r="C22364" s="1" t="s">
        <v>23</v>
      </c>
      <c r="D22364" s="1" t="s">
        <v>24</v>
      </c>
      <c r="E22364" s="1" t="s">
        <v>25</v>
      </c>
      <c r="F22364" s="1" t="s">
        <v>26</v>
      </c>
      <c r="G22364" s="1" t="s">
        <v>27</v>
      </c>
      <c r="H22364" s="2">
        <v>43739</v>
      </c>
      <c r="I22364" s="2">
        <v>43830</v>
      </c>
      <c r="J22364" s="2">
        <v>43803</v>
      </c>
      <c r="K22364" s="1" t="s">
        <v>4331</v>
      </c>
      <c r="L22364" s="1" t="s">
        <v>21550</v>
      </c>
      <c r="M22364" s="3">
        <v>0.39583333333333331</v>
      </c>
      <c r="O22364" s="1"/>
      <c r="Q22364" s="1"/>
      <c r="R22364" s="1"/>
      <c r="S22364" s="1"/>
      <c r="U22364">
        <v>3.4129999999999998</v>
      </c>
      <c r="V22364">
        <v>102.39</v>
      </c>
    </row>
    <row r="22365" spans="1:22" x14ac:dyDescent="0.2">
      <c r="A22365">
        <v>34</v>
      </c>
      <c r="B22365" s="1" t="s">
        <v>22</v>
      </c>
      <c r="C22365" s="1" t="s">
        <v>23</v>
      </c>
      <c r="D22365" s="1" t="s">
        <v>24</v>
      </c>
      <c r="E22365" s="1" t="s">
        <v>25</v>
      </c>
      <c r="F22365" s="1" t="s">
        <v>26</v>
      </c>
      <c r="G22365" s="1" t="s">
        <v>27</v>
      </c>
      <c r="H22365" s="2">
        <v>43739</v>
      </c>
      <c r="I22365" s="2">
        <v>43830</v>
      </c>
      <c r="J22365" s="2">
        <v>43803</v>
      </c>
      <c r="K22365" s="1" t="s">
        <v>4331</v>
      </c>
      <c r="L22365" s="1" t="s">
        <v>21550</v>
      </c>
      <c r="M22365" s="3">
        <v>0.5625</v>
      </c>
      <c r="N22365">
        <v>3.544</v>
      </c>
      <c r="O22365" s="1" t="s">
        <v>42178</v>
      </c>
      <c r="P22365">
        <v>102.776</v>
      </c>
      <c r="Q22365" s="1" t="s">
        <v>97318</v>
      </c>
      <c r="R22365" s="1" t="s">
        <v>97319</v>
      </c>
      <c r="S22365" s="1" t="s">
        <v>97320</v>
      </c>
      <c r="T22365">
        <v>3.544</v>
      </c>
    </row>
    <row r="22366" spans="1:22" x14ac:dyDescent="0.2">
      <c r="A22366">
        <v>34</v>
      </c>
      <c r="B22366" s="1" t="s">
        <v>22</v>
      </c>
      <c r="C22366" s="1" t="s">
        <v>23</v>
      </c>
      <c r="D22366" s="1" t="s">
        <v>24</v>
      </c>
      <c r="E22366" s="1" t="s">
        <v>25</v>
      </c>
      <c r="F22366" s="1" t="s">
        <v>26</v>
      </c>
      <c r="G22366" s="1" t="s">
        <v>27</v>
      </c>
      <c r="H22366" s="2">
        <v>43739</v>
      </c>
      <c r="I22366" s="2">
        <v>43830</v>
      </c>
      <c r="J22366" s="2">
        <v>43803</v>
      </c>
      <c r="K22366" s="1" t="s">
        <v>8879</v>
      </c>
      <c r="L22366" s="1" t="s">
        <v>21550</v>
      </c>
      <c r="M22366" s="3">
        <v>0.5625</v>
      </c>
      <c r="N22366">
        <v>0.57199999999999995</v>
      </c>
      <c r="O22366" s="1" t="s">
        <v>42179</v>
      </c>
      <c r="P22366">
        <v>915.2</v>
      </c>
      <c r="Q22366" s="1" t="s">
        <v>97318</v>
      </c>
      <c r="R22366" s="1" t="s">
        <v>97319</v>
      </c>
      <c r="S22366" s="1" t="s">
        <v>97320</v>
      </c>
      <c r="T22366">
        <v>0.57199999999999995</v>
      </c>
    </row>
    <row r="22367" spans="1:22" x14ac:dyDescent="0.2">
      <c r="A22367">
        <v>34</v>
      </c>
      <c r="B22367" s="1" t="s">
        <v>22</v>
      </c>
      <c r="C22367" s="1" t="s">
        <v>23</v>
      </c>
      <c r="D22367" s="1" t="s">
        <v>24</v>
      </c>
      <c r="E22367" s="1" t="s">
        <v>25</v>
      </c>
      <c r="F22367" s="1" t="s">
        <v>26</v>
      </c>
      <c r="G22367" s="1" t="s">
        <v>27</v>
      </c>
      <c r="H22367" s="2">
        <v>43739</v>
      </c>
      <c r="I22367" s="2">
        <v>43830</v>
      </c>
      <c r="J22367" s="2">
        <v>43803</v>
      </c>
      <c r="K22367" s="1" t="s">
        <v>8880</v>
      </c>
      <c r="L22367" s="1" t="s">
        <v>21550</v>
      </c>
      <c r="M22367" s="3">
        <v>0.5625</v>
      </c>
      <c r="N22367">
        <v>4.9000000000000004</v>
      </c>
      <c r="O22367" s="1" t="s">
        <v>42180</v>
      </c>
      <c r="P22367">
        <v>8085</v>
      </c>
      <c r="Q22367" s="1" t="s">
        <v>97318</v>
      </c>
      <c r="R22367" s="1" t="s">
        <v>97319</v>
      </c>
      <c r="S22367" s="1" t="s">
        <v>97320</v>
      </c>
      <c r="T22367">
        <v>4.9000000000000004</v>
      </c>
    </row>
    <row r="22368" spans="1:22" x14ac:dyDescent="0.2">
      <c r="A22368">
        <v>34</v>
      </c>
      <c r="B22368" s="1" t="s">
        <v>22</v>
      </c>
      <c r="C22368" s="1" t="s">
        <v>23</v>
      </c>
      <c r="D22368" s="1" t="s">
        <v>24</v>
      </c>
      <c r="E22368" s="1" t="s">
        <v>25</v>
      </c>
      <c r="F22368" s="1" t="s">
        <v>26</v>
      </c>
      <c r="G22368" s="1" t="s">
        <v>27</v>
      </c>
      <c r="H22368" s="2">
        <v>43739</v>
      </c>
      <c r="I22368" s="2">
        <v>43830</v>
      </c>
      <c r="J22368" s="2">
        <v>43803</v>
      </c>
      <c r="K22368" s="1" t="s">
        <v>6348</v>
      </c>
      <c r="L22368" s="1" t="s">
        <v>21550</v>
      </c>
      <c r="M22368" s="3">
        <v>0.47916666666666669</v>
      </c>
      <c r="N22368">
        <v>2.9969999999999999</v>
      </c>
      <c r="O22368" s="1" t="s">
        <v>42181</v>
      </c>
      <c r="P22368">
        <v>1798.2</v>
      </c>
      <c r="Q22368" s="1" t="s">
        <v>97318</v>
      </c>
      <c r="R22368" s="1" t="s">
        <v>97319</v>
      </c>
      <c r="S22368" s="1" t="s">
        <v>97320</v>
      </c>
      <c r="T22368">
        <v>2.9969999999999999</v>
      </c>
    </row>
    <row r="22369" spans="1:22" x14ac:dyDescent="0.2">
      <c r="A22369">
        <v>34</v>
      </c>
      <c r="B22369" s="1" t="s">
        <v>22</v>
      </c>
      <c r="C22369" s="1" t="s">
        <v>23</v>
      </c>
      <c r="D22369" s="1" t="s">
        <v>24</v>
      </c>
      <c r="E22369" s="1" t="s">
        <v>25</v>
      </c>
      <c r="F22369" s="1" t="s">
        <v>26</v>
      </c>
      <c r="G22369" s="1" t="s">
        <v>27</v>
      </c>
      <c r="H22369" s="2">
        <v>43739</v>
      </c>
      <c r="I22369" s="2">
        <v>43830</v>
      </c>
      <c r="J22369" s="2">
        <v>43803</v>
      </c>
      <c r="K22369" s="1" t="s">
        <v>6348</v>
      </c>
      <c r="L22369" s="1" t="s">
        <v>21550</v>
      </c>
      <c r="M22369" s="3">
        <v>0.64583333333333337</v>
      </c>
      <c r="N22369">
        <v>2.7189999999999999</v>
      </c>
      <c r="O22369" s="1" t="s">
        <v>42182</v>
      </c>
      <c r="P22369">
        <v>1767.35</v>
      </c>
      <c r="Q22369" s="1" t="s">
        <v>97318</v>
      </c>
      <c r="R22369" s="1" t="s">
        <v>97319</v>
      </c>
      <c r="S22369" s="1" t="s">
        <v>97320</v>
      </c>
      <c r="T22369">
        <v>2.7189999999999999</v>
      </c>
    </row>
    <row r="22370" spans="1:22" x14ac:dyDescent="0.2">
      <c r="A22370">
        <v>34</v>
      </c>
      <c r="B22370" s="1" t="s">
        <v>22</v>
      </c>
      <c r="C22370" s="1" t="s">
        <v>23</v>
      </c>
      <c r="D22370" s="1" t="s">
        <v>24</v>
      </c>
      <c r="E22370" s="1" t="s">
        <v>25</v>
      </c>
      <c r="F22370" s="1" t="s">
        <v>26</v>
      </c>
      <c r="G22370" s="1" t="s">
        <v>27</v>
      </c>
      <c r="H22370" s="2">
        <v>43739</v>
      </c>
      <c r="I22370" s="2">
        <v>43830</v>
      </c>
      <c r="J22370" s="2">
        <v>43803</v>
      </c>
      <c r="K22370" s="1" t="s">
        <v>6348</v>
      </c>
      <c r="L22370" s="1" t="s">
        <v>21550</v>
      </c>
      <c r="M22370" s="3">
        <v>0.5625</v>
      </c>
      <c r="N22370">
        <v>3.04</v>
      </c>
      <c r="O22370" s="1" t="s">
        <v>42183</v>
      </c>
      <c r="P22370">
        <v>1824</v>
      </c>
      <c r="Q22370" s="1" t="s">
        <v>97318</v>
      </c>
      <c r="R22370" s="1" t="s">
        <v>97319</v>
      </c>
      <c r="S22370" s="1" t="s">
        <v>97320</v>
      </c>
      <c r="T22370">
        <v>3.04</v>
      </c>
    </row>
    <row r="22371" spans="1:22" x14ac:dyDescent="0.2">
      <c r="A22371">
        <v>34</v>
      </c>
      <c r="B22371" s="1" t="s">
        <v>22</v>
      </c>
      <c r="C22371" s="1" t="s">
        <v>23</v>
      </c>
      <c r="D22371" s="1" t="s">
        <v>24</v>
      </c>
      <c r="E22371" s="1" t="s">
        <v>25</v>
      </c>
      <c r="F22371" s="1" t="s">
        <v>26</v>
      </c>
      <c r="G22371" s="1" t="s">
        <v>27</v>
      </c>
      <c r="H22371" s="2">
        <v>43739</v>
      </c>
      <c r="I22371" s="2">
        <v>43830</v>
      </c>
      <c r="J22371" s="2">
        <v>43803</v>
      </c>
      <c r="K22371" s="1" t="s">
        <v>4334</v>
      </c>
      <c r="L22371" s="1" t="s">
        <v>21550</v>
      </c>
      <c r="M22371" s="3">
        <v>0.64583333333333337</v>
      </c>
      <c r="N22371">
        <v>3.8380000000000001</v>
      </c>
      <c r="O22371" s="1" t="s">
        <v>42028</v>
      </c>
      <c r="P22371">
        <v>383.8</v>
      </c>
      <c r="Q22371" s="1" t="s">
        <v>97318</v>
      </c>
      <c r="R22371" s="1" t="s">
        <v>97319</v>
      </c>
      <c r="S22371" s="1" t="s">
        <v>97320</v>
      </c>
      <c r="T22371">
        <v>3.8380000000000001</v>
      </c>
    </row>
    <row r="22372" spans="1:22" x14ac:dyDescent="0.2">
      <c r="A22372">
        <v>34</v>
      </c>
      <c r="B22372" s="1" t="s">
        <v>22</v>
      </c>
      <c r="C22372" s="1" t="s">
        <v>23</v>
      </c>
      <c r="D22372" s="1" t="s">
        <v>24</v>
      </c>
      <c r="E22372" s="1" t="s">
        <v>25</v>
      </c>
      <c r="F22372" s="1" t="s">
        <v>26</v>
      </c>
      <c r="G22372" s="1" t="s">
        <v>27</v>
      </c>
      <c r="H22372" s="2">
        <v>43739</v>
      </c>
      <c r="I22372" s="2">
        <v>43830</v>
      </c>
      <c r="J22372" s="2">
        <v>43803</v>
      </c>
      <c r="K22372" s="1" t="s">
        <v>4334</v>
      </c>
      <c r="L22372" s="1" t="s">
        <v>21550</v>
      </c>
      <c r="M22372" s="3">
        <v>0.5625</v>
      </c>
      <c r="N22372">
        <v>3.8340000000000001</v>
      </c>
      <c r="O22372" s="1" t="s">
        <v>42184</v>
      </c>
      <c r="P22372">
        <v>383.4</v>
      </c>
      <c r="Q22372" s="1" t="s">
        <v>97318</v>
      </c>
      <c r="R22372" s="1" t="s">
        <v>97319</v>
      </c>
      <c r="S22372" s="1" t="s">
        <v>97320</v>
      </c>
      <c r="T22372">
        <v>3.8340000000000001</v>
      </c>
    </row>
    <row r="22373" spans="1:22" x14ac:dyDescent="0.2">
      <c r="A22373">
        <v>34</v>
      </c>
      <c r="B22373" s="1" t="s">
        <v>22</v>
      </c>
      <c r="C22373" s="1" t="s">
        <v>23</v>
      </c>
      <c r="D22373" s="1" t="s">
        <v>24</v>
      </c>
      <c r="E22373" s="1" t="s">
        <v>25</v>
      </c>
      <c r="F22373" s="1" t="s">
        <v>26</v>
      </c>
      <c r="G22373" s="1" t="s">
        <v>27</v>
      </c>
      <c r="H22373" s="2">
        <v>43739</v>
      </c>
      <c r="I22373" s="2">
        <v>43830</v>
      </c>
      <c r="J22373" s="2">
        <v>43803</v>
      </c>
      <c r="K22373" s="1" t="s">
        <v>7909</v>
      </c>
      <c r="L22373" s="1" t="s">
        <v>21550</v>
      </c>
      <c r="M22373" s="3">
        <v>0.39583333333333331</v>
      </c>
      <c r="O22373" s="1"/>
      <c r="Q22373" s="1"/>
      <c r="R22373" s="1"/>
      <c r="S22373" s="1"/>
      <c r="U22373">
        <v>5.4390000000000001</v>
      </c>
      <c r="V22373">
        <v>478.63200000000001</v>
      </c>
    </row>
    <row r="22374" spans="1:22" x14ac:dyDescent="0.2">
      <c r="A22374">
        <v>34</v>
      </c>
      <c r="B22374" s="1" t="s">
        <v>22</v>
      </c>
      <c r="C22374" s="1" t="s">
        <v>23</v>
      </c>
      <c r="D22374" s="1" t="s">
        <v>24</v>
      </c>
      <c r="E22374" s="1" t="s">
        <v>25</v>
      </c>
      <c r="F22374" s="1" t="s">
        <v>26</v>
      </c>
      <c r="G22374" s="1" t="s">
        <v>27</v>
      </c>
      <c r="H22374" s="2">
        <v>43739</v>
      </c>
      <c r="I22374" s="2">
        <v>43830</v>
      </c>
      <c r="J22374" s="2">
        <v>43803</v>
      </c>
      <c r="K22374" s="1" t="s">
        <v>7909</v>
      </c>
      <c r="L22374" s="1" t="s">
        <v>21550</v>
      </c>
      <c r="M22374" s="3">
        <v>0.64583333333333337</v>
      </c>
      <c r="N22374">
        <v>4.6890000000000001</v>
      </c>
      <c r="O22374" s="1" t="s">
        <v>42185</v>
      </c>
      <c r="P22374">
        <v>309.47399999999999</v>
      </c>
      <c r="Q22374" s="1" t="s">
        <v>97318</v>
      </c>
      <c r="R22374" s="1" t="s">
        <v>97319</v>
      </c>
      <c r="S22374" s="1" t="s">
        <v>97320</v>
      </c>
      <c r="T22374">
        <v>4.6890000000000001</v>
      </c>
    </row>
    <row r="22375" spans="1:22" x14ac:dyDescent="0.2">
      <c r="A22375">
        <v>34</v>
      </c>
      <c r="B22375" s="1" t="s">
        <v>22</v>
      </c>
      <c r="C22375" s="1" t="s">
        <v>23</v>
      </c>
      <c r="D22375" s="1" t="s">
        <v>24</v>
      </c>
      <c r="E22375" s="1" t="s">
        <v>25</v>
      </c>
      <c r="F22375" s="1" t="s">
        <v>26</v>
      </c>
      <c r="G22375" s="1" t="s">
        <v>27</v>
      </c>
      <c r="H22375" s="2">
        <v>43739</v>
      </c>
      <c r="I22375" s="2">
        <v>43830</v>
      </c>
      <c r="J22375" s="2">
        <v>43803</v>
      </c>
      <c r="K22375" s="1" t="s">
        <v>7909</v>
      </c>
      <c r="L22375" s="1" t="s">
        <v>21550</v>
      </c>
      <c r="M22375" s="3">
        <v>0.5625</v>
      </c>
      <c r="N22375">
        <v>4.7889999999999997</v>
      </c>
      <c r="O22375" s="1" t="s">
        <v>42186</v>
      </c>
      <c r="P22375">
        <v>335.23</v>
      </c>
      <c r="Q22375" s="1" t="s">
        <v>97318</v>
      </c>
      <c r="R22375" s="1" t="s">
        <v>97319</v>
      </c>
      <c r="S22375" s="1" t="s">
        <v>97320</v>
      </c>
      <c r="T22375">
        <v>4.7889999999999997</v>
      </c>
    </row>
    <row r="22376" spans="1:22" x14ac:dyDescent="0.2">
      <c r="A22376">
        <v>34</v>
      </c>
      <c r="B22376" s="1" t="s">
        <v>22</v>
      </c>
      <c r="C22376" s="1" t="s">
        <v>23</v>
      </c>
      <c r="D22376" s="1" t="s">
        <v>24</v>
      </c>
      <c r="E22376" s="1" t="s">
        <v>25</v>
      </c>
      <c r="F22376" s="1" t="s">
        <v>26</v>
      </c>
      <c r="G22376" s="1" t="s">
        <v>27</v>
      </c>
      <c r="H22376" s="2">
        <v>43739</v>
      </c>
      <c r="I22376" s="2">
        <v>43830</v>
      </c>
      <c r="J22376" s="2">
        <v>43803</v>
      </c>
      <c r="K22376" s="1" t="s">
        <v>5821</v>
      </c>
      <c r="L22376" s="1" t="s">
        <v>21550</v>
      </c>
      <c r="M22376" s="3">
        <v>0.64583333333333337</v>
      </c>
      <c r="N22376">
        <v>1.8919999999999999</v>
      </c>
      <c r="O22376" s="1" t="s">
        <v>42187</v>
      </c>
      <c r="P22376">
        <v>340.56</v>
      </c>
      <c r="Q22376" s="1" t="s">
        <v>97318</v>
      </c>
      <c r="R22376" s="1" t="s">
        <v>97319</v>
      </c>
      <c r="S22376" s="1" t="s">
        <v>97320</v>
      </c>
      <c r="T22376">
        <v>1.8919999999999999</v>
      </c>
    </row>
    <row r="22377" spans="1:22" x14ac:dyDescent="0.2">
      <c r="A22377">
        <v>34</v>
      </c>
      <c r="B22377" s="1" t="s">
        <v>22</v>
      </c>
      <c r="C22377" s="1" t="s">
        <v>23</v>
      </c>
      <c r="D22377" s="1" t="s">
        <v>24</v>
      </c>
      <c r="E22377" s="1" t="s">
        <v>25</v>
      </c>
      <c r="F22377" s="1" t="s">
        <v>26</v>
      </c>
      <c r="G22377" s="1" t="s">
        <v>27</v>
      </c>
      <c r="H22377" s="2">
        <v>43739</v>
      </c>
      <c r="I22377" s="2">
        <v>43830</v>
      </c>
      <c r="J22377" s="2">
        <v>43803</v>
      </c>
      <c r="K22377" s="1" t="s">
        <v>5821</v>
      </c>
      <c r="L22377" s="1" t="s">
        <v>21550</v>
      </c>
      <c r="M22377" s="3">
        <v>0.5625</v>
      </c>
      <c r="N22377">
        <v>1.88</v>
      </c>
      <c r="O22377" s="1" t="s">
        <v>42188</v>
      </c>
      <c r="P22377">
        <v>338.4</v>
      </c>
      <c r="Q22377" s="1" t="s">
        <v>97318</v>
      </c>
      <c r="R22377" s="1" t="s">
        <v>97319</v>
      </c>
      <c r="S22377" s="1" t="s">
        <v>97320</v>
      </c>
      <c r="T22377">
        <v>1.88</v>
      </c>
    </row>
    <row r="22378" spans="1:22" x14ac:dyDescent="0.2">
      <c r="A22378">
        <v>34</v>
      </c>
      <c r="B22378" s="1" t="s">
        <v>22</v>
      </c>
      <c r="C22378" s="1" t="s">
        <v>23</v>
      </c>
      <c r="D22378" s="1" t="s">
        <v>24</v>
      </c>
      <c r="E22378" s="1" t="s">
        <v>25</v>
      </c>
      <c r="F22378" s="1" t="s">
        <v>26</v>
      </c>
      <c r="G22378" s="1" t="s">
        <v>27</v>
      </c>
      <c r="H22378" s="2">
        <v>43739</v>
      </c>
      <c r="I22378" s="2">
        <v>43830</v>
      </c>
      <c r="J22378" s="2">
        <v>43803</v>
      </c>
      <c r="K22378" s="1" t="s">
        <v>6349</v>
      </c>
      <c r="L22378" s="1" t="s">
        <v>21550</v>
      </c>
      <c r="M22378" s="3">
        <v>0.5625</v>
      </c>
      <c r="N22378">
        <v>1.9450000000000001</v>
      </c>
      <c r="O22378" s="1" t="s">
        <v>42189</v>
      </c>
      <c r="P22378">
        <v>3890</v>
      </c>
      <c r="Q22378" s="1" t="s">
        <v>97318</v>
      </c>
      <c r="R22378" s="1" t="s">
        <v>97319</v>
      </c>
      <c r="S22378" s="1" t="s">
        <v>97320</v>
      </c>
      <c r="T22378">
        <v>1.9450000000000001</v>
      </c>
    </row>
    <row r="22379" spans="1:22" x14ac:dyDescent="0.2">
      <c r="A22379">
        <v>34</v>
      </c>
      <c r="B22379" s="1" t="s">
        <v>22</v>
      </c>
      <c r="C22379" s="1" t="s">
        <v>23</v>
      </c>
      <c r="D22379" s="1" t="s">
        <v>24</v>
      </c>
      <c r="E22379" s="1" t="s">
        <v>25</v>
      </c>
      <c r="F22379" s="1" t="s">
        <v>26</v>
      </c>
      <c r="G22379" s="1" t="s">
        <v>27</v>
      </c>
      <c r="H22379" s="2">
        <v>43739</v>
      </c>
      <c r="I22379" s="2">
        <v>43830</v>
      </c>
      <c r="J22379" s="2">
        <v>43803</v>
      </c>
      <c r="K22379" s="1" t="s">
        <v>8188</v>
      </c>
      <c r="L22379" s="1" t="s">
        <v>21550</v>
      </c>
      <c r="M22379" s="3">
        <v>0.5625</v>
      </c>
      <c r="N22379">
        <v>2.694</v>
      </c>
      <c r="O22379" s="1" t="s">
        <v>42190</v>
      </c>
      <c r="P22379">
        <v>269.39999999999998</v>
      </c>
      <c r="Q22379" s="1" t="s">
        <v>97318</v>
      </c>
      <c r="R22379" s="1" t="s">
        <v>97319</v>
      </c>
      <c r="S22379" s="1" t="s">
        <v>97320</v>
      </c>
      <c r="T22379">
        <v>2.694</v>
      </c>
    </row>
    <row r="22380" spans="1:22" x14ac:dyDescent="0.2">
      <c r="A22380">
        <v>34</v>
      </c>
      <c r="B22380" s="1" t="s">
        <v>22</v>
      </c>
      <c r="C22380" s="1" t="s">
        <v>23</v>
      </c>
      <c r="D22380" s="1" t="s">
        <v>24</v>
      </c>
      <c r="E22380" s="1" t="s">
        <v>25</v>
      </c>
      <c r="F22380" s="1" t="s">
        <v>26</v>
      </c>
      <c r="G22380" s="1" t="s">
        <v>27</v>
      </c>
      <c r="H22380" s="2">
        <v>43739</v>
      </c>
      <c r="I22380" s="2">
        <v>43830</v>
      </c>
      <c r="J22380" s="2">
        <v>43803</v>
      </c>
      <c r="K22380" s="1" t="s">
        <v>8881</v>
      </c>
      <c r="L22380" s="1" t="s">
        <v>21550</v>
      </c>
      <c r="M22380" s="3">
        <v>0.5625</v>
      </c>
      <c r="N22380">
        <v>0.16200000000000001</v>
      </c>
      <c r="O22380" s="1" t="s">
        <v>42191</v>
      </c>
      <c r="P22380">
        <v>20.25</v>
      </c>
      <c r="Q22380" s="1" t="s">
        <v>97318</v>
      </c>
      <c r="R22380" s="1" t="s">
        <v>97319</v>
      </c>
      <c r="S22380" s="1" t="s">
        <v>97320</v>
      </c>
      <c r="T22380">
        <v>0.16200000000000001</v>
      </c>
    </row>
    <row r="22381" spans="1:22" x14ac:dyDescent="0.2">
      <c r="A22381">
        <v>34</v>
      </c>
      <c r="B22381" s="1" t="s">
        <v>22</v>
      </c>
      <c r="C22381" s="1" t="s">
        <v>23</v>
      </c>
      <c r="D22381" s="1" t="s">
        <v>24</v>
      </c>
      <c r="E22381" s="1" t="s">
        <v>25</v>
      </c>
      <c r="F22381" s="1" t="s">
        <v>26</v>
      </c>
      <c r="G22381" s="1" t="s">
        <v>27</v>
      </c>
      <c r="H22381" s="2">
        <v>43739</v>
      </c>
      <c r="I22381" s="2">
        <v>43830</v>
      </c>
      <c r="J22381" s="2">
        <v>43803</v>
      </c>
      <c r="K22381" s="1" t="s">
        <v>6233</v>
      </c>
      <c r="L22381" s="1" t="s">
        <v>21550</v>
      </c>
      <c r="M22381" s="3">
        <v>0.47916666666666669</v>
      </c>
      <c r="N22381">
        <v>1.702</v>
      </c>
      <c r="O22381" s="1" t="s">
        <v>42192</v>
      </c>
      <c r="P22381">
        <v>680.8</v>
      </c>
      <c r="Q22381" s="1" t="s">
        <v>97318</v>
      </c>
      <c r="R22381" s="1" t="s">
        <v>97319</v>
      </c>
      <c r="S22381" s="1" t="s">
        <v>97320</v>
      </c>
      <c r="T22381">
        <v>1.702</v>
      </c>
    </row>
    <row r="22382" spans="1:22" x14ac:dyDescent="0.2">
      <c r="A22382">
        <v>34</v>
      </c>
      <c r="B22382" s="1" t="s">
        <v>22</v>
      </c>
      <c r="C22382" s="1" t="s">
        <v>23</v>
      </c>
      <c r="D22382" s="1" t="s">
        <v>24</v>
      </c>
      <c r="E22382" s="1" t="s">
        <v>25</v>
      </c>
      <c r="F22382" s="1" t="s">
        <v>26</v>
      </c>
      <c r="G22382" s="1" t="s">
        <v>27</v>
      </c>
      <c r="H22382" s="2">
        <v>43739</v>
      </c>
      <c r="I22382" s="2">
        <v>43830</v>
      </c>
      <c r="J22382" s="2">
        <v>43803</v>
      </c>
      <c r="K22382" s="1" t="s">
        <v>6233</v>
      </c>
      <c r="L22382" s="1" t="s">
        <v>21550</v>
      </c>
      <c r="M22382" s="3">
        <v>0.39583333333333331</v>
      </c>
      <c r="N22382">
        <v>1.77</v>
      </c>
      <c r="O22382" s="1" t="s">
        <v>42193</v>
      </c>
      <c r="P22382">
        <v>708</v>
      </c>
      <c r="Q22382" s="1" t="s">
        <v>97318</v>
      </c>
      <c r="R22382" s="1" t="s">
        <v>97319</v>
      </c>
      <c r="S22382" s="1" t="s">
        <v>97320</v>
      </c>
      <c r="T22382">
        <v>1.77</v>
      </c>
    </row>
    <row r="22383" spans="1:22" x14ac:dyDescent="0.2">
      <c r="A22383">
        <v>34</v>
      </c>
      <c r="B22383" s="1" t="s">
        <v>22</v>
      </c>
      <c r="C22383" s="1" t="s">
        <v>23</v>
      </c>
      <c r="D22383" s="1" t="s">
        <v>24</v>
      </c>
      <c r="E22383" s="1" t="s">
        <v>25</v>
      </c>
      <c r="F22383" s="1" t="s">
        <v>26</v>
      </c>
      <c r="G22383" s="1" t="s">
        <v>27</v>
      </c>
      <c r="H22383" s="2">
        <v>43739</v>
      </c>
      <c r="I22383" s="2">
        <v>43830</v>
      </c>
      <c r="J22383" s="2">
        <v>43803</v>
      </c>
      <c r="K22383" s="1" t="s">
        <v>6233</v>
      </c>
      <c r="L22383" s="1" t="s">
        <v>21550</v>
      </c>
      <c r="M22383" s="3">
        <v>0.5625</v>
      </c>
      <c r="N22383">
        <v>1.661</v>
      </c>
      <c r="O22383" s="1" t="s">
        <v>42194</v>
      </c>
      <c r="P22383">
        <v>830.5</v>
      </c>
      <c r="Q22383" s="1" t="s">
        <v>97318</v>
      </c>
      <c r="R22383" s="1" t="s">
        <v>97319</v>
      </c>
      <c r="S22383" s="1" t="s">
        <v>97320</v>
      </c>
      <c r="T22383">
        <v>1.661</v>
      </c>
    </row>
    <row r="22384" spans="1:22" x14ac:dyDescent="0.2">
      <c r="A22384">
        <v>34</v>
      </c>
      <c r="B22384" s="1" t="s">
        <v>22</v>
      </c>
      <c r="C22384" s="1" t="s">
        <v>23</v>
      </c>
      <c r="D22384" s="1" t="s">
        <v>24</v>
      </c>
      <c r="E22384" s="1" t="s">
        <v>25</v>
      </c>
      <c r="F22384" s="1" t="s">
        <v>26</v>
      </c>
      <c r="G22384" s="1" t="s">
        <v>27</v>
      </c>
      <c r="H22384" s="2">
        <v>43739</v>
      </c>
      <c r="I22384" s="2">
        <v>43830</v>
      </c>
      <c r="J22384" s="2">
        <v>43803</v>
      </c>
      <c r="K22384" s="1" t="s">
        <v>8586</v>
      </c>
      <c r="L22384" s="1" t="s">
        <v>21550</v>
      </c>
      <c r="M22384" s="3">
        <v>0.5625</v>
      </c>
      <c r="N22384">
        <v>0.182</v>
      </c>
      <c r="O22384" s="1" t="s">
        <v>42195</v>
      </c>
      <c r="P22384">
        <v>3805.0740000000001</v>
      </c>
      <c r="Q22384" s="1" t="s">
        <v>97318</v>
      </c>
      <c r="R22384" s="1" t="s">
        <v>97319</v>
      </c>
      <c r="S22384" s="1" t="s">
        <v>97320</v>
      </c>
      <c r="T22384">
        <v>0.182</v>
      </c>
    </row>
    <row r="22385" spans="1:22" x14ac:dyDescent="0.2">
      <c r="A22385">
        <v>34</v>
      </c>
      <c r="B22385" s="1" t="s">
        <v>22</v>
      </c>
      <c r="C22385" s="1" t="s">
        <v>23</v>
      </c>
      <c r="D22385" s="1" t="s">
        <v>24</v>
      </c>
      <c r="E22385" s="1" t="s">
        <v>25</v>
      </c>
      <c r="F22385" s="1" t="s">
        <v>26</v>
      </c>
      <c r="G22385" s="1" t="s">
        <v>27</v>
      </c>
      <c r="H22385" s="2">
        <v>43739</v>
      </c>
      <c r="I22385" s="2">
        <v>43830</v>
      </c>
      <c r="J22385" s="2">
        <v>43803</v>
      </c>
      <c r="K22385" s="1" t="s">
        <v>740</v>
      </c>
      <c r="L22385" s="1" t="s">
        <v>21550</v>
      </c>
      <c r="M22385" s="3">
        <v>0.5625</v>
      </c>
      <c r="N22385">
        <v>0.54900000000000004</v>
      </c>
      <c r="O22385" s="1" t="s">
        <v>42196</v>
      </c>
      <c r="P22385">
        <v>499.59</v>
      </c>
      <c r="Q22385" s="1" t="s">
        <v>97318</v>
      </c>
      <c r="R22385" s="1" t="s">
        <v>97319</v>
      </c>
      <c r="S22385" s="1" t="s">
        <v>97320</v>
      </c>
      <c r="T22385">
        <v>0.54900000000000004</v>
      </c>
    </row>
    <row r="22386" spans="1:22" x14ac:dyDescent="0.2">
      <c r="A22386">
        <v>34</v>
      </c>
      <c r="B22386" s="1" t="s">
        <v>22</v>
      </c>
      <c r="C22386" s="1" t="s">
        <v>23</v>
      </c>
      <c r="D22386" s="1" t="s">
        <v>24</v>
      </c>
      <c r="E22386" s="1" t="s">
        <v>25</v>
      </c>
      <c r="F22386" s="1" t="s">
        <v>26</v>
      </c>
      <c r="G22386" s="1" t="s">
        <v>27</v>
      </c>
      <c r="H22386" s="2">
        <v>43739</v>
      </c>
      <c r="I22386" s="2">
        <v>43830</v>
      </c>
      <c r="J22386" s="2">
        <v>43803</v>
      </c>
      <c r="K22386" s="1" t="s">
        <v>4202</v>
      </c>
      <c r="L22386" s="1" t="s">
        <v>21550</v>
      </c>
      <c r="M22386" s="3">
        <v>0.5625</v>
      </c>
      <c r="N22386">
        <v>1.2949999999999999</v>
      </c>
      <c r="O22386" s="1" t="s">
        <v>42197</v>
      </c>
      <c r="P22386">
        <v>129.5</v>
      </c>
      <c r="Q22386" s="1" t="s">
        <v>97318</v>
      </c>
      <c r="R22386" s="1" t="s">
        <v>97319</v>
      </c>
      <c r="S22386" s="1" t="s">
        <v>97320</v>
      </c>
      <c r="T22386">
        <v>1.2949999999999999</v>
      </c>
    </row>
    <row r="22387" spans="1:22" x14ac:dyDescent="0.2">
      <c r="A22387">
        <v>34</v>
      </c>
      <c r="B22387" s="1" t="s">
        <v>22</v>
      </c>
      <c r="C22387" s="1" t="s">
        <v>23</v>
      </c>
      <c r="D22387" s="1" t="s">
        <v>24</v>
      </c>
      <c r="E22387" s="1" t="s">
        <v>25</v>
      </c>
      <c r="F22387" s="1" t="s">
        <v>26</v>
      </c>
      <c r="G22387" s="1" t="s">
        <v>27</v>
      </c>
      <c r="H22387" s="2">
        <v>43739</v>
      </c>
      <c r="I22387" s="2">
        <v>43830</v>
      </c>
      <c r="J22387" s="2">
        <v>43803</v>
      </c>
      <c r="K22387" s="1" t="s">
        <v>3303</v>
      </c>
      <c r="L22387" s="1" t="s">
        <v>21550</v>
      </c>
      <c r="M22387" s="3">
        <v>0.5625</v>
      </c>
      <c r="N22387">
        <v>1.6080000000000001</v>
      </c>
      <c r="O22387" s="1" t="s">
        <v>42198</v>
      </c>
      <c r="P22387">
        <v>80.400000000000006</v>
      </c>
      <c r="Q22387" s="1" t="s">
        <v>97318</v>
      </c>
      <c r="R22387" s="1" t="s">
        <v>97319</v>
      </c>
      <c r="S22387" s="1" t="s">
        <v>97320</v>
      </c>
      <c r="T22387">
        <v>1.6080000000000001</v>
      </c>
    </row>
    <row r="22388" spans="1:22" x14ac:dyDescent="0.2">
      <c r="A22388">
        <v>34</v>
      </c>
      <c r="B22388" s="1" t="s">
        <v>22</v>
      </c>
      <c r="C22388" s="1" t="s">
        <v>23</v>
      </c>
      <c r="D22388" s="1" t="s">
        <v>24</v>
      </c>
      <c r="E22388" s="1" t="s">
        <v>25</v>
      </c>
      <c r="F22388" s="1" t="s">
        <v>26</v>
      </c>
      <c r="G22388" s="1" t="s">
        <v>27</v>
      </c>
      <c r="H22388" s="2">
        <v>43739</v>
      </c>
      <c r="I22388" s="2">
        <v>43830</v>
      </c>
      <c r="J22388" s="2">
        <v>43803</v>
      </c>
      <c r="K22388" s="1" t="s">
        <v>8882</v>
      </c>
      <c r="L22388" s="1" t="s">
        <v>21550</v>
      </c>
      <c r="M22388" s="3">
        <v>0.5625</v>
      </c>
      <c r="N22388">
        <v>1.742</v>
      </c>
      <c r="O22388" s="1" t="s">
        <v>42199</v>
      </c>
      <c r="P22388">
        <v>348.4</v>
      </c>
      <c r="Q22388" s="1" t="s">
        <v>97318</v>
      </c>
      <c r="R22388" s="1" t="s">
        <v>97319</v>
      </c>
      <c r="S22388" s="1" t="s">
        <v>97320</v>
      </c>
      <c r="T22388">
        <v>1.742</v>
      </c>
    </row>
    <row r="22389" spans="1:22" x14ac:dyDescent="0.2">
      <c r="A22389">
        <v>34</v>
      </c>
      <c r="B22389" s="1" t="s">
        <v>22</v>
      </c>
      <c r="C22389" s="1" t="s">
        <v>23</v>
      </c>
      <c r="D22389" s="1" t="s">
        <v>24</v>
      </c>
      <c r="E22389" s="1" t="s">
        <v>25</v>
      </c>
      <c r="F22389" s="1" t="s">
        <v>26</v>
      </c>
      <c r="G22389" s="1" t="s">
        <v>27</v>
      </c>
      <c r="H22389" s="2">
        <v>43739</v>
      </c>
      <c r="I22389" s="2">
        <v>43830</v>
      </c>
      <c r="J22389" s="2">
        <v>43803</v>
      </c>
      <c r="K22389" s="1" t="s">
        <v>700</v>
      </c>
      <c r="L22389" s="1" t="s">
        <v>21550</v>
      </c>
      <c r="M22389" s="3">
        <v>0.64583333333333337</v>
      </c>
      <c r="O22389" s="1"/>
      <c r="Q22389" s="1"/>
      <c r="R22389" s="1"/>
      <c r="S22389" s="1"/>
      <c r="U22389">
        <v>2.1440000000000001</v>
      </c>
      <c r="V22389">
        <v>4288</v>
      </c>
    </row>
    <row r="22390" spans="1:22" x14ac:dyDescent="0.2">
      <c r="A22390">
        <v>34</v>
      </c>
      <c r="B22390" s="1" t="s">
        <v>22</v>
      </c>
      <c r="C22390" s="1" t="s">
        <v>23</v>
      </c>
      <c r="D22390" s="1" t="s">
        <v>24</v>
      </c>
      <c r="E22390" s="1" t="s">
        <v>25</v>
      </c>
      <c r="F22390" s="1" t="s">
        <v>26</v>
      </c>
      <c r="G22390" s="1" t="s">
        <v>27</v>
      </c>
      <c r="H22390" s="2">
        <v>43739</v>
      </c>
      <c r="I22390" s="2">
        <v>43830</v>
      </c>
      <c r="J22390" s="2">
        <v>43803</v>
      </c>
      <c r="K22390" s="1" t="s">
        <v>700</v>
      </c>
      <c r="L22390" s="1" t="s">
        <v>21550</v>
      </c>
      <c r="M22390" s="3">
        <v>0.5625</v>
      </c>
      <c r="N22390">
        <v>2.0219999999999998</v>
      </c>
      <c r="O22390" s="1" t="s">
        <v>42200</v>
      </c>
      <c r="P22390">
        <v>3233.1779999999999</v>
      </c>
      <c r="Q22390" s="1" t="s">
        <v>97318</v>
      </c>
      <c r="R22390" s="1" t="s">
        <v>97319</v>
      </c>
      <c r="S22390" s="1" t="s">
        <v>97320</v>
      </c>
      <c r="T22390">
        <v>2.0219999999999998</v>
      </c>
    </row>
    <row r="22391" spans="1:22" x14ac:dyDescent="0.2">
      <c r="A22391">
        <v>34</v>
      </c>
      <c r="B22391" s="1" t="s">
        <v>22</v>
      </c>
      <c r="C22391" s="1" t="s">
        <v>23</v>
      </c>
      <c r="D22391" s="1" t="s">
        <v>24</v>
      </c>
      <c r="E22391" s="1" t="s">
        <v>25</v>
      </c>
      <c r="F22391" s="1" t="s">
        <v>26</v>
      </c>
      <c r="G22391" s="1" t="s">
        <v>27</v>
      </c>
      <c r="H22391" s="2">
        <v>43739</v>
      </c>
      <c r="I22391" s="2">
        <v>43830</v>
      </c>
      <c r="J22391" s="2">
        <v>43803</v>
      </c>
      <c r="K22391" s="1" t="s">
        <v>6241</v>
      </c>
      <c r="L22391" s="1" t="s">
        <v>21550</v>
      </c>
      <c r="M22391" s="3">
        <v>0.5625</v>
      </c>
      <c r="N22391">
        <v>0.19</v>
      </c>
      <c r="O22391" s="1" t="s">
        <v>42201</v>
      </c>
      <c r="P22391">
        <v>190</v>
      </c>
      <c r="Q22391" s="1" t="s">
        <v>97318</v>
      </c>
      <c r="R22391" s="1" t="s">
        <v>97319</v>
      </c>
      <c r="S22391" s="1" t="s">
        <v>97320</v>
      </c>
      <c r="T22391">
        <v>0.19</v>
      </c>
    </row>
    <row r="22392" spans="1:22" x14ac:dyDescent="0.2">
      <c r="A22392">
        <v>34</v>
      </c>
      <c r="B22392" s="1" t="s">
        <v>22</v>
      </c>
      <c r="C22392" s="1" t="s">
        <v>23</v>
      </c>
      <c r="D22392" s="1" t="s">
        <v>24</v>
      </c>
      <c r="E22392" s="1" t="s">
        <v>25</v>
      </c>
      <c r="F22392" s="1" t="s">
        <v>26</v>
      </c>
      <c r="G22392" s="1" t="s">
        <v>27</v>
      </c>
      <c r="H22392" s="2">
        <v>43739</v>
      </c>
      <c r="I22392" s="2">
        <v>43830</v>
      </c>
      <c r="J22392" s="2">
        <v>43803</v>
      </c>
      <c r="K22392" s="1" t="s">
        <v>1071</v>
      </c>
      <c r="L22392" s="1" t="s">
        <v>21550</v>
      </c>
      <c r="M22392" s="3">
        <v>0.5625</v>
      </c>
      <c r="N22392">
        <v>1.0209999999999999</v>
      </c>
      <c r="O22392" s="1" t="s">
        <v>42202</v>
      </c>
      <c r="P22392">
        <v>5105</v>
      </c>
      <c r="Q22392" s="1" t="s">
        <v>97318</v>
      </c>
      <c r="R22392" s="1" t="s">
        <v>97319</v>
      </c>
      <c r="S22392" s="1" t="s">
        <v>97320</v>
      </c>
      <c r="T22392">
        <v>1.0209999999999999</v>
      </c>
    </row>
    <row r="22393" spans="1:22" x14ac:dyDescent="0.2">
      <c r="A22393">
        <v>34</v>
      </c>
      <c r="B22393" s="1" t="s">
        <v>22</v>
      </c>
      <c r="C22393" s="1" t="s">
        <v>23</v>
      </c>
      <c r="D22393" s="1" t="s">
        <v>24</v>
      </c>
      <c r="E22393" s="1" t="s">
        <v>25</v>
      </c>
      <c r="F22393" s="1" t="s">
        <v>26</v>
      </c>
      <c r="G22393" s="1" t="s">
        <v>27</v>
      </c>
      <c r="H22393" s="2">
        <v>43739</v>
      </c>
      <c r="I22393" s="2">
        <v>43830</v>
      </c>
      <c r="J22393" s="2">
        <v>43803</v>
      </c>
      <c r="K22393" s="1" t="s">
        <v>745</v>
      </c>
      <c r="L22393" s="1" t="s">
        <v>21550</v>
      </c>
      <c r="M22393" s="3">
        <v>0.5625</v>
      </c>
      <c r="N22393">
        <v>5.1379999999999999</v>
      </c>
      <c r="O22393" s="1" t="s">
        <v>42203</v>
      </c>
      <c r="P22393">
        <v>493.24799999999999</v>
      </c>
      <c r="Q22393" s="1" t="s">
        <v>97318</v>
      </c>
      <c r="R22393" s="1" t="s">
        <v>97319</v>
      </c>
      <c r="S22393" s="1" t="s">
        <v>97320</v>
      </c>
      <c r="T22393">
        <v>5.1379999999999999</v>
      </c>
    </row>
    <row r="22394" spans="1:22" x14ac:dyDescent="0.2">
      <c r="A22394">
        <v>34</v>
      </c>
      <c r="B22394" s="1" t="s">
        <v>22</v>
      </c>
      <c r="C22394" s="1" t="s">
        <v>23</v>
      </c>
      <c r="D22394" s="1" t="s">
        <v>24</v>
      </c>
      <c r="E22394" s="1" t="s">
        <v>25</v>
      </c>
      <c r="F22394" s="1" t="s">
        <v>26</v>
      </c>
      <c r="G22394" s="1" t="s">
        <v>27</v>
      </c>
      <c r="H22394" s="2">
        <v>43739</v>
      </c>
      <c r="I22394" s="2">
        <v>43830</v>
      </c>
      <c r="J22394" s="2">
        <v>43803</v>
      </c>
      <c r="K22394" s="1" t="s">
        <v>973</v>
      </c>
      <c r="L22394" s="1" t="s">
        <v>21550</v>
      </c>
      <c r="M22394" s="3">
        <v>0.5625</v>
      </c>
      <c r="N22394">
        <v>3.4689999999999999</v>
      </c>
      <c r="O22394" s="1" t="s">
        <v>42204</v>
      </c>
      <c r="P22394">
        <v>173.45</v>
      </c>
      <c r="Q22394" s="1" t="s">
        <v>97318</v>
      </c>
      <c r="R22394" s="1" t="s">
        <v>97319</v>
      </c>
      <c r="S22394" s="1" t="s">
        <v>97320</v>
      </c>
      <c r="T22394">
        <v>3.4689999999999999</v>
      </c>
    </row>
    <row r="22395" spans="1:22" x14ac:dyDescent="0.2">
      <c r="A22395">
        <v>34</v>
      </c>
      <c r="B22395" s="1" t="s">
        <v>22</v>
      </c>
      <c r="C22395" s="1" t="s">
        <v>23</v>
      </c>
      <c r="D22395" s="1" t="s">
        <v>24</v>
      </c>
      <c r="E22395" s="1" t="s">
        <v>25</v>
      </c>
      <c r="F22395" s="1" t="s">
        <v>26</v>
      </c>
      <c r="G22395" s="1" t="s">
        <v>27</v>
      </c>
      <c r="H22395" s="2">
        <v>43739</v>
      </c>
      <c r="I22395" s="2">
        <v>43830</v>
      </c>
      <c r="J22395" s="2">
        <v>43803</v>
      </c>
      <c r="K22395" s="1" t="s">
        <v>71</v>
      </c>
      <c r="L22395" s="1" t="s">
        <v>21550</v>
      </c>
      <c r="M22395" s="3">
        <v>0.39583333333333331</v>
      </c>
      <c r="N22395">
        <v>13.095000000000001</v>
      </c>
      <c r="O22395" s="1" t="s">
        <v>42205</v>
      </c>
      <c r="P22395">
        <v>497.61</v>
      </c>
      <c r="Q22395" s="1" t="s">
        <v>97318</v>
      </c>
      <c r="R22395" s="1" t="s">
        <v>97319</v>
      </c>
      <c r="S22395" s="1" t="s">
        <v>97320</v>
      </c>
      <c r="T22395">
        <v>13.095000000000001</v>
      </c>
    </row>
    <row r="22396" spans="1:22" x14ac:dyDescent="0.2">
      <c r="A22396">
        <v>34</v>
      </c>
      <c r="B22396" s="1" t="s">
        <v>22</v>
      </c>
      <c r="C22396" s="1" t="s">
        <v>23</v>
      </c>
      <c r="D22396" s="1" t="s">
        <v>24</v>
      </c>
      <c r="E22396" s="1" t="s">
        <v>25</v>
      </c>
      <c r="F22396" s="1" t="s">
        <v>26</v>
      </c>
      <c r="G22396" s="1" t="s">
        <v>27</v>
      </c>
      <c r="H22396" s="2">
        <v>43739</v>
      </c>
      <c r="I22396" s="2">
        <v>43830</v>
      </c>
      <c r="J22396" s="2">
        <v>43803</v>
      </c>
      <c r="K22396" s="1" t="s">
        <v>71</v>
      </c>
      <c r="L22396" s="1" t="s">
        <v>21550</v>
      </c>
      <c r="M22396" s="3">
        <v>0.64583333333333337</v>
      </c>
      <c r="N22396">
        <v>15.32</v>
      </c>
      <c r="O22396" s="1" t="s">
        <v>42206</v>
      </c>
      <c r="P22396">
        <v>490.24</v>
      </c>
      <c r="Q22396" s="1" t="s">
        <v>97318</v>
      </c>
      <c r="R22396" s="1" t="s">
        <v>97319</v>
      </c>
      <c r="S22396" s="1" t="s">
        <v>97320</v>
      </c>
      <c r="T22396">
        <v>15.32</v>
      </c>
    </row>
    <row r="22397" spans="1:22" x14ac:dyDescent="0.2">
      <c r="A22397">
        <v>34</v>
      </c>
      <c r="B22397" s="1" t="s">
        <v>22</v>
      </c>
      <c r="C22397" s="1" t="s">
        <v>23</v>
      </c>
      <c r="D22397" s="1" t="s">
        <v>24</v>
      </c>
      <c r="E22397" s="1" t="s">
        <v>25</v>
      </c>
      <c r="F22397" s="1" t="s">
        <v>26</v>
      </c>
      <c r="G22397" s="1" t="s">
        <v>27</v>
      </c>
      <c r="H22397" s="2">
        <v>43739</v>
      </c>
      <c r="I22397" s="2">
        <v>43830</v>
      </c>
      <c r="J22397" s="2">
        <v>43803</v>
      </c>
      <c r="K22397" s="1" t="s">
        <v>71</v>
      </c>
      <c r="L22397" s="1" t="s">
        <v>21550</v>
      </c>
      <c r="M22397" s="3">
        <v>0.5625</v>
      </c>
      <c r="N22397">
        <v>14.832000000000001</v>
      </c>
      <c r="O22397" s="1" t="s">
        <v>42207</v>
      </c>
      <c r="P22397">
        <v>474.62400000000002</v>
      </c>
      <c r="Q22397" s="1" t="s">
        <v>97318</v>
      </c>
      <c r="R22397" s="1" t="s">
        <v>97319</v>
      </c>
      <c r="S22397" s="1" t="s">
        <v>97320</v>
      </c>
      <c r="T22397">
        <v>14.832000000000001</v>
      </c>
    </row>
    <row r="22398" spans="1:22" x14ac:dyDescent="0.2">
      <c r="A22398">
        <v>34</v>
      </c>
      <c r="B22398" s="1" t="s">
        <v>22</v>
      </c>
      <c r="C22398" s="1" t="s">
        <v>23</v>
      </c>
      <c r="D22398" s="1" t="s">
        <v>24</v>
      </c>
      <c r="E22398" s="1" t="s">
        <v>25</v>
      </c>
      <c r="F22398" s="1" t="s">
        <v>26</v>
      </c>
      <c r="G22398" s="1" t="s">
        <v>27</v>
      </c>
      <c r="H22398" s="2">
        <v>43739</v>
      </c>
      <c r="I22398" s="2">
        <v>43830</v>
      </c>
      <c r="J22398" s="2">
        <v>43803</v>
      </c>
      <c r="K22398" s="1" t="s">
        <v>2181</v>
      </c>
      <c r="L22398" s="1" t="s">
        <v>21550</v>
      </c>
      <c r="M22398" s="3">
        <v>0.5625</v>
      </c>
      <c r="N22398">
        <v>1.8859999999999999</v>
      </c>
      <c r="O22398" s="1" t="s">
        <v>42208</v>
      </c>
      <c r="P22398">
        <v>744.97</v>
      </c>
      <c r="Q22398" s="1" t="s">
        <v>97318</v>
      </c>
      <c r="R22398" s="1" t="s">
        <v>97319</v>
      </c>
      <c r="S22398" s="1" t="s">
        <v>97320</v>
      </c>
      <c r="T22398">
        <v>1.8859999999999999</v>
      </c>
    </row>
    <row r="22399" spans="1:22" x14ac:dyDescent="0.2">
      <c r="A22399">
        <v>34</v>
      </c>
      <c r="B22399" s="1" t="s">
        <v>22</v>
      </c>
      <c r="C22399" s="1" t="s">
        <v>23</v>
      </c>
      <c r="D22399" s="1" t="s">
        <v>24</v>
      </c>
      <c r="E22399" s="1" t="s">
        <v>25</v>
      </c>
      <c r="F22399" s="1" t="s">
        <v>26</v>
      </c>
      <c r="G22399" s="1" t="s">
        <v>27</v>
      </c>
      <c r="H22399" s="2">
        <v>43739</v>
      </c>
      <c r="I22399" s="2">
        <v>43830</v>
      </c>
      <c r="J22399" s="2">
        <v>43803</v>
      </c>
      <c r="K22399" s="1" t="s">
        <v>5236</v>
      </c>
      <c r="L22399" s="1" t="s">
        <v>21550</v>
      </c>
      <c r="M22399" s="3">
        <v>0.5625</v>
      </c>
      <c r="N22399">
        <v>9.9649999999999999</v>
      </c>
      <c r="O22399" s="1" t="s">
        <v>41955</v>
      </c>
      <c r="P22399">
        <v>488.28500000000003</v>
      </c>
      <c r="Q22399" s="1" t="s">
        <v>97318</v>
      </c>
      <c r="R22399" s="1" t="s">
        <v>97319</v>
      </c>
      <c r="S22399" s="1" t="s">
        <v>97320</v>
      </c>
      <c r="T22399">
        <v>9.9649999999999999</v>
      </c>
    </row>
    <row r="22400" spans="1:22" x14ac:dyDescent="0.2">
      <c r="A22400">
        <v>34</v>
      </c>
      <c r="B22400" s="1" t="s">
        <v>22</v>
      </c>
      <c r="C22400" s="1" t="s">
        <v>23</v>
      </c>
      <c r="D22400" s="1" t="s">
        <v>24</v>
      </c>
      <c r="E22400" s="1" t="s">
        <v>25</v>
      </c>
      <c r="F22400" s="1" t="s">
        <v>26</v>
      </c>
      <c r="G22400" s="1" t="s">
        <v>27</v>
      </c>
      <c r="H22400" s="2">
        <v>43739</v>
      </c>
      <c r="I22400" s="2">
        <v>43830</v>
      </c>
      <c r="J22400" s="2">
        <v>43803</v>
      </c>
      <c r="K22400" s="1" t="s">
        <v>8572</v>
      </c>
      <c r="L22400" s="1" t="s">
        <v>21550</v>
      </c>
      <c r="M22400" s="3">
        <v>0.64583333333333337</v>
      </c>
      <c r="N22400">
        <v>6.6379999999999999</v>
      </c>
      <c r="O22400" s="1" t="s">
        <v>42209</v>
      </c>
      <c r="P22400">
        <v>584.14400000000001</v>
      </c>
      <c r="Q22400" s="1" t="s">
        <v>97318</v>
      </c>
      <c r="R22400" s="1" t="s">
        <v>97319</v>
      </c>
      <c r="S22400" s="1" t="s">
        <v>97320</v>
      </c>
      <c r="T22400">
        <v>6.6379999999999999</v>
      </c>
    </row>
    <row r="22401" spans="1:20" x14ac:dyDescent="0.2">
      <c r="A22401">
        <v>34</v>
      </c>
      <c r="B22401" s="1" t="s">
        <v>22</v>
      </c>
      <c r="C22401" s="1" t="s">
        <v>23</v>
      </c>
      <c r="D22401" s="1" t="s">
        <v>24</v>
      </c>
      <c r="E22401" s="1" t="s">
        <v>25</v>
      </c>
      <c r="F22401" s="1" t="s">
        <v>26</v>
      </c>
      <c r="G22401" s="1" t="s">
        <v>27</v>
      </c>
      <c r="H22401" s="2">
        <v>43739</v>
      </c>
      <c r="I22401" s="2">
        <v>43830</v>
      </c>
      <c r="J22401" s="2">
        <v>43803</v>
      </c>
      <c r="K22401" s="1" t="s">
        <v>8572</v>
      </c>
      <c r="L22401" s="1" t="s">
        <v>21550</v>
      </c>
      <c r="M22401" s="3">
        <v>0.5625</v>
      </c>
      <c r="N22401">
        <v>6.29</v>
      </c>
      <c r="O22401" s="1" t="s">
        <v>42210</v>
      </c>
      <c r="P22401">
        <v>629</v>
      </c>
      <c r="Q22401" s="1" t="s">
        <v>97318</v>
      </c>
      <c r="R22401" s="1" t="s">
        <v>97319</v>
      </c>
      <c r="S22401" s="1" t="s">
        <v>97320</v>
      </c>
      <c r="T22401">
        <v>6.29</v>
      </c>
    </row>
    <row r="22402" spans="1:20" x14ac:dyDescent="0.2">
      <c r="A22402">
        <v>34</v>
      </c>
      <c r="B22402" s="1" t="s">
        <v>22</v>
      </c>
      <c r="C22402" s="1" t="s">
        <v>23</v>
      </c>
      <c r="D22402" s="1" t="s">
        <v>24</v>
      </c>
      <c r="E22402" s="1" t="s">
        <v>25</v>
      </c>
      <c r="F22402" s="1" t="s">
        <v>26</v>
      </c>
      <c r="G22402" s="1" t="s">
        <v>27</v>
      </c>
      <c r="H22402" s="2">
        <v>43739</v>
      </c>
      <c r="I22402" s="2">
        <v>43830</v>
      </c>
      <c r="J22402" s="2">
        <v>43803</v>
      </c>
      <c r="K22402" s="1" t="s">
        <v>8883</v>
      </c>
      <c r="L22402" s="1" t="s">
        <v>21550</v>
      </c>
      <c r="M22402" s="3">
        <v>0.64583333333333337</v>
      </c>
      <c r="N22402">
        <v>2.4780000000000002</v>
      </c>
      <c r="O22402" s="1" t="s">
        <v>42211</v>
      </c>
      <c r="P22402">
        <v>743.4</v>
      </c>
      <c r="Q22402" s="1" t="s">
        <v>97318</v>
      </c>
      <c r="R22402" s="1" t="s">
        <v>97319</v>
      </c>
      <c r="S22402" s="1" t="s">
        <v>97320</v>
      </c>
      <c r="T22402">
        <v>2.4780000000000002</v>
      </c>
    </row>
    <row r="22403" spans="1:20" x14ac:dyDescent="0.2">
      <c r="A22403">
        <v>34</v>
      </c>
      <c r="B22403" s="1" t="s">
        <v>22</v>
      </c>
      <c r="C22403" s="1" t="s">
        <v>23</v>
      </c>
      <c r="D22403" s="1" t="s">
        <v>24</v>
      </c>
      <c r="E22403" s="1" t="s">
        <v>25</v>
      </c>
      <c r="F22403" s="1" t="s">
        <v>26</v>
      </c>
      <c r="G22403" s="1" t="s">
        <v>27</v>
      </c>
      <c r="H22403" s="2">
        <v>43739</v>
      </c>
      <c r="I22403" s="2">
        <v>43830</v>
      </c>
      <c r="J22403" s="2">
        <v>43803</v>
      </c>
      <c r="K22403" s="1" t="s">
        <v>8883</v>
      </c>
      <c r="L22403" s="1" t="s">
        <v>21550</v>
      </c>
      <c r="M22403" s="3">
        <v>0.5625</v>
      </c>
      <c r="N22403">
        <v>2.4870000000000001</v>
      </c>
      <c r="O22403" s="1" t="s">
        <v>42212</v>
      </c>
      <c r="P22403">
        <v>746.1</v>
      </c>
      <c r="Q22403" s="1" t="s">
        <v>97318</v>
      </c>
      <c r="R22403" s="1" t="s">
        <v>97319</v>
      </c>
      <c r="S22403" s="1" t="s">
        <v>97320</v>
      </c>
      <c r="T22403">
        <v>2.4870000000000001</v>
      </c>
    </row>
    <row r="22404" spans="1:20" x14ac:dyDescent="0.2">
      <c r="A22404">
        <v>34</v>
      </c>
      <c r="B22404" s="1" t="s">
        <v>22</v>
      </c>
      <c r="C22404" s="1" t="s">
        <v>23</v>
      </c>
      <c r="D22404" s="1" t="s">
        <v>24</v>
      </c>
      <c r="E22404" s="1" t="s">
        <v>25</v>
      </c>
      <c r="F22404" s="1" t="s">
        <v>26</v>
      </c>
      <c r="G22404" s="1" t="s">
        <v>27</v>
      </c>
      <c r="H22404" s="2">
        <v>43739</v>
      </c>
      <c r="I22404" s="2">
        <v>43830</v>
      </c>
      <c r="J22404" s="2">
        <v>43803</v>
      </c>
      <c r="K22404" s="1" t="s">
        <v>8501</v>
      </c>
      <c r="L22404" s="1" t="s">
        <v>21550</v>
      </c>
      <c r="M22404" s="3">
        <v>0.47916666666666669</v>
      </c>
      <c r="N22404">
        <v>2.2719999999999998</v>
      </c>
      <c r="O22404" s="1" t="s">
        <v>42213</v>
      </c>
      <c r="P22404">
        <v>90.88</v>
      </c>
      <c r="Q22404" s="1" t="s">
        <v>97318</v>
      </c>
      <c r="R22404" s="1" t="s">
        <v>97319</v>
      </c>
      <c r="S22404" s="1" t="s">
        <v>97320</v>
      </c>
      <c r="T22404">
        <v>2.2719999999999998</v>
      </c>
    </row>
    <row r="22405" spans="1:20" x14ac:dyDescent="0.2">
      <c r="A22405">
        <v>34</v>
      </c>
      <c r="B22405" s="1" t="s">
        <v>22</v>
      </c>
      <c r="C22405" s="1" t="s">
        <v>23</v>
      </c>
      <c r="D22405" s="1" t="s">
        <v>24</v>
      </c>
      <c r="E22405" s="1" t="s">
        <v>25</v>
      </c>
      <c r="F22405" s="1" t="s">
        <v>26</v>
      </c>
      <c r="G22405" s="1" t="s">
        <v>27</v>
      </c>
      <c r="H22405" s="2">
        <v>43739</v>
      </c>
      <c r="I22405" s="2">
        <v>43830</v>
      </c>
      <c r="J22405" s="2">
        <v>43803</v>
      </c>
      <c r="K22405" s="1" t="s">
        <v>8501</v>
      </c>
      <c r="L22405" s="1" t="s">
        <v>21550</v>
      </c>
      <c r="M22405" s="3">
        <v>0.64583333333333337</v>
      </c>
      <c r="N22405">
        <v>2.339</v>
      </c>
      <c r="O22405" s="1" t="s">
        <v>42214</v>
      </c>
      <c r="P22405">
        <v>93.56</v>
      </c>
      <c r="Q22405" s="1" t="s">
        <v>97318</v>
      </c>
      <c r="R22405" s="1" t="s">
        <v>97319</v>
      </c>
      <c r="S22405" s="1" t="s">
        <v>97320</v>
      </c>
      <c r="T22405">
        <v>2.339</v>
      </c>
    </row>
    <row r="22406" spans="1:20" x14ac:dyDescent="0.2">
      <c r="A22406">
        <v>34</v>
      </c>
      <c r="B22406" s="1" t="s">
        <v>22</v>
      </c>
      <c r="C22406" s="1" t="s">
        <v>23</v>
      </c>
      <c r="D22406" s="1" t="s">
        <v>24</v>
      </c>
      <c r="E22406" s="1" t="s">
        <v>25</v>
      </c>
      <c r="F22406" s="1" t="s">
        <v>26</v>
      </c>
      <c r="G22406" s="1" t="s">
        <v>27</v>
      </c>
      <c r="H22406" s="2">
        <v>43739</v>
      </c>
      <c r="I22406" s="2">
        <v>43830</v>
      </c>
      <c r="J22406" s="2">
        <v>43803</v>
      </c>
      <c r="K22406" s="1" t="s">
        <v>8501</v>
      </c>
      <c r="L22406" s="1" t="s">
        <v>21550</v>
      </c>
      <c r="M22406" s="3">
        <v>0.5625</v>
      </c>
      <c r="N22406">
        <v>2.169</v>
      </c>
      <c r="O22406" s="1" t="s">
        <v>42215</v>
      </c>
      <c r="P22406">
        <v>86.76</v>
      </c>
      <c r="Q22406" s="1" t="s">
        <v>97318</v>
      </c>
      <c r="R22406" s="1" t="s">
        <v>97319</v>
      </c>
      <c r="S22406" s="1" t="s">
        <v>97320</v>
      </c>
      <c r="T22406">
        <v>2.169</v>
      </c>
    </row>
    <row r="22407" spans="1:20" x14ac:dyDescent="0.2">
      <c r="A22407">
        <v>34</v>
      </c>
      <c r="B22407" s="1" t="s">
        <v>22</v>
      </c>
      <c r="C22407" s="1" t="s">
        <v>23</v>
      </c>
      <c r="D22407" s="1" t="s">
        <v>24</v>
      </c>
      <c r="E22407" s="1" t="s">
        <v>25</v>
      </c>
      <c r="F22407" s="1" t="s">
        <v>26</v>
      </c>
      <c r="G22407" s="1" t="s">
        <v>27</v>
      </c>
      <c r="H22407" s="2">
        <v>43739</v>
      </c>
      <c r="I22407" s="2">
        <v>43830</v>
      </c>
      <c r="J22407" s="2">
        <v>43803</v>
      </c>
      <c r="K22407" s="1" t="s">
        <v>6250</v>
      </c>
      <c r="L22407" s="1" t="s">
        <v>21550</v>
      </c>
      <c r="M22407" s="3">
        <v>0.47916666666666669</v>
      </c>
      <c r="N22407">
        <v>1.6160000000000001</v>
      </c>
      <c r="O22407" s="1" t="s">
        <v>42216</v>
      </c>
      <c r="P22407">
        <v>727.2</v>
      </c>
      <c r="Q22407" s="1" t="s">
        <v>97318</v>
      </c>
      <c r="R22407" s="1" t="s">
        <v>97319</v>
      </c>
      <c r="S22407" s="1" t="s">
        <v>97320</v>
      </c>
      <c r="T22407">
        <v>1.6160000000000001</v>
      </c>
    </row>
    <row r="22408" spans="1:20" x14ac:dyDescent="0.2">
      <c r="A22408">
        <v>34</v>
      </c>
      <c r="B22408" s="1" t="s">
        <v>22</v>
      </c>
      <c r="C22408" s="1" t="s">
        <v>23</v>
      </c>
      <c r="D22408" s="1" t="s">
        <v>24</v>
      </c>
      <c r="E22408" s="1" t="s">
        <v>25</v>
      </c>
      <c r="F22408" s="1" t="s">
        <v>26</v>
      </c>
      <c r="G22408" s="1" t="s">
        <v>27</v>
      </c>
      <c r="H22408" s="2">
        <v>43739</v>
      </c>
      <c r="I22408" s="2">
        <v>43830</v>
      </c>
      <c r="J22408" s="2">
        <v>43803</v>
      </c>
      <c r="K22408" s="1" t="s">
        <v>6250</v>
      </c>
      <c r="L22408" s="1" t="s">
        <v>21550</v>
      </c>
      <c r="M22408" s="3">
        <v>0.39583333333333331</v>
      </c>
      <c r="N22408">
        <v>1.6519999999999999</v>
      </c>
      <c r="O22408" s="1" t="s">
        <v>42217</v>
      </c>
      <c r="P22408">
        <v>660.8</v>
      </c>
      <c r="Q22408" s="1" t="s">
        <v>97318</v>
      </c>
      <c r="R22408" s="1" t="s">
        <v>97319</v>
      </c>
      <c r="S22408" s="1" t="s">
        <v>97320</v>
      </c>
      <c r="T22408">
        <v>1.6519999999999999</v>
      </c>
    </row>
    <row r="22409" spans="1:20" x14ac:dyDescent="0.2">
      <c r="A22409">
        <v>34</v>
      </c>
      <c r="B22409" s="1" t="s">
        <v>22</v>
      </c>
      <c r="C22409" s="1" t="s">
        <v>23</v>
      </c>
      <c r="D22409" s="1" t="s">
        <v>24</v>
      </c>
      <c r="E22409" s="1" t="s">
        <v>25</v>
      </c>
      <c r="F22409" s="1" t="s">
        <v>26</v>
      </c>
      <c r="G22409" s="1" t="s">
        <v>27</v>
      </c>
      <c r="H22409" s="2">
        <v>43739</v>
      </c>
      <c r="I22409" s="2">
        <v>43830</v>
      </c>
      <c r="J22409" s="2">
        <v>43803</v>
      </c>
      <c r="K22409" s="1" t="s">
        <v>6250</v>
      </c>
      <c r="L22409" s="1" t="s">
        <v>21550</v>
      </c>
      <c r="M22409" s="3">
        <v>0.64583333333333337</v>
      </c>
      <c r="N22409">
        <v>1.5429999999999999</v>
      </c>
      <c r="O22409" s="1" t="s">
        <v>42218</v>
      </c>
      <c r="P22409">
        <v>771.5</v>
      </c>
      <c r="Q22409" s="1" t="s">
        <v>97318</v>
      </c>
      <c r="R22409" s="1" t="s">
        <v>97319</v>
      </c>
      <c r="S22409" s="1" t="s">
        <v>97320</v>
      </c>
      <c r="T22409">
        <v>1.5429999999999999</v>
      </c>
    </row>
    <row r="22410" spans="1:20" x14ac:dyDescent="0.2">
      <c r="A22410">
        <v>34</v>
      </c>
      <c r="B22410" s="1" t="s">
        <v>22</v>
      </c>
      <c r="C22410" s="1" t="s">
        <v>23</v>
      </c>
      <c r="D22410" s="1" t="s">
        <v>24</v>
      </c>
      <c r="E22410" s="1" t="s">
        <v>25</v>
      </c>
      <c r="F22410" s="1" t="s">
        <v>26</v>
      </c>
      <c r="G22410" s="1" t="s">
        <v>27</v>
      </c>
      <c r="H22410" s="2">
        <v>43739</v>
      </c>
      <c r="I22410" s="2">
        <v>43830</v>
      </c>
      <c r="J22410" s="2">
        <v>43803</v>
      </c>
      <c r="K22410" s="1" t="s">
        <v>6250</v>
      </c>
      <c r="L22410" s="1" t="s">
        <v>21550</v>
      </c>
      <c r="M22410" s="3">
        <v>0.5625</v>
      </c>
      <c r="N22410">
        <v>1.635</v>
      </c>
      <c r="O22410" s="1" t="s">
        <v>42219</v>
      </c>
      <c r="P22410">
        <v>735.75</v>
      </c>
      <c r="Q22410" s="1" t="s">
        <v>97318</v>
      </c>
      <c r="R22410" s="1" t="s">
        <v>97319</v>
      </c>
      <c r="S22410" s="1" t="s">
        <v>97320</v>
      </c>
      <c r="T22410">
        <v>1.635</v>
      </c>
    </row>
    <row r="22411" spans="1:20" x14ac:dyDescent="0.2">
      <c r="A22411">
        <v>34</v>
      </c>
      <c r="B22411" s="1" t="s">
        <v>22</v>
      </c>
      <c r="C22411" s="1" t="s">
        <v>23</v>
      </c>
      <c r="D22411" s="1" t="s">
        <v>24</v>
      </c>
      <c r="E22411" s="1" t="s">
        <v>25</v>
      </c>
      <c r="F22411" s="1" t="s">
        <v>26</v>
      </c>
      <c r="G22411" s="1" t="s">
        <v>27</v>
      </c>
      <c r="H22411" s="2">
        <v>43739</v>
      </c>
      <c r="I22411" s="2">
        <v>43830</v>
      </c>
      <c r="J22411" s="2">
        <v>43803</v>
      </c>
      <c r="K22411" s="1" t="s">
        <v>3684</v>
      </c>
      <c r="L22411" s="1" t="s">
        <v>21550</v>
      </c>
      <c r="M22411" s="3">
        <v>0.39583333333333331</v>
      </c>
      <c r="N22411">
        <v>10.163</v>
      </c>
      <c r="O22411" s="1" t="s">
        <v>42220</v>
      </c>
      <c r="P22411">
        <v>1321.19</v>
      </c>
      <c r="Q22411" s="1" t="s">
        <v>97318</v>
      </c>
      <c r="R22411" s="1" t="s">
        <v>97319</v>
      </c>
      <c r="S22411" s="1" t="s">
        <v>97320</v>
      </c>
      <c r="T22411">
        <v>10.163</v>
      </c>
    </row>
    <row r="22412" spans="1:20" x14ac:dyDescent="0.2">
      <c r="A22412">
        <v>34</v>
      </c>
      <c r="B22412" s="1" t="s">
        <v>22</v>
      </c>
      <c r="C22412" s="1" t="s">
        <v>23</v>
      </c>
      <c r="D22412" s="1" t="s">
        <v>24</v>
      </c>
      <c r="E22412" s="1" t="s">
        <v>25</v>
      </c>
      <c r="F22412" s="1" t="s">
        <v>26</v>
      </c>
      <c r="G22412" s="1" t="s">
        <v>27</v>
      </c>
      <c r="H22412" s="2">
        <v>43739</v>
      </c>
      <c r="I22412" s="2">
        <v>43830</v>
      </c>
      <c r="J22412" s="2">
        <v>43803</v>
      </c>
      <c r="K22412" s="1" t="s">
        <v>3684</v>
      </c>
      <c r="L22412" s="1" t="s">
        <v>21550</v>
      </c>
      <c r="M22412" s="3">
        <v>0.5625</v>
      </c>
      <c r="N22412">
        <v>11.843999999999999</v>
      </c>
      <c r="O22412" s="1" t="s">
        <v>42221</v>
      </c>
      <c r="P22412">
        <v>1184.4000000000001</v>
      </c>
      <c r="Q22412" s="1" t="s">
        <v>97318</v>
      </c>
      <c r="R22412" s="1" t="s">
        <v>97319</v>
      </c>
      <c r="S22412" s="1" t="s">
        <v>97320</v>
      </c>
      <c r="T22412">
        <v>11.843999999999999</v>
      </c>
    </row>
    <row r="22413" spans="1:20" x14ac:dyDescent="0.2">
      <c r="A22413">
        <v>34</v>
      </c>
      <c r="B22413" s="1" t="s">
        <v>22</v>
      </c>
      <c r="C22413" s="1" t="s">
        <v>23</v>
      </c>
      <c r="D22413" s="1" t="s">
        <v>24</v>
      </c>
      <c r="E22413" s="1" t="s">
        <v>25</v>
      </c>
      <c r="F22413" s="1" t="s">
        <v>26</v>
      </c>
      <c r="G22413" s="1" t="s">
        <v>27</v>
      </c>
      <c r="H22413" s="2">
        <v>43739</v>
      </c>
      <c r="I22413" s="2">
        <v>43830</v>
      </c>
      <c r="J22413" s="2">
        <v>43803</v>
      </c>
      <c r="K22413" s="1" t="s">
        <v>1087</v>
      </c>
      <c r="L22413" s="1" t="s">
        <v>21550</v>
      </c>
      <c r="M22413" s="3">
        <v>0.39583333333333331</v>
      </c>
      <c r="N22413">
        <v>0.66</v>
      </c>
      <c r="O22413" s="1" t="s">
        <v>42222</v>
      </c>
      <c r="P22413">
        <v>90.42</v>
      </c>
      <c r="Q22413" s="1" t="s">
        <v>97318</v>
      </c>
      <c r="R22413" s="1" t="s">
        <v>97319</v>
      </c>
      <c r="S22413" s="1" t="s">
        <v>97320</v>
      </c>
      <c r="T22413">
        <v>0.66</v>
      </c>
    </row>
    <row r="22414" spans="1:20" x14ac:dyDescent="0.2">
      <c r="A22414">
        <v>34</v>
      </c>
      <c r="B22414" s="1" t="s">
        <v>22</v>
      </c>
      <c r="C22414" s="1" t="s">
        <v>23</v>
      </c>
      <c r="D22414" s="1" t="s">
        <v>24</v>
      </c>
      <c r="E22414" s="1" t="s">
        <v>25</v>
      </c>
      <c r="F22414" s="1" t="s">
        <v>26</v>
      </c>
      <c r="G22414" s="1" t="s">
        <v>27</v>
      </c>
      <c r="H22414" s="2">
        <v>43739</v>
      </c>
      <c r="I22414" s="2">
        <v>43830</v>
      </c>
      <c r="J22414" s="2">
        <v>43803</v>
      </c>
      <c r="K22414" s="1" t="s">
        <v>1087</v>
      </c>
      <c r="L22414" s="1" t="s">
        <v>21550</v>
      </c>
      <c r="M22414" s="3">
        <v>0.64583333333333337</v>
      </c>
      <c r="N22414">
        <v>0.66200000000000003</v>
      </c>
      <c r="O22414" s="1" t="s">
        <v>42223</v>
      </c>
      <c r="P22414">
        <v>78.778000000000006</v>
      </c>
      <c r="Q22414" s="1" t="s">
        <v>97318</v>
      </c>
      <c r="R22414" s="1" t="s">
        <v>97319</v>
      </c>
      <c r="S22414" s="1" t="s">
        <v>97320</v>
      </c>
      <c r="T22414">
        <v>0.66200000000000003</v>
      </c>
    </row>
    <row r="22415" spans="1:20" x14ac:dyDescent="0.2">
      <c r="A22415">
        <v>34</v>
      </c>
      <c r="B22415" s="1" t="s">
        <v>22</v>
      </c>
      <c r="C22415" s="1" t="s">
        <v>23</v>
      </c>
      <c r="D22415" s="1" t="s">
        <v>24</v>
      </c>
      <c r="E22415" s="1" t="s">
        <v>25</v>
      </c>
      <c r="F22415" s="1" t="s">
        <v>26</v>
      </c>
      <c r="G22415" s="1" t="s">
        <v>27</v>
      </c>
      <c r="H22415" s="2">
        <v>43739</v>
      </c>
      <c r="I22415" s="2">
        <v>43830</v>
      </c>
      <c r="J22415" s="2">
        <v>43803</v>
      </c>
      <c r="K22415" s="1" t="s">
        <v>1087</v>
      </c>
      <c r="L22415" s="1" t="s">
        <v>21550</v>
      </c>
      <c r="M22415" s="3">
        <v>0.5625</v>
      </c>
      <c r="N22415">
        <v>0.58099999999999996</v>
      </c>
      <c r="O22415" s="1" t="s">
        <v>42224</v>
      </c>
      <c r="P22415">
        <v>79.596999999999994</v>
      </c>
      <c r="Q22415" s="1" t="s">
        <v>97318</v>
      </c>
      <c r="R22415" s="1" t="s">
        <v>97319</v>
      </c>
      <c r="S22415" s="1" t="s">
        <v>97320</v>
      </c>
      <c r="T22415">
        <v>0.58099999999999996</v>
      </c>
    </row>
    <row r="22416" spans="1:20" x14ac:dyDescent="0.2">
      <c r="A22416">
        <v>34</v>
      </c>
      <c r="B22416" s="1" t="s">
        <v>22</v>
      </c>
      <c r="C22416" s="1" t="s">
        <v>23</v>
      </c>
      <c r="D22416" s="1" t="s">
        <v>24</v>
      </c>
      <c r="E22416" s="1" t="s">
        <v>25</v>
      </c>
      <c r="F22416" s="1" t="s">
        <v>26</v>
      </c>
      <c r="G22416" s="1" t="s">
        <v>27</v>
      </c>
      <c r="H22416" s="2">
        <v>43739</v>
      </c>
      <c r="I22416" s="2">
        <v>43830</v>
      </c>
      <c r="J22416" s="2">
        <v>43803</v>
      </c>
      <c r="K22416" s="1" t="s">
        <v>8331</v>
      </c>
      <c r="L22416" s="1" t="s">
        <v>21550</v>
      </c>
      <c r="M22416" s="3">
        <v>0.5625</v>
      </c>
      <c r="N22416">
        <v>1.1111960000000001</v>
      </c>
      <c r="O22416" s="1" t="s">
        <v>42225</v>
      </c>
      <c r="P22416">
        <v>118240.99</v>
      </c>
      <c r="Q22416" s="1" t="s">
        <v>97318</v>
      </c>
      <c r="R22416" s="1" t="s">
        <v>97319</v>
      </c>
      <c r="S22416" s="1" t="s">
        <v>97320</v>
      </c>
      <c r="T22416">
        <v>1.1111960000000001</v>
      </c>
    </row>
    <row r="22417" spans="1:20" x14ac:dyDescent="0.2">
      <c r="A22417">
        <v>34</v>
      </c>
      <c r="B22417" s="1" t="s">
        <v>22</v>
      </c>
      <c r="C22417" s="1" t="s">
        <v>23</v>
      </c>
      <c r="D22417" s="1" t="s">
        <v>24</v>
      </c>
      <c r="E22417" s="1" t="s">
        <v>25</v>
      </c>
      <c r="F22417" s="1" t="s">
        <v>26</v>
      </c>
      <c r="G22417" s="1" t="s">
        <v>27</v>
      </c>
      <c r="H22417" s="2">
        <v>43739</v>
      </c>
      <c r="I22417" s="2">
        <v>43830</v>
      </c>
      <c r="J22417" s="2">
        <v>43803</v>
      </c>
      <c r="K22417" s="1" t="s">
        <v>8884</v>
      </c>
      <c r="L22417" s="1" t="s">
        <v>21551</v>
      </c>
      <c r="M22417" s="3">
        <v>0.39583333333333331</v>
      </c>
      <c r="N22417">
        <v>1.416749</v>
      </c>
      <c r="O22417" s="1" t="s">
        <v>42226</v>
      </c>
      <c r="P22417">
        <v>20905.165411999998</v>
      </c>
      <c r="Q22417" s="1" t="s">
        <v>97318</v>
      </c>
      <c r="R22417" s="1" t="s">
        <v>97319</v>
      </c>
      <c r="S22417" s="1" t="s">
        <v>97320</v>
      </c>
      <c r="T22417">
        <v>1.416749</v>
      </c>
    </row>
    <row r="22418" spans="1:20" x14ac:dyDescent="0.2">
      <c r="A22418">
        <v>34</v>
      </c>
      <c r="B22418" s="1" t="s">
        <v>22</v>
      </c>
      <c r="C22418" s="1" t="s">
        <v>23</v>
      </c>
      <c r="D22418" s="1" t="s">
        <v>24</v>
      </c>
      <c r="E22418" s="1" t="s">
        <v>25</v>
      </c>
      <c r="F22418" s="1" t="s">
        <v>26</v>
      </c>
      <c r="G22418" s="1" t="s">
        <v>27</v>
      </c>
      <c r="H22418" s="2">
        <v>43739</v>
      </c>
      <c r="I22418" s="2">
        <v>43830</v>
      </c>
      <c r="J22418" s="2">
        <v>43803</v>
      </c>
      <c r="K22418" s="1" t="s">
        <v>1893</v>
      </c>
      <c r="L22418" s="1" t="s">
        <v>21551</v>
      </c>
      <c r="M22418" s="3">
        <v>0.47916666666666669</v>
      </c>
      <c r="N22418">
        <v>113.86499999999999</v>
      </c>
      <c r="O22418" s="1" t="s">
        <v>42227</v>
      </c>
      <c r="P22418">
        <v>3300000</v>
      </c>
      <c r="Q22418" s="1" t="s">
        <v>97318</v>
      </c>
      <c r="R22418" s="1" t="s">
        <v>97319</v>
      </c>
      <c r="S22418" s="1" t="s">
        <v>97320</v>
      </c>
      <c r="T22418">
        <v>113.86499999999999</v>
      </c>
    </row>
    <row r="22419" spans="1:20" x14ac:dyDescent="0.2">
      <c r="A22419">
        <v>34</v>
      </c>
      <c r="B22419" s="1" t="s">
        <v>22</v>
      </c>
      <c r="C22419" s="1" t="s">
        <v>23</v>
      </c>
      <c r="D22419" s="1" t="s">
        <v>24</v>
      </c>
      <c r="E22419" s="1" t="s">
        <v>25</v>
      </c>
      <c r="F22419" s="1" t="s">
        <v>26</v>
      </c>
      <c r="G22419" s="1" t="s">
        <v>27</v>
      </c>
      <c r="H22419" s="2">
        <v>43739</v>
      </c>
      <c r="I22419" s="2">
        <v>43830</v>
      </c>
      <c r="J22419" s="2">
        <v>43803</v>
      </c>
      <c r="K22419" s="1" t="s">
        <v>1893</v>
      </c>
      <c r="L22419" s="1" t="s">
        <v>21551</v>
      </c>
      <c r="M22419" s="3">
        <v>0.39583333333333331</v>
      </c>
      <c r="N22419">
        <v>113.71</v>
      </c>
      <c r="O22419" s="1" t="s">
        <v>42228</v>
      </c>
      <c r="P22419">
        <v>3000000</v>
      </c>
      <c r="Q22419" s="1" t="s">
        <v>97318</v>
      </c>
      <c r="R22419" s="1" t="s">
        <v>97319</v>
      </c>
      <c r="S22419" s="1" t="s">
        <v>97320</v>
      </c>
      <c r="T22419">
        <v>113.71</v>
      </c>
    </row>
    <row r="22420" spans="1:20" x14ac:dyDescent="0.2">
      <c r="A22420">
        <v>34</v>
      </c>
      <c r="B22420" s="1" t="s">
        <v>22</v>
      </c>
      <c r="C22420" s="1" t="s">
        <v>23</v>
      </c>
      <c r="D22420" s="1" t="s">
        <v>24</v>
      </c>
      <c r="E22420" s="1" t="s">
        <v>25</v>
      </c>
      <c r="F22420" s="1" t="s">
        <v>26</v>
      </c>
      <c r="G22420" s="1" t="s">
        <v>27</v>
      </c>
      <c r="H22420" s="2">
        <v>43739</v>
      </c>
      <c r="I22420" s="2">
        <v>43830</v>
      </c>
      <c r="J22420" s="2">
        <v>43803</v>
      </c>
      <c r="K22420" s="1" t="s">
        <v>2812</v>
      </c>
      <c r="L22420" s="1" t="s">
        <v>21551</v>
      </c>
      <c r="M22420" s="3">
        <v>0.39583333333333331</v>
      </c>
      <c r="N22420">
        <v>90.808591000000007</v>
      </c>
      <c r="O22420" s="1" t="s">
        <v>42229</v>
      </c>
      <c r="P22420">
        <v>270733.688295</v>
      </c>
      <c r="Q22420" s="1" t="s">
        <v>97318</v>
      </c>
      <c r="R22420" s="1" t="s">
        <v>97319</v>
      </c>
      <c r="S22420" s="1" t="s">
        <v>97320</v>
      </c>
      <c r="T22420">
        <v>90.808591000000007</v>
      </c>
    </row>
    <row r="22421" spans="1:20" x14ac:dyDescent="0.2">
      <c r="A22421">
        <v>34</v>
      </c>
      <c r="B22421" s="1" t="s">
        <v>22</v>
      </c>
      <c r="C22421" s="1" t="s">
        <v>23</v>
      </c>
      <c r="D22421" s="1" t="s">
        <v>24</v>
      </c>
      <c r="E22421" s="1" t="s">
        <v>25</v>
      </c>
      <c r="F22421" s="1" t="s">
        <v>26</v>
      </c>
      <c r="G22421" s="1" t="s">
        <v>27</v>
      </c>
      <c r="H22421" s="2">
        <v>43739</v>
      </c>
      <c r="I22421" s="2">
        <v>43830</v>
      </c>
      <c r="J22421" s="2">
        <v>43803</v>
      </c>
      <c r="K22421" s="1" t="s">
        <v>2814</v>
      </c>
      <c r="L22421" s="1" t="s">
        <v>21551</v>
      </c>
      <c r="M22421" s="3">
        <v>0.5625</v>
      </c>
      <c r="N22421">
        <v>89.694070999999994</v>
      </c>
      <c r="O22421" s="1" t="s">
        <v>42230</v>
      </c>
      <c r="P22421">
        <v>8122.0106489999998</v>
      </c>
      <c r="Q22421" s="1" t="s">
        <v>97318</v>
      </c>
      <c r="R22421" s="1" t="s">
        <v>97319</v>
      </c>
      <c r="S22421" s="1" t="s">
        <v>97320</v>
      </c>
      <c r="T22421">
        <v>89.694070999999994</v>
      </c>
    </row>
    <row r="22422" spans="1:20" x14ac:dyDescent="0.2">
      <c r="A22422">
        <v>34</v>
      </c>
      <c r="B22422" s="1" t="s">
        <v>22</v>
      </c>
      <c r="C22422" s="1" t="s">
        <v>23</v>
      </c>
      <c r="D22422" s="1" t="s">
        <v>24</v>
      </c>
      <c r="E22422" s="1" t="s">
        <v>25</v>
      </c>
      <c r="F22422" s="1" t="s">
        <v>26</v>
      </c>
      <c r="G22422" s="1" t="s">
        <v>27</v>
      </c>
      <c r="H22422" s="2">
        <v>43739</v>
      </c>
      <c r="I22422" s="2">
        <v>43830</v>
      </c>
      <c r="J22422" s="2">
        <v>43803</v>
      </c>
      <c r="K22422" s="1" t="s">
        <v>2814</v>
      </c>
      <c r="L22422" s="1" t="s">
        <v>21551</v>
      </c>
      <c r="M22422" s="3">
        <v>0.39583333333333331</v>
      </c>
      <c r="N22422">
        <v>89.694070999999994</v>
      </c>
      <c r="O22422" s="1" t="s">
        <v>42231</v>
      </c>
      <c r="P22422">
        <v>99269.019042</v>
      </c>
      <c r="Q22422" s="1" t="s">
        <v>97318</v>
      </c>
      <c r="R22422" s="1" t="s">
        <v>97319</v>
      </c>
      <c r="S22422" s="1" t="s">
        <v>97320</v>
      </c>
      <c r="T22422">
        <v>89.694070999999994</v>
      </c>
    </row>
    <row r="22423" spans="1:20" x14ac:dyDescent="0.2">
      <c r="A22423">
        <v>34</v>
      </c>
      <c r="B22423" s="1" t="s">
        <v>22</v>
      </c>
      <c r="C22423" s="1" t="s">
        <v>23</v>
      </c>
      <c r="D22423" s="1" t="s">
        <v>24</v>
      </c>
      <c r="E22423" s="1" t="s">
        <v>25</v>
      </c>
      <c r="F22423" s="1" t="s">
        <v>26</v>
      </c>
      <c r="G22423" s="1" t="s">
        <v>27</v>
      </c>
      <c r="H22423" s="2">
        <v>43739</v>
      </c>
      <c r="I22423" s="2">
        <v>43830</v>
      </c>
      <c r="J22423" s="2">
        <v>43803</v>
      </c>
      <c r="K22423" s="1" t="s">
        <v>7833</v>
      </c>
      <c r="L22423" s="1" t="s">
        <v>21551</v>
      </c>
      <c r="M22423" s="3">
        <v>0.39583333333333331</v>
      </c>
      <c r="N22423">
        <v>95.432722999999996</v>
      </c>
      <c r="O22423" s="1" t="s">
        <v>42232</v>
      </c>
      <c r="P22423">
        <v>451222.81382500002</v>
      </c>
      <c r="Q22423" s="1" t="s">
        <v>97318</v>
      </c>
      <c r="R22423" s="1" t="s">
        <v>97319</v>
      </c>
      <c r="S22423" s="1" t="s">
        <v>97320</v>
      </c>
      <c r="T22423">
        <v>95.432722999999996</v>
      </c>
    </row>
    <row r="22424" spans="1:20" x14ac:dyDescent="0.2">
      <c r="A22424">
        <v>34</v>
      </c>
      <c r="B22424" s="1" t="s">
        <v>22</v>
      </c>
      <c r="C22424" s="1" t="s">
        <v>23</v>
      </c>
      <c r="D22424" s="1" t="s">
        <v>24</v>
      </c>
      <c r="E22424" s="1" t="s">
        <v>25</v>
      </c>
      <c r="F22424" s="1" t="s">
        <v>26</v>
      </c>
      <c r="G22424" s="1" t="s">
        <v>27</v>
      </c>
      <c r="H22424" s="2">
        <v>43739</v>
      </c>
      <c r="I22424" s="2">
        <v>43830</v>
      </c>
      <c r="J22424" s="2">
        <v>43803</v>
      </c>
      <c r="K22424" s="1" t="s">
        <v>8885</v>
      </c>
      <c r="L22424" s="1" t="s">
        <v>21551</v>
      </c>
      <c r="M22424" s="3">
        <v>0.39583333333333331</v>
      </c>
      <c r="N22424">
        <v>146.30000000000001</v>
      </c>
      <c r="O22424" s="1" t="s">
        <v>42233</v>
      </c>
      <c r="P22424">
        <v>32</v>
      </c>
      <c r="Q22424" s="1" t="s">
        <v>97318</v>
      </c>
      <c r="R22424" s="1" t="s">
        <v>97319</v>
      </c>
      <c r="S22424" s="1" t="s">
        <v>97320</v>
      </c>
      <c r="T22424">
        <v>146.30000000000001</v>
      </c>
    </row>
    <row r="22425" spans="1:20" x14ac:dyDescent="0.2">
      <c r="A22425">
        <v>34</v>
      </c>
      <c r="B22425" s="1" t="s">
        <v>22</v>
      </c>
      <c r="C22425" s="1" t="s">
        <v>23</v>
      </c>
      <c r="D22425" s="1" t="s">
        <v>24</v>
      </c>
      <c r="E22425" s="1" t="s">
        <v>25</v>
      </c>
      <c r="F22425" s="1" t="s">
        <v>26</v>
      </c>
      <c r="G22425" s="1" t="s">
        <v>27</v>
      </c>
      <c r="H22425" s="2">
        <v>43739</v>
      </c>
      <c r="I22425" s="2">
        <v>43830</v>
      </c>
      <c r="J22425" s="2">
        <v>43803</v>
      </c>
      <c r="K22425" s="1" t="s">
        <v>8886</v>
      </c>
      <c r="L22425" s="1" t="s">
        <v>21551</v>
      </c>
      <c r="M22425" s="3">
        <v>0.39583333333333331</v>
      </c>
      <c r="N22425">
        <v>104.73399999999999</v>
      </c>
      <c r="O22425" s="1" t="s">
        <v>42234</v>
      </c>
      <c r="P22425">
        <v>200000</v>
      </c>
      <c r="Q22425" s="1" t="s">
        <v>97318</v>
      </c>
      <c r="R22425" s="1" t="s">
        <v>97319</v>
      </c>
      <c r="S22425" s="1" t="s">
        <v>97320</v>
      </c>
      <c r="T22425">
        <v>104.73399999999999</v>
      </c>
    </row>
    <row r="22426" spans="1:20" x14ac:dyDescent="0.2">
      <c r="A22426">
        <v>34</v>
      </c>
      <c r="B22426" s="1" t="s">
        <v>22</v>
      </c>
      <c r="C22426" s="1" t="s">
        <v>23</v>
      </c>
      <c r="D22426" s="1" t="s">
        <v>24</v>
      </c>
      <c r="E22426" s="1" t="s">
        <v>25</v>
      </c>
      <c r="F22426" s="1" t="s">
        <v>26</v>
      </c>
      <c r="G22426" s="1" t="s">
        <v>27</v>
      </c>
      <c r="H22426" s="2">
        <v>43739</v>
      </c>
      <c r="I22426" s="2">
        <v>43830</v>
      </c>
      <c r="J22426" s="2">
        <v>43803</v>
      </c>
      <c r="K22426" s="1" t="s">
        <v>2816</v>
      </c>
      <c r="L22426" s="1" t="s">
        <v>21551</v>
      </c>
      <c r="M22426" s="3">
        <v>0.39583333333333331</v>
      </c>
      <c r="N22426">
        <v>103.592</v>
      </c>
      <c r="O22426" s="1" t="s">
        <v>42235</v>
      </c>
      <c r="P22426">
        <v>900000</v>
      </c>
      <c r="Q22426" s="1" t="s">
        <v>97318</v>
      </c>
      <c r="R22426" s="1" t="s">
        <v>97319</v>
      </c>
      <c r="S22426" s="1" t="s">
        <v>97320</v>
      </c>
      <c r="T22426">
        <v>103.592</v>
      </c>
    </row>
    <row r="22427" spans="1:20" x14ac:dyDescent="0.2">
      <c r="A22427">
        <v>34</v>
      </c>
      <c r="B22427" s="1" t="s">
        <v>22</v>
      </c>
      <c r="C22427" s="1" t="s">
        <v>23</v>
      </c>
      <c r="D22427" s="1" t="s">
        <v>24</v>
      </c>
      <c r="E22427" s="1" t="s">
        <v>25</v>
      </c>
      <c r="F22427" s="1" t="s">
        <v>26</v>
      </c>
      <c r="G22427" s="1" t="s">
        <v>27</v>
      </c>
      <c r="H22427" s="2">
        <v>43739</v>
      </c>
      <c r="I22427" s="2">
        <v>43830</v>
      </c>
      <c r="J22427" s="2">
        <v>43803</v>
      </c>
      <c r="K22427" s="1" t="s">
        <v>3366</v>
      </c>
      <c r="L22427" s="1" t="s">
        <v>21551</v>
      </c>
      <c r="M22427" s="3">
        <v>0.5625</v>
      </c>
      <c r="N22427">
        <v>139.035</v>
      </c>
      <c r="O22427" s="1" t="s">
        <v>41225</v>
      </c>
      <c r="P22427">
        <v>20000</v>
      </c>
      <c r="Q22427" s="1" t="s">
        <v>97318</v>
      </c>
      <c r="R22427" s="1" t="s">
        <v>97319</v>
      </c>
      <c r="S22427" s="1" t="s">
        <v>97320</v>
      </c>
      <c r="T22427">
        <v>139.035</v>
      </c>
    </row>
    <row r="22428" spans="1:20" x14ac:dyDescent="0.2">
      <c r="A22428">
        <v>34</v>
      </c>
      <c r="B22428" s="1" t="s">
        <v>22</v>
      </c>
      <c r="C22428" s="1" t="s">
        <v>23</v>
      </c>
      <c r="D22428" s="1" t="s">
        <v>24</v>
      </c>
      <c r="E22428" s="1" t="s">
        <v>25</v>
      </c>
      <c r="F22428" s="1" t="s">
        <v>26</v>
      </c>
      <c r="G22428" s="1" t="s">
        <v>27</v>
      </c>
      <c r="H22428" s="2">
        <v>43739</v>
      </c>
      <c r="I22428" s="2">
        <v>43830</v>
      </c>
      <c r="J22428" s="2">
        <v>43803</v>
      </c>
      <c r="K22428" s="1" t="s">
        <v>3366</v>
      </c>
      <c r="L22428" s="1" t="s">
        <v>21551</v>
      </c>
      <c r="M22428" s="3">
        <v>0.39583333333333331</v>
      </c>
      <c r="N22428">
        <v>138.91200000000001</v>
      </c>
      <c r="O22428" s="1" t="s">
        <v>42236</v>
      </c>
      <c r="P22428">
        <v>220000</v>
      </c>
      <c r="Q22428" s="1" t="s">
        <v>97318</v>
      </c>
      <c r="R22428" s="1" t="s">
        <v>97319</v>
      </c>
      <c r="S22428" s="1" t="s">
        <v>97320</v>
      </c>
      <c r="T22428">
        <v>138.91200000000001</v>
      </c>
    </row>
    <row r="22429" spans="1:20" x14ac:dyDescent="0.2">
      <c r="A22429">
        <v>34</v>
      </c>
      <c r="B22429" s="1" t="s">
        <v>22</v>
      </c>
      <c r="C22429" s="1" t="s">
        <v>23</v>
      </c>
      <c r="D22429" s="1" t="s">
        <v>24</v>
      </c>
      <c r="E22429" s="1" t="s">
        <v>25</v>
      </c>
      <c r="F22429" s="1" t="s">
        <v>26</v>
      </c>
      <c r="G22429" s="1" t="s">
        <v>27</v>
      </c>
      <c r="H22429" s="2">
        <v>43739</v>
      </c>
      <c r="I22429" s="2">
        <v>43830</v>
      </c>
      <c r="J22429" s="2">
        <v>43803</v>
      </c>
      <c r="K22429" s="1" t="s">
        <v>8887</v>
      </c>
      <c r="L22429" s="1" t="s">
        <v>21551</v>
      </c>
      <c r="M22429" s="3">
        <v>0.39583333333333331</v>
      </c>
      <c r="N22429">
        <v>104.79600000000001</v>
      </c>
      <c r="O22429" s="1" t="s">
        <v>42237</v>
      </c>
      <c r="P22429">
        <v>200000</v>
      </c>
      <c r="Q22429" s="1" t="s">
        <v>97318</v>
      </c>
      <c r="R22429" s="1" t="s">
        <v>97319</v>
      </c>
      <c r="S22429" s="1" t="s">
        <v>97320</v>
      </c>
      <c r="T22429">
        <v>104.79600000000001</v>
      </c>
    </row>
    <row r="22430" spans="1:20" x14ac:dyDescent="0.2">
      <c r="A22430">
        <v>34</v>
      </c>
      <c r="B22430" s="1" t="s">
        <v>22</v>
      </c>
      <c r="C22430" s="1" t="s">
        <v>23</v>
      </c>
      <c r="D22430" s="1" t="s">
        <v>24</v>
      </c>
      <c r="E22430" s="1" t="s">
        <v>25</v>
      </c>
      <c r="F22430" s="1" t="s">
        <v>26</v>
      </c>
      <c r="G22430" s="1" t="s">
        <v>27</v>
      </c>
      <c r="H22430" s="2">
        <v>43739</v>
      </c>
      <c r="I22430" s="2">
        <v>43830</v>
      </c>
      <c r="J22430" s="2">
        <v>43803</v>
      </c>
      <c r="K22430" s="1" t="s">
        <v>7581</v>
      </c>
      <c r="L22430" s="1" t="s">
        <v>21551</v>
      </c>
      <c r="M22430" s="3">
        <v>0.5625</v>
      </c>
      <c r="N22430">
        <v>108.15</v>
      </c>
      <c r="O22430" s="1" t="s">
        <v>42238</v>
      </c>
      <c r="P22430">
        <v>2000</v>
      </c>
      <c r="Q22430" s="1" t="s">
        <v>97318</v>
      </c>
      <c r="R22430" s="1" t="s">
        <v>97319</v>
      </c>
      <c r="S22430" s="1" t="s">
        <v>97320</v>
      </c>
      <c r="T22430">
        <v>108.15</v>
      </c>
    </row>
    <row r="22431" spans="1:20" x14ac:dyDescent="0.2">
      <c r="A22431">
        <v>34</v>
      </c>
      <c r="B22431" s="1" t="s">
        <v>22</v>
      </c>
      <c r="C22431" s="1" t="s">
        <v>23</v>
      </c>
      <c r="D22431" s="1" t="s">
        <v>24</v>
      </c>
      <c r="E22431" s="1" t="s">
        <v>25</v>
      </c>
      <c r="F22431" s="1" t="s">
        <v>26</v>
      </c>
      <c r="G22431" s="1" t="s">
        <v>27</v>
      </c>
      <c r="H22431" s="2">
        <v>43739</v>
      </c>
      <c r="I22431" s="2">
        <v>43830</v>
      </c>
      <c r="J22431" s="2">
        <v>43803</v>
      </c>
      <c r="K22431" s="1" t="s">
        <v>7581</v>
      </c>
      <c r="L22431" s="1" t="s">
        <v>21551</v>
      </c>
      <c r="M22431" s="3">
        <v>0.39583333333333331</v>
      </c>
      <c r="N22431">
        <v>108.157</v>
      </c>
      <c r="O22431" s="1" t="s">
        <v>42239</v>
      </c>
      <c r="P22431">
        <v>50000</v>
      </c>
      <c r="Q22431" s="1" t="s">
        <v>97318</v>
      </c>
      <c r="R22431" s="1" t="s">
        <v>97319</v>
      </c>
      <c r="S22431" s="1" t="s">
        <v>97320</v>
      </c>
      <c r="T22431">
        <v>108.157</v>
      </c>
    </row>
    <row r="22432" spans="1:20" x14ac:dyDescent="0.2">
      <c r="A22432">
        <v>34</v>
      </c>
      <c r="B22432" s="1" t="s">
        <v>22</v>
      </c>
      <c r="C22432" s="1" t="s">
        <v>23</v>
      </c>
      <c r="D22432" s="1" t="s">
        <v>24</v>
      </c>
      <c r="E22432" s="1" t="s">
        <v>25</v>
      </c>
      <c r="F22432" s="1" t="s">
        <v>26</v>
      </c>
      <c r="G22432" s="1" t="s">
        <v>27</v>
      </c>
      <c r="H22432" s="2">
        <v>43739</v>
      </c>
      <c r="I22432" s="2">
        <v>43830</v>
      </c>
      <c r="J22432" s="2">
        <v>43803</v>
      </c>
      <c r="K22432" s="1" t="s">
        <v>546</v>
      </c>
      <c r="L22432" s="1" t="s">
        <v>21551</v>
      </c>
      <c r="M22432" s="3">
        <v>0.39583333333333331</v>
      </c>
      <c r="N22432">
        <v>100.31399999999999</v>
      </c>
      <c r="O22432" s="1" t="s">
        <v>42240</v>
      </c>
      <c r="P22432">
        <v>50000</v>
      </c>
      <c r="Q22432" s="1" t="s">
        <v>97318</v>
      </c>
      <c r="R22432" s="1" t="s">
        <v>97319</v>
      </c>
      <c r="S22432" s="1" t="s">
        <v>97320</v>
      </c>
      <c r="T22432">
        <v>100.31399999999999</v>
      </c>
    </row>
    <row r="22433" spans="1:20" x14ac:dyDescent="0.2">
      <c r="A22433">
        <v>34</v>
      </c>
      <c r="B22433" s="1" t="s">
        <v>22</v>
      </c>
      <c r="C22433" s="1" t="s">
        <v>23</v>
      </c>
      <c r="D22433" s="1" t="s">
        <v>24</v>
      </c>
      <c r="E22433" s="1" t="s">
        <v>25</v>
      </c>
      <c r="F22433" s="1" t="s">
        <v>26</v>
      </c>
      <c r="G22433" s="1" t="s">
        <v>27</v>
      </c>
      <c r="H22433" s="2">
        <v>43739</v>
      </c>
      <c r="I22433" s="2">
        <v>43830</v>
      </c>
      <c r="J22433" s="2">
        <v>43803</v>
      </c>
      <c r="K22433" s="1" t="s">
        <v>295</v>
      </c>
      <c r="L22433" s="1" t="s">
        <v>21551</v>
      </c>
      <c r="M22433" s="3">
        <v>0.39583333333333331</v>
      </c>
      <c r="N22433">
        <v>106.282</v>
      </c>
      <c r="O22433" s="1" t="s">
        <v>42233</v>
      </c>
      <c r="P22433">
        <v>4000</v>
      </c>
      <c r="Q22433" s="1" t="s">
        <v>97318</v>
      </c>
      <c r="R22433" s="1" t="s">
        <v>97319</v>
      </c>
      <c r="S22433" s="1" t="s">
        <v>97320</v>
      </c>
      <c r="T22433">
        <v>106.282</v>
      </c>
    </row>
    <row r="22434" spans="1:20" x14ac:dyDescent="0.2">
      <c r="A22434">
        <v>34</v>
      </c>
      <c r="B22434" s="1" t="s">
        <v>22</v>
      </c>
      <c r="C22434" s="1" t="s">
        <v>23</v>
      </c>
      <c r="D22434" s="1" t="s">
        <v>24</v>
      </c>
      <c r="E22434" s="1" t="s">
        <v>25</v>
      </c>
      <c r="F22434" s="1" t="s">
        <v>26</v>
      </c>
      <c r="G22434" s="1" t="s">
        <v>27</v>
      </c>
      <c r="H22434" s="2">
        <v>43739</v>
      </c>
      <c r="I22434" s="2">
        <v>43830</v>
      </c>
      <c r="J22434" s="2">
        <v>43803</v>
      </c>
      <c r="K22434" s="1" t="s">
        <v>7806</v>
      </c>
      <c r="L22434" s="1" t="s">
        <v>21551</v>
      </c>
      <c r="M22434" s="3">
        <v>0.39583333333333331</v>
      </c>
      <c r="N22434">
        <v>110.321</v>
      </c>
      <c r="O22434" s="1" t="s">
        <v>42241</v>
      </c>
      <c r="P22434">
        <v>400000</v>
      </c>
      <c r="Q22434" s="1" t="s">
        <v>97318</v>
      </c>
      <c r="R22434" s="1" t="s">
        <v>97319</v>
      </c>
      <c r="S22434" s="1" t="s">
        <v>97320</v>
      </c>
      <c r="T22434">
        <v>110.321</v>
      </c>
    </row>
    <row r="22435" spans="1:20" x14ac:dyDescent="0.2">
      <c r="A22435">
        <v>34</v>
      </c>
      <c r="B22435" s="1" t="s">
        <v>22</v>
      </c>
      <c r="C22435" s="1" t="s">
        <v>23</v>
      </c>
      <c r="D22435" s="1" t="s">
        <v>24</v>
      </c>
      <c r="E22435" s="1" t="s">
        <v>25</v>
      </c>
      <c r="F22435" s="1" t="s">
        <v>26</v>
      </c>
      <c r="G22435" s="1" t="s">
        <v>27</v>
      </c>
      <c r="H22435" s="2">
        <v>43739</v>
      </c>
      <c r="I22435" s="2">
        <v>43830</v>
      </c>
      <c r="J22435" s="2">
        <v>43803</v>
      </c>
      <c r="K22435" s="1" t="s">
        <v>3446</v>
      </c>
      <c r="L22435" s="1" t="s">
        <v>21551</v>
      </c>
      <c r="M22435" s="3">
        <v>0.39583333333333331</v>
      </c>
      <c r="N22435">
        <v>106.4</v>
      </c>
      <c r="O22435" s="1" t="s">
        <v>42242</v>
      </c>
      <c r="P22435">
        <v>110000</v>
      </c>
      <c r="Q22435" s="1" t="s">
        <v>97318</v>
      </c>
      <c r="R22435" s="1" t="s">
        <v>97319</v>
      </c>
      <c r="S22435" s="1" t="s">
        <v>97320</v>
      </c>
      <c r="T22435">
        <v>106.4</v>
      </c>
    </row>
    <row r="22436" spans="1:20" x14ac:dyDescent="0.2">
      <c r="A22436">
        <v>34</v>
      </c>
      <c r="B22436" s="1" t="s">
        <v>22</v>
      </c>
      <c r="C22436" s="1" t="s">
        <v>23</v>
      </c>
      <c r="D22436" s="1" t="s">
        <v>24</v>
      </c>
      <c r="E22436" s="1" t="s">
        <v>25</v>
      </c>
      <c r="F22436" s="1" t="s">
        <v>26</v>
      </c>
      <c r="G22436" s="1" t="s">
        <v>27</v>
      </c>
      <c r="H22436" s="2">
        <v>43739</v>
      </c>
      <c r="I22436" s="2">
        <v>43830</v>
      </c>
      <c r="J22436" s="2">
        <v>43803</v>
      </c>
      <c r="K22436" s="1" t="s">
        <v>8888</v>
      </c>
      <c r="L22436" s="1" t="s">
        <v>21551</v>
      </c>
      <c r="M22436" s="3">
        <v>0.39583333333333331</v>
      </c>
      <c r="N22436">
        <v>110.65</v>
      </c>
      <c r="O22436" s="1" t="s">
        <v>42243</v>
      </c>
      <c r="P22436">
        <v>100000</v>
      </c>
      <c r="Q22436" s="1" t="s">
        <v>97318</v>
      </c>
      <c r="R22436" s="1" t="s">
        <v>97319</v>
      </c>
      <c r="S22436" s="1" t="s">
        <v>97320</v>
      </c>
      <c r="T22436">
        <v>110.65</v>
      </c>
    </row>
    <row r="22437" spans="1:20" x14ac:dyDescent="0.2">
      <c r="A22437">
        <v>34</v>
      </c>
      <c r="B22437" s="1" t="s">
        <v>22</v>
      </c>
      <c r="C22437" s="1" t="s">
        <v>23</v>
      </c>
      <c r="D22437" s="1" t="s">
        <v>24</v>
      </c>
      <c r="E22437" s="1" t="s">
        <v>25</v>
      </c>
      <c r="F22437" s="1" t="s">
        <v>26</v>
      </c>
      <c r="G22437" s="1" t="s">
        <v>27</v>
      </c>
      <c r="H22437" s="2">
        <v>43739</v>
      </c>
      <c r="I22437" s="2">
        <v>43830</v>
      </c>
      <c r="J22437" s="2">
        <v>43803</v>
      </c>
      <c r="K22437" s="1" t="s">
        <v>1166</v>
      </c>
      <c r="L22437" s="1" t="s">
        <v>21551</v>
      </c>
      <c r="M22437" s="3">
        <v>0.5625</v>
      </c>
      <c r="N22437">
        <v>101.386</v>
      </c>
      <c r="O22437" s="1" t="s">
        <v>41430</v>
      </c>
      <c r="P22437">
        <v>7000</v>
      </c>
      <c r="Q22437" s="1" t="s">
        <v>97318</v>
      </c>
      <c r="R22437" s="1" t="s">
        <v>97319</v>
      </c>
      <c r="S22437" s="1" t="s">
        <v>97320</v>
      </c>
      <c r="T22437">
        <v>101.386</v>
      </c>
    </row>
    <row r="22438" spans="1:20" x14ac:dyDescent="0.2">
      <c r="A22438">
        <v>34</v>
      </c>
      <c r="B22438" s="1" t="s">
        <v>22</v>
      </c>
      <c r="C22438" s="1" t="s">
        <v>23</v>
      </c>
      <c r="D22438" s="1" t="s">
        <v>24</v>
      </c>
      <c r="E22438" s="1" t="s">
        <v>25</v>
      </c>
      <c r="F22438" s="1" t="s">
        <v>26</v>
      </c>
      <c r="G22438" s="1" t="s">
        <v>27</v>
      </c>
      <c r="H22438" s="2">
        <v>43739</v>
      </c>
      <c r="I22438" s="2">
        <v>43830</v>
      </c>
      <c r="J22438" s="2">
        <v>43803</v>
      </c>
      <c r="K22438" s="1" t="s">
        <v>1166</v>
      </c>
      <c r="L22438" s="1" t="s">
        <v>21551</v>
      </c>
      <c r="M22438" s="3">
        <v>0.39583333333333331</v>
      </c>
      <c r="N22438">
        <v>101.349</v>
      </c>
      <c r="O22438" s="1" t="s">
        <v>42244</v>
      </c>
      <c r="P22438">
        <v>10000</v>
      </c>
      <c r="Q22438" s="1" t="s">
        <v>97318</v>
      </c>
      <c r="R22438" s="1" t="s">
        <v>97319</v>
      </c>
      <c r="S22438" s="1" t="s">
        <v>97320</v>
      </c>
      <c r="T22438">
        <v>101.349</v>
      </c>
    </row>
    <row r="22439" spans="1:20" x14ac:dyDescent="0.2">
      <c r="A22439">
        <v>34</v>
      </c>
      <c r="B22439" s="1" t="s">
        <v>22</v>
      </c>
      <c r="C22439" s="1" t="s">
        <v>23</v>
      </c>
      <c r="D22439" s="1" t="s">
        <v>24</v>
      </c>
      <c r="E22439" s="1" t="s">
        <v>25</v>
      </c>
      <c r="F22439" s="1" t="s">
        <v>26</v>
      </c>
      <c r="G22439" s="1" t="s">
        <v>27</v>
      </c>
      <c r="H22439" s="2">
        <v>43739</v>
      </c>
      <c r="I22439" s="2">
        <v>43830</v>
      </c>
      <c r="J22439" s="2">
        <v>43803</v>
      </c>
      <c r="K22439" s="1" t="s">
        <v>8889</v>
      </c>
      <c r="L22439" s="1" t="s">
        <v>21551</v>
      </c>
      <c r="M22439" s="3">
        <v>0.39583333333333331</v>
      </c>
      <c r="N22439">
        <v>101.395</v>
      </c>
      <c r="O22439" s="1" t="s">
        <v>42245</v>
      </c>
      <c r="P22439">
        <v>4000000</v>
      </c>
      <c r="Q22439" s="1" t="s">
        <v>97318</v>
      </c>
      <c r="R22439" s="1" t="s">
        <v>97319</v>
      </c>
      <c r="S22439" s="1" t="s">
        <v>97320</v>
      </c>
      <c r="T22439">
        <v>101.395</v>
      </c>
    </row>
    <row r="22440" spans="1:20" x14ac:dyDescent="0.2">
      <c r="A22440">
        <v>34</v>
      </c>
      <c r="B22440" s="1" t="s">
        <v>22</v>
      </c>
      <c r="C22440" s="1" t="s">
        <v>23</v>
      </c>
      <c r="D22440" s="1" t="s">
        <v>24</v>
      </c>
      <c r="E22440" s="1" t="s">
        <v>25</v>
      </c>
      <c r="F22440" s="1" t="s">
        <v>26</v>
      </c>
      <c r="G22440" s="1" t="s">
        <v>27</v>
      </c>
      <c r="H22440" s="2">
        <v>43739</v>
      </c>
      <c r="I22440" s="2">
        <v>43830</v>
      </c>
      <c r="J22440" s="2">
        <v>43803</v>
      </c>
      <c r="K22440" s="1" t="s">
        <v>6648</v>
      </c>
      <c r="L22440" s="1" t="s">
        <v>21551</v>
      </c>
      <c r="M22440" s="3">
        <v>0.47916666666666669</v>
      </c>
      <c r="N22440">
        <v>127.92</v>
      </c>
      <c r="O22440" s="1" t="s">
        <v>41569</v>
      </c>
      <c r="P22440">
        <v>200000</v>
      </c>
      <c r="Q22440" s="1" t="s">
        <v>97318</v>
      </c>
      <c r="R22440" s="1" t="s">
        <v>97319</v>
      </c>
      <c r="S22440" s="1" t="s">
        <v>97320</v>
      </c>
      <c r="T22440">
        <v>127.92</v>
      </c>
    </row>
    <row r="22441" spans="1:20" x14ac:dyDescent="0.2">
      <c r="A22441">
        <v>34</v>
      </c>
      <c r="B22441" s="1" t="s">
        <v>22</v>
      </c>
      <c r="C22441" s="1" t="s">
        <v>23</v>
      </c>
      <c r="D22441" s="1" t="s">
        <v>24</v>
      </c>
      <c r="E22441" s="1" t="s">
        <v>25</v>
      </c>
      <c r="F22441" s="1" t="s">
        <v>26</v>
      </c>
      <c r="G22441" s="1" t="s">
        <v>27</v>
      </c>
      <c r="H22441" s="2">
        <v>43739</v>
      </c>
      <c r="I22441" s="2">
        <v>43830</v>
      </c>
      <c r="J22441" s="2">
        <v>43803</v>
      </c>
      <c r="K22441" s="1" t="s">
        <v>6648</v>
      </c>
      <c r="L22441" s="1" t="s">
        <v>21551</v>
      </c>
      <c r="M22441" s="3">
        <v>0.39583333333333331</v>
      </c>
      <c r="N22441">
        <v>128</v>
      </c>
      <c r="O22441" s="1" t="s">
        <v>42246</v>
      </c>
      <c r="P22441">
        <v>600000</v>
      </c>
      <c r="Q22441" s="1" t="s">
        <v>97318</v>
      </c>
      <c r="R22441" s="1" t="s">
        <v>97319</v>
      </c>
      <c r="S22441" s="1" t="s">
        <v>97320</v>
      </c>
      <c r="T22441">
        <v>128</v>
      </c>
    </row>
    <row r="22442" spans="1:20" x14ac:dyDescent="0.2">
      <c r="A22442">
        <v>34</v>
      </c>
      <c r="B22442" s="1" t="s">
        <v>22</v>
      </c>
      <c r="C22442" s="1" t="s">
        <v>23</v>
      </c>
      <c r="D22442" s="1" t="s">
        <v>24</v>
      </c>
      <c r="E22442" s="1" t="s">
        <v>25</v>
      </c>
      <c r="F22442" s="1" t="s">
        <v>26</v>
      </c>
      <c r="G22442" s="1" t="s">
        <v>27</v>
      </c>
      <c r="H22442" s="2">
        <v>43739</v>
      </c>
      <c r="I22442" s="2">
        <v>43830</v>
      </c>
      <c r="J22442" s="2">
        <v>43803</v>
      </c>
      <c r="K22442" s="1" t="s">
        <v>4665</v>
      </c>
      <c r="L22442" s="1" t="s">
        <v>21551</v>
      </c>
      <c r="M22442" s="3">
        <v>0.39583333333333331</v>
      </c>
      <c r="N22442">
        <v>100.6448</v>
      </c>
      <c r="O22442" s="1" t="s">
        <v>42247</v>
      </c>
      <c r="P22442">
        <v>937000</v>
      </c>
      <c r="Q22442" s="1" t="s">
        <v>97318</v>
      </c>
      <c r="R22442" s="1" t="s">
        <v>97319</v>
      </c>
      <c r="S22442" s="1" t="s">
        <v>97320</v>
      </c>
      <c r="T22442">
        <v>100.6448</v>
      </c>
    </row>
    <row r="22443" spans="1:20" x14ac:dyDescent="0.2">
      <c r="A22443">
        <v>34</v>
      </c>
      <c r="B22443" s="1" t="s">
        <v>22</v>
      </c>
      <c r="C22443" s="1" t="s">
        <v>23</v>
      </c>
      <c r="D22443" s="1" t="s">
        <v>24</v>
      </c>
      <c r="E22443" s="1" t="s">
        <v>25</v>
      </c>
      <c r="F22443" s="1" t="s">
        <v>26</v>
      </c>
      <c r="G22443" s="1" t="s">
        <v>27</v>
      </c>
      <c r="H22443" s="2">
        <v>43739</v>
      </c>
      <c r="I22443" s="2">
        <v>43830</v>
      </c>
      <c r="J22443" s="2">
        <v>43803</v>
      </c>
      <c r="K22443" s="1" t="s">
        <v>3994</v>
      </c>
      <c r="L22443" s="1" t="s">
        <v>21551</v>
      </c>
      <c r="M22443" s="3">
        <v>0.39583333333333331</v>
      </c>
      <c r="N22443">
        <v>101.089</v>
      </c>
      <c r="O22443" s="1" t="s">
        <v>42248</v>
      </c>
      <c r="P22443">
        <v>450000</v>
      </c>
      <c r="Q22443" s="1" t="s">
        <v>97318</v>
      </c>
      <c r="R22443" s="1" t="s">
        <v>97319</v>
      </c>
      <c r="S22443" s="1" t="s">
        <v>97320</v>
      </c>
      <c r="T22443">
        <v>101.089</v>
      </c>
    </row>
    <row r="22444" spans="1:20" x14ac:dyDescent="0.2">
      <c r="A22444">
        <v>34</v>
      </c>
      <c r="B22444" s="1" t="s">
        <v>22</v>
      </c>
      <c r="C22444" s="1" t="s">
        <v>23</v>
      </c>
      <c r="D22444" s="1" t="s">
        <v>24</v>
      </c>
      <c r="E22444" s="1" t="s">
        <v>25</v>
      </c>
      <c r="F22444" s="1" t="s">
        <v>26</v>
      </c>
      <c r="G22444" s="1" t="s">
        <v>27</v>
      </c>
      <c r="H22444" s="2">
        <v>43739</v>
      </c>
      <c r="I22444" s="2">
        <v>43830</v>
      </c>
      <c r="J22444" s="2">
        <v>43803</v>
      </c>
      <c r="K22444" s="1" t="s">
        <v>8890</v>
      </c>
      <c r="L22444" s="1" t="s">
        <v>21551</v>
      </c>
      <c r="M22444" s="3">
        <v>0.39583333333333331</v>
      </c>
      <c r="N22444">
        <v>100.697</v>
      </c>
      <c r="O22444" s="1" t="s">
        <v>42249</v>
      </c>
      <c r="P22444">
        <v>200000</v>
      </c>
      <c r="Q22444" s="1" t="s">
        <v>97318</v>
      </c>
      <c r="R22444" s="1" t="s">
        <v>97319</v>
      </c>
      <c r="S22444" s="1" t="s">
        <v>97320</v>
      </c>
      <c r="T22444">
        <v>100.697</v>
      </c>
    </row>
    <row r="22445" spans="1:20" x14ac:dyDescent="0.2">
      <c r="A22445">
        <v>34</v>
      </c>
      <c r="B22445" s="1" t="s">
        <v>22</v>
      </c>
      <c r="C22445" s="1" t="s">
        <v>23</v>
      </c>
      <c r="D22445" s="1" t="s">
        <v>24</v>
      </c>
      <c r="E22445" s="1" t="s">
        <v>25</v>
      </c>
      <c r="F22445" s="1" t="s">
        <v>26</v>
      </c>
      <c r="G22445" s="1" t="s">
        <v>27</v>
      </c>
      <c r="H22445" s="2">
        <v>43739</v>
      </c>
      <c r="I22445" s="2">
        <v>43830</v>
      </c>
      <c r="J22445" s="2">
        <v>43803</v>
      </c>
      <c r="K22445" s="1" t="s">
        <v>2885</v>
      </c>
      <c r="L22445" s="1" t="s">
        <v>21551</v>
      </c>
      <c r="M22445" s="3">
        <v>0.5625</v>
      </c>
      <c r="N22445">
        <v>109.79900000000001</v>
      </c>
      <c r="O22445" s="1" t="s">
        <v>41239</v>
      </c>
      <c r="P22445">
        <v>160000</v>
      </c>
      <c r="Q22445" s="1" t="s">
        <v>97318</v>
      </c>
      <c r="R22445" s="1" t="s">
        <v>97319</v>
      </c>
      <c r="S22445" s="1" t="s">
        <v>97320</v>
      </c>
      <c r="T22445">
        <v>109.79900000000001</v>
      </c>
    </row>
    <row r="22446" spans="1:20" x14ac:dyDescent="0.2">
      <c r="A22446">
        <v>34</v>
      </c>
      <c r="B22446" s="1" t="s">
        <v>22</v>
      </c>
      <c r="C22446" s="1" t="s">
        <v>23</v>
      </c>
      <c r="D22446" s="1" t="s">
        <v>24</v>
      </c>
      <c r="E22446" s="1" t="s">
        <v>25</v>
      </c>
      <c r="F22446" s="1" t="s">
        <v>26</v>
      </c>
      <c r="G22446" s="1" t="s">
        <v>27</v>
      </c>
      <c r="H22446" s="2">
        <v>43739</v>
      </c>
      <c r="I22446" s="2">
        <v>43830</v>
      </c>
      <c r="J22446" s="2">
        <v>43803</v>
      </c>
      <c r="K22446" s="1" t="s">
        <v>2885</v>
      </c>
      <c r="L22446" s="1" t="s">
        <v>21551</v>
      </c>
      <c r="M22446" s="3">
        <v>0.39583333333333331</v>
      </c>
      <c r="N22446">
        <v>110.15</v>
      </c>
      <c r="O22446" s="1" t="s">
        <v>42250</v>
      </c>
      <c r="P22446">
        <v>240000</v>
      </c>
      <c r="Q22446" s="1" t="s">
        <v>97318</v>
      </c>
      <c r="R22446" s="1" t="s">
        <v>97319</v>
      </c>
      <c r="S22446" s="1" t="s">
        <v>97320</v>
      </c>
      <c r="T22446">
        <v>110.15</v>
      </c>
    </row>
    <row r="22447" spans="1:20" x14ac:dyDescent="0.2">
      <c r="A22447">
        <v>34</v>
      </c>
      <c r="B22447" s="1" t="s">
        <v>22</v>
      </c>
      <c r="C22447" s="1" t="s">
        <v>23</v>
      </c>
      <c r="D22447" s="1" t="s">
        <v>24</v>
      </c>
      <c r="E22447" s="1" t="s">
        <v>25</v>
      </c>
      <c r="F22447" s="1" t="s">
        <v>26</v>
      </c>
      <c r="G22447" s="1" t="s">
        <v>27</v>
      </c>
      <c r="H22447" s="2">
        <v>43739</v>
      </c>
      <c r="I22447" s="2">
        <v>43830</v>
      </c>
      <c r="J22447" s="2">
        <v>43803</v>
      </c>
      <c r="K22447" s="1" t="s">
        <v>4457</v>
      </c>
      <c r="L22447" s="1" t="s">
        <v>21551</v>
      </c>
      <c r="M22447" s="3">
        <v>0.39583333333333331</v>
      </c>
      <c r="N22447">
        <v>101.188</v>
      </c>
      <c r="O22447" s="1" t="s">
        <v>42251</v>
      </c>
      <c r="P22447">
        <v>500000</v>
      </c>
      <c r="Q22447" s="1" t="s">
        <v>97318</v>
      </c>
      <c r="R22447" s="1" t="s">
        <v>97319</v>
      </c>
      <c r="S22447" s="1" t="s">
        <v>97320</v>
      </c>
      <c r="T22447">
        <v>101.188</v>
      </c>
    </row>
    <row r="22448" spans="1:20" x14ac:dyDescent="0.2">
      <c r="A22448">
        <v>34</v>
      </c>
      <c r="B22448" s="1" t="s">
        <v>22</v>
      </c>
      <c r="C22448" s="1" t="s">
        <v>23</v>
      </c>
      <c r="D22448" s="1" t="s">
        <v>24</v>
      </c>
      <c r="E22448" s="1" t="s">
        <v>25</v>
      </c>
      <c r="F22448" s="1" t="s">
        <v>26</v>
      </c>
      <c r="G22448" s="1" t="s">
        <v>27</v>
      </c>
      <c r="H22448" s="2">
        <v>43739</v>
      </c>
      <c r="I22448" s="2">
        <v>43830</v>
      </c>
      <c r="J22448" s="2">
        <v>43803</v>
      </c>
      <c r="K22448" s="1" t="s">
        <v>8891</v>
      </c>
      <c r="L22448" s="1" t="s">
        <v>21551</v>
      </c>
      <c r="M22448" s="3">
        <v>0.39583333333333331</v>
      </c>
      <c r="N22448">
        <v>100.639</v>
      </c>
      <c r="O22448" s="1" t="s">
        <v>42252</v>
      </c>
      <c r="P22448">
        <v>200000</v>
      </c>
      <c r="Q22448" s="1" t="s">
        <v>97318</v>
      </c>
      <c r="R22448" s="1" t="s">
        <v>97319</v>
      </c>
      <c r="S22448" s="1" t="s">
        <v>97320</v>
      </c>
      <c r="T22448">
        <v>100.639</v>
      </c>
    </row>
    <row r="22449" spans="1:20" x14ac:dyDescent="0.2">
      <c r="A22449">
        <v>34</v>
      </c>
      <c r="B22449" s="1" t="s">
        <v>22</v>
      </c>
      <c r="C22449" s="1" t="s">
        <v>23</v>
      </c>
      <c r="D22449" s="1" t="s">
        <v>24</v>
      </c>
      <c r="E22449" s="1" t="s">
        <v>25</v>
      </c>
      <c r="F22449" s="1" t="s">
        <v>26</v>
      </c>
      <c r="G22449" s="1" t="s">
        <v>27</v>
      </c>
      <c r="H22449" s="2">
        <v>43739</v>
      </c>
      <c r="I22449" s="2">
        <v>43830</v>
      </c>
      <c r="J22449" s="2">
        <v>43803</v>
      </c>
      <c r="K22449" s="1" t="s">
        <v>8892</v>
      </c>
      <c r="L22449" s="1" t="s">
        <v>21551</v>
      </c>
      <c r="M22449" s="3">
        <v>0.39583333333333331</v>
      </c>
      <c r="N22449">
        <v>100.699</v>
      </c>
      <c r="O22449" s="1" t="s">
        <v>42253</v>
      </c>
      <c r="P22449">
        <v>200000</v>
      </c>
      <c r="Q22449" s="1" t="s">
        <v>97318</v>
      </c>
      <c r="R22449" s="1" t="s">
        <v>97319</v>
      </c>
      <c r="S22449" s="1" t="s">
        <v>97320</v>
      </c>
      <c r="T22449">
        <v>100.699</v>
      </c>
    </row>
    <row r="22450" spans="1:20" x14ac:dyDescent="0.2">
      <c r="A22450">
        <v>34</v>
      </c>
      <c r="B22450" s="1" t="s">
        <v>22</v>
      </c>
      <c r="C22450" s="1" t="s">
        <v>23</v>
      </c>
      <c r="D22450" s="1" t="s">
        <v>24</v>
      </c>
      <c r="E22450" s="1" t="s">
        <v>25</v>
      </c>
      <c r="F22450" s="1" t="s">
        <v>26</v>
      </c>
      <c r="G22450" s="1" t="s">
        <v>27</v>
      </c>
      <c r="H22450" s="2">
        <v>43739</v>
      </c>
      <c r="I22450" s="2">
        <v>43830</v>
      </c>
      <c r="J22450" s="2">
        <v>43803</v>
      </c>
      <c r="K22450" s="1" t="s">
        <v>8893</v>
      </c>
      <c r="L22450" s="1" t="s">
        <v>21551</v>
      </c>
      <c r="M22450" s="3">
        <v>0.39583333333333331</v>
      </c>
      <c r="N22450">
        <v>101.229</v>
      </c>
      <c r="O22450" s="1" t="s">
        <v>42254</v>
      </c>
      <c r="P22450">
        <v>200000</v>
      </c>
      <c r="Q22450" s="1" t="s">
        <v>97318</v>
      </c>
      <c r="R22450" s="1" t="s">
        <v>97319</v>
      </c>
      <c r="S22450" s="1" t="s">
        <v>97320</v>
      </c>
      <c r="T22450">
        <v>101.229</v>
      </c>
    </row>
    <row r="22451" spans="1:20" x14ac:dyDescent="0.2">
      <c r="A22451">
        <v>34</v>
      </c>
      <c r="B22451" s="1" t="s">
        <v>22</v>
      </c>
      <c r="C22451" s="1" t="s">
        <v>23</v>
      </c>
      <c r="D22451" s="1" t="s">
        <v>24</v>
      </c>
      <c r="E22451" s="1" t="s">
        <v>25</v>
      </c>
      <c r="F22451" s="1" t="s">
        <v>26</v>
      </c>
      <c r="G22451" s="1" t="s">
        <v>27</v>
      </c>
      <c r="H22451" s="2">
        <v>43739</v>
      </c>
      <c r="I22451" s="2">
        <v>43830</v>
      </c>
      <c r="J22451" s="2">
        <v>43803</v>
      </c>
      <c r="K22451" s="1" t="s">
        <v>8894</v>
      </c>
      <c r="L22451" s="1" t="s">
        <v>21551</v>
      </c>
      <c r="M22451" s="3">
        <v>0.39583333333333331</v>
      </c>
      <c r="N22451">
        <v>86.138435000000001</v>
      </c>
      <c r="O22451" s="1" t="s">
        <v>42255</v>
      </c>
      <c r="P22451">
        <v>360978.25105999998</v>
      </c>
      <c r="Q22451" s="1" t="s">
        <v>97318</v>
      </c>
      <c r="R22451" s="1" t="s">
        <v>97319</v>
      </c>
      <c r="S22451" s="1" t="s">
        <v>97320</v>
      </c>
      <c r="T22451">
        <v>86.138435000000001</v>
      </c>
    </row>
    <row r="22452" spans="1:20" x14ac:dyDescent="0.2">
      <c r="A22452">
        <v>34</v>
      </c>
      <c r="B22452" s="1" t="s">
        <v>22</v>
      </c>
      <c r="C22452" s="1" t="s">
        <v>23</v>
      </c>
      <c r="D22452" s="1" t="s">
        <v>24</v>
      </c>
      <c r="E22452" s="1" t="s">
        <v>25</v>
      </c>
      <c r="F22452" s="1" t="s">
        <v>26</v>
      </c>
      <c r="G22452" s="1" t="s">
        <v>27</v>
      </c>
      <c r="H22452" s="2">
        <v>43739</v>
      </c>
      <c r="I22452" s="2">
        <v>43830</v>
      </c>
      <c r="J22452" s="2">
        <v>43803</v>
      </c>
      <c r="K22452" s="1" t="s">
        <v>3996</v>
      </c>
      <c r="L22452" s="1" t="s">
        <v>21551</v>
      </c>
      <c r="M22452" s="3">
        <v>0.39583333333333331</v>
      </c>
      <c r="N22452">
        <v>102.6</v>
      </c>
      <c r="O22452" s="1" t="s">
        <v>42256</v>
      </c>
      <c r="P22452">
        <v>300000</v>
      </c>
      <c r="Q22452" s="1" t="s">
        <v>97318</v>
      </c>
      <c r="R22452" s="1" t="s">
        <v>97319</v>
      </c>
      <c r="S22452" s="1" t="s">
        <v>97320</v>
      </c>
      <c r="T22452">
        <v>102.6</v>
      </c>
    </row>
    <row r="22453" spans="1:20" x14ac:dyDescent="0.2">
      <c r="A22453">
        <v>34</v>
      </c>
      <c r="B22453" s="1" t="s">
        <v>22</v>
      </c>
      <c r="C22453" s="1" t="s">
        <v>23</v>
      </c>
      <c r="D22453" s="1" t="s">
        <v>24</v>
      </c>
      <c r="E22453" s="1" t="s">
        <v>25</v>
      </c>
      <c r="F22453" s="1" t="s">
        <v>26</v>
      </c>
      <c r="G22453" s="1" t="s">
        <v>27</v>
      </c>
      <c r="H22453" s="2">
        <v>43739</v>
      </c>
      <c r="I22453" s="2">
        <v>43830</v>
      </c>
      <c r="J22453" s="2">
        <v>43803</v>
      </c>
      <c r="K22453" s="1" t="s">
        <v>8895</v>
      </c>
      <c r="L22453" s="1" t="s">
        <v>21551</v>
      </c>
      <c r="M22453" s="3">
        <v>0.39583333333333331</v>
      </c>
      <c r="N22453">
        <v>104.18</v>
      </c>
      <c r="O22453" s="1" t="s">
        <v>42257</v>
      </c>
      <c r="P22453">
        <v>100000</v>
      </c>
      <c r="Q22453" s="1" t="s">
        <v>97318</v>
      </c>
      <c r="R22453" s="1" t="s">
        <v>97319</v>
      </c>
      <c r="S22453" s="1" t="s">
        <v>97320</v>
      </c>
      <c r="T22453">
        <v>104.18</v>
      </c>
    </row>
    <row r="22454" spans="1:20" x14ac:dyDescent="0.2">
      <c r="A22454">
        <v>34</v>
      </c>
      <c r="B22454" s="1" t="s">
        <v>22</v>
      </c>
      <c r="C22454" s="1" t="s">
        <v>23</v>
      </c>
      <c r="D22454" s="1" t="s">
        <v>24</v>
      </c>
      <c r="E22454" s="1" t="s">
        <v>25</v>
      </c>
      <c r="F22454" s="1" t="s">
        <v>26</v>
      </c>
      <c r="G22454" s="1" t="s">
        <v>27</v>
      </c>
      <c r="H22454" s="2">
        <v>43739</v>
      </c>
      <c r="I22454" s="2">
        <v>43830</v>
      </c>
      <c r="J22454" s="2">
        <v>43803</v>
      </c>
      <c r="K22454" s="1" t="s">
        <v>4587</v>
      </c>
      <c r="L22454" s="1" t="s">
        <v>21551</v>
      </c>
      <c r="M22454" s="3">
        <v>0.39583333333333331</v>
      </c>
      <c r="N22454">
        <v>92.7</v>
      </c>
      <c r="O22454" s="1" t="s">
        <v>42258</v>
      </c>
      <c r="P22454">
        <v>150000</v>
      </c>
      <c r="Q22454" s="1" t="s">
        <v>97318</v>
      </c>
      <c r="R22454" s="1" t="s">
        <v>97319</v>
      </c>
      <c r="S22454" s="1" t="s">
        <v>97320</v>
      </c>
      <c r="T22454">
        <v>92.7</v>
      </c>
    </row>
    <row r="22455" spans="1:20" x14ac:dyDescent="0.2">
      <c r="A22455">
        <v>34</v>
      </c>
      <c r="B22455" s="1" t="s">
        <v>22</v>
      </c>
      <c r="C22455" s="1" t="s">
        <v>23</v>
      </c>
      <c r="D22455" s="1" t="s">
        <v>24</v>
      </c>
      <c r="E22455" s="1" t="s">
        <v>25</v>
      </c>
      <c r="F22455" s="1" t="s">
        <v>26</v>
      </c>
      <c r="G22455" s="1" t="s">
        <v>27</v>
      </c>
      <c r="H22455" s="2">
        <v>43739</v>
      </c>
      <c r="I22455" s="2">
        <v>43830</v>
      </c>
      <c r="J22455" s="2">
        <v>43803</v>
      </c>
      <c r="K22455" s="1" t="s">
        <v>2676</v>
      </c>
      <c r="L22455" s="1" t="s">
        <v>21551</v>
      </c>
      <c r="M22455" s="3">
        <v>0.39583333333333331</v>
      </c>
      <c r="N22455">
        <v>100.538</v>
      </c>
      <c r="O22455" s="1" t="s">
        <v>42259</v>
      </c>
      <c r="P22455">
        <v>200000</v>
      </c>
      <c r="Q22455" s="1" t="s">
        <v>97318</v>
      </c>
      <c r="R22455" s="1" t="s">
        <v>97319</v>
      </c>
      <c r="S22455" s="1" t="s">
        <v>97320</v>
      </c>
      <c r="T22455">
        <v>100.538</v>
      </c>
    </row>
    <row r="22456" spans="1:20" x14ac:dyDescent="0.2">
      <c r="A22456">
        <v>34</v>
      </c>
      <c r="B22456" s="1" t="s">
        <v>22</v>
      </c>
      <c r="C22456" s="1" t="s">
        <v>23</v>
      </c>
      <c r="D22456" s="1" t="s">
        <v>24</v>
      </c>
      <c r="E22456" s="1" t="s">
        <v>25</v>
      </c>
      <c r="F22456" s="1" t="s">
        <v>26</v>
      </c>
      <c r="G22456" s="1" t="s">
        <v>27</v>
      </c>
      <c r="H22456" s="2">
        <v>43739</v>
      </c>
      <c r="I22456" s="2">
        <v>43830</v>
      </c>
      <c r="J22456" s="2">
        <v>43803</v>
      </c>
      <c r="K22456" s="1" t="s">
        <v>5333</v>
      </c>
      <c r="L22456" s="1" t="s">
        <v>21551</v>
      </c>
      <c r="M22456" s="3">
        <v>0.5625</v>
      </c>
      <c r="N22456">
        <v>103.744</v>
      </c>
      <c r="O22456" s="1" t="s">
        <v>42260</v>
      </c>
      <c r="P22456">
        <v>2000</v>
      </c>
      <c r="Q22456" s="1" t="s">
        <v>97318</v>
      </c>
      <c r="R22456" s="1" t="s">
        <v>97319</v>
      </c>
      <c r="S22456" s="1" t="s">
        <v>97320</v>
      </c>
      <c r="T22456">
        <v>103.744</v>
      </c>
    </row>
    <row r="22457" spans="1:20" x14ac:dyDescent="0.2">
      <c r="A22457">
        <v>34</v>
      </c>
      <c r="B22457" s="1" t="s">
        <v>22</v>
      </c>
      <c r="C22457" s="1" t="s">
        <v>23</v>
      </c>
      <c r="D22457" s="1" t="s">
        <v>24</v>
      </c>
      <c r="E22457" s="1" t="s">
        <v>25</v>
      </c>
      <c r="F22457" s="1" t="s">
        <v>26</v>
      </c>
      <c r="G22457" s="1" t="s">
        <v>27</v>
      </c>
      <c r="H22457" s="2">
        <v>43739</v>
      </c>
      <c r="I22457" s="2">
        <v>43830</v>
      </c>
      <c r="J22457" s="2">
        <v>43803</v>
      </c>
      <c r="K22457" s="1" t="s">
        <v>5333</v>
      </c>
      <c r="L22457" s="1" t="s">
        <v>21551</v>
      </c>
      <c r="M22457" s="3">
        <v>0.39583333333333331</v>
      </c>
      <c r="N22457">
        <v>103.621</v>
      </c>
      <c r="O22457" s="1" t="s">
        <v>42261</v>
      </c>
      <c r="P22457">
        <v>2000</v>
      </c>
      <c r="Q22457" s="1" t="s">
        <v>97318</v>
      </c>
      <c r="R22457" s="1" t="s">
        <v>97319</v>
      </c>
      <c r="S22457" s="1" t="s">
        <v>97320</v>
      </c>
      <c r="T22457">
        <v>103.621</v>
      </c>
    </row>
    <row r="22458" spans="1:20" x14ac:dyDescent="0.2">
      <c r="A22458">
        <v>34</v>
      </c>
      <c r="B22458" s="1" t="s">
        <v>22</v>
      </c>
      <c r="C22458" s="1" t="s">
        <v>23</v>
      </c>
      <c r="D22458" s="1" t="s">
        <v>24</v>
      </c>
      <c r="E22458" s="1" t="s">
        <v>25</v>
      </c>
      <c r="F22458" s="1" t="s">
        <v>26</v>
      </c>
      <c r="G22458" s="1" t="s">
        <v>27</v>
      </c>
      <c r="H22458" s="2">
        <v>43739</v>
      </c>
      <c r="I22458" s="2">
        <v>43830</v>
      </c>
      <c r="J22458" s="2">
        <v>43803</v>
      </c>
      <c r="K22458" s="1" t="s">
        <v>1906</v>
      </c>
      <c r="L22458" s="1" t="s">
        <v>21551</v>
      </c>
      <c r="M22458" s="3">
        <v>0.39583333333333331</v>
      </c>
      <c r="N22458">
        <v>101.824</v>
      </c>
      <c r="O22458" s="1" t="s">
        <v>42262</v>
      </c>
      <c r="P22458">
        <v>200000</v>
      </c>
      <c r="Q22458" s="1" t="s">
        <v>97318</v>
      </c>
      <c r="R22458" s="1" t="s">
        <v>97319</v>
      </c>
      <c r="S22458" s="1" t="s">
        <v>97320</v>
      </c>
      <c r="T22458">
        <v>101.824</v>
      </c>
    </row>
    <row r="22459" spans="1:20" x14ac:dyDescent="0.2">
      <c r="A22459">
        <v>34</v>
      </c>
      <c r="B22459" s="1" t="s">
        <v>22</v>
      </c>
      <c r="C22459" s="1" t="s">
        <v>23</v>
      </c>
      <c r="D22459" s="1" t="s">
        <v>24</v>
      </c>
      <c r="E22459" s="1" t="s">
        <v>25</v>
      </c>
      <c r="F22459" s="1" t="s">
        <v>26</v>
      </c>
      <c r="G22459" s="1" t="s">
        <v>27</v>
      </c>
      <c r="H22459" s="2">
        <v>43739</v>
      </c>
      <c r="I22459" s="2">
        <v>43830</v>
      </c>
      <c r="J22459" s="2">
        <v>43803</v>
      </c>
      <c r="K22459" s="1" t="s">
        <v>7813</v>
      </c>
      <c r="L22459" s="1" t="s">
        <v>21551</v>
      </c>
      <c r="M22459" s="3">
        <v>0.39583333333333331</v>
      </c>
      <c r="N22459">
        <v>98.994699999999995</v>
      </c>
      <c r="O22459" s="1" t="s">
        <v>42263</v>
      </c>
      <c r="P22459">
        <v>200000</v>
      </c>
      <c r="Q22459" s="1" t="s">
        <v>97318</v>
      </c>
      <c r="R22459" s="1" t="s">
        <v>97319</v>
      </c>
      <c r="S22459" s="1" t="s">
        <v>97320</v>
      </c>
      <c r="T22459">
        <v>98.994699999999995</v>
      </c>
    </row>
    <row r="22460" spans="1:20" x14ac:dyDescent="0.2">
      <c r="A22460">
        <v>34</v>
      </c>
      <c r="B22460" s="1" t="s">
        <v>22</v>
      </c>
      <c r="C22460" s="1" t="s">
        <v>23</v>
      </c>
      <c r="D22460" s="1" t="s">
        <v>24</v>
      </c>
      <c r="E22460" s="1" t="s">
        <v>25</v>
      </c>
      <c r="F22460" s="1" t="s">
        <v>26</v>
      </c>
      <c r="G22460" s="1" t="s">
        <v>27</v>
      </c>
      <c r="H22460" s="2">
        <v>43739</v>
      </c>
      <c r="I22460" s="2">
        <v>43830</v>
      </c>
      <c r="J22460" s="2">
        <v>43803</v>
      </c>
      <c r="K22460" s="1" t="s">
        <v>4588</v>
      </c>
      <c r="L22460" s="1" t="s">
        <v>21551</v>
      </c>
      <c r="M22460" s="3">
        <v>0.39583333333333331</v>
      </c>
      <c r="N22460">
        <v>15.5</v>
      </c>
      <c r="O22460" s="1" t="s">
        <v>42264</v>
      </c>
      <c r="P22460">
        <v>100000</v>
      </c>
      <c r="Q22460" s="1" t="s">
        <v>97318</v>
      </c>
      <c r="R22460" s="1" t="s">
        <v>97319</v>
      </c>
      <c r="S22460" s="1" t="s">
        <v>97320</v>
      </c>
      <c r="T22460">
        <v>15.5</v>
      </c>
    </row>
    <row r="22461" spans="1:20" x14ac:dyDescent="0.2">
      <c r="A22461">
        <v>34</v>
      </c>
      <c r="B22461" s="1" t="s">
        <v>22</v>
      </c>
      <c r="C22461" s="1" t="s">
        <v>23</v>
      </c>
      <c r="D22461" s="1" t="s">
        <v>24</v>
      </c>
      <c r="E22461" s="1" t="s">
        <v>25</v>
      </c>
      <c r="F22461" s="1" t="s">
        <v>26</v>
      </c>
      <c r="G22461" s="1" t="s">
        <v>27</v>
      </c>
      <c r="H22461" s="2">
        <v>43739</v>
      </c>
      <c r="I22461" s="2">
        <v>43830</v>
      </c>
      <c r="J22461" s="2">
        <v>43803</v>
      </c>
      <c r="K22461" s="1" t="s">
        <v>549</v>
      </c>
      <c r="L22461" s="1" t="s">
        <v>21551</v>
      </c>
      <c r="M22461" s="3">
        <v>0.47916666666666669</v>
      </c>
      <c r="N22461">
        <v>95.75</v>
      </c>
      <c r="O22461" s="1" t="s">
        <v>42265</v>
      </c>
      <c r="P22461">
        <v>100000</v>
      </c>
      <c r="Q22461" s="1" t="s">
        <v>97318</v>
      </c>
      <c r="R22461" s="1" t="s">
        <v>97319</v>
      </c>
      <c r="S22461" s="1" t="s">
        <v>97320</v>
      </c>
      <c r="T22461">
        <v>95.75</v>
      </c>
    </row>
    <row r="22462" spans="1:20" x14ac:dyDescent="0.2">
      <c r="A22462">
        <v>34</v>
      </c>
      <c r="B22462" s="1" t="s">
        <v>22</v>
      </c>
      <c r="C22462" s="1" t="s">
        <v>23</v>
      </c>
      <c r="D22462" s="1" t="s">
        <v>24</v>
      </c>
      <c r="E22462" s="1" t="s">
        <v>25</v>
      </c>
      <c r="F22462" s="1" t="s">
        <v>26</v>
      </c>
      <c r="G22462" s="1" t="s">
        <v>27</v>
      </c>
      <c r="H22462" s="2">
        <v>43739</v>
      </c>
      <c r="I22462" s="2">
        <v>43830</v>
      </c>
      <c r="J22462" s="2">
        <v>43803</v>
      </c>
      <c r="K22462" s="1" t="s">
        <v>549</v>
      </c>
      <c r="L22462" s="1" t="s">
        <v>21551</v>
      </c>
      <c r="M22462" s="3">
        <v>0.39583333333333331</v>
      </c>
      <c r="N22462">
        <v>95</v>
      </c>
      <c r="O22462" s="1" t="s">
        <v>42266</v>
      </c>
      <c r="P22462">
        <v>100000</v>
      </c>
      <c r="Q22462" s="1" t="s">
        <v>97318</v>
      </c>
      <c r="R22462" s="1" t="s">
        <v>97319</v>
      </c>
      <c r="S22462" s="1" t="s">
        <v>97320</v>
      </c>
      <c r="T22462">
        <v>95</v>
      </c>
    </row>
    <row r="22463" spans="1:20" x14ac:dyDescent="0.2">
      <c r="A22463">
        <v>34</v>
      </c>
      <c r="B22463" s="1" t="s">
        <v>22</v>
      </c>
      <c r="C22463" s="1" t="s">
        <v>23</v>
      </c>
      <c r="D22463" s="1" t="s">
        <v>24</v>
      </c>
      <c r="E22463" s="1" t="s">
        <v>25</v>
      </c>
      <c r="F22463" s="1" t="s">
        <v>26</v>
      </c>
      <c r="G22463" s="1" t="s">
        <v>27</v>
      </c>
      <c r="H22463" s="2">
        <v>43739</v>
      </c>
      <c r="I22463" s="2">
        <v>43830</v>
      </c>
      <c r="J22463" s="2">
        <v>43803</v>
      </c>
      <c r="K22463" s="1" t="s">
        <v>2831</v>
      </c>
      <c r="L22463" s="1" t="s">
        <v>21551</v>
      </c>
      <c r="M22463" s="3">
        <v>0.39583333333333331</v>
      </c>
      <c r="N22463">
        <v>100.33</v>
      </c>
      <c r="O22463" s="1" t="s">
        <v>42267</v>
      </c>
      <c r="P22463">
        <v>9000</v>
      </c>
      <c r="Q22463" s="1" t="s">
        <v>97318</v>
      </c>
      <c r="R22463" s="1" t="s">
        <v>97319</v>
      </c>
      <c r="S22463" s="1" t="s">
        <v>97320</v>
      </c>
      <c r="T22463">
        <v>100.33</v>
      </c>
    </row>
    <row r="22464" spans="1:20" x14ac:dyDescent="0.2">
      <c r="A22464">
        <v>34</v>
      </c>
      <c r="B22464" s="1" t="s">
        <v>22</v>
      </c>
      <c r="C22464" s="1" t="s">
        <v>23</v>
      </c>
      <c r="D22464" s="1" t="s">
        <v>24</v>
      </c>
      <c r="E22464" s="1" t="s">
        <v>25</v>
      </c>
      <c r="F22464" s="1" t="s">
        <v>26</v>
      </c>
      <c r="G22464" s="1" t="s">
        <v>27</v>
      </c>
      <c r="H22464" s="2">
        <v>43739</v>
      </c>
      <c r="I22464" s="2">
        <v>43830</v>
      </c>
      <c r="J22464" s="2">
        <v>43803</v>
      </c>
      <c r="K22464" s="1" t="s">
        <v>1909</v>
      </c>
      <c r="L22464" s="1" t="s">
        <v>21551</v>
      </c>
      <c r="M22464" s="3">
        <v>0.5625</v>
      </c>
      <c r="N22464">
        <v>106.767</v>
      </c>
      <c r="O22464" s="1" t="s">
        <v>42268</v>
      </c>
      <c r="P22464">
        <v>50000</v>
      </c>
      <c r="Q22464" s="1" t="s">
        <v>97318</v>
      </c>
      <c r="R22464" s="1" t="s">
        <v>97319</v>
      </c>
      <c r="S22464" s="1" t="s">
        <v>97320</v>
      </c>
      <c r="T22464">
        <v>106.767</v>
      </c>
    </row>
    <row r="22465" spans="1:20" x14ac:dyDescent="0.2">
      <c r="A22465">
        <v>34</v>
      </c>
      <c r="B22465" s="1" t="s">
        <v>22</v>
      </c>
      <c r="C22465" s="1" t="s">
        <v>23</v>
      </c>
      <c r="D22465" s="1" t="s">
        <v>24</v>
      </c>
      <c r="E22465" s="1" t="s">
        <v>25</v>
      </c>
      <c r="F22465" s="1" t="s">
        <v>26</v>
      </c>
      <c r="G22465" s="1" t="s">
        <v>27</v>
      </c>
      <c r="H22465" s="2">
        <v>43739</v>
      </c>
      <c r="I22465" s="2">
        <v>43830</v>
      </c>
      <c r="J22465" s="2">
        <v>43803</v>
      </c>
      <c r="K22465" s="1" t="s">
        <v>1909</v>
      </c>
      <c r="L22465" s="1" t="s">
        <v>21551</v>
      </c>
      <c r="M22465" s="3">
        <v>0.39583333333333331</v>
      </c>
      <c r="N22465">
        <v>105.92</v>
      </c>
      <c r="O22465" s="1" t="s">
        <v>42269</v>
      </c>
      <c r="P22465">
        <v>50000</v>
      </c>
      <c r="Q22465" s="1" t="s">
        <v>97318</v>
      </c>
      <c r="R22465" s="1" t="s">
        <v>97319</v>
      </c>
      <c r="S22465" s="1" t="s">
        <v>97320</v>
      </c>
      <c r="T22465">
        <v>105.92</v>
      </c>
    </row>
    <row r="22466" spans="1:20" x14ac:dyDescent="0.2">
      <c r="A22466">
        <v>34</v>
      </c>
      <c r="B22466" s="1" t="s">
        <v>22</v>
      </c>
      <c r="C22466" s="1" t="s">
        <v>23</v>
      </c>
      <c r="D22466" s="1" t="s">
        <v>24</v>
      </c>
      <c r="E22466" s="1" t="s">
        <v>25</v>
      </c>
      <c r="F22466" s="1" t="s">
        <v>26</v>
      </c>
      <c r="G22466" s="1" t="s">
        <v>27</v>
      </c>
      <c r="H22466" s="2">
        <v>43739</v>
      </c>
      <c r="I22466" s="2">
        <v>43830</v>
      </c>
      <c r="J22466" s="2">
        <v>43803</v>
      </c>
      <c r="K22466" s="1" t="s">
        <v>6961</v>
      </c>
      <c r="L22466" s="1" t="s">
        <v>21551</v>
      </c>
      <c r="M22466" s="3">
        <v>0.39583333333333331</v>
      </c>
      <c r="N22466">
        <v>102.84099999999999</v>
      </c>
      <c r="O22466" s="1" t="s">
        <v>41583</v>
      </c>
      <c r="P22466">
        <v>100000</v>
      </c>
      <c r="Q22466" s="1" t="s">
        <v>97318</v>
      </c>
      <c r="R22466" s="1" t="s">
        <v>97319</v>
      </c>
      <c r="S22466" s="1" t="s">
        <v>97320</v>
      </c>
      <c r="T22466">
        <v>102.84099999999999</v>
      </c>
    </row>
    <row r="22467" spans="1:20" x14ac:dyDescent="0.2">
      <c r="A22467">
        <v>34</v>
      </c>
      <c r="B22467" s="1" t="s">
        <v>22</v>
      </c>
      <c r="C22467" s="1" t="s">
        <v>23</v>
      </c>
      <c r="D22467" s="1" t="s">
        <v>24</v>
      </c>
      <c r="E22467" s="1" t="s">
        <v>25</v>
      </c>
      <c r="F22467" s="1" t="s">
        <v>26</v>
      </c>
      <c r="G22467" s="1" t="s">
        <v>27</v>
      </c>
      <c r="H22467" s="2">
        <v>43739</v>
      </c>
      <c r="I22467" s="2">
        <v>43830</v>
      </c>
      <c r="J22467" s="2">
        <v>43803</v>
      </c>
      <c r="K22467" s="1" t="s">
        <v>5276</v>
      </c>
      <c r="L22467" s="1" t="s">
        <v>21551</v>
      </c>
      <c r="M22467" s="3">
        <v>0.39583333333333331</v>
      </c>
      <c r="N22467">
        <v>98.376999999999995</v>
      </c>
      <c r="O22467" s="1" t="s">
        <v>42270</v>
      </c>
      <c r="P22467">
        <v>100000</v>
      </c>
      <c r="Q22467" s="1" t="s">
        <v>97318</v>
      </c>
      <c r="R22467" s="1" t="s">
        <v>97319</v>
      </c>
      <c r="S22467" s="1" t="s">
        <v>97320</v>
      </c>
      <c r="T22467">
        <v>98.376999999999995</v>
      </c>
    </row>
    <row r="22468" spans="1:20" x14ac:dyDescent="0.2">
      <c r="A22468">
        <v>34</v>
      </c>
      <c r="B22468" s="1" t="s">
        <v>22</v>
      </c>
      <c r="C22468" s="1" t="s">
        <v>23</v>
      </c>
      <c r="D22468" s="1" t="s">
        <v>24</v>
      </c>
      <c r="E22468" s="1" t="s">
        <v>25</v>
      </c>
      <c r="F22468" s="1" t="s">
        <v>26</v>
      </c>
      <c r="G22468" s="1" t="s">
        <v>27</v>
      </c>
      <c r="H22468" s="2">
        <v>43739</v>
      </c>
      <c r="I22468" s="2">
        <v>43830</v>
      </c>
      <c r="J22468" s="2">
        <v>43803</v>
      </c>
      <c r="K22468" s="1" t="s">
        <v>8896</v>
      </c>
      <c r="L22468" s="1" t="s">
        <v>21551</v>
      </c>
      <c r="M22468" s="3">
        <v>0.39583333333333331</v>
      </c>
      <c r="N22468">
        <v>100.36199999999999</v>
      </c>
      <c r="O22468" s="1" t="s">
        <v>42271</v>
      </c>
      <c r="P22468">
        <v>200000</v>
      </c>
      <c r="Q22468" s="1" t="s">
        <v>97318</v>
      </c>
      <c r="R22468" s="1" t="s">
        <v>97319</v>
      </c>
      <c r="S22468" s="1" t="s">
        <v>97320</v>
      </c>
      <c r="T22468">
        <v>100.36199999999999</v>
      </c>
    </row>
    <row r="22469" spans="1:20" x14ac:dyDescent="0.2">
      <c r="A22469">
        <v>34</v>
      </c>
      <c r="B22469" s="1" t="s">
        <v>22</v>
      </c>
      <c r="C22469" s="1" t="s">
        <v>23</v>
      </c>
      <c r="D22469" s="1" t="s">
        <v>24</v>
      </c>
      <c r="E22469" s="1" t="s">
        <v>25</v>
      </c>
      <c r="F22469" s="1" t="s">
        <v>26</v>
      </c>
      <c r="G22469" s="1" t="s">
        <v>27</v>
      </c>
      <c r="H22469" s="2">
        <v>43739</v>
      </c>
      <c r="I22469" s="2">
        <v>43830</v>
      </c>
      <c r="J22469" s="2">
        <v>43803</v>
      </c>
      <c r="K22469" s="1" t="s">
        <v>8004</v>
      </c>
      <c r="L22469" s="1" t="s">
        <v>21551</v>
      </c>
      <c r="M22469" s="3">
        <v>0.5625</v>
      </c>
      <c r="N22469">
        <v>109.377</v>
      </c>
      <c r="O22469" s="1" t="s">
        <v>42272</v>
      </c>
      <c r="P22469">
        <v>380000</v>
      </c>
      <c r="Q22469" s="1" t="s">
        <v>97318</v>
      </c>
      <c r="R22469" s="1" t="s">
        <v>97319</v>
      </c>
      <c r="S22469" s="1" t="s">
        <v>97320</v>
      </c>
      <c r="T22469">
        <v>109.377</v>
      </c>
    </row>
    <row r="22470" spans="1:20" x14ac:dyDescent="0.2">
      <c r="A22470">
        <v>34</v>
      </c>
      <c r="B22470" s="1" t="s">
        <v>22</v>
      </c>
      <c r="C22470" s="1" t="s">
        <v>23</v>
      </c>
      <c r="D22470" s="1" t="s">
        <v>24</v>
      </c>
      <c r="E22470" s="1" t="s">
        <v>25</v>
      </c>
      <c r="F22470" s="1" t="s">
        <v>26</v>
      </c>
      <c r="G22470" s="1" t="s">
        <v>27</v>
      </c>
      <c r="H22470" s="2">
        <v>43739</v>
      </c>
      <c r="I22470" s="2">
        <v>43830</v>
      </c>
      <c r="J22470" s="2">
        <v>43803</v>
      </c>
      <c r="K22470" s="1" t="s">
        <v>8897</v>
      </c>
      <c r="L22470" s="1" t="s">
        <v>21551</v>
      </c>
      <c r="M22470" s="3">
        <v>0.5625</v>
      </c>
      <c r="N22470">
        <v>102.17</v>
      </c>
      <c r="O22470" s="1" t="s">
        <v>41960</v>
      </c>
      <c r="P22470">
        <v>156000</v>
      </c>
      <c r="Q22470" s="1" t="s">
        <v>97318</v>
      </c>
      <c r="R22470" s="1" t="s">
        <v>97319</v>
      </c>
      <c r="S22470" s="1" t="s">
        <v>97320</v>
      </c>
      <c r="T22470">
        <v>102.17</v>
      </c>
    </row>
    <row r="22471" spans="1:20" x14ac:dyDescent="0.2">
      <c r="A22471">
        <v>34</v>
      </c>
      <c r="B22471" s="1" t="s">
        <v>22</v>
      </c>
      <c r="C22471" s="1" t="s">
        <v>23</v>
      </c>
      <c r="D22471" s="1" t="s">
        <v>24</v>
      </c>
      <c r="E22471" s="1" t="s">
        <v>25</v>
      </c>
      <c r="F22471" s="1" t="s">
        <v>26</v>
      </c>
      <c r="G22471" s="1" t="s">
        <v>27</v>
      </c>
      <c r="H22471" s="2">
        <v>43739</v>
      </c>
      <c r="I22471" s="2">
        <v>43830</v>
      </c>
      <c r="J22471" s="2">
        <v>43803</v>
      </c>
      <c r="K22471" s="1" t="s">
        <v>4223</v>
      </c>
      <c r="L22471" s="1" t="s">
        <v>21551</v>
      </c>
      <c r="M22471" s="3">
        <v>0.5625</v>
      </c>
      <c r="N22471">
        <v>117.533</v>
      </c>
      <c r="O22471" s="1" t="s">
        <v>42273</v>
      </c>
      <c r="P22471">
        <v>400000</v>
      </c>
      <c r="Q22471" s="1" t="s">
        <v>97318</v>
      </c>
      <c r="R22471" s="1" t="s">
        <v>97319</v>
      </c>
      <c r="S22471" s="1" t="s">
        <v>97320</v>
      </c>
      <c r="T22471">
        <v>117.533</v>
      </c>
    </row>
    <row r="22472" spans="1:20" x14ac:dyDescent="0.2">
      <c r="A22472">
        <v>34</v>
      </c>
      <c r="B22472" s="1" t="s">
        <v>22</v>
      </c>
      <c r="C22472" s="1" t="s">
        <v>23</v>
      </c>
      <c r="D22472" s="1" t="s">
        <v>24</v>
      </c>
      <c r="E22472" s="1" t="s">
        <v>25</v>
      </c>
      <c r="F22472" s="1" t="s">
        <v>26</v>
      </c>
      <c r="G22472" s="1" t="s">
        <v>27</v>
      </c>
      <c r="H22472" s="2">
        <v>43739</v>
      </c>
      <c r="I22472" s="2">
        <v>43830</v>
      </c>
      <c r="J22472" s="2">
        <v>43803</v>
      </c>
      <c r="K22472" s="1" t="s">
        <v>8898</v>
      </c>
      <c r="L22472" s="1" t="s">
        <v>21551</v>
      </c>
      <c r="M22472" s="3">
        <v>0.5625</v>
      </c>
      <c r="N22472">
        <v>101.977</v>
      </c>
      <c r="O22472" s="1" t="s">
        <v>42274</v>
      </c>
      <c r="P22472">
        <v>500000</v>
      </c>
      <c r="Q22472" s="1" t="s">
        <v>97318</v>
      </c>
      <c r="R22472" s="1" t="s">
        <v>97319</v>
      </c>
      <c r="S22472" s="1" t="s">
        <v>97320</v>
      </c>
      <c r="T22472">
        <v>101.977</v>
      </c>
    </row>
    <row r="22473" spans="1:20" x14ac:dyDescent="0.2">
      <c r="A22473">
        <v>34</v>
      </c>
      <c r="B22473" s="1" t="s">
        <v>22</v>
      </c>
      <c r="C22473" s="1" t="s">
        <v>23</v>
      </c>
      <c r="D22473" s="1" t="s">
        <v>24</v>
      </c>
      <c r="E22473" s="1" t="s">
        <v>25</v>
      </c>
      <c r="F22473" s="1" t="s">
        <v>26</v>
      </c>
      <c r="G22473" s="1" t="s">
        <v>27</v>
      </c>
      <c r="H22473" s="2">
        <v>43739</v>
      </c>
      <c r="I22473" s="2">
        <v>43830</v>
      </c>
      <c r="J22473" s="2">
        <v>43803</v>
      </c>
      <c r="K22473" s="1" t="s">
        <v>2442</v>
      </c>
      <c r="L22473" s="1" t="s">
        <v>21551</v>
      </c>
      <c r="M22473" s="3">
        <v>0.39583333333333331</v>
      </c>
      <c r="N22473">
        <v>112.625</v>
      </c>
      <c r="O22473" s="1" t="s">
        <v>42275</v>
      </c>
      <c r="P22473">
        <v>28000</v>
      </c>
      <c r="Q22473" s="1" t="s">
        <v>97318</v>
      </c>
      <c r="R22473" s="1" t="s">
        <v>97319</v>
      </c>
      <c r="S22473" s="1" t="s">
        <v>97320</v>
      </c>
      <c r="T22473">
        <v>112.625</v>
      </c>
    </row>
    <row r="22474" spans="1:20" x14ac:dyDescent="0.2">
      <c r="A22474">
        <v>34</v>
      </c>
      <c r="B22474" s="1" t="s">
        <v>22</v>
      </c>
      <c r="C22474" s="1" t="s">
        <v>23</v>
      </c>
      <c r="D22474" s="1" t="s">
        <v>24</v>
      </c>
      <c r="E22474" s="1" t="s">
        <v>25</v>
      </c>
      <c r="F22474" s="1" t="s">
        <v>26</v>
      </c>
      <c r="G22474" s="1" t="s">
        <v>27</v>
      </c>
      <c r="H22474" s="2">
        <v>43739</v>
      </c>
      <c r="I22474" s="2">
        <v>43830</v>
      </c>
      <c r="J22474" s="2">
        <v>43803</v>
      </c>
      <c r="K22474" s="1" t="s">
        <v>2442</v>
      </c>
      <c r="L22474" s="1" t="s">
        <v>21551</v>
      </c>
      <c r="M22474" s="3">
        <v>0.5625</v>
      </c>
      <c r="N22474">
        <v>112.5</v>
      </c>
      <c r="O22474" s="1" t="s">
        <v>42276</v>
      </c>
      <c r="P22474">
        <v>12000</v>
      </c>
      <c r="Q22474" s="1" t="s">
        <v>97318</v>
      </c>
      <c r="R22474" s="1" t="s">
        <v>97319</v>
      </c>
      <c r="S22474" s="1" t="s">
        <v>97320</v>
      </c>
      <c r="T22474">
        <v>112.5</v>
      </c>
    </row>
    <row r="22475" spans="1:20" x14ac:dyDescent="0.2">
      <c r="A22475">
        <v>34</v>
      </c>
      <c r="B22475" s="1" t="s">
        <v>22</v>
      </c>
      <c r="C22475" s="1" t="s">
        <v>23</v>
      </c>
      <c r="D22475" s="1" t="s">
        <v>24</v>
      </c>
      <c r="E22475" s="1" t="s">
        <v>25</v>
      </c>
      <c r="F22475" s="1" t="s">
        <v>26</v>
      </c>
      <c r="G22475" s="1" t="s">
        <v>27</v>
      </c>
      <c r="H22475" s="2">
        <v>43739</v>
      </c>
      <c r="I22475" s="2">
        <v>43830</v>
      </c>
      <c r="J22475" s="2">
        <v>43803</v>
      </c>
      <c r="K22475" s="1" t="s">
        <v>1406</v>
      </c>
      <c r="L22475" s="1" t="s">
        <v>21551</v>
      </c>
      <c r="M22475" s="3">
        <v>0.5625</v>
      </c>
      <c r="N22475">
        <v>105.557</v>
      </c>
      <c r="O22475" s="1" t="s">
        <v>42277</v>
      </c>
      <c r="P22475">
        <v>100000</v>
      </c>
      <c r="Q22475" s="1" t="s">
        <v>97318</v>
      </c>
      <c r="R22475" s="1" t="s">
        <v>97319</v>
      </c>
      <c r="S22475" s="1" t="s">
        <v>97320</v>
      </c>
      <c r="T22475">
        <v>105.557</v>
      </c>
    </row>
    <row r="22476" spans="1:20" x14ac:dyDescent="0.2">
      <c r="A22476">
        <v>34</v>
      </c>
      <c r="B22476" s="1" t="s">
        <v>22</v>
      </c>
      <c r="C22476" s="1" t="s">
        <v>23</v>
      </c>
      <c r="D22476" s="1" t="s">
        <v>24</v>
      </c>
      <c r="E22476" s="1" t="s">
        <v>25</v>
      </c>
      <c r="F22476" s="1" t="s">
        <v>26</v>
      </c>
      <c r="G22476" s="1" t="s">
        <v>27</v>
      </c>
      <c r="H22476" s="2">
        <v>43739</v>
      </c>
      <c r="I22476" s="2">
        <v>43830</v>
      </c>
      <c r="J22476" s="2">
        <v>43803</v>
      </c>
      <c r="K22476" s="1" t="s">
        <v>8899</v>
      </c>
      <c r="L22476" s="1" t="s">
        <v>21551</v>
      </c>
      <c r="M22476" s="3">
        <v>0.5625</v>
      </c>
      <c r="N22476">
        <v>112.669</v>
      </c>
      <c r="O22476" s="1" t="s">
        <v>42260</v>
      </c>
      <c r="P22476">
        <v>360000</v>
      </c>
      <c r="Q22476" s="1" t="s">
        <v>97318</v>
      </c>
      <c r="R22476" s="1" t="s">
        <v>97319</v>
      </c>
      <c r="S22476" s="1" t="s">
        <v>97320</v>
      </c>
      <c r="T22476">
        <v>112.669</v>
      </c>
    </row>
    <row r="22477" spans="1:20" x14ac:dyDescent="0.2">
      <c r="A22477">
        <v>34</v>
      </c>
      <c r="B22477" s="1" t="s">
        <v>22</v>
      </c>
      <c r="C22477" s="1" t="s">
        <v>23</v>
      </c>
      <c r="D22477" s="1" t="s">
        <v>24</v>
      </c>
      <c r="E22477" s="1" t="s">
        <v>25</v>
      </c>
      <c r="F22477" s="1" t="s">
        <v>26</v>
      </c>
      <c r="G22477" s="1" t="s">
        <v>27</v>
      </c>
      <c r="H22477" s="2">
        <v>43739</v>
      </c>
      <c r="I22477" s="2">
        <v>43830</v>
      </c>
      <c r="J22477" s="2">
        <v>43803</v>
      </c>
      <c r="K22477" s="1" t="s">
        <v>3447</v>
      </c>
      <c r="L22477" s="1" t="s">
        <v>21551</v>
      </c>
      <c r="M22477" s="3">
        <v>0.5625</v>
      </c>
      <c r="N22477">
        <v>112.265</v>
      </c>
      <c r="O22477" s="1" t="s">
        <v>42063</v>
      </c>
      <c r="P22477">
        <v>25000</v>
      </c>
      <c r="Q22477" s="1" t="s">
        <v>97318</v>
      </c>
      <c r="R22477" s="1" t="s">
        <v>97319</v>
      </c>
      <c r="S22477" s="1" t="s">
        <v>97320</v>
      </c>
      <c r="T22477">
        <v>112.265</v>
      </c>
    </row>
    <row r="22478" spans="1:20" x14ac:dyDescent="0.2">
      <c r="A22478">
        <v>34</v>
      </c>
      <c r="B22478" s="1" t="s">
        <v>22</v>
      </c>
      <c r="C22478" s="1" t="s">
        <v>23</v>
      </c>
      <c r="D22478" s="1" t="s">
        <v>24</v>
      </c>
      <c r="E22478" s="1" t="s">
        <v>25</v>
      </c>
      <c r="F22478" s="1" t="s">
        <v>26</v>
      </c>
      <c r="G22478" s="1" t="s">
        <v>27</v>
      </c>
      <c r="H22478" s="2">
        <v>43739</v>
      </c>
      <c r="I22478" s="2">
        <v>43830</v>
      </c>
      <c r="J22478" s="2">
        <v>43803</v>
      </c>
      <c r="K22478" s="1" t="s">
        <v>8900</v>
      </c>
      <c r="L22478" s="1" t="s">
        <v>21551</v>
      </c>
      <c r="M22478" s="3">
        <v>0.5625</v>
      </c>
      <c r="N22478">
        <v>9.7899200000000004</v>
      </c>
      <c r="O22478" s="1" t="s">
        <v>42278</v>
      </c>
      <c r="P22478">
        <v>393224.73776799999</v>
      </c>
      <c r="Q22478" s="1" t="s">
        <v>97318</v>
      </c>
      <c r="R22478" s="1" t="s">
        <v>97319</v>
      </c>
      <c r="S22478" s="1" t="s">
        <v>97320</v>
      </c>
      <c r="T22478">
        <v>9.7899200000000004</v>
      </c>
    </row>
    <row r="22479" spans="1:20" x14ac:dyDescent="0.2">
      <c r="A22479">
        <v>34</v>
      </c>
      <c r="B22479" s="1" t="s">
        <v>22</v>
      </c>
      <c r="C22479" s="1" t="s">
        <v>23</v>
      </c>
      <c r="D22479" s="1" t="s">
        <v>24</v>
      </c>
      <c r="E22479" s="1" t="s">
        <v>25</v>
      </c>
      <c r="F22479" s="1" t="s">
        <v>26</v>
      </c>
      <c r="G22479" s="1" t="s">
        <v>27</v>
      </c>
      <c r="H22479" s="2">
        <v>43739</v>
      </c>
      <c r="I22479" s="2">
        <v>43830</v>
      </c>
      <c r="J22479" s="2">
        <v>43803</v>
      </c>
      <c r="K22479" s="1" t="s">
        <v>307</v>
      </c>
      <c r="L22479" s="1" t="s">
        <v>21551</v>
      </c>
      <c r="M22479" s="3">
        <v>0.5625</v>
      </c>
      <c r="N22479">
        <v>102.246</v>
      </c>
      <c r="O22479" s="1" t="s">
        <v>41470</v>
      </c>
      <c r="P22479">
        <v>185000</v>
      </c>
      <c r="Q22479" s="1" t="s">
        <v>97318</v>
      </c>
      <c r="R22479" s="1" t="s">
        <v>97319</v>
      </c>
      <c r="S22479" s="1" t="s">
        <v>97320</v>
      </c>
      <c r="T22479">
        <v>102.246</v>
      </c>
    </row>
    <row r="22480" spans="1:20" x14ac:dyDescent="0.2">
      <c r="A22480">
        <v>34</v>
      </c>
      <c r="B22480" s="1" t="s">
        <v>22</v>
      </c>
      <c r="C22480" s="1" t="s">
        <v>23</v>
      </c>
      <c r="D22480" s="1" t="s">
        <v>24</v>
      </c>
      <c r="E22480" s="1" t="s">
        <v>25</v>
      </c>
      <c r="F22480" s="1" t="s">
        <v>26</v>
      </c>
      <c r="G22480" s="1" t="s">
        <v>27</v>
      </c>
      <c r="H22480" s="2">
        <v>43739</v>
      </c>
      <c r="I22480" s="2">
        <v>43830</v>
      </c>
      <c r="J22480" s="2">
        <v>43803</v>
      </c>
      <c r="K22480" s="1" t="s">
        <v>8901</v>
      </c>
      <c r="L22480" s="1" t="s">
        <v>21551</v>
      </c>
      <c r="M22480" s="3">
        <v>0.5625</v>
      </c>
      <c r="N22480">
        <v>106.651</v>
      </c>
      <c r="O22480" s="1" t="s">
        <v>41427</v>
      </c>
      <c r="P22480">
        <v>200000</v>
      </c>
      <c r="Q22480" s="1" t="s">
        <v>97318</v>
      </c>
      <c r="R22480" s="1" t="s">
        <v>97319</v>
      </c>
      <c r="S22480" s="1" t="s">
        <v>97320</v>
      </c>
      <c r="T22480">
        <v>106.651</v>
      </c>
    </row>
    <row r="22481" spans="1:20" x14ac:dyDescent="0.2">
      <c r="A22481">
        <v>34</v>
      </c>
      <c r="B22481" s="1" t="s">
        <v>22</v>
      </c>
      <c r="C22481" s="1" t="s">
        <v>23</v>
      </c>
      <c r="D22481" s="1" t="s">
        <v>24</v>
      </c>
      <c r="E22481" s="1" t="s">
        <v>25</v>
      </c>
      <c r="F22481" s="1" t="s">
        <v>26</v>
      </c>
      <c r="G22481" s="1" t="s">
        <v>27</v>
      </c>
      <c r="H22481" s="2">
        <v>43739</v>
      </c>
      <c r="I22481" s="2">
        <v>43830</v>
      </c>
      <c r="J22481" s="2">
        <v>43803</v>
      </c>
      <c r="K22481" s="1" t="s">
        <v>2990</v>
      </c>
      <c r="L22481" s="1" t="s">
        <v>21551</v>
      </c>
      <c r="M22481" s="3">
        <v>0.5625</v>
      </c>
      <c r="N22481">
        <v>76.099999999999994</v>
      </c>
      <c r="O22481" s="1" t="s">
        <v>41478</v>
      </c>
      <c r="P22481">
        <v>154000</v>
      </c>
      <c r="Q22481" s="1" t="s">
        <v>97318</v>
      </c>
      <c r="R22481" s="1" t="s">
        <v>97319</v>
      </c>
      <c r="S22481" s="1" t="s">
        <v>97320</v>
      </c>
      <c r="T22481">
        <v>76.099999999999994</v>
      </c>
    </row>
    <row r="22482" spans="1:20" x14ac:dyDescent="0.2">
      <c r="A22482">
        <v>34</v>
      </c>
      <c r="B22482" s="1" t="s">
        <v>22</v>
      </c>
      <c r="C22482" s="1" t="s">
        <v>23</v>
      </c>
      <c r="D22482" s="1" t="s">
        <v>24</v>
      </c>
      <c r="E22482" s="1" t="s">
        <v>25</v>
      </c>
      <c r="F22482" s="1" t="s">
        <v>26</v>
      </c>
      <c r="G22482" s="1" t="s">
        <v>27</v>
      </c>
      <c r="H22482" s="2">
        <v>43739</v>
      </c>
      <c r="I22482" s="2">
        <v>43830</v>
      </c>
      <c r="J22482" s="2">
        <v>43803</v>
      </c>
      <c r="K22482" s="1" t="s">
        <v>8902</v>
      </c>
      <c r="L22482" s="1" t="s">
        <v>21551</v>
      </c>
      <c r="M22482" s="3">
        <v>0.5625</v>
      </c>
      <c r="N22482">
        <v>101.815</v>
      </c>
      <c r="O22482" s="1" t="s">
        <v>42260</v>
      </c>
      <c r="P22482">
        <v>289000</v>
      </c>
      <c r="Q22482" s="1" t="s">
        <v>97318</v>
      </c>
      <c r="R22482" s="1" t="s">
        <v>97319</v>
      </c>
      <c r="S22482" s="1" t="s">
        <v>97320</v>
      </c>
      <c r="T22482">
        <v>101.815</v>
      </c>
    </row>
    <row r="22483" spans="1:20" x14ac:dyDescent="0.2">
      <c r="A22483">
        <v>34</v>
      </c>
      <c r="B22483" s="1" t="s">
        <v>22</v>
      </c>
      <c r="C22483" s="1" t="s">
        <v>23</v>
      </c>
      <c r="D22483" s="1" t="s">
        <v>24</v>
      </c>
      <c r="E22483" s="1" t="s">
        <v>25</v>
      </c>
      <c r="F22483" s="1" t="s">
        <v>26</v>
      </c>
      <c r="G22483" s="1" t="s">
        <v>27</v>
      </c>
      <c r="H22483" s="2">
        <v>43739</v>
      </c>
      <c r="I22483" s="2">
        <v>43830</v>
      </c>
      <c r="J22483" s="2">
        <v>43803</v>
      </c>
      <c r="K22483" s="1" t="s">
        <v>806</v>
      </c>
      <c r="L22483" s="1" t="s">
        <v>21551</v>
      </c>
      <c r="M22483" s="3">
        <v>0.5625</v>
      </c>
      <c r="N22483">
        <v>100.488</v>
      </c>
      <c r="O22483" s="1" t="s">
        <v>42279</v>
      </c>
      <c r="P22483">
        <v>66000</v>
      </c>
      <c r="Q22483" s="1" t="s">
        <v>97318</v>
      </c>
      <c r="R22483" s="1" t="s">
        <v>97319</v>
      </c>
      <c r="S22483" s="1" t="s">
        <v>97320</v>
      </c>
      <c r="T22483">
        <v>100.488</v>
      </c>
    </row>
    <row r="22484" spans="1:20" x14ac:dyDescent="0.2">
      <c r="A22484">
        <v>34</v>
      </c>
      <c r="B22484" s="1" t="s">
        <v>22</v>
      </c>
      <c r="C22484" s="1" t="s">
        <v>23</v>
      </c>
      <c r="D22484" s="1" t="s">
        <v>24</v>
      </c>
      <c r="E22484" s="1" t="s">
        <v>25</v>
      </c>
      <c r="F22484" s="1" t="s">
        <v>26</v>
      </c>
      <c r="G22484" s="1" t="s">
        <v>27</v>
      </c>
      <c r="H22484" s="2">
        <v>43739</v>
      </c>
      <c r="I22484" s="2">
        <v>43830</v>
      </c>
      <c r="J22484" s="2">
        <v>43803</v>
      </c>
      <c r="K22484" s="1" t="s">
        <v>3707</v>
      </c>
      <c r="L22484" s="1" t="s">
        <v>21551</v>
      </c>
      <c r="M22484" s="3">
        <v>0.5625</v>
      </c>
      <c r="N22484">
        <v>91.75</v>
      </c>
      <c r="O22484" s="1" t="s">
        <v>42280</v>
      </c>
      <c r="P22484">
        <v>600000</v>
      </c>
      <c r="Q22484" s="1" t="s">
        <v>97318</v>
      </c>
      <c r="R22484" s="1" t="s">
        <v>97319</v>
      </c>
      <c r="S22484" s="1" t="s">
        <v>97320</v>
      </c>
      <c r="T22484">
        <v>91.75</v>
      </c>
    </row>
    <row r="22485" spans="1:20" x14ac:dyDescent="0.2">
      <c r="A22485">
        <v>34</v>
      </c>
      <c r="B22485" s="1" t="s">
        <v>22</v>
      </c>
      <c r="C22485" s="1" t="s">
        <v>23</v>
      </c>
      <c r="D22485" s="1" t="s">
        <v>24</v>
      </c>
      <c r="E22485" s="1" t="s">
        <v>25</v>
      </c>
      <c r="F22485" s="1" t="s">
        <v>26</v>
      </c>
      <c r="G22485" s="1" t="s">
        <v>27</v>
      </c>
      <c r="H22485" s="2">
        <v>43739</v>
      </c>
      <c r="I22485" s="2">
        <v>43830</v>
      </c>
      <c r="J22485" s="2">
        <v>43803</v>
      </c>
      <c r="K22485" s="1" t="s">
        <v>320</v>
      </c>
      <c r="L22485" s="1" t="s">
        <v>21551</v>
      </c>
      <c r="M22485" s="3">
        <v>0.5625</v>
      </c>
      <c r="N22485">
        <v>97.730999999999995</v>
      </c>
      <c r="O22485" s="1" t="s">
        <v>42273</v>
      </c>
      <c r="P22485">
        <v>74000</v>
      </c>
      <c r="Q22485" s="1" t="s">
        <v>97318</v>
      </c>
      <c r="R22485" s="1" t="s">
        <v>97319</v>
      </c>
      <c r="S22485" s="1" t="s">
        <v>97320</v>
      </c>
      <c r="T22485">
        <v>97.730999999999995</v>
      </c>
    </row>
    <row r="22486" spans="1:20" x14ac:dyDescent="0.2">
      <c r="A22486">
        <v>34</v>
      </c>
      <c r="B22486" s="1" t="s">
        <v>22</v>
      </c>
      <c r="C22486" s="1" t="s">
        <v>23</v>
      </c>
      <c r="D22486" s="1" t="s">
        <v>24</v>
      </c>
      <c r="E22486" s="1" t="s">
        <v>25</v>
      </c>
      <c r="F22486" s="1" t="s">
        <v>26</v>
      </c>
      <c r="G22486" s="1" t="s">
        <v>27</v>
      </c>
      <c r="H22486" s="2">
        <v>43739</v>
      </c>
      <c r="I22486" s="2">
        <v>43830</v>
      </c>
      <c r="J22486" s="2">
        <v>43803</v>
      </c>
      <c r="K22486" s="1" t="s">
        <v>329</v>
      </c>
      <c r="L22486" s="1" t="s">
        <v>21550</v>
      </c>
      <c r="M22486" s="3">
        <v>0.39583333333333331</v>
      </c>
      <c r="N22486">
        <v>14.87</v>
      </c>
      <c r="O22486" s="1" t="s">
        <v>42281</v>
      </c>
      <c r="P22486">
        <v>1011.16</v>
      </c>
      <c r="Q22486" s="1" t="s">
        <v>97318</v>
      </c>
      <c r="R22486" s="1" t="s">
        <v>97319</v>
      </c>
      <c r="S22486" s="1" t="s">
        <v>97320</v>
      </c>
      <c r="T22486">
        <v>14.87</v>
      </c>
    </row>
    <row r="22487" spans="1:20" x14ac:dyDescent="0.2">
      <c r="A22487">
        <v>34</v>
      </c>
      <c r="B22487" s="1" t="s">
        <v>22</v>
      </c>
      <c r="C22487" s="1" t="s">
        <v>23</v>
      </c>
      <c r="D22487" s="1" t="s">
        <v>24</v>
      </c>
      <c r="E22487" s="1" t="s">
        <v>25</v>
      </c>
      <c r="F22487" s="1" t="s">
        <v>26</v>
      </c>
      <c r="G22487" s="1" t="s">
        <v>27</v>
      </c>
      <c r="H22487" s="2">
        <v>43739</v>
      </c>
      <c r="I22487" s="2">
        <v>43830</v>
      </c>
      <c r="J22487" s="2">
        <v>43803</v>
      </c>
      <c r="K22487" s="1" t="s">
        <v>329</v>
      </c>
      <c r="L22487" s="1" t="s">
        <v>21550</v>
      </c>
      <c r="M22487" s="3">
        <v>0.5625</v>
      </c>
      <c r="N22487">
        <v>14.936</v>
      </c>
      <c r="O22487" s="1" t="s">
        <v>42282</v>
      </c>
      <c r="P22487">
        <v>5974.4</v>
      </c>
      <c r="Q22487" s="1" t="s">
        <v>97318</v>
      </c>
      <c r="R22487" s="1" t="s">
        <v>97319</v>
      </c>
      <c r="S22487" s="1" t="s">
        <v>97320</v>
      </c>
      <c r="T22487">
        <v>14.936</v>
      </c>
    </row>
    <row r="22488" spans="1:20" x14ac:dyDescent="0.2">
      <c r="A22488">
        <v>34</v>
      </c>
      <c r="B22488" s="1" t="s">
        <v>22</v>
      </c>
      <c r="C22488" s="1" t="s">
        <v>23</v>
      </c>
      <c r="D22488" s="1" t="s">
        <v>24</v>
      </c>
      <c r="E22488" s="1" t="s">
        <v>25</v>
      </c>
      <c r="F22488" s="1" t="s">
        <v>26</v>
      </c>
      <c r="G22488" s="1" t="s">
        <v>27</v>
      </c>
      <c r="H22488" s="2">
        <v>43739</v>
      </c>
      <c r="I22488" s="2">
        <v>43830</v>
      </c>
      <c r="J22488" s="2">
        <v>43803</v>
      </c>
      <c r="K22488" s="1" t="s">
        <v>333</v>
      </c>
      <c r="L22488" s="1" t="s">
        <v>21550</v>
      </c>
      <c r="M22488" s="3">
        <v>0.39583333333333331</v>
      </c>
      <c r="N22488">
        <v>117.64</v>
      </c>
      <c r="O22488" s="1" t="s">
        <v>42283</v>
      </c>
      <c r="P22488">
        <v>705.84</v>
      </c>
      <c r="Q22488" s="1" t="s">
        <v>97318</v>
      </c>
      <c r="R22488" s="1" t="s">
        <v>97319</v>
      </c>
      <c r="S22488" s="1" t="s">
        <v>97320</v>
      </c>
      <c r="T22488">
        <v>117.64</v>
      </c>
    </row>
    <row r="22489" spans="1:20" x14ac:dyDescent="0.2">
      <c r="A22489">
        <v>34</v>
      </c>
      <c r="B22489" s="1" t="s">
        <v>22</v>
      </c>
      <c r="C22489" s="1" t="s">
        <v>23</v>
      </c>
      <c r="D22489" s="1" t="s">
        <v>24</v>
      </c>
      <c r="E22489" s="1" t="s">
        <v>25</v>
      </c>
      <c r="F22489" s="1" t="s">
        <v>26</v>
      </c>
      <c r="G22489" s="1" t="s">
        <v>27</v>
      </c>
      <c r="H22489" s="2">
        <v>43739</v>
      </c>
      <c r="I22489" s="2">
        <v>43830</v>
      </c>
      <c r="J22489" s="2">
        <v>43803</v>
      </c>
      <c r="K22489" s="1" t="s">
        <v>333</v>
      </c>
      <c r="L22489" s="1" t="s">
        <v>21550</v>
      </c>
      <c r="M22489" s="3">
        <v>0.47916666666666669</v>
      </c>
      <c r="N22489">
        <v>118.5</v>
      </c>
      <c r="O22489" s="1" t="s">
        <v>42284</v>
      </c>
      <c r="P22489">
        <v>24292.5</v>
      </c>
      <c r="Q22489" s="1" t="s">
        <v>97318</v>
      </c>
      <c r="R22489" s="1" t="s">
        <v>97319</v>
      </c>
      <c r="S22489" s="1" t="s">
        <v>97320</v>
      </c>
      <c r="T22489">
        <v>118.5</v>
      </c>
    </row>
    <row r="22490" spans="1:20" x14ac:dyDescent="0.2">
      <c r="A22490">
        <v>34</v>
      </c>
      <c r="B22490" s="1" t="s">
        <v>22</v>
      </c>
      <c r="C22490" s="1" t="s">
        <v>23</v>
      </c>
      <c r="D22490" s="1" t="s">
        <v>24</v>
      </c>
      <c r="E22490" s="1" t="s">
        <v>25</v>
      </c>
      <c r="F22490" s="1" t="s">
        <v>26</v>
      </c>
      <c r="G22490" s="1" t="s">
        <v>27</v>
      </c>
      <c r="H22490" s="2">
        <v>43739</v>
      </c>
      <c r="I22490" s="2">
        <v>43830</v>
      </c>
      <c r="J22490" s="2">
        <v>43803</v>
      </c>
      <c r="K22490" s="1" t="s">
        <v>333</v>
      </c>
      <c r="L22490" s="1" t="s">
        <v>21550</v>
      </c>
      <c r="M22490" s="3">
        <v>0.5625</v>
      </c>
      <c r="N22490">
        <v>117.68</v>
      </c>
      <c r="O22490" s="1" t="s">
        <v>42285</v>
      </c>
      <c r="P22490">
        <v>706.08</v>
      </c>
      <c r="Q22490" s="1" t="s">
        <v>97318</v>
      </c>
      <c r="R22490" s="1" t="s">
        <v>97319</v>
      </c>
      <c r="S22490" s="1" t="s">
        <v>97320</v>
      </c>
      <c r="T22490">
        <v>117.68</v>
      </c>
    </row>
    <row r="22491" spans="1:20" x14ac:dyDescent="0.2">
      <c r="A22491">
        <v>34</v>
      </c>
      <c r="B22491" s="1" t="s">
        <v>22</v>
      </c>
      <c r="C22491" s="1" t="s">
        <v>23</v>
      </c>
      <c r="D22491" s="1" t="s">
        <v>24</v>
      </c>
      <c r="E22491" s="1" t="s">
        <v>25</v>
      </c>
      <c r="F22491" s="1" t="s">
        <v>26</v>
      </c>
      <c r="G22491" s="1" t="s">
        <v>27</v>
      </c>
      <c r="H22491" s="2">
        <v>43739</v>
      </c>
      <c r="I22491" s="2">
        <v>43830</v>
      </c>
      <c r="J22491" s="2">
        <v>43803</v>
      </c>
      <c r="K22491" s="1" t="s">
        <v>1312</v>
      </c>
      <c r="L22491" s="1" t="s">
        <v>21550</v>
      </c>
      <c r="M22491" s="3">
        <v>0.64583333333333337</v>
      </c>
      <c r="N22491">
        <v>216</v>
      </c>
      <c r="O22491" s="1" t="s">
        <v>42286</v>
      </c>
      <c r="P22491">
        <v>9504</v>
      </c>
      <c r="Q22491" s="1" t="s">
        <v>97318</v>
      </c>
      <c r="R22491" s="1" t="s">
        <v>97319</v>
      </c>
      <c r="S22491" s="1" t="s">
        <v>97320</v>
      </c>
      <c r="T22491">
        <v>216</v>
      </c>
    </row>
    <row r="22492" spans="1:20" x14ac:dyDescent="0.2">
      <c r="A22492">
        <v>34</v>
      </c>
      <c r="B22492" s="1" t="s">
        <v>22</v>
      </c>
      <c r="C22492" s="1" t="s">
        <v>23</v>
      </c>
      <c r="D22492" s="1" t="s">
        <v>24</v>
      </c>
      <c r="E22492" s="1" t="s">
        <v>25</v>
      </c>
      <c r="F22492" s="1" t="s">
        <v>26</v>
      </c>
      <c r="G22492" s="1" t="s">
        <v>27</v>
      </c>
      <c r="H22492" s="2">
        <v>43739</v>
      </c>
      <c r="I22492" s="2">
        <v>43830</v>
      </c>
      <c r="J22492" s="2">
        <v>43803</v>
      </c>
      <c r="K22492" s="1" t="s">
        <v>1312</v>
      </c>
      <c r="L22492" s="1" t="s">
        <v>21550</v>
      </c>
      <c r="M22492" s="3">
        <v>0.5625</v>
      </c>
      <c r="N22492">
        <v>215.5</v>
      </c>
      <c r="O22492" s="1" t="s">
        <v>42287</v>
      </c>
      <c r="P22492">
        <v>1724</v>
      </c>
      <c r="Q22492" s="1" t="s">
        <v>97318</v>
      </c>
      <c r="R22492" s="1" t="s">
        <v>97319</v>
      </c>
      <c r="S22492" s="1" t="s">
        <v>97320</v>
      </c>
      <c r="T22492">
        <v>215.5</v>
      </c>
    </row>
    <row r="22493" spans="1:20" x14ac:dyDescent="0.2">
      <c r="A22493">
        <v>34</v>
      </c>
      <c r="B22493" s="1" t="s">
        <v>22</v>
      </c>
      <c r="C22493" s="1" t="s">
        <v>23</v>
      </c>
      <c r="D22493" s="1" t="s">
        <v>24</v>
      </c>
      <c r="E22493" s="1" t="s">
        <v>25</v>
      </c>
      <c r="F22493" s="1" t="s">
        <v>26</v>
      </c>
      <c r="G22493" s="1" t="s">
        <v>27</v>
      </c>
      <c r="H22493" s="2">
        <v>43739</v>
      </c>
      <c r="I22493" s="2">
        <v>43830</v>
      </c>
      <c r="J22493" s="2">
        <v>43803</v>
      </c>
      <c r="K22493" s="1" t="s">
        <v>339</v>
      </c>
      <c r="L22493" s="1" t="s">
        <v>21550</v>
      </c>
      <c r="M22493" s="3">
        <v>0.5625</v>
      </c>
      <c r="N22493">
        <v>69.790000000000006</v>
      </c>
      <c r="O22493" s="1" t="s">
        <v>42288</v>
      </c>
      <c r="P22493">
        <v>139.58000000000001</v>
      </c>
      <c r="Q22493" s="1" t="s">
        <v>97318</v>
      </c>
      <c r="R22493" s="1" t="s">
        <v>97319</v>
      </c>
      <c r="S22493" s="1" t="s">
        <v>97320</v>
      </c>
      <c r="T22493">
        <v>69.790000000000006</v>
      </c>
    </row>
    <row r="22494" spans="1:20" x14ac:dyDescent="0.2">
      <c r="A22494">
        <v>34</v>
      </c>
      <c r="B22494" s="1" t="s">
        <v>22</v>
      </c>
      <c r="C22494" s="1" t="s">
        <v>23</v>
      </c>
      <c r="D22494" s="1" t="s">
        <v>24</v>
      </c>
      <c r="E22494" s="1" t="s">
        <v>25</v>
      </c>
      <c r="F22494" s="1" t="s">
        <v>26</v>
      </c>
      <c r="G22494" s="1" t="s">
        <v>27</v>
      </c>
      <c r="H22494" s="2">
        <v>43739</v>
      </c>
      <c r="I22494" s="2">
        <v>43830</v>
      </c>
      <c r="J22494" s="2">
        <v>43803</v>
      </c>
      <c r="K22494" s="1" t="s">
        <v>8903</v>
      </c>
      <c r="L22494" s="1" t="s">
        <v>21550</v>
      </c>
      <c r="M22494" s="3">
        <v>0.5625</v>
      </c>
      <c r="N22494">
        <v>98.63</v>
      </c>
      <c r="O22494" s="1" t="s">
        <v>42289</v>
      </c>
      <c r="P22494">
        <v>2958.9</v>
      </c>
      <c r="Q22494" s="1" t="s">
        <v>97318</v>
      </c>
      <c r="R22494" s="1" t="s">
        <v>97319</v>
      </c>
      <c r="S22494" s="1" t="s">
        <v>97320</v>
      </c>
      <c r="T22494">
        <v>98.63</v>
      </c>
    </row>
    <row r="22495" spans="1:20" x14ac:dyDescent="0.2">
      <c r="A22495">
        <v>34</v>
      </c>
      <c r="B22495" s="1" t="s">
        <v>22</v>
      </c>
      <c r="C22495" s="1" t="s">
        <v>23</v>
      </c>
      <c r="D22495" s="1" t="s">
        <v>24</v>
      </c>
      <c r="E22495" s="1" t="s">
        <v>25</v>
      </c>
      <c r="F22495" s="1" t="s">
        <v>26</v>
      </c>
      <c r="G22495" s="1" t="s">
        <v>27</v>
      </c>
      <c r="H22495" s="2">
        <v>43739</v>
      </c>
      <c r="I22495" s="2">
        <v>43830</v>
      </c>
      <c r="J22495" s="2">
        <v>43803</v>
      </c>
      <c r="K22495" s="1" t="s">
        <v>5135</v>
      </c>
      <c r="L22495" s="1" t="s">
        <v>21550</v>
      </c>
      <c r="M22495" s="3">
        <v>0.64583333333333337</v>
      </c>
      <c r="N22495">
        <v>5.45</v>
      </c>
      <c r="O22495" s="1" t="s">
        <v>42290</v>
      </c>
      <c r="P22495">
        <v>2725</v>
      </c>
      <c r="Q22495" s="1" t="s">
        <v>97318</v>
      </c>
      <c r="R22495" s="1" t="s">
        <v>97319</v>
      </c>
      <c r="S22495" s="1" t="s">
        <v>97320</v>
      </c>
      <c r="T22495">
        <v>5.45</v>
      </c>
    </row>
    <row r="22496" spans="1:20" x14ac:dyDescent="0.2">
      <c r="A22496">
        <v>34</v>
      </c>
      <c r="B22496" s="1" t="s">
        <v>22</v>
      </c>
      <c r="C22496" s="1" t="s">
        <v>23</v>
      </c>
      <c r="D22496" s="1" t="s">
        <v>24</v>
      </c>
      <c r="E22496" s="1" t="s">
        <v>25</v>
      </c>
      <c r="F22496" s="1" t="s">
        <v>26</v>
      </c>
      <c r="G22496" s="1" t="s">
        <v>27</v>
      </c>
      <c r="H22496" s="2">
        <v>43739</v>
      </c>
      <c r="I22496" s="2">
        <v>43830</v>
      </c>
      <c r="J22496" s="2">
        <v>43803</v>
      </c>
      <c r="K22496" s="1" t="s">
        <v>5135</v>
      </c>
      <c r="L22496" s="1" t="s">
        <v>21550</v>
      </c>
      <c r="M22496" s="3">
        <v>0.5625</v>
      </c>
      <c r="N22496">
        <v>5.9</v>
      </c>
      <c r="O22496" s="1" t="s">
        <v>42291</v>
      </c>
      <c r="P22496">
        <v>2950</v>
      </c>
      <c r="Q22496" s="1" t="s">
        <v>97318</v>
      </c>
      <c r="R22496" s="1" t="s">
        <v>97319</v>
      </c>
      <c r="S22496" s="1" t="s">
        <v>97320</v>
      </c>
      <c r="T22496">
        <v>5.9</v>
      </c>
    </row>
    <row r="22497" spans="1:20" x14ac:dyDescent="0.2">
      <c r="A22497">
        <v>34</v>
      </c>
      <c r="B22497" s="1" t="s">
        <v>22</v>
      </c>
      <c r="C22497" s="1" t="s">
        <v>23</v>
      </c>
      <c r="D22497" s="1" t="s">
        <v>24</v>
      </c>
      <c r="E22497" s="1" t="s">
        <v>25</v>
      </c>
      <c r="F22497" s="1" t="s">
        <v>26</v>
      </c>
      <c r="G22497" s="1" t="s">
        <v>27</v>
      </c>
      <c r="H22497" s="2">
        <v>43739</v>
      </c>
      <c r="I22497" s="2">
        <v>43830</v>
      </c>
      <c r="J22497" s="2">
        <v>43803</v>
      </c>
      <c r="K22497" s="1" t="s">
        <v>6415</v>
      </c>
      <c r="L22497" s="1" t="s">
        <v>21550</v>
      </c>
      <c r="M22497" s="3">
        <v>0.47916666666666669</v>
      </c>
      <c r="N22497">
        <v>5.89</v>
      </c>
      <c r="O22497" s="1" t="s">
        <v>42292</v>
      </c>
      <c r="P22497">
        <v>5890</v>
      </c>
      <c r="Q22497" s="1" t="s">
        <v>97318</v>
      </c>
      <c r="R22497" s="1" t="s">
        <v>97319</v>
      </c>
      <c r="S22497" s="1" t="s">
        <v>97320</v>
      </c>
      <c r="T22497">
        <v>5.89</v>
      </c>
    </row>
    <row r="22498" spans="1:20" x14ac:dyDescent="0.2">
      <c r="A22498">
        <v>34</v>
      </c>
      <c r="B22498" s="1" t="s">
        <v>22</v>
      </c>
      <c r="C22498" s="1" t="s">
        <v>23</v>
      </c>
      <c r="D22498" s="1" t="s">
        <v>24</v>
      </c>
      <c r="E22498" s="1" t="s">
        <v>25</v>
      </c>
      <c r="F22498" s="1" t="s">
        <v>26</v>
      </c>
      <c r="G22498" s="1" t="s">
        <v>27</v>
      </c>
      <c r="H22498" s="2">
        <v>43739</v>
      </c>
      <c r="I22498" s="2">
        <v>43830</v>
      </c>
      <c r="J22498" s="2">
        <v>43803</v>
      </c>
      <c r="K22498" s="1" t="s">
        <v>6415</v>
      </c>
      <c r="L22498" s="1" t="s">
        <v>21550</v>
      </c>
      <c r="M22498" s="3">
        <v>0.64583333333333337</v>
      </c>
      <c r="N22498">
        <v>5.65</v>
      </c>
      <c r="O22498" s="1" t="s">
        <v>42293</v>
      </c>
      <c r="P22498">
        <v>5650</v>
      </c>
      <c r="Q22498" s="1" t="s">
        <v>97318</v>
      </c>
      <c r="R22498" s="1" t="s">
        <v>97319</v>
      </c>
      <c r="S22498" s="1" t="s">
        <v>97320</v>
      </c>
      <c r="T22498">
        <v>5.65</v>
      </c>
    </row>
    <row r="22499" spans="1:20" x14ac:dyDescent="0.2">
      <c r="A22499">
        <v>34</v>
      </c>
      <c r="B22499" s="1" t="s">
        <v>22</v>
      </c>
      <c r="C22499" s="1" t="s">
        <v>23</v>
      </c>
      <c r="D22499" s="1" t="s">
        <v>24</v>
      </c>
      <c r="E22499" s="1" t="s">
        <v>25</v>
      </c>
      <c r="F22499" s="1" t="s">
        <v>26</v>
      </c>
      <c r="G22499" s="1" t="s">
        <v>27</v>
      </c>
      <c r="H22499" s="2">
        <v>43739</v>
      </c>
      <c r="I22499" s="2">
        <v>43830</v>
      </c>
      <c r="J22499" s="2">
        <v>43803</v>
      </c>
      <c r="K22499" s="1" t="s">
        <v>6415</v>
      </c>
      <c r="L22499" s="1" t="s">
        <v>21550</v>
      </c>
      <c r="M22499" s="3">
        <v>0.5625</v>
      </c>
      <c r="N22499">
        <v>5.85</v>
      </c>
      <c r="O22499" s="1" t="s">
        <v>42294</v>
      </c>
      <c r="P22499">
        <v>5850</v>
      </c>
      <c r="Q22499" s="1" t="s">
        <v>97318</v>
      </c>
      <c r="R22499" s="1" t="s">
        <v>97319</v>
      </c>
      <c r="S22499" s="1" t="s">
        <v>97320</v>
      </c>
      <c r="T22499">
        <v>5.85</v>
      </c>
    </row>
    <row r="22500" spans="1:20" x14ac:dyDescent="0.2">
      <c r="A22500">
        <v>34</v>
      </c>
      <c r="B22500" s="1" t="s">
        <v>22</v>
      </c>
      <c r="C22500" s="1" t="s">
        <v>23</v>
      </c>
      <c r="D22500" s="1" t="s">
        <v>24</v>
      </c>
      <c r="E22500" s="1" t="s">
        <v>25</v>
      </c>
      <c r="F22500" s="1" t="s">
        <v>26</v>
      </c>
      <c r="G22500" s="1" t="s">
        <v>27</v>
      </c>
      <c r="H22500" s="2">
        <v>43739</v>
      </c>
      <c r="I22500" s="2">
        <v>43830</v>
      </c>
      <c r="J22500" s="2">
        <v>43803</v>
      </c>
      <c r="K22500" s="1" t="s">
        <v>5023</v>
      </c>
      <c r="L22500" s="1" t="s">
        <v>21550</v>
      </c>
      <c r="M22500" s="3">
        <v>0.39583333333333331</v>
      </c>
      <c r="N22500">
        <v>6.55</v>
      </c>
      <c r="O22500" s="1" t="s">
        <v>42295</v>
      </c>
      <c r="P22500">
        <v>19650</v>
      </c>
      <c r="Q22500" s="1" t="s">
        <v>97318</v>
      </c>
      <c r="R22500" s="1" t="s">
        <v>97319</v>
      </c>
      <c r="S22500" s="1" t="s">
        <v>97320</v>
      </c>
      <c r="T22500">
        <v>6.55</v>
      </c>
    </row>
    <row r="22501" spans="1:20" x14ac:dyDescent="0.2">
      <c r="A22501">
        <v>34</v>
      </c>
      <c r="B22501" s="1" t="s">
        <v>22</v>
      </c>
      <c r="C22501" s="1" t="s">
        <v>23</v>
      </c>
      <c r="D22501" s="1" t="s">
        <v>24</v>
      </c>
      <c r="E22501" s="1" t="s">
        <v>25</v>
      </c>
      <c r="F22501" s="1" t="s">
        <v>26</v>
      </c>
      <c r="G22501" s="1" t="s">
        <v>27</v>
      </c>
      <c r="H22501" s="2">
        <v>43739</v>
      </c>
      <c r="I22501" s="2">
        <v>43830</v>
      </c>
      <c r="J22501" s="2">
        <v>43803</v>
      </c>
      <c r="K22501" s="1" t="s">
        <v>5023</v>
      </c>
      <c r="L22501" s="1" t="s">
        <v>21550</v>
      </c>
      <c r="M22501" s="3">
        <v>0.5625</v>
      </c>
      <c r="N22501">
        <v>6.7</v>
      </c>
      <c r="O22501" s="1" t="s">
        <v>42296</v>
      </c>
      <c r="P22501">
        <v>20100</v>
      </c>
      <c r="Q22501" s="1" t="s">
        <v>97318</v>
      </c>
      <c r="R22501" s="1" t="s">
        <v>97319</v>
      </c>
      <c r="S22501" s="1" t="s">
        <v>97320</v>
      </c>
      <c r="T22501">
        <v>6.7</v>
      </c>
    </row>
    <row r="22502" spans="1:20" x14ac:dyDescent="0.2">
      <c r="A22502">
        <v>34</v>
      </c>
      <c r="B22502" s="1" t="s">
        <v>22</v>
      </c>
      <c r="C22502" s="1" t="s">
        <v>23</v>
      </c>
      <c r="D22502" s="1" t="s">
        <v>24</v>
      </c>
      <c r="E22502" s="1" t="s">
        <v>25</v>
      </c>
      <c r="F22502" s="1" t="s">
        <v>26</v>
      </c>
      <c r="G22502" s="1" t="s">
        <v>27</v>
      </c>
      <c r="H22502" s="2">
        <v>43739</v>
      </c>
      <c r="I22502" s="2">
        <v>43830</v>
      </c>
      <c r="J22502" s="2">
        <v>43803</v>
      </c>
      <c r="K22502" s="1" t="s">
        <v>7741</v>
      </c>
      <c r="L22502" s="1" t="s">
        <v>21550</v>
      </c>
      <c r="M22502" s="3">
        <v>0.5625</v>
      </c>
      <c r="N22502">
        <v>3.22</v>
      </c>
      <c r="O22502" s="1" t="s">
        <v>42297</v>
      </c>
      <c r="P22502">
        <v>805</v>
      </c>
      <c r="Q22502" s="1" t="s">
        <v>97318</v>
      </c>
      <c r="R22502" s="1" t="s">
        <v>97319</v>
      </c>
      <c r="S22502" s="1" t="s">
        <v>97320</v>
      </c>
      <c r="T22502">
        <v>3.22</v>
      </c>
    </row>
    <row r="22503" spans="1:20" x14ac:dyDescent="0.2">
      <c r="A22503">
        <v>34</v>
      </c>
      <c r="B22503" s="1" t="s">
        <v>22</v>
      </c>
      <c r="C22503" s="1" t="s">
        <v>23</v>
      </c>
      <c r="D22503" s="1" t="s">
        <v>24</v>
      </c>
      <c r="E22503" s="1" t="s">
        <v>25</v>
      </c>
      <c r="F22503" s="1" t="s">
        <v>26</v>
      </c>
      <c r="G22503" s="1" t="s">
        <v>27</v>
      </c>
      <c r="H22503" s="2">
        <v>43739</v>
      </c>
      <c r="I22503" s="2">
        <v>43830</v>
      </c>
      <c r="J22503" s="2">
        <v>43803</v>
      </c>
      <c r="K22503" s="1" t="s">
        <v>6419</v>
      </c>
      <c r="L22503" s="1" t="s">
        <v>21550</v>
      </c>
      <c r="M22503" s="3">
        <v>0.39583333333333331</v>
      </c>
      <c r="N22503">
        <v>3.09</v>
      </c>
      <c r="O22503" s="1" t="s">
        <v>42298</v>
      </c>
      <c r="P22503">
        <v>618</v>
      </c>
      <c r="Q22503" s="1" t="s">
        <v>97318</v>
      </c>
      <c r="R22503" s="1" t="s">
        <v>97319</v>
      </c>
      <c r="S22503" s="1" t="s">
        <v>97320</v>
      </c>
      <c r="T22503">
        <v>3.09</v>
      </c>
    </row>
    <row r="22504" spans="1:20" x14ac:dyDescent="0.2">
      <c r="A22504">
        <v>34</v>
      </c>
      <c r="B22504" s="1" t="s">
        <v>22</v>
      </c>
      <c r="C22504" s="1" t="s">
        <v>23</v>
      </c>
      <c r="D22504" s="1" t="s">
        <v>24</v>
      </c>
      <c r="E22504" s="1" t="s">
        <v>25</v>
      </c>
      <c r="F22504" s="1" t="s">
        <v>26</v>
      </c>
      <c r="G22504" s="1" t="s">
        <v>27</v>
      </c>
      <c r="H22504" s="2">
        <v>43739</v>
      </c>
      <c r="I22504" s="2">
        <v>43830</v>
      </c>
      <c r="J22504" s="2">
        <v>43803</v>
      </c>
      <c r="K22504" s="1" t="s">
        <v>6419</v>
      </c>
      <c r="L22504" s="1" t="s">
        <v>21550</v>
      </c>
      <c r="M22504" s="3">
        <v>0.47916666666666669</v>
      </c>
      <c r="N22504">
        <v>2.98</v>
      </c>
      <c r="O22504" s="1" t="s">
        <v>42299</v>
      </c>
      <c r="P22504">
        <v>894</v>
      </c>
      <c r="Q22504" s="1" t="s">
        <v>97318</v>
      </c>
      <c r="R22504" s="1" t="s">
        <v>97319</v>
      </c>
      <c r="S22504" s="1" t="s">
        <v>97320</v>
      </c>
      <c r="T22504">
        <v>2.98</v>
      </c>
    </row>
    <row r="22505" spans="1:20" x14ac:dyDescent="0.2">
      <c r="A22505">
        <v>34</v>
      </c>
      <c r="B22505" s="1" t="s">
        <v>22</v>
      </c>
      <c r="C22505" s="1" t="s">
        <v>23</v>
      </c>
      <c r="D22505" s="1" t="s">
        <v>24</v>
      </c>
      <c r="E22505" s="1" t="s">
        <v>25</v>
      </c>
      <c r="F22505" s="1" t="s">
        <v>26</v>
      </c>
      <c r="G22505" s="1" t="s">
        <v>27</v>
      </c>
      <c r="H22505" s="2">
        <v>43739</v>
      </c>
      <c r="I22505" s="2">
        <v>43830</v>
      </c>
      <c r="J22505" s="2">
        <v>43803</v>
      </c>
      <c r="K22505" s="1" t="s">
        <v>6419</v>
      </c>
      <c r="L22505" s="1" t="s">
        <v>21550</v>
      </c>
      <c r="M22505" s="3">
        <v>0.64583333333333337</v>
      </c>
      <c r="N22505">
        <v>2.78</v>
      </c>
      <c r="O22505" s="1" t="s">
        <v>42300</v>
      </c>
      <c r="P22505">
        <v>556</v>
      </c>
      <c r="Q22505" s="1" t="s">
        <v>97318</v>
      </c>
      <c r="R22505" s="1" t="s">
        <v>97319</v>
      </c>
      <c r="S22505" s="1" t="s">
        <v>97320</v>
      </c>
      <c r="T22505">
        <v>2.78</v>
      </c>
    </row>
    <row r="22506" spans="1:20" x14ac:dyDescent="0.2">
      <c r="A22506">
        <v>34</v>
      </c>
      <c r="B22506" s="1" t="s">
        <v>22</v>
      </c>
      <c r="C22506" s="1" t="s">
        <v>23</v>
      </c>
      <c r="D22506" s="1" t="s">
        <v>24</v>
      </c>
      <c r="E22506" s="1" t="s">
        <v>25</v>
      </c>
      <c r="F22506" s="1" t="s">
        <v>26</v>
      </c>
      <c r="G22506" s="1" t="s">
        <v>27</v>
      </c>
      <c r="H22506" s="2">
        <v>43739</v>
      </c>
      <c r="I22506" s="2">
        <v>43830</v>
      </c>
      <c r="J22506" s="2">
        <v>43803</v>
      </c>
      <c r="K22506" s="1" t="s">
        <v>6419</v>
      </c>
      <c r="L22506" s="1" t="s">
        <v>21550</v>
      </c>
      <c r="M22506" s="3">
        <v>0.5625</v>
      </c>
      <c r="N22506">
        <v>3.35</v>
      </c>
      <c r="O22506" s="1" t="s">
        <v>42301</v>
      </c>
      <c r="P22506">
        <v>670</v>
      </c>
      <c r="Q22506" s="1" t="s">
        <v>97318</v>
      </c>
      <c r="R22506" s="1" t="s">
        <v>97319</v>
      </c>
      <c r="S22506" s="1" t="s">
        <v>97320</v>
      </c>
      <c r="T22506">
        <v>3.35</v>
      </c>
    </row>
    <row r="22507" spans="1:20" x14ac:dyDescent="0.2">
      <c r="A22507">
        <v>34</v>
      </c>
      <c r="B22507" s="1" t="s">
        <v>22</v>
      </c>
      <c r="C22507" s="1" t="s">
        <v>23</v>
      </c>
      <c r="D22507" s="1" t="s">
        <v>24</v>
      </c>
      <c r="E22507" s="1" t="s">
        <v>25</v>
      </c>
      <c r="F22507" s="1" t="s">
        <v>26</v>
      </c>
      <c r="G22507" s="1" t="s">
        <v>27</v>
      </c>
      <c r="H22507" s="2">
        <v>43739</v>
      </c>
      <c r="I22507" s="2">
        <v>43830</v>
      </c>
      <c r="J22507" s="2">
        <v>43803</v>
      </c>
      <c r="K22507" s="1" t="s">
        <v>5885</v>
      </c>
      <c r="L22507" s="1" t="s">
        <v>21550</v>
      </c>
      <c r="M22507" s="3">
        <v>0.47916666666666669</v>
      </c>
      <c r="N22507">
        <v>3.46</v>
      </c>
      <c r="O22507" s="1" t="s">
        <v>42302</v>
      </c>
      <c r="P22507">
        <v>3460</v>
      </c>
      <c r="Q22507" s="1" t="s">
        <v>97318</v>
      </c>
      <c r="R22507" s="1" t="s">
        <v>97319</v>
      </c>
      <c r="S22507" s="1" t="s">
        <v>97320</v>
      </c>
      <c r="T22507">
        <v>3.46</v>
      </c>
    </row>
    <row r="22508" spans="1:20" x14ac:dyDescent="0.2">
      <c r="A22508">
        <v>34</v>
      </c>
      <c r="B22508" s="1" t="s">
        <v>22</v>
      </c>
      <c r="C22508" s="1" t="s">
        <v>23</v>
      </c>
      <c r="D22508" s="1" t="s">
        <v>24</v>
      </c>
      <c r="E22508" s="1" t="s">
        <v>25</v>
      </c>
      <c r="F22508" s="1" t="s">
        <v>26</v>
      </c>
      <c r="G22508" s="1" t="s">
        <v>27</v>
      </c>
      <c r="H22508" s="2">
        <v>43739</v>
      </c>
      <c r="I22508" s="2">
        <v>43830</v>
      </c>
      <c r="J22508" s="2">
        <v>43803</v>
      </c>
      <c r="K22508" s="1" t="s">
        <v>5885</v>
      </c>
      <c r="L22508" s="1" t="s">
        <v>21550</v>
      </c>
      <c r="M22508" s="3">
        <v>0.5625</v>
      </c>
      <c r="N22508">
        <v>3.2</v>
      </c>
      <c r="O22508" s="1" t="s">
        <v>42303</v>
      </c>
      <c r="P22508">
        <v>3200</v>
      </c>
      <c r="Q22508" s="1" t="s">
        <v>97318</v>
      </c>
      <c r="R22508" s="1" t="s">
        <v>97319</v>
      </c>
      <c r="S22508" s="1" t="s">
        <v>97320</v>
      </c>
      <c r="T22508">
        <v>3.2</v>
      </c>
    </row>
    <row r="22509" spans="1:20" x14ac:dyDescent="0.2">
      <c r="A22509">
        <v>34</v>
      </c>
      <c r="B22509" s="1" t="s">
        <v>22</v>
      </c>
      <c r="C22509" s="1" t="s">
        <v>23</v>
      </c>
      <c r="D22509" s="1" t="s">
        <v>24</v>
      </c>
      <c r="E22509" s="1" t="s">
        <v>25</v>
      </c>
      <c r="F22509" s="1" t="s">
        <v>26</v>
      </c>
      <c r="G22509" s="1" t="s">
        <v>27</v>
      </c>
      <c r="H22509" s="2">
        <v>43739</v>
      </c>
      <c r="I22509" s="2">
        <v>43830</v>
      </c>
      <c r="J22509" s="2">
        <v>43803</v>
      </c>
      <c r="K22509" s="1" t="s">
        <v>3191</v>
      </c>
      <c r="L22509" s="1" t="s">
        <v>21550</v>
      </c>
      <c r="M22509" s="3">
        <v>0.39583333333333331</v>
      </c>
      <c r="N22509">
        <v>3.46</v>
      </c>
      <c r="O22509" s="1" t="s">
        <v>42304</v>
      </c>
      <c r="P22509">
        <v>1003.4</v>
      </c>
      <c r="Q22509" s="1" t="s">
        <v>97318</v>
      </c>
      <c r="R22509" s="1" t="s">
        <v>97319</v>
      </c>
      <c r="S22509" s="1" t="s">
        <v>97320</v>
      </c>
      <c r="T22509">
        <v>3.46</v>
      </c>
    </row>
    <row r="22510" spans="1:20" x14ac:dyDescent="0.2">
      <c r="A22510">
        <v>34</v>
      </c>
      <c r="B22510" s="1" t="s">
        <v>22</v>
      </c>
      <c r="C22510" s="1" t="s">
        <v>23</v>
      </c>
      <c r="D22510" s="1" t="s">
        <v>24</v>
      </c>
      <c r="E22510" s="1" t="s">
        <v>25</v>
      </c>
      <c r="F22510" s="1" t="s">
        <v>26</v>
      </c>
      <c r="G22510" s="1" t="s">
        <v>27</v>
      </c>
      <c r="H22510" s="2">
        <v>43739</v>
      </c>
      <c r="I22510" s="2">
        <v>43830</v>
      </c>
      <c r="J22510" s="2">
        <v>43803</v>
      </c>
      <c r="K22510" s="1" t="s">
        <v>3191</v>
      </c>
      <c r="L22510" s="1" t="s">
        <v>21550</v>
      </c>
      <c r="M22510" s="3">
        <v>0.5625</v>
      </c>
      <c r="N22510">
        <v>3.54</v>
      </c>
      <c r="O22510" s="1" t="s">
        <v>42305</v>
      </c>
      <c r="P22510">
        <v>1026.5999999999999</v>
      </c>
      <c r="Q22510" s="1" t="s">
        <v>97318</v>
      </c>
      <c r="R22510" s="1" t="s">
        <v>97319</v>
      </c>
      <c r="S22510" s="1" t="s">
        <v>97320</v>
      </c>
      <c r="T22510">
        <v>3.54</v>
      </c>
    </row>
    <row r="22511" spans="1:20" x14ac:dyDescent="0.2">
      <c r="A22511">
        <v>34</v>
      </c>
      <c r="B22511" s="1" t="s">
        <v>22</v>
      </c>
      <c r="C22511" s="1" t="s">
        <v>23</v>
      </c>
      <c r="D22511" s="1" t="s">
        <v>24</v>
      </c>
      <c r="E22511" s="1" t="s">
        <v>25</v>
      </c>
      <c r="F22511" s="1" t="s">
        <v>26</v>
      </c>
      <c r="G22511" s="1" t="s">
        <v>27</v>
      </c>
      <c r="H22511" s="2">
        <v>43739</v>
      </c>
      <c r="I22511" s="2">
        <v>43830</v>
      </c>
      <c r="J22511" s="2">
        <v>43803</v>
      </c>
      <c r="K22511" s="1" t="s">
        <v>813</v>
      </c>
      <c r="L22511" s="1" t="s">
        <v>21550</v>
      </c>
      <c r="M22511" s="3">
        <v>0.39583333333333331</v>
      </c>
      <c r="N22511">
        <v>3.5</v>
      </c>
      <c r="O22511" s="1" t="s">
        <v>42306</v>
      </c>
      <c r="P22511">
        <v>1400</v>
      </c>
      <c r="Q22511" s="1" t="s">
        <v>97318</v>
      </c>
      <c r="R22511" s="1" t="s">
        <v>97319</v>
      </c>
      <c r="S22511" s="1" t="s">
        <v>97320</v>
      </c>
      <c r="T22511">
        <v>3.5</v>
      </c>
    </row>
    <row r="22512" spans="1:20" x14ac:dyDescent="0.2">
      <c r="A22512">
        <v>34</v>
      </c>
      <c r="B22512" s="1" t="s">
        <v>22</v>
      </c>
      <c r="C22512" s="1" t="s">
        <v>23</v>
      </c>
      <c r="D22512" s="1" t="s">
        <v>24</v>
      </c>
      <c r="E22512" s="1" t="s">
        <v>25</v>
      </c>
      <c r="F22512" s="1" t="s">
        <v>26</v>
      </c>
      <c r="G22512" s="1" t="s">
        <v>27</v>
      </c>
      <c r="H22512" s="2">
        <v>43739</v>
      </c>
      <c r="I22512" s="2">
        <v>43830</v>
      </c>
      <c r="J22512" s="2">
        <v>43803</v>
      </c>
      <c r="K22512" s="1" t="s">
        <v>813</v>
      </c>
      <c r="L22512" s="1" t="s">
        <v>21550</v>
      </c>
      <c r="M22512" s="3">
        <v>0.5625</v>
      </c>
      <c r="N22512">
        <v>3.6</v>
      </c>
      <c r="O22512" s="1" t="s">
        <v>42307</v>
      </c>
      <c r="P22512">
        <v>2052</v>
      </c>
      <c r="Q22512" s="1" t="s">
        <v>97318</v>
      </c>
      <c r="R22512" s="1" t="s">
        <v>97319</v>
      </c>
      <c r="S22512" s="1" t="s">
        <v>97320</v>
      </c>
      <c r="T22512">
        <v>3.6</v>
      </c>
    </row>
    <row r="22513" spans="1:20" x14ac:dyDescent="0.2">
      <c r="A22513">
        <v>34</v>
      </c>
      <c r="B22513" s="1" t="s">
        <v>22</v>
      </c>
      <c r="C22513" s="1" t="s">
        <v>23</v>
      </c>
      <c r="D22513" s="1" t="s">
        <v>24</v>
      </c>
      <c r="E22513" s="1" t="s">
        <v>25</v>
      </c>
      <c r="F22513" s="1" t="s">
        <v>26</v>
      </c>
      <c r="G22513" s="1" t="s">
        <v>27</v>
      </c>
      <c r="H22513" s="2">
        <v>43739</v>
      </c>
      <c r="I22513" s="2">
        <v>43830</v>
      </c>
      <c r="J22513" s="2">
        <v>43803</v>
      </c>
      <c r="K22513" s="1" t="s">
        <v>8904</v>
      </c>
      <c r="L22513" s="1" t="s">
        <v>21550</v>
      </c>
      <c r="M22513" s="3">
        <v>0.39583333333333331</v>
      </c>
      <c r="N22513">
        <v>3.8</v>
      </c>
      <c r="O22513" s="1" t="s">
        <v>42308</v>
      </c>
      <c r="P22513">
        <v>1045</v>
      </c>
      <c r="Q22513" s="1" t="s">
        <v>97318</v>
      </c>
      <c r="R22513" s="1" t="s">
        <v>97319</v>
      </c>
      <c r="S22513" s="1" t="s">
        <v>97320</v>
      </c>
      <c r="T22513">
        <v>3.8</v>
      </c>
    </row>
    <row r="22514" spans="1:20" x14ac:dyDescent="0.2">
      <c r="A22514">
        <v>34</v>
      </c>
      <c r="B22514" s="1" t="s">
        <v>22</v>
      </c>
      <c r="C22514" s="1" t="s">
        <v>23</v>
      </c>
      <c r="D22514" s="1" t="s">
        <v>24</v>
      </c>
      <c r="E22514" s="1" t="s">
        <v>25</v>
      </c>
      <c r="F22514" s="1" t="s">
        <v>26</v>
      </c>
      <c r="G22514" s="1" t="s">
        <v>27</v>
      </c>
      <c r="H22514" s="2">
        <v>43739</v>
      </c>
      <c r="I22514" s="2">
        <v>43830</v>
      </c>
      <c r="J22514" s="2">
        <v>43803</v>
      </c>
      <c r="K22514" s="1" t="s">
        <v>8904</v>
      </c>
      <c r="L22514" s="1" t="s">
        <v>21550</v>
      </c>
      <c r="M22514" s="3">
        <v>0.64583333333333337</v>
      </c>
      <c r="N22514">
        <v>3.68</v>
      </c>
      <c r="O22514" s="1" t="s">
        <v>42140</v>
      </c>
      <c r="P22514">
        <v>1030.4000000000001</v>
      </c>
      <c r="Q22514" s="1" t="s">
        <v>97318</v>
      </c>
      <c r="R22514" s="1" t="s">
        <v>97319</v>
      </c>
      <c r="S22514" s="1" t="s">
        <v>97320</v>
      </c>
      <c r="T22514">
        <v>3.68</v>
      </c>
    </row>
    <row r="22515" spans="1:20" x14ac:dyDescent="0.2">
      <c r="A22515">
        <v>34</v>
      </c>
      <c r="B22515" s="1" t="s">
        <v>22</v>
      </c>
      <c r="C22515" s="1" t="s">
        <v>23</v>
      </c>
      <c r="D22515" s="1" t="s">
        <v>24</v>
      </c>
      <c r="E22515" s="1" t="s">
        <v>25</v>
      </c>
      <c r="F22515" s="1" t="s">
        <v>26</v>
      </c>
      <c r="G22515" s="1" t="s">
        <v>27</v>
      </c>
      <c r="H22515" s="2">
        <v>43739</v>
      </c>
      <c r="I22515" s="2">
        <v>43830</v>
      </c>
      <c r="J22515" s="2">
        <v>43803</v>
      </c>
      <c r="K22515" s="1" t="s">
        <v>8904</v>
      </c>
      <c r="L22515" s="1" t="s">
        <v>21550</v>
      </c>
      <c r="M22515" s="3">
        <v>0.5625</v>
      </c>
      <c r="N22515">
        <v>3.58</v>
      </c>
      <c r="O22515" s="1" t="s">
        <v>42309</v>
      </c>
      <c r="P22515">
        <v>1002.4</v>
      </c>
      <c r="Q22515" s="1" t="s">
        <v>97318</v>
      </c>
      <c r="R22515" s="1" t="s">
        <v>97319</v>
      </c>
      <c r="S22515" s="1" t="s">
        <v>97320</v>
      </c>
      <c r="T22515">
        <v>3.58</v>
      </c>
    </row>
    <row r="22516" spans="1:20" x14ac:dyDescent="0.2">
      <c r="A22516">
        <v>34</v>
      </c>
      <c r="B22516" s="1" t="s">
        <v>22</v>
      </c>
      <c r="C22516" s="1" t="s">
        <v>23</v>
      </c>
      <c r="D22516" s="1" t="s">
        <v>24</v>
      </c>
      <c r="E22516" s="1" t="s">
        <v>25</v>
      </c>
      <c r="F22516" s="1" t="s">
        <v>26</v>
      </c>
      <c r="G22516" s="1" t="s">
        <v>27</v>
      </c>
      <c r="H22516" s="2">
        <v>43739</v>
      </c>
      <c r="I22516" s="2">
        <v>43830</v>
      </c>
      <c r="J22516" s="2">
        <v>43803</v>
      </c>
      <c r="K22516" s="1" t="s">
        <v>6372</v>
      </c>
      <c r="L22516" s="1" t="s">
        <v>21550</v>
      </c>
      <c r="M22516" s="3">
        <v>0.5625</v>
      </c>
      <c r="N22516">
        <v>2.67</v>
      </c>
      <c r="O22516" s="1" t="s">
        <v>42310</v>
      </c>
      <c r="P22516">
        <v>1602</v>
      </c>
      <c r="Q22516" s="1" t="s">
        <v>97318</v>
      </c>
      <c r="R22516" s="1" t="s">
        <v>97319</v>
      </c>
      <c r="S22516" s="1" t="s">
        <v>97320</v>
      </c>
      <c r="T22516">
        <v>2.67</v>
      </c>
    </row>
    <row r="22517" spans="1:20" x14ac:dyDescent="0.2">
      <c r="A22517">
        <v>34</v>
      </c>
      <c r="B22517" s="1" t="s">
        <v>22</v>
      </c>
      <c r="C22517" s="1" t="s">
        <v>23</v>
      </c>
      <c r="D22517" s="1" t="s">
        <v>24</v>
      </c>
      <c r="E22517" s="1" t="s">
        <v>25</v>
      </c>
      <c r="F22517" s="1" t="s">
        <v>26</v>
      </c>
      <c r="G22517" s="1" t="s">
        <v>27</v>
      </c>
      <c r="H22517" s="2">
        <v>43739</v>
      </c>
      <c r="I22517" s="2">
        <v>43830</v>
      </c>
      <c r="J22517" s="2">
        <v>43803</v>
      </c>
      <c r="K22517" s="1" t="s">
        <v>6373</v>
      </c>
      <c r="L22517" s="1" t="s">
        <v>21550</v>
      </c>
      <c r="M22517" s="3">
        <v>0.39583333333333331</v>
      </c>
      <c r="N22517">
        <v>2.86</v>
      </c>
      <c r="O22517" s="1" t="s">
        <v>42311</v>
      </c>
      <c r="P22517">
        <v>143</v>
      </c>
      <c r="Q22517" s="1" t="s">
        <v>97318</v>
      </c>
      <c r="R22517" s="1" t="s">
        <v>97319</v>
      </c>
      <c r="S22517" s="1" t="s">
        <v>97320</v>
      </c>
      <c r="T22517">
        <v>2.86</v>
      </c>
    </row>
    <row r="22518" spans="1:20" x14ac:dyDescent="0.2">
      <c r="A22518">
        <v>34</v>
      </c>
      <c r="B22518" s="1" t="s">
        <v>22</v>
      </c>
      <c r="C22518" s="1" t="s">
        <v>23</v>
      </c>
      <c r="D22518" s="1" t="s">
        <v>24</v>
      </c>
      <c r="E22518" s="1" t="s">
        <v>25</v>
      </c>
      <c r="F22518" s="1" t="s">
        <v>26</v>
      </c>
      <c r="G22518" s="1" t="s">
        <v>27</v>
      </c>
      <c r="H22518" s="2">
        <v>43739</v>
      </c>
      <c r="I22518" s="2">
        <v>43830</v>
      </c>
      <c r="J22518" s="2">
        <v>43803</v>
      </c>
      <c r="K22518" s="1" t="s">
        <v>6373</v>
      </c>
      <c r="L22518" s="1" t="s">
        <v>21550</v>
      </c>
      <c r="M22518" s="3">
        <v>0.47916666666666669</v>
      </c>
      <c r="N22518">
        <v>3.12</v>
      </c>
      <c r="O22518" s="1" t="s">
        <v>42312</v>
      </c>
      <c r="P22518">
        <v>6240</v>
      </c>
      <c r="Q22518" s="1" t="s">
        <v>97318</v>
      </c>
      <c r="R22518" s="1" t="s">
        <v>97319</v>
      </c>
      <c r="S22518" s="1" t="s">
        <v>97320</v>
      </c>
      <c r="T22518">
        <v>3.12</v>
      </c>
    </row>
    <row r="22519" spans="1:20" x14ac:dyDescent="0.2">
      <c r="A22519">
        <v>34</v>
      </c>
      <c r="B22519" s="1" t="s">
        <v>22</v>
      </c>
      <c r="C22519" s="1" t="s">
        <v>23</v>
      </c>
      <c r="D22519" s="1" t="s">
        <v>24</v>
      </c>
      <c r="E22519" s="1" t="s">
        <v>25</v>
      </c>
      <c r="F22519" s="1" t="s">
        <v>26</v>
      </c>
      <c r="G22519" s="1" t="s">
        <v>27</v>
      </c>
      <c r="H22519" s="2">
        <v>43739</v>
      </c>
      <c r="I22519" s="2">
        <v>43830</v>
      </c>
      <c r="J22519" s="2">
        <v>43803</v>
      </c>
      <c r="K22519" s="1" t="s">
        <v>6373</v>
      </c>
      <c r="L22519" s="1" t="s">
        <v>21550</v>
      </c>
      <c r="M22519" s="3">
        <v>0.64583333333333337</v>
      </c>
      <c r="N22519">
        <v>2.99</v>
      </c>
      <c r="O22519" s="1" t="s">
        <v>42313</v>
      </c>
      <c r="P22519">
        <v>598</v>
      </c>
      <c r="Q22519" s="1" t="s">
        <v>97318</v>
      </c>
      <c r="R22519" s="1" t="s">
        <v>97319</v>
      </c>
      <c r="S22519" s="1" t="s">
        <v>97320</v>
      </c>
      <c r="T22519">
        <v>2.99</v>
      </c>
    </row>
    <row r="22520" spans="1:20" x14ac:dyDescent="0.2">
      <c r="A22520">
        <v>34</v>
      </c>
      <c r="B22520" s="1" t="s">
        <v>22</v>
      </c>
      <c r="C22520" s="1" t="s">
        <v>23</v>
      </c>
      <c r="D22520" s="1" t="s">
        <v>24</v>
      </c>
      <c r="E22520" s="1" t="s">
        <v>25</v>
      </c>
      <c r="F22520" s="1" t="s">
        <v>26</v>
      </c>
      <c r="G22520" s="1" t="s">
        <v>27</v>
      </c>
      <c r="H22520" s="2">
        <v>43739</v>
      </c>
      <c r="I22520" s="2">
        <v>43830</v>
      </c>
      <c r="J22520" s="2">
        <v>43803</v>
      </c>
      <c r="K22520" s="1" t="s">
        <v>6373</v>
      </c>
      <c r="L22520" s="1" t="s">
        <v>21550</v>
      </c>
      <c r="M22520" s="3">
        <v>0.5625</v>
      </c>
      <c r="N22520">
        <v>3.25</v>
      </c>
      <c r="O22520" s="1" t="s">
        <v>42314</v>
      </c>
      <c r="P22520">
        <v>1787.5</v>
      </c>
      <c r="Q22520" s="1" t="s">
        <v>97318</v>
      </c>
      <c r="R22520" s="1" t="s">
        <v>97319</v>
      </c>
      <c r="S22520" s="1" t="s">
        <v>97320</v>
      </c>
      <c r="T22520">
        <v>3.25</v>
      </c>
    </row>
    <row r="22521" spans="1:20" x14ac:dyDescent="0.2">
      <c r="A22521">
        <v>34</v>
      </c>
      <c r="B22521" s="1" t="s">
        <v>22</v>
      </c>
      <c r="C22521" s="1" t="s">
        <v>23</v>
      </c>
      <c r="D22521" s="1" t="s">
        <v>24</v>
      </c>
      <c r="E22521" s="1" t="s">
        <v>25</v>
      </c>
      <c r="F22521" s="1" t="s">
        <v>26</v>
      </c>
      <c r="G22521" s="1" t="s">
        <v>27</v>
      </c>
      <c r="H22521" s="2">
        <v>43739</v>
      </c>
      <c r="I22521" s="2">
        <v>43830</v>
      </c>
      <c r="J22521" s="2">
        <v>43803</v>
      </c>
      <c r="K22521" s="1" t="s">
        <v>557</v>
      </c>
      <c r="L22521" s="1" t="s">
        <v>21550</v>
      </c>
      <c r="M22521" s="3">
        <v>0.47916666666666669</v>
      </c>
      <c r="N22521">
        <v>4.8</v>
      </c>
      <c r="O22521" s="1" t="s">
        <v>42315</v>
      </c>
      <c r="P22521">
        <v>14400</v>
      </c>
      <c r="Q22521" s="1" t="s">
        <v>97318</v>
      </c>
      <c r="R22521" s="1" t="s">
        <v>97319</v>
      </c>
      <c r="S22521" s="1" t="s">
        <v>97320</v>
      </c>
      <c r="T22521">
        <v>4.8</v>
      </c>
    </row>
    <row r="22522" spans="1:20" x14ac:dyDescent="0.2">
      <c r="A22522">
        <v>34</v>
      </c>
      <c r="B22522" s="1" t="s">
        <v>22</v>
      </c>
      <c r="C22522" s="1" t="s">
        <v>23</v>
      </c>
      <c r="D22522" s="1" t="s">
        <v>24</v>
      </c>
      <c r="E22522" s="1" t="s">
        <v>25</v>
      </c>
      <c r="F22522" s="1" t="s">
        <v>26</v>
      </c>
      <c r="G22522" s="1" t="s">
        <v>27</v>
      </c>
      <c r="H22522" s="2">
        <v>43739</v>
      </c>
      <c r="I22522" s="2">
        <v>43830</v>
      </c>
      <c r="J22522" s="2">
        <v>43803</v>
      </c>
      <c r="K22522" s="1" t="s">
        <v>557</v>
      </c>
      <c r="L22522" s="1" t="s">
        <v>21550</v>
      </c>
      <c r="M22522" s="3">
        <v>0.39583333333333331</v>
      </c>
      <c r="N22522">
        <v>4.78</v>
      </c>
      <c r="O22522" s="1" t="s">
        <v>42316</v>
      </c>
      <c r="P22522">
        <v>14340</v>
      </c>
      <c r="Q22522" s="1" t="s">
        <v>97318</v>
      </c>
      <c r="R22522" s="1" t="s">
        <v>97319</v>
      </c>
      <c r="S22522" s="1" t="s">
        <v>97320</v>
      </c>
      <c r="T22522">
        <v>4.78</v>
      </c>
    </row>
    <row r="22523" spans="1:20" x14ac:dyDescent="0.2">
      <c r="A22523">
        <v>34</v>
      </c>
      <c r="B22523" s="1" t="s">
        <v>22</v>
      </c>
      <c r="C22523" s="1" t="s">
        <v>23</v>
      </c>
      <c r="D22523" s="1" t="s">
        <v>24</v>
      </c>
      <c r="E22523" s="1" t="s">
        <v>25</v>
      </c>
      <c r="F22523" s="1" t="s">
        <v>26</v>
      </c>
      <c r="G22523" s="1" t="s">
        <v>27</v>
      </c>
      <c r="H22523" s="2">
        <v>43739</v>
      </c>
      <c r="I22523" s="2">
        <v>43830</v>
      </c>
      <c r="J22523" s="2">
        <v>43803</v>
      </c>
      <c r="K22523" s="1" t="s">
        <v>557</v>
      </c>
      <c r="L22523" s="1" t="s">
        <v>21550</v>
      </c>
      <c r="M22523" s="3">
        <v>0.64583333333333337</v>
      </c>
      <c r="N22523">
        <v>4.7160000000000002</v>
      </c>
      <c r="O22523" s="1" t="s">
        <v>42317</v>
      </c>
      <c r="P22523">
        <v>14148</v>
      </c>
      <c r="Q22523" s="1" t="s">
        <v>97318</v>
      </c>
      <c r="R22523" s="1" t="s">
        <v>97319</v>
      </c>
      <c r="S22523" s="1" t="s">
        <v>97320</v>
      </c>
      <c r="T22523">
        <v>4.7160000000000002</v>
      </c>
    </row>
    <row r="22524" spans="1:20" x14ac:dyDescent="0.2">
      <c r="A22524">
        <v>34</v>
      </c>
      <c r="B22524" s="1" t="s">
        <v>22</v>
      </c>
      <c r="C22524" s="1" t="s">
        <v>23</v>
      </c>
      <c r="D22524" s="1" t="s">
        <v>24</v>
      </c>
      <c r="E22524" s="1" t="s">
        <v>25</v>
      </c>
      <c r="F22524" s="1" t="s">
        <v>26</v>
      </c>
      <c r="G22524" s="1" t="s">
        <v>27</v>
      </c>
      <c r="H22524" s="2">
        <v>43739</v>
      </c>
      <c r="I22524" s="2">
        <v>43830</v>
      </c>
      <c r="J22524" s="2">
        <v>43803</v>
      </c>
      <c r="K22524" s="1" t="s">
        <v>557</v>
      </c>
      <c r="L22524" s="1" t="s">
        <v>21550</v>
      </c>
      <c r="M22524" s="3">
        <v>0.5625</v>
      </c>
      <c r="N22524">
        <v>4.6779999999999999</v>
      </c>
      <c r="O22524" s="1" t="s">
        <v>42318</v>
      </c>
      <c r="P22524">
        <v>14034</v>
      </c>
      <c r="Q22524" s="1" t="s">
        <v>97318</v>
      </c>
      <c r="R22524" s="1" t="s">
        <v>97319</v>
      </c>
      <c r="S22524" s="1" t="s">
        <v>97320</v>
      </c>
      <c r="T22524">
        <v>4.6779999999999999</v>
      </c>
    </row>
    <row r="22525" spans="1:20" x14ac:dyDescent="0.2">
      <c r="A22525">
        <v>34</v>
      </c>
      <c r="B22525" s="1" t="s">
        <v>22</v>
      </c>
      <c r="C22525" s="1" t="s">
        <v>23</v>
      </c>
      <c r="D22525" s="1" t="s">
        <v>24</v>
      </c>
      <c r="E22525" s="1" t="s">
        <v>25</v>
      </c>
      <c r="F22525" s="1" t="s">
        <v>26</v>
      </c>
      <c r="G22525" s="1" t="s">
        <v>27</v>
      </c>
      <c r="H22525" s="2">
        <v>43739</v>
      </c>
      <c r="I22525" s="2">
        <v>43830</v>
      </c>
      <c r="J22525" s="2">
        <v>43803</v>
      </c>
      <c r="K22525" s="1" t="s">
        <v>558</v>
      </c>
      <c r="L22525" s="1" t="s">
        <v>21550</v>
      </c>
      <c r="M22525" s="3">
        <v>0.5625</v>
      </c>
      <c r="N22525">
        <v>6.2960000000000003</v>
      </c>
      <c r="O22525" s="1" t="s">
        <v>42319</v>
      </c>
      <c r="P22525">
        <v>629.6</v>
      </c>
      <c r="Q22525" s="1" t="s">
        <v>97318</v>
      </c>
      <c r="R22525" s="1" t="s">
        <v>97319</v>
      </c>
      <c r="S22525" s="1" t="s">
        <v>97320</v>
      </c>
      <c r="T22525">
        <v>6.2960000000000003</v>
      </c>
    </row>
    <row r="22526" spans="1:20" x14ac:dyDescent="0.2">
      <c r="A22526">
        <v>34</v>
      </c>
      <c r="B22526" s="1" t="s">
        <v>22</v>
      </c>
      <c r="C22526" s="1" t="s">
        <v>23</v>
      </c>
      <c r="D22526" s="1" t="s">
        <v>24</v>
      </c>
      <c r="E22526" s="1" t="s">
        <v>25</v>
      </c>
      <c r="F22526" s="1" t="s">
        <v>26</v>
      </c>
      <c r="G22526" s="1" t="s">
        <v>27</v>
      </c>
      <c r="H22526" s="2">
        <v>43739</v>
      </c>
      <c r="I22526" s="2">
        <v>43830</v>
      </c>
      <c r="J22526" s="2">
        <v>43803</v>
      </c>
      <c r="K22526" s="1" t="s">
        <v>8905</v>
      </c>
      <c r="L22526" s="1" t="s">
        <v>21550</v>
      </c>
      <c r="M22526" s="3">
        <v>0.5625</v>
      </c>
      <c r="N22526">
        <v>59.06</v>
      </c>
      <c r="O22526" s="1" t="s">
        <v>42320</v>
      </c>
      <c r="P22526">
        <v>5906</v>
      </c>
      <c r="Q22526" s="1" t="s">
        <v>97318</v>
      </c>
      <c r="R22526" s="1" t="s">
        <v>97319</v>
      </c>
      <c r="S22526" s="1" t="s">
        <v>97320</v>
      </c>
      <c r="T22526">
        <v>59.06</v>
      </c>
    </row>
    <row r="22527" spans="1:20" x14ac:dyDescent="0.2">
      <c r="A22527">
        <v>34</v>
      </c>
      <c r="B22527" s="1" t="s">
        <v>22</v>
      </c>
      <c r="C22527" s="1" t="s">
        <v>23</v>
      </c>
      <c r="D22527" s="1" t="s">
        <v>24</v>
      </c>
      <c r="E22527" s="1" t="s">
        <v>25</v>
      </c>
      <c r="F22527" s="1" t="s">
        <v>26</v>
      </c>
      <c r="G22527" s="1" t="s">
        <v>27</v>
      </c>
      <c r="H22527" s="2">
        <v>43739</v>
      </c>
      <c r="I22527" s="2">
        <v>43830</v>
      </c>
      <c r="J22527" s="2">
        <v>43803</v>
      </c>
      <c r="K22527" s="1" t="s">
        <v>1688</v>
      </c>
      <c r="L22527" s="1" t="s">
        <v>21550</v>
      </c>
      <c r="M22527" s="3">
        <v>0.5625</v>
      </c>
      <c r="N22527">
        <v>0.56000000000000005</v>
      </c>
      <c r="O22527" s="1" t="s">
        <v>42321</v>
      </c>
      <c r="P22527">
        <v>560</v>
      </c>
      <c r="Q22527" s="1" t="s">
        <v>97318</v>
      </c>
      <c r="R22527" s="1" t="s">
        <v>97319</v>
      </c>
      <c r="S22527" s="1" t="s">
        <v>97320</v>
      </c>
      <c r="T22527">
        <v>0.56000000000000005</v>
      </c>
    </row>
    <row r="22528" spans="1:20" x14ac:dyDescent="0.2">
      <c r="A22528">
        <v>34</v>
      </c>
      <c r="B22528" s="1" t="s">
        <v>22</v>
      </c>
      <c r="C22528" s="1" t="s">
        <v>23</v>
      </c>
      <c r="D22528" s="1" t="s">
        <v>24</v>
      </c>
      <c r="E22528" s="1" t="s">
        <v>25</v>
      </c>
      <c r="F22528" s="1" t="s">
        <v>26</v>
      </c>
      <c r="G22528" s="1" t="s">
        <v>27</v>
      </c>
      <c r="H22528" s="2">
        <v>43739</v>
      </c>
      <c r="I22528" s="2">
        <v>43830</v>
      </c>
      <c r="J22528" s="2">
        <v>43803</v>
      </c>
      <c r="K22528" s="1" t="s">
        <v>8906</v>
      </c>
      <c r="L22528" s="1" t="s">
        <v>21550</v>
      </c>
      <c r="M22528" s="3">
        <v>0.5625</v>
      </c>
      <c r="N22528">
        <v>0.25</v>
      </c>
      <c r="O22528" s="1" t="s">
        <v>42173</v>
      </c>
      <c r="P22528">
        <v>100</v>
      </c>
      <c r="Q22528" s="1" t="s">
        <v>97318</v>
      </c>
      <c r="R22528" s="1" t="s">
        <v>97319</v>
      </c>
      <c r="S22528" s="1" t="s">
        <v>97320</v>
      </c>
      <c r="T22528">
        <v>0.25</v>
      </c>
    </row>
    <row r="22529" spans="1:20" x14ac:dyDescent="0.2">
      <c r="A22529">
        <v>34</v>
      </c>
      <c r="B22529" s="1" t="s">
        <v>22</v>
      </c>
      <c r="C22529" s="1" t="s">
        <v>23</v>
      </c>
      <c r="D22529" s="1" t="s">
        <v>24</v>
      </c>
      <c r="E22529" s="1" t="s">
        <v>25</v>
      </c>
      <c r="F22529" s="1" t="s">
        <v>26</v>
      </c>
      <c r="G22529" s="1" t="s">
        <v>27</v>
      </c>
      <c r="H22529" s="2">
        <v>43739</v>
      </c>
      <c r="I22529" s="2">
        <v>43830</v>
      </c>
      <c r="J22529" s="2">
        <v>43803</v>
      </c>
      <c r="K22529" s="1" t="s">
        <v>7409</v>
      </c>
      <c r="L22529" s="1" t="s">
        <v>21550</v>
      </c>
      <c r="M22529" s="3">
        <v>0.5625</v>
      </c>
      <c r="N22529">
        <v>10.27</v>
      </c>
      <c r="O22529" s="1" t="s">
        <v>42322</v>
      </c>
      <c r="P22529">
        <v>5135</v>
      </c>
      <c r="Q22529" s="1" t="s">
        <v>97318</v>
      </c>
      <c r="R22529" s="1" t="s">
        <v>97319</v>
      </c>
      <c r="S22529" s="1" t="s">
        <v>97320</v>
      </c>
      <c r="T22529">
        <v>10.27</v>
      </c>
    </row>
    <row r="22530" spans="1:20" x14ac:dyDescent="0.2">
      <c r="A22530">
        <v>34</v>
      </c>
      <c r="B22530" s="1" t="s">
        <v>22</v>
      </c>
      <c r="C22530" s="1" t="s">
        <v>23</v>
      </c>
      <c r="D22530" s="1" t="s">
        <v>24</v>
      </c>
      <c r="E22530" s="1" t="s">
        <v>25</v>
      </c>
      <c r="F22530" s="1" t="s">
        <v>26</v>
      </c>
      <c r="G22530" s="1" t="s">
        <v>27</v>
      </c>
      <c r="H22530" s="2">
        <v>43739</v>
      </c>
      <c r="I22530" s="2">
        <v>43830</v>
      </c>
      <c r="J22530" s="2">
        <v>43803</v>
      </c>
      <c r="K22530" s="1" t="s">
        <v>6382</v>
      </c>
      <c r="L22530" s="1" t="s">
        <v>21550</v>
      </c>
      <c r="M22530" s="3">
        <v>0.5625</v>
      </c>
      <c r="N22530">
        <v>9.48</v>
      </c>
      <c r="O22530" s="1" t="s">
        <v>42323</v>
      </c>
      <c r="P22530">
        <v>5517.36</v>
      </c>
      <c r="Q22530" s="1" t="s">
        <v>97318</v>
      </c>
      <c r="R22530" s="1" t="s">
        <v>97319</v>
      </c>
      <c r="S22530" s="1" t="s">
        <v>97320</v>
      </c>
      <c r="T22530">
        <v>9.48</v>
      </c>
    </row>
    <row r="22531" spans="1:20" x14ac:dyDescent="0.2">
      <c r="A22531">
        <v>34</v>
      </c>
      <c r="B22531" s="1" t="s">
        <v>22</v>
      </c>
      <c r="C22531" s="1" t="s">
        <v>23</v>
      </c>
      <c r="D22531" s="1" t="s">
        <v>24</v>
      </c>
      <c r="E22531" s="1" t="s">
        <v>25</v>
      </c>
      <c r="F22531" s="1" t="s">
        <v>26</v>
      </c>
      <c r="G22531" s="1" t="s">
        <v>27</v>
      </c>
      <c r="H22531" s="2">
        <v>43739</v>
      </c>
      <c r="I22531" s="2">
        <v>43830</v>
      </c>
      <c r="J22531" s="2">
        <v>43803</v>
      </c>
      <c r="K22531" s="1" t="s">
        <v>8907</v>
      </c>
      <c r="L22531" s="1" t="s">
        <v>21550</v>
      </c>
      <c r="M22531" s="3">
        <v>0.39583333333333331</v>
      </c>
      <c r="N22531">
        <v>12.62</v>
      </c>
      <c r="O22531" s="1" t="s">
        <v>42324</v>
      </c>
      <c r="P22531">
        <v>12620</v>
      </c>
      <c r="Q22531" s="1" t="s">
        <v>97318</v>
      </c>
      <c r="R22531" s="1" t="s">
        <v>97319</v>
      </c>
      <c r="S22531" s="1" t="s">
        <v>97320</v>
      </c>
      <c r="T22531">
        <v>12.62</v>
      </c>
    </row>
    <row r="22532" spans="1:20" x14ac:dyDescent="0.2">
      <c r="A22532">
        <v>34</v>
      </c>
      <c r="B22532" s="1" t="s">
        <v>22</v>
      </c>
      <c r="C22532" s="1" t="s">
        <v>23</v>
      </c>
      <c r="D22532" s="1" t="s">
        <v>24</v>
      </c>
      <c r="E22532" s="1" t="s">
        <v>25</v>
      </c>
      <c r="F22532" s="1" t="s">
        <v>26</v>
      </c>
      <c r="G22532" s="1" t="s">
        <v>27</v>
      </c>
      <c r="H22532" s="2">
        <v>43739</v>
      </c>
      <c r="I22532" s="2">
        <v>43830</v>
      </c>
      <c r="J22532" s="2">
        <v>43803</v>
      </c>
      <c r="K22532" s="1" t="s">
        <v>8907</v>
      </c>
      <c r="L22532" s="1" t="s">
        <v>21550</v>
      </c>
      <c r="M22532" s="3">
        <v>0.5625</v>
      </c>
      <c r="N22532">
        <v>12.66</v>
      </c>
      <c r="O22532" s="1" t="s">
        <v>42325</v>
      </c>
      <c r="P22532">
        <v>10128</v>
      </c>
      <c r="Q22532" s="1" t="s">
        <v>97318</v>
      </c>
      <c r="R22532" s="1" t="s">
        <v>97319</v>
      </c>
      <c r="S22532" s="1" t="s">
        <v>97320</v>
      </c>
      <c r="T22532">
        <v>12.66</v>
      </c>
    </row>
    <row r="22533" spans="1:20" x14ac:dyDescent="0.2">
      <c r="A22533">
        <v>34</v>
      </c>
      <c r="B22533" s="1" t="s">
        <v>22</v>
      </c>
      <c r="C22533" s="1" t="s">
        <v>23</v>
      </c>
      <c r="D22533" s="1" t="s">
        <v>24</v>
      </c>
      <c r="E22533" s="1" t="s">
        <v>25</v>
      </c>
      <c r="F22533" s="1" t="s">
        <v>26</v>
      </c>
      <c r="G22533" s="1" t="s">
        <v>27</v>
      </c>
      <c r="H22533" s="2">
        <v>43739</v>
      </c>
      <c r="I22533" s="2">
        <v>43830</v>
      </c>
      <c r="J22533" s="2">
        <v>43803</v>
      </c>
      <c r="K22533" s="1" t="s">
        <v>8908</v>
      </c>
      <c r="L22533" s="1" t="s">
        <v>21550</v>
      </c>
      <c r="M22533" s="3">
        <v>0.5625</v>
      </c>
      <c r="N22533">
        <v>0.97</v>
      </c>
      <c r="O22533" s="1" t="s">
        <v>42326</v>
      </c>
      <c r="P22533">
        <v>1746</v>
      </c>
      <c r="Q22533" s="1" t="s">
        <v>97318</v>
      </c>
      <c r="R22533" s="1" t="s">
        <v>97319</v>
      </c>
      <c r="S22533" s="1" t="s">
        <v>97320</v>
      </c>
      <c r="T22533">
        <v>0.97</v>
      </c>
    </row>
    <row r="22534" spans="1:20" x14ac:dyDescent="0.2">
      <c r="A22534">
        <v>34</v>
      </c>
      <c r="B22534" s="1" t="s">
        <v>22</v>
      </c>
      <c r="C22534" s="1" t="s">
        <v>23</v>
      </c>
      <c r="D22534" s="1" t="s">
        <v>24</v>
      </c>
      <c r="E22534" s="1" t="s">
        <v>25</v>
      </c>
      <c r="F22534" s="1" t="s">
        <v>26</v>
      </c>
      <c r="G22534" s="1" t="s">
        <v>27</v>
      </c>
      <c r="H22534" s="2">
        <v>43739</v>
      </c>
      <c r="I22534" s="2">
        <v>43830</v>
      </c>
      <c r="J22534" s="2">
        <v>43803</v>
      </c>
      <c r="K22534" s="1" t="s">
        <v>8909</v>
      </c>
      <c r="L22534" s="1" t="s">
        <v>21550</v>
      </c>
      <c r="M22534" s="3">
        <v>0.5625</v>
      </c>
      <c r="N22534">
        <v>1.64</v>
      </c>
      <c r="O22534" s="1" t="s">
        <v>42327</v>
      </c>
      <c r="P22534">
        <v>2460</v>
      </c>
      <c r="Q22534" s="1" t="s">
        <v>97318</v>
      </c>
      <c r="R22534" s="1" t="s">
        <v>97319</v>
      </c>
      <c r="S22534" s="1" t="s">
        <v>97320</v>
      </c>
      <c r="T22534">
        <v>1.64</v>
      </c>
    </row>
    <row r="22535" spans="1:20" x14ac:dyDescent="0.2">
      <c r="A22535">
        <v>34</v>
      </c>
      <c r="B22535" s="1" t="s">
        <v>22</v>
      </c>
      <c r="C22535" s="1" t="s">
        <v>23</v>
      </c>
      <c r="D22535" s="1" t="s">
        <v>24</v>
      </c>
      <c r="E22535" s="1" t="s">
        <v>25</v>
      </c>
      <c r="F22535" s="1" t="s">
        <v>26</v>
      </c>
      <c r="G22535" s="1" t="s">
        <v>27</v>
      </c>
      <c r="H22535" s="2">
        <v>43739</v>
      </c>
      <c r="I22535" s="2">
        <v>43830</v>
      </c>
      <c r="J22535" s="2">
        <v>43803</v>
      </c>
      <c r="K22535" s="1" t="s">
        <v>8910</v>
      </c>
      <c r="L22535" s="1" t="s">
        <v>21550</v>
      </c>
      <c r="M22535" s="3">
        <v>0.5625</v>
      </c>
      <c r="N22535">
        <v>1</v>
      </c>
      <c r="O22535" s="1" t="s">
        <v>42328</v>
      </c>
      <c r="P22535">
        <v>10000</v>
      </c>
      <c r="Q22535" s="1" t="s">
        <v>97318</v>
      </c>
      <c r="R22535" s="1" t="s">
        <v>97319</v>
      </c>
      <c r="S22535" s="1" t="s">
        <v>97320</v>
      </c>
      <c r="T22535">
        <v>1</v>
      </c>
    </row>
    <row r="22536" spans="1:20" x14ac:dyDescent="0.2">
      <c r="A22536">
        <v>34</v>
      </c>
      <c r="B22536" s="1" t="s">
        <v>22</v>
      </c>
      <c r="C22536" s="1" t="s">
        <v>23</v>
      </c>
      <c r="D22536" s="1" t="s">
        <v>24</v>
      </c>
      <c r="E22536" s="1" t="s">
        <v>25</v>
      </c>
      <c r="F22536" s="1" t="s">
        <v>26</v>
      </c>
      <c r="G22536" s="1" t="s">
        <v>27</v>
      </c>
      <c r="H22536" s="2">
        <v>43739</v>
      </c>
      <c r="I22536" s="2">
        <v>43830</v>
      </c>
      <c r="J22536" s="2">
        <v>43803</v>
      </c>
      <c r="K22536" s="1" t="s">
        <v>8911</v>
      </c>
      <c r="L22536" s="1" t="s">
        <v>21550</v>
      </c>
      <c r="M22536" s="3">
        <v>0.5625</v>
      </c>
      <c r="N22536">
        <v>3.53</v>
      </c>
      <c r="O22536" s="1" t="s">
        <v>42329</v>
      </c>
      <c r="P22536">
        <v>14120</v>
      </c>
      <c r="Q22536" s="1" t="s">
        <v>97318</v>
      </c>
      <c r="R22536" s="1" t="s">
        <v>97319</v>
      </c>
      <c r="S22536" s="1" t="s">
        <v>97320</v>
      </c>
      <c r="T22536">
        <v>3.53</v>
      </c>
    </row>
    <row r="22537" spans="1:20" x14ac:dyDescent="0.2">
      <c r="A22537">
        <v>34</v>
      </c>
      <c r="B22537" s="1" t="s">
        <v>22</v>
      </c>
      <c r="C22537" s="1" t="s">
        <v>23</v>
      </c>
      <c r="D22537" s="1" t="s">
        <v>24</v>
      </c>
      <c r="E22537" s="1" t="s">
        <v>25</v>
      </c>
      <c r="F22537" s="1" t="s">
        <v>26</v>
      </c>
      <c r="G22537" s="1" t="s">
        <v>27</v>
      </c>
      <c r="H22537" s="2">
        <v>43739</v>
      </c>
      <c r="I22537" s="2">
        <v>43830</v>
      </c>
      <c r="J22537" s="2">
        <v>43803</v>
      </c>
      <c r="K22537" s="1" t="s">
        <v>8912</v>
      </c>
      <c r="L22537" s="1" t="s">
        <v>21550</v>
      </c>
      <c r="M22537" s="3">
        <v>0.47916666666666669</v>
      </c>
      <c r="N22537">
        <v>4.25</v>
      </c>
      <c r="O22537" s="1" t="s">
        <v>42330</v>
      </c>
      <c r="P22537">
        <v>42500</v>
      </c>
      <c r="Q22537" s="1" t="s">
        <v>97318</v>
      </c>
      <c r="R22537" s="1" t="s">
        <v>97319</v>
      </c>
      <c r="S22537" s="1" t="s">
        <v>97320</v>
      </c>
      <c r="T22537">
        <v>4.25</v>
      </c>
    </row>
    <row r="22538" spans="1:20" x14ac:dyDescent="0.2">
      <c r="A22538">
        <v>34</v>
      </c>
      <c r="B22538" s="1" t="s">
        <v>22</v>
      </c>
      <c r="C22538" s="1" t="s">
        <v>23</v>
      </c>
      <c r="D22538" s="1" t="s">
        <v>24</v>
      </c>
      <c r="E22538" s="1" t="s">
        <v>25</v>
      </c>
      <c r="F22538" s="1" t="s">
        <v>26</v>
      </c>
      <c r="G22538" s="1" t="s">
        <v>27</v>
      </c>
      <c r="H22538" s="2">
        <v>43739</v>
      </c>
      <c r="I22538" s="2">
        <v>43830</v>
      </c>
      <c r="J22538" s="2">
        <v>43803</v>
      </c>
      <c r="K22538" s="1" t="s">
        <v>8912</v>
      </c>
      <c r="L22538" s="1" t="s">
        <v>21550</v>
      </c>
      <c r="M22538" s="3">
        <v>0.5625</v>
      </c>
      <c r="N22538">
        <v>4.2300000000000004</v>
      </c>
      <c r="O22538" s="1" t="s">
        <v>42331</v>
      </c>
      <c r="P22538">
        <v>16920</v>
      </c>
      <c r="Q22538" s="1" t="s">
        <v>97318</v>
      </c>
      <c r="R22538" s="1" t="s">
        <v>97319</v>
      </c>
      <c r="S22538" s="1" t="s">
        <v>97320</v>
      </c>
      <c r="T22538">
        <v>4.2300000000000004</v>
      </c>
    </row>
    <row r="22539" spans="1:20" x14ac:dyDescent="0.2">
      <c r="A22539">
        <v>34</v>
      </c>
      <c r="B22539" s="1" t="s">
        <v>22</v>
      </c>
      <c r="C22539" s="1" t="s">
        <v>23</v>
      </c>
      <c r="D22539" s="1" t="s">
        <v>24</v>
      </c>
      <c r="E22539" s="1" t="s">
        <v>25</v>
      </c>
      <c r="F22539" s="1" t="s">
        <v>26</v>
      </c>
      <c r="G22539" s="1" t="s">
        <v>27</v>
      </c>
      <c r="H22539" s="2">
        <v>43739</v>
      </c>
      <c r="I22539" s="2">
        <v>43830</v>
      </c>
      <c r="J22539" s="2">
        <v>43803</v>
      </c>
      <c r="K22539" s="1" t="s">
        <v>124</v>
      </c>
      <c r="L22539" s="1" t="s">
        <v>21550</v>
      </c>
      <c r="M22539" s="3">
        <v>0.47916666666666669</v>
      </c>
      <c r="N22539">
        <v>1.21</v>
      </c>
      <c r="O22539" s="1" t="s">
        <v>42332</v>
      </c>
      <c r="P22539">
        <v>1089</v>
      </c>
      <c r="Q22539" s="1" t="s">
        <v>97318</v>
      </c>
      <c r="R22539" s="1" t="s">
        <v>97319</v>
      </c>
      <c r="S22539" s="1" t="s">
        <v>97320</v>
      </c>
      <c r="T22539">
        <v>1.21</v>
      </c>
    </row>
    <row r="22540" spans="1:20" x14ac:dyDescent="0.2">
      <c r="A22540">
        <v>34</v>
      </c>
      <c r="B22540" s="1" t="s">
        <v>22</v>
      </c>
      <c r="C22540" s="1" t="s">
        <v>23</v>
      </c>
      <c r="D22540" s="1" t="s">
        <v>24</v>
      </c>
      <c r="E22540" s="1" t="s">
        <v>25</v>
      </c>
      <c r="F22540" s="1" t="s">
        <v>26</v>
      </c>
      <c r="G22540" s="1" t="s">
        <v>27</v>
      </c>
      <c r="H22540" s="2">
        <v>43739</v>
      </c>
      <c r="I22540" s="2">
        <v>43830</v>
      </c>
      <c r="J22540" s="2">
        <v>43803</v>
      </c>
      <c r="K22540" s="1" t="s">
        <v>124</v>
      </c>
      <c r="L22540" s="1" t="s">
        <v>21550</v>
      </c>
      <c r="M22540" s="3">
        <v>0.39583333333333331</v>
      </c>
      <c r="N22540">
        <v>1.18</v>
      </c>
      <c r="O22540" s="1" t="s">
        <v>42247</v>
      </c>
      <c r="P22540">
        <v>1062</v>
      </c>
      <c r="Q22540" s="1" t="s">
        <v>97318</v>
      </c>
      <c r="R22540" s="1" t="s">
        <v>97319</v>
      </c>
      <c r="S22540" s="1" t="s">
        <v>97320</v>
      </c>
      <c r="T22540">
        <v>1.18</v>
      </c>
    </row>
    <row r="22541" spans="1:20" x14ac:dyDescent="0.2">
      <c r="A22541">
        <v>34</v>
      </c>
      <c r="B22541" s="1" t="s">
        <v>22</v>
      </c>
      <c r="C22541" s="1" t="s">
        <v>23</v>
      </c>
      <c r="D22541" s="1" t="s">
        <v>24</v>
      </c>
      <c r="E22541" s="1" t="s">
        <v>25</v>
      </c>
      <c r="F22541" s="1" t="s">
        <v>26</v>
      </c>
      <c r="G22541" s="1" t="s">
        <v>27</v>
      </c>
      <c r="H22541" s="2">
        <v>43739</v>
      </c>
      <c r="I22541" s="2">
        <v>43830</v>
      </c>
      <c r="J22541" s="2">
        <v>43803</v>
      </c>
      <c r="K22541" s="1" t="s">
        <v>124</v>
      </c>
      <c r="L22541" s="1" t="s">
        <v>21550</v>
      </c>
      <c r="M22541" s="3">
        <v>0.64583333333333337</v>
      </c>
      <c r="N22541">
        <v>1.17</v>
      </c>
      <c r="O22541" s="1" t="s">
        <v>42333</v>
      </c>
      <c r="P22541">
        <v>1801.8</v>
      </c>
      <c r="Q22541" s="1" t="s">
        <v>97318</v>
      </c>
      <c r="R22541" s="1" t="s">
        <v>97319</v>
      </c>
      <c r="S22541" s="1" t="s">
        <v>97320</v>
      </c>
      <c r="T22541">
        <v>1.17</v>
      </c>
    </row>
    <row r="22542" spans="1:20" x14ac:dyDescent="0.2">
      <c r="A22542">
        <v>34</v>
      </c>
      <c r="B22542" s="1" t="s">
        <v>22</v>
      </c>
      <c r="C22542" s="1" t="s">
        <v>23</v>
      </c>
      <c r="D22542" s="1" t="s">
        <v>24</v>
      </c>
      <c r="E22542" s="1" t="s">
        <v>25</v>
      </c>
      <c r="F22542" s="1" t="s">
        <v>26</v>
      </c>
      <c r="G22542" s="1" t="s">
        <v>27</v>
      </c>
      <c r="H22542" s="2">
        <v>43739</v>
      </c>
      <c r="I22542" s="2">
        <v>43830</v>
      </c>
      <c r="J22542" s="2">
        <v>43803</v>
      </c>
      <c r="K22542" s="1" t="s">
        <v>124</v>
      </c>
      <c r="L22542" s="1" t="s">
        <v>21550</v>
      </c>
      <c r="M22542" s="3">
        <v>0.5625</v>
      </c>
      <c r="N22542">
        <v>1.17</v>
      </c>
      <c r="O22542" s="1" t="s">
        <v>42334</v>
      </c>
      <c r="P22542">
        <v>1006.2</v>
      </c>
      <c r="Q22542" s="1" t="s">
        <v>97318</v>
      </c>
      <c r="R22542" s="1" t="s">
        <v>97319</v>
      </c>
      <c r="S22542" s="1" t="s">
        <v>97320</v>
      </c>
      <c r="T22542">
        <v>1.17</v>
      </c>
    </row>
    <row r="22543" spans="1:20" x14ac:dyDescent="0.2">
      <c r="A22543">
        <v>34</v>
      </c>
      <c r="B22543" s="1" t="s">
        <v>22</v>
      </c>
      <c r="C22543" s="1" t="s">
        <v>23</v>
      </c>
      <c r="D22543" s="1" t="s">
        <v>24</v>
      </c>
      <c r="E22543" s="1" t="s">
        <v>25</v>
      </c>
      <c r="F22543" s="1" t="s">
        <v>26</v>
      </c>
      <c r="G22543" s="1" t="s">
        <v>27</v>
      </c>
      <c r="H22543" s="2">
        <v>43739</v>
      </c>
      <c r="I22543" s="2">
        <v>43830</v>
      </c>
      <c r="J22543" s="2">
        <v>43803</v>
      </c>
      <c r="K22543" s="1" t="s">
        <v>8913</v>
      </c>
      <c r="L22543" s="1" t="s">
        <v>21550</v>
      </c>
      <c r="M22543" s="3">
        <v>0.5625</v>
      </c>
      <c r="N22543">
        <v>27.27</v>
      </c>
      <c r="O22543" s="1" t="s">
        <v>42335</v>
      </c>
      <c r="P22543">
        <v>81.81</v>
      </c>
      <c r="Q22543" s="1" t="s">
        <v>97318</v>
      </c>
      <c r="R22543" s="1" t="s">
        <v>97319</v>
      </c>
      <c r="S22543" s="1" t="s">
        <v>97320</v>
      </c>
      <c r="T22543">
        <v>27.27</v>
      </c>
    </row>
    <row r="22544" spans="1:20" x14ac:dyDescent="0.2">
      <c r="A22544">
        <v>34</v>
      </c>
      <c r="B22544" s="1" t="s">
        <v>22</v>
      </c>
      <c r="C22544" s="1" t="s">
        <v>23</v>
      </c>
      <c r="D22544" s="1" t="s">
        <v>24</v>
      </c>
      <c r="E22544" s="1" t="s">
        <v>25</v>
      </c>
      <c r="F22544" s="1" t="s">
        <v>26</v>
      </c>
      <c r="G22544" s="1" t="s">
        <v>27</v>
      </c>
      <c r="H22544" s="2">
        <v>43739</v>
      </c>
      <c r="I22544" s="2">
        <v>43830</v>
      </c>
      <c r="J22544" s="2">
        <v>43803</v>
      </c>
      <c r="K22544" s="1" t="s">
        <v>8914</v>
      </c>
      <c r="L22544" s="1" t="s">
        <v>21550</v>
      </c>
      <c r="M22544" s="3">
        <v>0.5625</v>
      </c>
      <c r="N22544">
        <v>0.48</v>
      </c>
      <c r="O22544" s="1" t="s">
        <v>42336</v>
      </c>
      <c r="P22544">
        <v>1536</v>
      </c>
      <c r="Q22544" s="1" t="s">
        <v>97318</v>
      </c>
      <c r="R22544" s="1" t="s">
        <v>97319</v>
      </c>
      <c r="S22544" s="1" t="s">
        <v>97320</v>
      </c>
      <c r="T22544">
        <v>0.48</v>
      </c>
    </row>
    <row r="22545" spans="1:20" x14ac:dyDescent="0.2">
      <c r="A22545">
        <v>34</v>
      </c>
      <c r="B22545" s="1" t="s">
        <v>22</v>
      </c>
      <c r="C22545" s="1" t="s">
        <v>23</v>
      </c>
      <c r="D22545" s="1" t="s">
        <v>24</v>
      </c>
      <c r="E22545" s="1" t="s">
        <v>25</v>
      </c>
      <c r="F22545" s="1" t="s">
        <v>26</v>
      </c>
      <c r="G22545" s="1" t="s">
        <v>27</v>
      </c>
      <c r="H22545" s="2">
        <v>43739</v>
      </c>
      <c r="I22545" s="2">
        <v>43830</v>
      </c>
      <c r="J22545" s="2">
        <v>43803</v>
      </c>
      <c r="K22545" s="1" t="s">
        <v>8181</v>
      </c>
      <c r="L22545" s="1" t="s">
        <v>21550</v>
      </c>
      <c r="M22545" s="3">
        <v>0.39583333333333331</v>
      </c>
      <c r="N22545">
        <v>1.01</v>
      </c>
      <c r="O22545" s="1" t="s">
        <v>42337</v>
      </c>
      <c r="P22545">
        <v>12120</v>
      </c>
      <c r="Q22545" s="1" t="s">
        <v>97318</v>
      </c>
      <c r="R22545" s="1" t="s">
        <v>97319</v>
      </c>
      <c r="S22545" s="1" t="s">
        <v>97320</v>
      </c>
      <c r="T22545">
        <v>1.01</v>
      </c>
    </row>
    <row r="22546" spans="1:20" x14ac:dyDescent="0.2">
      <c r="A22546">
        <v>34</v>
      </c>
      <c r="B22546" s="1" t="s">
        <v>22</v>
      </c>
      <c r="C22546" s="1" t="s">
        <v>23</v>
      </c>
      <c r="D22546" s="1" t="s">
        <v>24</v>
      </c>
      <c r="E22546" s="1" t="s">
        <v>25</v>
      </c>
      <c r="F22546" s="1" t="s">
        <v>26</v>
      </c>
      <c r="G22546" s="1" t="s">
        <v>27</v>
      </c>
      <c r="H22546" s="2">
        <v>43739</v>
      </c>
      <c r="I22546" s="2">
        <v>43830</v>
      </c>
      <c r="J22546" s="2">
        <v>43803</v>
      </c>
      <c r="K22546" s="1" t="s">
        <v>8181</v>
      </c>
      <c r="L22546" s="1" t="s">
        <v>21550</v>
      </c>
      <c r="M22546" s="3">
        <v>0.5625</v>
      </c>
      <c r="N22546">
        <v>0.97</v>
      </c>
      <c r="O22546" s="1" t="s">
        <v>42338</v>
      </c>
      <c r="P22546">
        <v>970</v>
      </c>
      <c r="Q22546" s="1" t="s">
        <v>97318</v>
      </c>
      <c r="R22546" s="1" t="s">
        <v>97319</v>
      </c>
      <c r="S22546" s="1" t="s">
        <v>97320</v>
      </c>
      <c r="T22546">
        <v>0.97</v>
      </c>
    </row>
    <row r="22547" spans="1:20" x14ac:dyDescent="0.2">
      <c r="A22547">
        <v>34</v>
      </c>
      <c r="B22547" s="1" t="s">
        <v>22</v>
      </c>
      <c r="C22547" s="1" t="s">
        <v>23</v>
      </c>
      <c r="D22547" s="1" t="s">
        <v>24</v>
      </c>
      <c r="E22547" s="1" t="s">
        <v>25</v>
      </c>
      <c r="F22547" s="1" t="s">
        <v>26</v>
      </c>
      <c r="G22547" s="1" t="s">
        <v>27</v>
      </c>
      <c r="H22547" s="2">
        <v>43739</v>
      </c>
      <c r="I22547" s="2">
        <v>43830</v>
      </c>
      <c r="J22547" s="2">
        <v>43803</v>
      </c>
      <c r="K22547" s="1" t="s">
        <v>8915</v>
      </c>
      <c r="L22547" s="1" t="s">
        <v>21550</v>
      </c>
      <c r="M22547" s="3">
        <v>0.5625</v>
      </c>
      <c r="N22547">
        <v>2.29</v>
      </c>
      <c r="O22547" s="1" t="s">
        <v>42339</v>
      </c>
      <c r="P22547">
        <v>1145</v>
      </c>
      <c r="Q22547" s="1" t="s">
        <v>97318</v>
      </c>
      <c r="R22547" s="1" t="s">
        <v>97319</v>
      </c>
      <c r="S22547" s="1" t="s">
        <v>97320</v>
      </c>
      <c r="T22547">
        <v>2.29</v>
      </c>
    </row>
    <row r="22548" spans="1:20" x14ac:dyDescent="0.2">
      <c r="A22548">
        <v>34</v>
      </c>
      <c r="B22548" s="1" t="s">
        <v>22</v>
      </c>
      <c r="C22548" s="1" t="s">
        <v>23</v>
      </c>
      <c r="D22548" s="1" t="s">
        <v>24</v>
      </c>
      <c r="E22548" s="1" t="s">
        <v>25</v>
      </c>
      <c r="F22548" s="1" t="s">
        <v>26</v>
      </c>
      <c r="G22548" s="1" t="s">
        <v>27</v>
      </c>
      <c r="H22548" s="2">
        <v>43739</v>
      </c>
      <c r="I22548" s="2">
        <v>43830</v>
      </c>
      <c r="J22548" s="2">
        <v>43803</v>
      </c>
      <c r="K22548" s="1" t="s">
        <v>5048</v>
      </c>
      <c r="L22548" s="1" t="s">
        <v>21550</v>
      </c>
      <c r="M22548" s="3">
        <v>0.47916666666666669</v>
      </c>
      <c r="N22548">
        <v>0.44</v>
      </c>
      <c r="O22548" s="1" t="s">
        <v>42340</v>
      </c>
      <c r="P22548">
        <v>1320</v>
      </c>
      <c r="Q22548" s="1" t="s">
        <v>97318</v>
      </c>
      <c r="R22548" s="1" t="s">
        <v>97319</v>
      </c>
      <c r="S22548" s="1" t="s">
        <v>97320</v>
      </c>
      <c r="T22548">
        <v>0.44</v>
      </c>
    </row>
    <row r="22549" spans="1:20" x14ac:dyDescent="0.2">
      <c r="A22549">
        <v>34</v>
      </c>
      <c r="B22549" s="1" t="s">
        <v>22</v>
      </c>
      <c r="C22549" s="1" t="s">
        <v>23</v>
      </c>
      <c r="D22549" s="1" t="s">
        <v>24</v>
      </c>
      <c r="E22549" s="1" t="s">
        <v>25</v>
      </c>
      <c r="F22549" s="1" t="s">
        <v>26</v>
      </c>
      <c r="G22549" s="1" t="s">
        <v>27</v>
      </c>
      <c r="H22549" s="2">
        <v>43739</v>
      </c>
      <c r="I22549" s="2">
        <v>43830</v>
      </c>
      <c r="J22549" s="2">
        <v>43803</v>
      </c>
      <c r="K22549" s="1" t="s">
        <v>5048</v>
      </c>
      <c r="L22549" s="1" t="s">
        <v>21550</v>
      </c>
      <c r="M22549" s="3">
        <v>0.39583333333333331</v>
      </c>
      <c r="N22549">
        <v>0.45</v>
      </c>
      <c r="O22549" s="1" t="s">
        <v>42341</v>
      </c>
      <c r="P22549">
        <v>4500</v>
      </c>
      <c r="Q22549" s="1" t="s">
        <v>97318</v>
      </c>
      <c r="R22549" s="1" t="s">
        <v>97319</v>
      </c>
      <c r="S22549" s="1" t="s">
        <v>97320</v>
      </c>
      <c r="T22549">
        <v>0.45</v>
      </c>
    </row>
    <row r="22550" spans="1:20" x14ac:dyDescent="0.2">
      <c r="A22550">
        <v>34</v>
      </c>
      <c r="B22550" s="1" t="s">
        <v>22</v>
      </c>
      <c r="C22550" s="1" t="s">
        <v>23</v>
      </c>
      <c r="D22550" s="1" t="s">
        <v>24</v>
      </c>
      <c r="E22550" s="1" t="s">
        <v>25</v>
      </c>
      <c r="F22550" s="1" t="s">
        <v>26</v>
      </c>
      <c r="G22550" s="1" t="s">
        <v>27</v>
      </c>
      <c r="H22550" s="2">
        <v>43739</v>
      </c>
      <c r="I22550" s="2">
        <v>43830</v>
      </c>
      <c r="J22550" s="2">
        <v>43803</v>
      </c>
      <c r="K22550" s="1" t="s">
        <v>5048</v>
      </c>
      <c r="L22550" s="1" t="s">
        <v>21550</v>
      </c>
      <c r="M22550" s="3">
        <v>0.5625</v>
      </c>
      <c r="N22550">
        <v>0.44</v>
      </c>
      <c r="O22550" s="1" t="s">
        <v>42342</v>
      </c>
      <c r="P22550">
        <v>3080</v>
      </c>
      <c r="Q22550" s="1" t="s">
        <v>97318</v>
      </c>
      <c r="R22550" s="1" t="s">
        <v>97319</v>
      </c>
      <c r="S22550" s="1" t="s">
        <v>97320</v>
      </c>
      <c r="T22550">
        <v>0.44</v>
      </c>
    </row>
    <row r="22551" spans="1:20" x14ac:dyDescent="0.2">
      <c r="A22551">
        <v>34</v>
      </c>
      <c r="B22551" s="1" t="s">
        <v>22</v>
      </c>
      <c r="C22551" s="1" t="s">
        <v>23</v>
      </c>
      <c r="D22551" s="1" t="s">
        <v>24</v>
      </c>
      <c r="E22551" s="1" t="s">
        <v>25</v>
      </c>
      <c r="F22551" s="1" t="s">
        <v>26</v>
      </c>
      <c r="G22551" s="1" t="s">
        <v>27</v>
      </c>
      <c r="H22551" s="2">
        <v>43739</v>
      </c>
      <c r="I22551" s="2">
        <v>43830</v>
      </c>
      <c r="J22551" s="2">
        <v>43803</v>
      </c>
      <c r="K22551" s="1" t="s">
        <v>5578</v>
      </c>
      <c r="L22551" s="1" t="s">
        <v>21550</v>
      </c>
      <c r="M22551" s="3">
        <v>0.5625</v>
      </c>
      <c r="N22551">
        <v>2.83</v>
      </c>
      <c r="O22551" s="1" t="s">
        <v>42343</v>
      </c>
      <c r="P22551">
        <v>396.2</v>
      </c>
      <c r="Q22551" s="1" t="s">
        <v>97318</v>
      </c>
      <c r="R22551" s="1" t="s">
        <v>97319</v>
      </c>
      <c r="S22551" s="1" t="s">
        <v>97320</v>
      </c>
      <c r="T22551">
        <v>2.83</v>
      </c>
    </row>
    <row r="22552" spans="1:20" x14ac:dyDescent="0.2">
      <c r="A22552">
        <v>34</v>
      </c>
      <c r="B22552" s="1" t="s">
        <v>22</v>
      </c>
      <c r="C22552" s="1" t="s">
        <v>23</v>
      </c>
      <c r="D22552" s="1" t="s">
        <v>24</v>
      </c>
      <c r="E22552" s="1" t="s">
        <v>25</v>
      </c>
      <c r="F22552" s="1" t="s">
        <v>26</v>
      </c>
      <c r="G22552" s="1" t="s">
        <v>27</v>
      </c>
      <c r="H22552" s="2">
        <v>43739</v>
      </c>
      <c r="I22552" s="2">
        <v>43830</v>
      </c>
      <c r="J22552" s="2">
        <v>43803</v>
      </c>
      <c r="K22552" s="1" t="s">
        <v>8916</v>
      </c>
      <c r="L22552" s="1" t="s">
        <v>21550</v>
      </c>
      <c r="M22552" s="3">
        <v>0.5625</v>
      </c>
      <c r="N22552">
        <v>6.44</v>
      </c>
      <c r="O22552" s="1" t="s">
        <v>42344</v>
      </c>
      <c r="P22552">
        <v>9344.44</v>
      </c>
      <c r="Q22552" s="1" t="s">
        <v>97318</v>
      </c>
      <c r="R22552" s="1" t="s">
        <v>97319</v>
      </c>
      <c r="S22552" s="1" t="s">
        <v>97320</v>
      </c>
      <c r="T22552">
        <v>6.44</v>
      </c>
    </row>
    <row r="22553" spans="1:20" x14ac:dyDescent="0.2">
      <c r="A22553">
        <v>34</v>
      </c>
      <c r="B22553" s="1" t="s">
        <v>22</v>
      </c>
      <c r="C22553" s="1" t="s">
        <v>23</v>
      </c>
      <c r="D22553" s="1" t="s">
        <v>24</v>
      </c>
      <c r="E22553" s="1" t="s">
        <v>25</v>
      </c>
      <c r="F22553" s="1" t="s">
        <v>26</v>
      </c>
      <c r="G22553" s="1" t="s">
        <v>27</v>
      </c>
      <c r="H22553" s="2">
        <v>43739</v>
      </c>
      <c r="I22553" s="2">
        <v>43830</v>
      </c>
      <c r="J22553" s="2">
        <v>43803</v>
      </c>
      <c r="K22553" s="1" t="s">
        <v>1112</v>
      </c>
      <c r="L22553" s="1" t="s">
        <v>21550</v>
      </c>
      <c r="M22553" s="3">
        <v>0.5625</v>
      </c>
      <c r="N22553">
        <v>4.12</v>
      </c>
      <c r="O22553" s="1" t="s">
        <v>42345</v>
      </c>
      <c r="P22553">
        <v>1030</v>
      </c>
      <c r="Q22553" s="1" t="s">
        <v>97318</v>
      </c>
      <c r="R22553" s="1" t="s">
        <v>97319</v>
      </c>
      <c r="S22553" s="1" t="s">
        <v>97320</v>
      </c>
      <c r="T22553">
        <v>4.12</v>
      </c>
    </row>
    <row r="22554" spans="1:20" x14ac:dyDescent="0.2">
      <c r="A22554">
        <v>34</v>
      </c>
      <c r="B22554" s="1" t="s">
        <v>22</v>
      </c>
      <c r="C22554" s="1" t="s">
        <v>23</v>
      </c>
      <c r="D22554" s="1" t="s">
        <v>24</v>
      </c>
      <c r="E22554" s="1" t="s">
        <v>25</v>
      </c>
      <c r="F22554" s="1" t="s">
        <v>26</v>
      </c>
      <c r="G22554" s="1" t="s">
        <v>27</v>
      </c>
      <c r="H22554" s="2">
        <v>43739</v>
      </c>
      <c r="I22554" s="2">
        <v>43830</v>
      </c>
      <c r="J22554" s="2">
        <v>43803</v>
      </c>
      <c r="K22554" s="1" t="s">
        <v>2582</v>
      </c>
      <c r="L22554" s="1" t="s">
        <v>21550</v>
      </c>
      <c r="M22554" s="3">
        <v>0.5625</v>
      </c>
      <c r="N22554">
        <v>5.22</v>
      </c>
      <c r="O22554" s="1" t="s">
        <v>42346</v>
      </c>
      <c r="P22554">
        <v>2088</v>
      </c>
      <c r="Q22554" s="1" t="s">
        <v>97318</v>
      </c>
      <c r="R22554" s="1" t="s">
        <v>97319</v>
      </c>
      <c r="S22554" s="1" t="s">
        <v>97320</v>
      </c>
      <c r="T22554">
        <v>5.22</v>
      </c>
    </row>
    <row r="22555" spans="1:20" x14ac:dyDescent="0.2">
      <c r="A22555">
        <v>34</v>
      </c>
      <c r="B22555" s="1" t="s">
        <v>22</v>
      </c>
      <c r="C22555" s="1" t="s">
        <v>23</v>
      </c>
      <c r="D22555" s="1" t="s">
        <v>24</v>
      </c>
      <c r="E22555" s="1" t="s">
        <v>25</v>
      </c>
      <c r="F22555" s="1" t="s">
        <v>26</v>
      </c>
      <c r="G22555" s="1" t="s">
        <v>27</v>
      </c>
      <c r="H22555" s="2">
        <v>43739</v>
      </c>
      <c r="I22555" s="2">
        <v>43830</v>
      </c>
      <c r="J22555" s="2">
        <v>43803</v>
      </c>
      <c r="K22555" s="1" t="s">
        <v>8917</v>
      </c>
      <c r="L22555" s="1" t="s">
        <v>21550</v>
      </c>
      <c r="M22555" s="3">
        <v>0.39583333333333331</v>
      </c>
      <c r="N22555">
        <v>8.43</v>
      </c>
      <c r="O22555" s="1" t="s">
        <v>42347</v>
      </c>
      <c r="P22555">
        <v>25290</v>
      </c>
      <c r="Q22555" s="1" t="s">
        <v>97318</v>
      </c>
      <c r="R22555" s="1" t="s">
        <v>97319</v>
      </c>
      <c r="S22555" s="1" t="s">
        <v>97320</v>
      </c>
      <c r="T22555">
        <v>8.43</v>
      </c>
    </row>
    <row r="22556" spans="1:20" x14ac:dyDescent="0.2">
      <c r="A22556">
        <v>34</v>
      </c>
      <c r="B22556" s="1" t="s">
        <v>22</v>
      </c>
      <c r="C22556" s="1" t="s">
        <v>23</v>
      </c>
      <c r="D22556" s="1" t="s">
        <v>24</v>
      </c>
      <c r="E22556" s="1" t="s">
        <v>25</v>
      </c>
      <c r="F22556" s="1" t="s">
        <v>26</v>
      </c>
      <c r="G22556" s="1" t="s">
        <v>27</v>
      </c>
      <c r="H22556" s="2">
        <v>43739</v>
      </c>
      <c r="I22556" s="2">
        <v>43830</v>
      </c>
      <c r="J22556" s="2">
        <v>43803</v>
      </c>
      <c r="K22556" s="1" t="s">
        <v>8917</v>
      </c>
      <c r="L22556" s="1" t="s">
        <v>21550</v>
      </c>
      <c r="M22556" s="3">
        <v>0.5625</v>
      </c>
      <c r="N22556">
        <v>8.4700000000000006</v>
      </c>
      <c r="O22556" s="1" t="s">
        <v>42348</v>
      </c>
      <c r="P22556">
        <v>25410</v>
      </c>
      <c r="Q22556" s="1" t="s">
        <v>97318</v>
      </c>
      <c r="R22556" s="1" t="s">
        <v>97319</v>
      </c>
      <c r="S22556" s="1" t="s">
        <v>97320</v>
      </c>
      <c r="T22556">
        <v>8.4700000000000006</v>
      </c>
    </row>
    <row r="22557" spans="1:20" x14ac:dyDescent="0.2">
      <c r="A22557">
        <v>34</v>
      </c>
      <c r="B22557" s="1" t="s">
        <v>22</v>
      </c>
      <c r="C22557" s="1" t="s">
        <v>23</v>
      </c>
      <c r="D22557" s="1" t="s">
        <v>24</v>
      </c>
      <c r="E22557" s="1" t="s">
        <v>25</v>
      </c>
      <c r="F22557" s="1" t="s">
        <v>26</v>
      </c>
      <c r="G22557" s="1" t="s">
        <v>27</v>
      </c>
      <c r="H22557" s="2">
        <v>43739</v>
      </c>
      <c r="I22557" s="2">
        <v>43830</v>
      </c>
      <c r="J22557" s="2">
        <v>43803</v>
      </c>
      <c r="K22557" s="1" t="s">
        <v>8918</v>
      </c>
      <c r="L22557" s="1" t="s">
        <v>21550</v>
      </c>
      <c r="M22557" s="3">
        <v>0.5625</v>
      </c>
      <c r="N22557">
        <v>1.67</v>
      </c>
      <c r="O22557" s="1" t="s">
        <v>42349</v>
      </c>
      <c r="P22557">
        <v>2505</v>
      </c>
      <c r="Q22557" s="1" t="s">
        <v>97318</v>
      </c>
      <c r="R22557" s="1" t="s">
        <v>97319</v>
      </c>
      <c r="S22557" s="1" t="s">
        <v>97320</v>
      </c>
      <c r="T22557">
        <v>1.67</v>
      </c>
    </row>
    <row r="22558" spans="1:20" x14ac:dyDescent="0.2">
      <c r="A22558">
        <v>34</v>
      </c>
      <c r="B22558" s="1" t="s">
        <v>22</v>
      </c>
      <c r="C22558" s="1" t="s">
        <v>23</v>
      </c>
      <c r="D22558" s="1" t="s">
        <v>24</v>
      </c>
      <c r="E22558" s="1" t="s">
        <v>25</v>
      </c>
      <c r="F22558" s="1" t="s">
        <v>26</v>
      </c>
      <c r="G22558" s="1" t="s">
        <v>27</v>
      </c>
      <c r="H22558" s="2">
        <v>43739</v>
      </c>
      <c r="I22558" s="2">
        <v>43830</v>
      </c>
      <c r="J22558" s="2">
        <v>43803</v>
      </c>
      <c r="K22558" s="1" t="s">
        <v>8919</v>
      </c>
      <c r="L22558" s="1" t="s">
        <v>21550</v>
      </c>
      <c r="M22558" s="3">
        <v>0.5625</v>
      </c>
      <c r="N22558">
        <v>5.4</v>
      </c>
      <c r="O22558" s="1" t="s">
        <v>42350</v>
      </c>
      <c r="P22558">
        <v>5400</v>
      </c>
      <c r="Q22558" s="1" t="s">
        <v>97318</v>
      </c>
      <c r="R22558" s="1" t="s">
        <v>97319</v>
      </c>
      <c r="S22558" s="1" t="s">
        <v>97320</v>
      </c>
      <c r="T22558">
        <v>5.4</v>
      </c>
    </row>
    <row r="22559" spans="1:20" x14ac:dyDescent="0.2">
      <c r="A22559">
        <v>34</v>
      </c>
      <c r="B22559" s="1" t="s">
        <v>22</v>
      </c>
      <c r="C22559" s="1" t="s">
        <v>23</v>
      </c>
      <c r="D22559" s="1" t="s">
        <v>24</v>
      </c>
      <c r="E22559" s="1" t="s">
        <v>25</v>
      </c>
      <c r="F22559" s="1" t="s">
        <v>26</v>
      </c>
      <c r="G22559" s="1" t="s">
        <v>27</v>
      </c>
      <c r="H22559" s="2">
        <v>43739</v>
      </c>
      <c r="I22559" s="2">
        <v>43830</v>
      </c>
      <c r="J22559" s="2">
        <v>43803</v>
      </c>
      <c r="K22559" s="1" t="s">
        <v>8920</v>
      </c>
      <c r="L22559" s="1" t="s">
        <v>21550</v>
      </c>
      <c r="M22559" s="3">
        <v>0.5625</v>
      </c>
      <c r="N22559">
        <v>8.4499999999999993</v>
      </c>
      <c r="O22559" s="1" t="s">
        <v>42351</v>
      </c>
      <c r="P22559">
        <v>2535</v>
      </c>
      <c r="Q22559" s="1" t="s">
        <v>97318</v>
      </c>
      <c r="R22559" s="1" t="s">
        <v>97319</v>
      </c>
      <c r="S22559" s="1" t="s">
        <v>97320</v>
      </c>
      <c r="T22559">
        <v>8.4499999999999993</v>
      </c>
    </row>
    <row r="22560" spans="1:20" x14ac:dyDescent="0.2">
      <c r="A22560">
        <v>34</v>
      </c>
      <c r="B22560" s="1" t="s">
        <v>22</v>
      </c>
      <c r="C22560" s="1" t="s">
        <v>23</v>
      </c>
      <c r="D22560" s="1" t="s">
        <v>24</v>
      </c>
      <c r="E22560" s="1" t="s">
        <v>25</v>
      </c>
      <c r="F22560" s="1" t="s">
        <v>26</v>
      </c>
      <c r="G22560" s="1" t="s">
        <v>27</v>
      </c>
      <c r="H22560" s="2">
        <v>43739</v>
      </c>
      <c r="I22560" s="2">
        <v>43830</v>
      </c>
      <c r="J22560" s="2">
        <v>43803</v>
      </c>
      <c r="K22560" s="1" t="s">
        <v>824</v>
      </c>
      <c r="L22560" s="1" t="s">
        <v>21550</v>
      </c>
      <c r="M22560" s="3">
        <v>0.39583333333333331</v>
      </c>
      <c r="N22560">
        <v>4.47</v>
      </c>
      <c r="O22560" s="1" t="s">
        <v>42352</v>
      </c>
      <c r="P22560">
        <v>670.5</v>
      </c>
      <c r="Q22560" s="1" t="s">
        <v>97318</v>
      </c>
      <c r="R22560" s="1" t="s">
        <v>97319</v>
      </c>
      <c r="S22560" s="1" t="s">
        <v>97320</v>
      </c>
      <c r="T22560">
        <v>4.47</v>
      </c>
    </row>
    <row r="22561" spans="1:20" x14ac:dyDescent="0.2">
      <c r="A22561">
        <v>34</v>
      </c>
      <c r="B22561" s="1" t="s">
        <v>22</v>
      </c>
      <c r="C22561" s="1" t="s">
        <v>23</v>
      </c>
      <c r="D22561" s="1" t="s">
        <v>24</v>
      </c>
      <c r="E22561" s="1" t="s">
        <v>25</v>
      </c>
      <c r="F22561" s="1" t="s">
        <v>26</v>
      </c>
      <c r="G22561" s="1" t="s">
        <v>27</v>
      </c>
      <c r="H22561" s="2">
        <v>43739</v>
      </c>
      <c r="I22561" s="2">
        <v>43830</v>
      </c>
      <c r="J22561" s="2">
        <v>43803</v>
      </c>
      <c r="K22561" s="1" t="s">
        <v>824</v>
      </c>
      <c r="L22561" s="1" t="s">
        <v>21550</v>
      </c>
      <c r="M22561" s="3">
        <v>0.64583333333333337</v>
      </c>
      <c r="N22561">
        <v>4.53</v>
      </c>
      <c r="O22561" s="1" t="s">
        <v>42353</v>
      </c>
      <c r="P22561">
        <v>2627.4</v>
      </c>
      <c r="Q22561" s="1" t="s">
        <v>97318</v>
      </c>
      <c r="R22561" s="1" t="s">
        <v>97319</v>
      </c>
      <c r="S22561" s="1" t="s">
        <v>97320</v>
      </c>
      <c r="T22561">
        <v>4.53</v>
      </c>
    </row>
    <row r="22562" spans="1:20" x14ac:dyDescent="0.2">
      <c r="A22562">
        <v>34</v>
      </c>
      <c r="B22562" s="1" t="s">
        <v>22</v>
      </c>
      <c r="C22562" s="1" t="s">
        <v>23</v>
      </c>
      <c r="D22562" s="1" t="s">
        <v>24</v>
      </c>
      <c r="E22562" s="1" t="s">
        <v>25</v>
      </c>
      <c r="F22562" s="1" t="s">
        <v>26</v>
      </c>
      <c r="G22562" s="1" t="s">
        <v>27</v>
      </c>
      <c r="H22562" s="2">
        <v>43739</v>
      </c>
      <c r="I22562" s="2">
        <v>43830</v>
      </c>
      <c r="J22562" s="2">
        <v>43803</v>
      </c>
      <c r="K22562" s="1" t="s">
        <v>824</v>
      </c>
      <c r="L22562" s="1" t="s">
        <v>21550</v>
      </c>
      <c r="M22562" s="3">
        <v>0.5625</v>
      </c>
      <c r="N22562">
        <v>4.3499999999999996</v>
      </c>
      <c r="O22562" s="1" t="s">
        <v>42354</v>
      </c>
      <c r="P22562">
        <v>2610</v>
      </c>
      <c r="Q22562" s="1" t="s">
        <v>97318</v>
      </c>
      <c r="R22562" s="1" t="s">
        <v>97319</v>
      </c>
      <c r="S22562" s="1" t="s">
        <v>97320</v>
      </c>
      <c r="T22562">
        <v>4.3499999999999996</v>
      </c>
    </row>
    <row r="22563" spans="1:20" x14ac:dyDescent="0.2">
      <c r="A22563">
        <v>34</v>
      </c>
      <c r="B22563" s="1" t="s">
        <v>22</v>
      </c>
      <c r="C22563" s="1" t="s">
        <v>23</v>
      </c>
      <c r="D22563" s="1" t="s">
        <v>24</v>
      </c>
      <c r="E22563" s="1" t="s">
        <v>25</v>
      </c>
      <c r="F22563" s="1" t="s">
        <v>26</v>
      </c>
      <c r="G22563" s="1" t="s">
        <v>27</v>
      </c>
      <c r="H22563" s="2">
        <v>43739</v>
      </c>
      <c r="I22563" s="2">
        <v>43830</v>
      </c>
      <c r="J22563" s="2">
        <v>43803</v>
      </c>
      <c r="K22563" s="1" t="s">
        <v>4915</v>
      </c>
      <c r="L22563" s="1" t="s">
        <v>21550</v>
      </c>
      <c r="M22563" s="3">
        <v>0.5625</v>
      </c>
      <c r="N22563">
        <v>6</v>
      </c>
      <c r="O22563" s="1" t="s">
        <v>42355</v>
      </c>
      <c r="P22563">
        <v>60000</v>
      </c>
      <c r="Q22563" s="1" t="s">
        <v>97318</v>
      </c>
      <c r="R22563" s="1" t="s">
        <v>97319</v>
      </c>
      <c r="S22563" s="1" t="s">
        <v>97320</v>
      </c>
      <c r="T22563">
        <v>6</v>
      </c>
    </row>
    <row r="22564" spans="1:20" x14ac:dyDescent="0.2">
      <c r="A22564">
        <v>34</v>
      </c>
      <c r="B22564" s="1" t="s">
        <v>22</v>
      </c>
      <c r="C22564" s="1" t="s">
        <v>23</v>
      </c>
      <c r="D22564" s="1" t="s">
        <v>24</v>
      </c>
      <c r="E22564" s="1" t="s">
        <v>25</v>
      </c>
      <c r="F22564" s="1" t="s">
        <v>26</v>
      </c>
      <c r="G22564" s="1" t="s">
        <v>27</v>
      </c>
      <c r="H22564" s="2">
        <v>43739</v>
      </c>
      <c r="I22564" s="2">
        <v>43830</v>
      </c>
      <c r="J22564" s="2">
        <v>43803</v>
      </c>
      <c r="K22564" s="1" t="s">
        <v>8921</v>
      </c>
      <c r="L22564" s="1" t="s">
        <v>21550</v>
      </c>
      <c r="M22564" s="3">
        <v>0.47916666666666669</v>
      </c>
      <c r="N22564">
        <v>1.7</v>
      </c>
      <c r="O22564" s="1" t="s">
        <v>42356</v>
      </c>
      <c r="P22564">
        <v>1700</v>
      </c>
      <c r="Q22564" s="1" t="s">
        <v>97318</v>
      </c>
      <c r="R22564" s="1" t="s">
        <v>97319</v>
      </c>
      <c r="S22564" s="1" t="s">
        <v>97320</v>
      </c>
      <c r="T22564">
        <v>1.7</v>
      </c>
    </row>
    <row r="22565" spans="1:20" x14ac:dyDescent="0.2">
      <c r="A22565">
        <v>34</v>
      </c>
      <c r="B22565" s="1" t="s">
        <v>22</v>
      </c>
      <c r="C22565" s="1" t="s">
        <v>23</v>
      </c>
      <c r="D22565" s="1" t="s">
        <v>24</v>
      </c>
      <c r="E22565" s="1" t="s">
        <v>25</v>
      </c>
      <c r="F22565" s="1" t="s">
        <v>26</v>
      </c>
      <c r="G22565" s="1" t="s">
        <v>27</v>
      </c>
      <c r="H22565" s="2">
        <v>43739</v>
      </c>
      <c r="I22565" s="2">
        <v>43830</v>
      </c>
      <c r="J22565" s="2">
        <v>43803</v>
      </c>
      <c r="K22565" s="1" t="s">
        <v>8921</v>
      </c>
      <c r="L22565" s="1" t="s">
        <v>21550</v>
      </c>
      <c r="M22565" s="3">
        <v>0.5625</v>
      </c>
      <c r="N22565">
        <v>1.64</v>
      </c>
      <c r="O22565" s="1" t="s">
        <v>42357</v>
      </c>
      <c r="P22565">
        <v>1640</v>
      </c>
      <c r="Q22565" s="1" t="s">
        <v>97318</v>
      </c>
      <c r="R22565" s="1" t="s">
        <v>97319</v>
      </c>
      <c r="S22565" s="1" t="s">
        <v>97320</v>
      </c>
      <c r="T22565">
        <v>1.64</v>
      </c>
    </row>
    <row r="22566" spans="1:20" x14ac:dyDescent="0.2">
      <c r="A22566">
        <v>34</v>
      </c>
      <c r="B22566" s="1" t="s">
        <v>22</v>
      </c>
      <c r="C22566" s="1" t="s">
        <v>23</v>
      </c>
      <c r="D22566" s="1" t="s">
        <v>24</v>
      </c>
      <c r="E22566" s="1" t="s">
        <v>25</v>
      </c>
      <c r="F22566" s="1" t="s">
        <v>26</v>
      </c>
      <c r="G22566" s="1" t="s">
        <v>27</v>
      </c>
      <c r="H22566" s="2">
        <v>43739</v>
      </c>
      <c r="I22566" s="2">
        <v>43830</v>
      </c>
      <c r="J22566" s="2">
        <v>43803</v>
      </c>
      <c r="K22566" s="1" t="s">
        <v>8922</v>
      </c>
      <c r="L22566" s="1" t="s">
        <v>21550</v>
      </c>
      <c r="M22566" s="3">
        <v>0.5625</v>
      </c>
      <c r="N22566">
        <v>0.21</v>
      </c>
      <c r="O22566" s="1" t="s">
        <v>42358</v>
      </c>
      <c r="P22566">
        <v>84</v>
      </c>
      <c r="Q22566" s="1" t="s">
        <v>97318</v>
      </c>
      <c r="R22566" s="1" t="s">
        <v>97319</v>
      </c>
      <c r="S22566" s="1" t="s">
        <v>97320</v>
      </c>
      <c r="T22566">
        <v>0.21</v>
      </c>
    </row>
    <row r="22567" spans="1:20" x14ac:dyDescent="0.2">
      <c r="A22567">
        <v>34</v>
      </c>
      <c r="B22567" s="1" t="s">
        <v>22</v>
      </c>
      <c r="C22567" s="1" t="s">
        <v>23</v>
      </c>
      <c r="D22567" s="1" t="s">
        <v>24</v>
      </c>
      <c r="E22567" s="1" t="s">
        <v>25</v>
      </c>
      <c r="F22567" s="1" t="s">
        <v>26</v>
      </c>
      <c r="G22567" s="1" t="s">
        <v>27</v>
      </c>
      <c r="H22567" s="2">
        <v>43739</v>
      </c>
      <c r="I22567" s="2">
        <v>43830</v>
      </c>
      <c r="J22567" s="2">
        <v>43803</v>
      </c>
      <c r="K22567" s="1" t="s">
        <v>8923</v>
      </c>
      <c r="L22567" s="1" t="s">
        <v>21550</v>
      </c>
      <c r="M22567" s="3">
        <v>0.5625</v>
      </c>
      <c r="N22567">
        <v>2.25</v>
      </c>
      <c r="O22567" s="1" t="s">
        <v>42359</v>
      </c>
      <c r="P22567">
        <v>731.25</v>
      </c>
      <c r="Q22567" s="1" t="s">
        <v>97318</v>
      </c>
      <c r="R22567" s="1" t="s">
        <v>97319</v>
      </c>
      <c r="S22567" s="1" t="s">
        <v>97320</v>
      </c>
      <c r="T22567">
        <v>2.25</v>
      </c>
    </row>
    <row r="22568" spans="1:20" x14ac:dyDescent="0.2">
      <c r="A22568">
        <v>34</v>
      </c>
      <c r="B22568" s="1" t="s">
        <v>22</v>
      </c>
      <c r="C22568" s="1" t="s">
        <v>23</v>
      </c>
      <c r="D22568" s="1" t="s">
        <v>24</v>
      </c>
      <c r="E22568" s="1" t="s">
        <v>25</v>
      </c>
      <c r="F22568" s="1" t="s">
        <v>26</v>
      </c>
      <c r="G22568" s="1" t="s">
        <v>27</v>
      </c>
      <c r="H22568" s="2">
        <v>43739</v>
      </c>
      <c r="I22568" s="2">
        <v>43830</v>
      </c>
      <c r="J22568" s="2">
        <v>43803</v>
      </c>
      <c r="K22568" s="1" t="s">
        <v>7129</v>
      </c>
      <c r="L22568" s="1" t="s">
        <v>21550</v>
      </c>
      <c r="M22568" s="3">
        <v>0.5625</v>
      </c>
      <c r="N22568">
        <v>1</v>
      </c>
      <c r="O22568" s="1" t="s">
        <v>42360</v>
      </c>
      <c r="P22568">
        <v>4000</v>
      </c>
      <c r="Q22568" s="1" t="s">
        <v>97318</v>
      </c>
      <c r="R22568" s="1" t="s">
        <v>97319</v>
      </c>
      <c r="S22568" s="1" t="s">
        <v>97320</v>
      </c>
      <c r="T22568">
        <v>1</v>
      </c>
    </row>
    <row r="22569" spans="1:20" x14ac:dyDescent="0.2">
      <c r="A22569">
        <v>34</v>
      </c>
      <c r="B22569" s="1" t="s">
        <v>22</v>
      </c>
      <c r="C22569" s="1" t="s">
        <v>23</v>
      </c>
      <c r="D22569" s="1" t="s">
        <v>24</v>
      </c>
      <c r="E22569" s="1" t="s">
        <v>25</v>
      </c>
      <c r="F22569" s="1" t="s">
        <v>26</v>
      </c>
      <c r="G22569" s="1" t="s">
        <v>27</v>
      </c>
      <c r="H22569" s="2">
        <v>43739</v>
      </c>
      <c r="I22569" s="2">
        <v>43830</v>
      </c>
      <c r="J22569" s="2">
        <v>43803</v>
      </c>
      <c r="K22569" s="1" t="s">
        <v>7269</v>
      </c>
      <c r="L22569" s="1" t="s">
        <v>21550</v>
      </c>
      <c r="M22569" s="3">
        <v>0.5625</v>
      </c>
      <c r="N22569">
        <v>4.67</v>
      </c>
      <c r="O22569" s="1" t="s">
        <v>42361</v>
      </c>
      <c r="P22569">
        <v>233.5</v>
      </c>
      <c r="Q22569" s="1" t="s">
        <v>97318</v>
      </c>
      <c r="R22569" s="1" t="s">
        <v>97319</v>
      </c>
      <c r="S22569" s="1" t="s">
        <v>97320</v>
      </c>
      <c r="T22569">
        <v>4.67</v>
      </c>
    </row>
    <row r="22570" spans="1:20" x14ac:dyDescent="0.2">
      <c r="A22570">
        <v>34</v>
      </c>
      <c r="B22570" s="1" t="s">
        <v>22</v>
      </c>
      <c r="C22570" s="1" t="s">
        <v>23</v>
      </c>
      <c r="D22570" s="1" t="s">
        <v>24</v>
      </c>
      <c r="E22570" s="1" t="s">
        <v>25</v>
      </c>
      <c r="F22570" s="1" t="s">
        <v>26</v>
      </c>
      <c r="G22570" s="1" t="s">
        <v>27</v>
      </c>
      <c r="H22570" s="2">
        <v>43739</v>
      </c>
      <c r="I22570" s="2">
        <v>43830</v>
      </c>
      <c r="J22570" s="2">
        <v>43803</v>
      </c>
      <c r="K22570" s="1" t="s">
        <v>8924</v>
      </c>
      <c r="L22570" s="1" t="s">
        <v>21550</v>
      </c>
      <c r="M22570" s="3">
        <v>0.5625</v>
      </c>
      <c r="N22570">
        <v>1.37</v>
      </c>
      <c r="O22570" s="1" t="s">
        <v>42362</v>
      </c>
      <c r="P22570">
        <v>1370</v>
      </c>
      <c r="Q22570" s="1" t="s">
        <v>97318</v>
      </c>
      <c r="R22570" s="1" t="s">
        <v>97319</v>
      </c>
      <c r="S22570" s="1" t="s">
        <v>97320</v>
      </c>
      <c r="T22570">
        <v>1.37</v>
      </c>
    </row>
    <row r="22571" spans="1:20" x14ac:dyDescent="0.2">
      <c r="A22571">
        <v>34</v>
      </c>
      <c r="B22571" s="1" t="s">
        <v>22</v>
      </c>
      <c r="C22571" s="1" t="s">
        <v>23</v>
      </c>
      <c r="D22571" s="1" t="s">
        <v>24</v>
      </c>
      <c r="E22571" s="1" t="s">
        <v>25</v>
      </c>
      <c r="F22571" s="1" t="s">
        <v>26</v>
      </c>
      <c r="G22571" s="1" t="s">
        <v>27</v>
      </c>
      <c r="H22571" s="2">
        <v>43739</v>
      </c>
      <c r="I22571" s="2">
        <v>43830</v>
      </c>
      <c r="J22571" s="2">
        <v>43803</v>
      </c>
      <c r="K22571" s="1" t="s">
        <v>8925</v>
      </c>
      <c r="L22571" s="1" t="s">
        <v>21550</v>
      </c>
      <c r="M22571" s="3">
        <v>0.5625</v>
      </c>
      <c r="N22571">
        <v>4.0199999999999996</v>
      </c>
      <c r="O22571" s="1" t="s">
        <v>42363</v>
      </c>
      <c r="P22571">
        <v>20100</v>
      </c>
      <c r="Q22571" s="1" t="s">
        <v>97318</v>
      </c>
      <c r="R22571" s="1" t="s">
        <v>97319</v>
      </c>
      <c r="S22571" s="1" t="s">
        <v>97320</v>
      </c>
      <c r="T22571">
        <v>4.0199999999999996</v>
      </c>
    </row>
    <row r="22572" spans="1:20" x14ac:dyDescent="0.2">
      <c r="A22572">
        <v>34</v>
      </c>
      <c r="B22572" s="1" t="s">
        <v>22</v>
      </c>
      <c r="C22572" s="1" t="s">
        <v>23</v>
      </c>
      <c r="D22572" s="1" t="s">
        <v>24</v>
      </c>
      <c r="E22572" s="1" t="s">
        <v>25</v>
      </c>
      <c r="F22572" s="1" t="s">
        <v>26</v>
      </c>
      <c r="G22572" s="1" t="s">
        <v>27</v>
      </c>
      <c r="H22572" s="2">
        <v>43739</v>
      </c>
      <c r="I22572" s="2">
        <v>43830</v>
      </c>
      <c r="J22572" s="2">
        <v>43803</v>
      </c>
      <c r="K22572" s="1" t="s">
        <v>8525</v>
      </c>
      <c r="L22572" s="1" t="s">
        <v>21550</v>
      </c>
      <c r="M22572" s="3">
        <v>0.64583333333333337</v>
      </c>
      <c r="N22572">
        <v>1.4</v>
      </c>
      <c r="O22572" s="1" t="s">
        <v>42364</v>
      </c>
      <c r="P22572">
        <v>4832.8</v>
      </c>
      <c r="Q22572" s="1" t="s">
        <v>97318</v>
      </c>
      <c r="R22572" s="1" t="s">
        <v>97319</v>
      </c>
      <c r="S22572" s="1" t="s">
        <v>97320</v>
      </c>
      <c r="T22572">
        <v>1.4</v>
      </c>
    </row>
    <row r="22573" spans="1:20" x14ac:dyDescent="0.2">
      <c r="A22573">
        <v>34</v>
      </c>
      <c r="B22573" s="1" t="s">
        <v>22</v>
      </c>
      <c r="C22573" s="1" t="s">
        <v>23</v>
      </c>
      <c r="D22573" s="1" t="s">
        <v>24</v>
      </c>
      <c r="E22573" s="1" t="s">
        <v>25</v>
      </c>
      <c r="F22573" s="1" t="s">
        <v>26</v>
      </c>
      <c r="G22573" s="1" t="s">
        <v>27</v>
      </c>
      <c r="H22573" s="2">
        <v>43739</v>
      </c>
      <c r="I22573" s="2">
        <v>43830</v>
      </c>
      <c r="J22573" s="2">
        <v>43803</v>
      </c>
      <c r="K22573" s="1" t="s">
        <v>8525</v>
      </c>
      <c r="L22573" s="1" t="s">
        <v>21550</v>
      </c>
      <c r="M22573" s="3">
        <v>0.5625</v>
      </c>
      <c r="N22573">
        <v>1.46</v>
      </c>
      <c r="O22573" s="1" t="s">
        <v>42212</v>
      </c>
      <c r="P22573">
        <v>5039.92</v>
      </c>
      <c r="Q22573" s="1" t="s">
        <v>97318</v>
      </c>
      <c r="R22573" s="1" t="s">
        <v>97319</v>
      </c>
      <c r="S22573" s="1" t="s">
        <v>97320</v>
      </c>
      <c r="T22573">
        <v>1.46</v>
      </c>
    </row>
    <row r="22574" spans="1:20" x14ac:dyDescent="0.2">
      <c r="A22574">
        <v>34</v>
      </c>
      <c r="B22574" s="1" t="s">
        <v>22</v>
      </c>
      <c r="C22574" s="1" t="s">
        <v>23</v>
      </c>
      <c r="D22574" s="1" t="s">
        <v>24</v>
      </c>
      <c r="E22574" s="1" t="s">
        <v>25</v>
      </c>
      <c r="F22574" s="1" t="s">
        <v>26</v>
      </c>
      <c r="G22574" s="1" t="s">
        <v>27</v>
      </c>
      <c r="H22574" s="2">
        <v>43739</v>
      </c>
      <c r="I22574" s="2">
        <v>43830</v>
      </c>
      <c r="J22574" s="2">
        <v>43803</v>
      </c>
      <c r="K22574" s="1" t="s">
        <v>8926</v>
      </c>
      <c r="L22574" s="1" t="s">
        <v>21550</v>
      </c>
      <c r="M22574" s="3">
        <v>0.5625</v>
      </c>
      <c r="N22574">
        <v>1.51</v>
      </c>
      <c r="O22574" s="1" t="s">
        <v>42137</v>
      </c>
      <c r="P22574">
        <v>604</v>
      </c>
      <c r="Q22574" s="1" t="s">
        <v>97318</v>
      </c>
      <c r="R22574" s="1" t="s">
        <v>97319</v>
      </c>
      <c r="S22574" s="1" t="s">
        <v>97320</v>
      </c>
      <c r="T22574">
        <v>1.51</v>
      </c>
    </row>
    <row r="22575" spans="1:20" x14ac:dyDescent="0.2">
      <c r="A22575">
        <v>34</v>
      </c>
      <c r="B22575" s="1" t="s">
        <v>22</v>
      </c>
      <c r="C22575" s="1" t="s">
        <v>23</v>
      </c>
      <c r="D22575" s="1" t="s">
        <v>24</v>
      </c>
      <c r="E22575" s="1" t="s">
        <v>25</v>
      </c>
      <c r="F22575" s="1" t="s">
        <v>26</v>
      </c>
      <c r="G22575" s="1" t="s">
        <v>27</v>
      </c>
      <c r="H22575" s="2">
        <v>43739</v>
      </c>
      <c r="I22575" s="2">
        <v>43830</v>
      </c>
      <c r="J22575" s="2">
        <v>43803</v>
      </c>
      <c r="K22575" s="1" t="s">
        <v>4529</v>
      </c>
      <c r="L22575" s="1" t="s">
        <v>21550</v>
      </c>
      <c r="M22575" s="3">
        <v>0.39583333333333331</v>
      </c>
      <c r="N22575">
        <v>2.99</v>
      </c>
      <c r="O22575" s="1" t="s">
        <v>41581</v>
      </c>
      <c r="P22575">
        <v>1495</v>
      </c>
      <c r="Q22575" s="1" t="s">
        <v>97318</v>
      </c>
      <c r="R22575" s="1" t="s">
        <v>97319</v>
      </c>
      <c r="S22575" s="1" t="s">
        <v>97320</v>
      </c>
      <c r="T22575">
        <v>2.99</v>
      </c>
    </row>
    <row r="22576" spans="1:20" x14ac:dyDescent="0.2">
      <c r="A22576">
        <v>34</v>
      </c>
      <c r="B22576" s="1" t="s">
        <v>22</v>
      </c>
      <c r="C22576" s="1" t="s">
        <v>23</v>
      </c>
      <c r="D22576" s="1" t="s">
        <v>24</v>
      </c>
      <c r="E22576" s="1" t="s">
        <v>25</v>
      </c>
      <c r="F22576" s="1" t="s">
        <v>26</v>
      </c>
      <c r="G22576" s="1" t="s">
        <v>27</v>
      </c>
      <c r="H22576" s="2">
        <v>43739</v>
      </c>
      <c r="I22576" s="2">
        <v>43830</v>
      </c>
      <c r="J22576" s="2">
        <v>43803</v>
      </c>
      <c r="K22576" s="1" t="s">
        <v>4529</v>
      </c>
      <c r="L22576" s="1" t="s">
        <v>21550</v>
      </c>
      <c r="M22576" s="3">
        <v>0.5625</v>
      </c>
      <c r="N22576">
        <v>2.9</v>
      </c>
      <c r="O22576" s="1" t="s">
        <v>42365</v>
      </c>
      <c r="P22576">
        <v>870</v>
      </c>
      <c r="Q22576" s="1" t="s">
        <v>97318</v>
      </c>
      <c r="R22576" s="1" t="s">
        <v>97319</v>
      </c>
      <c r="S22576" s="1" t="s">
        <v>97320</v>
      </c>
      <c r="T22576">
        <v>2.9</v>
      </c>
    </row>
    <row r="22577" spans="1:20" x14ac:dyDescent="0.2">
      <c r="A22577">
        <v>34</v>
      </c>
      <c r="B22577" s="1" t="s">
        <v>22</v>
      </c>
      <c r="C22577" s="1" t="s">
        <v>23</v>
      </c>
      <c r="D22577" s="1" t="s">
        <v>24</v>
      </c>
      <c r="E22577" s="1" t="s">
        <v>25</v>
      </c>
      <c r="F22577" s="1" t="s">
        <v>26</v>
      </c>
      <c r="G22577" s="1" t="s">
        <v>27</v>
      </c>
      <c r="H22577" s="2">
        <v>43739</v>
      </c>
      <c r="I22577" s="2">
        <v>43830</v>
      </c>
      <c r="J22577" s="2">
        <v>43803</v>
      </c>
      <c r="K22577" s="1" t="s">
        <v>8927</v>
      </c>
      <c r="L22577" s="1" t="s">
        <v>21550</v>
      </c>
      <c r="M22577" s="3">
        <v>0.5625</v>
      </c>
      <c r="N22577">
        <v>3</v>
      </c>
      <c r="O22577" s="1" t="s">
        <v>42366</v>
      </c>
      <c r="P22577">
        <v>15000</v>
      </c>
      <c r="Q22577" s="1" t="s">
        <v>97318</v>
      </c>
      <c r="R22577" s="1" t="s">
        <v>97319</v>
      </c>
      <c r="S22577" s="1" t="s">
        <v>97320</v>
      </c>
      <c r="T22577">
        <v>3</v>
      </c>
    </row>
    <row r="22578" spans="1:20" x14ac:dyDescent="0.2">
      <c r="A22578">
        <v>34</v>
      </c>
      <c r="B22578" s="1" t="s">
        <v>22</v>
      </c>
      <c r="C22578" s="1" t="s">
        <v>23</v>
      </c>
      <c r="D22578" s="1" t="s">
        <v>24</v>
      </c>
      <c r="E22578" s="1" t="s">
        <v>25</v>
      </c>
      <c r="F22578" s="1" t="s">
        <v>26</v>
      </c>
      <c r="G22578" s="1" t="s">
        <v>27</v>
      </c>
      <c r="H22578" s="2">
        <v>43739</v>
      </c>
      <c r="I22578" s="2">
        <v>43830</v>
      </c>
      <c r="J22578" s="2">
        <v>43803</v>
      </c>
      <c r="K22578" s="1" t="s">
        <v>8928</v>
      </c>
      <c r="L22578" s="1" t="s">
        <v>21550</v>
      </c>
      <c r="M22578" s="3">
        <v>0.5625</v>
      </c>
      <c r="N22578">
        <v>1E-3</v>
      </c>
      <c r="O22578" s="1" t="s">
        <v>42367</v>
      </c>
      <c r="P22578">
        <v>1.9</v>
      </c>
      <c r="Q22578" s="1" t="s">
        <v>97318</v>
      </c>
      <c r="R22578" s="1" t="s">
        <v>97319</v>
      </c>
      <c r="S22578" s="1" t="s">
        <v>97320</v>
      </c>
      <c r="T22578">
        <v>1E-3</v>
      </c>
    </row>
    <row r="22579" spans="1:20" x14ac:dyDescent="0.2">
      <c r="A22579">
        <v>34</v>
      </c>
      <c r="B22579" s="1" t="s">
        <v>22</v>
      </c>
      <c r="C22579" s="1" t="s">
        <v>23</v>
      </c>
      <c r="D22579" s="1" t="s">
        <v>24</v>
      </c>
      <c r="E22579" s="1" t="s">
        <v>25</v>
      </c>
      <c r="F22579" s="1" t="s">
        <v>26</v>
      </c>
      <c r="G22579" s="1" t="s">
        <v>27</v>
      </c>
      <c r="H22579" s="2">
        <v>43739</v>
      </c>
      <c r="I22579" s="2">
        <v>43830</v>
      </c>
      <c r="J22579" s="2">
        <v>43803</v>
      </c>
      <c r="K22579" s="1" t="s">
        <v>8437</v>
      </c>
      <c r="L22579" s="1" t="s">
        <v>21550</v>
      </c>
      <c r="M22579" s="3">
        <v>0.5625</v>
      </c>
      <c r="N22579">
        <v>0.39</v>
      </c>
      <c r="O22579" s="1" t="s">
        <v>42368</v>
      </c>
      <c r="P22579">
        <v>15600</v>
      </c>
      <c r="Q22579" s="1" t="s">
        <v>97318</v>
      </c>
      <c r="R22579" s="1" t="s">
        <v>97319</v>
      </c>
      <c r="S22579" s="1" t="s">
        <v>97320</v>
      </c>
      <c r="T22579">
        <v>0.39</v>
      </c>
    </row>
    <row r="22580" spans="1:20" x14ac:dyDescent="0.2">
      <c r="A22580">
        <v>34</v>
      </c>
      <c r="B22580" s="1" t="s">
        <v>22</v>
      </c>
      <c r="C22580" s="1" t="s">
        <v>23</v>
      </c>
      <c r="D22580" s="1" t="s">
        <v>24</v>
      </c>
      <c r="E22580" s="1" t="s">
        <v>25</v>
      </c>
      <c r="F22580" s="1" t="s">
        <v>26</v>
      </c>
      <c r="G22580" s="1" t="s">
        <v>27</v>
      </c>
      <c r="H22580" s="2">
        <v>43739</v>
      </c>
      <c r="I22580" s="2">
        <v>43830</v>
      </c>
      <c r="J22580" s="2">
        <v>43803</v>
      </c>
      <c r="K22580" s="1" t="s">
        <v>5591</v>
      </c>
      <c r="L22580" s="1" t="s">
        <v>21550</v>
      </c>
      <c r="M22580" s="3">
        <v>0.47916666666666669</v>
      </c>
      <c r="N22580">
        <v>1.95</v>
      </c>
      <c r="O22580" s="1" t="s">
        <v>41318</v>
      </c>
      <c r="P22580">
        <v>15600</v>
      </c>
      <c r="Q22580" s="1" t="s">
        <v>97318</v>
      </c>
      <c r="R22580" s="1" t="s">
        <v>97319</v>
      </c>
      <c r="S22580" s="1" t="s">
        <v>97320</v>
      </c>
      <c r="T22580">
        <v>1.95</v>
      </c>
    </row>
    <row r="22581" spans="1:20" x14ac:dyDescent="0.2">
      <c r="A22581">
        <v>34</v>
      </c>
      <c r="B22581" s="1" t="s">
        <v>22</v>
      </c>
      <c r="C22581" s="1" t="s">
        <v>23</v>
      </c>
      <c r="D22581" s="1" t="s">
        <v>24</v>
      </c>
      <c r="E22581" s="1" t="s">
        <v>25</v>
      </c>
      <c r="F22581" s="1" t="s">
        <v>26</v>
      </c>
      <c r="G22581" s="1" t="s">
        <v>27</v>
      </c>
      <c r="H22581" s="2">
        <v>43739</v>
      </c>
      <c r="I22581" s="2">
        <v>43830</v>
      </c>
      <c r="J22581" s="2">
        <v>43803</v>
      </c>
      <c r="K22581" s="1" t="s">
        <v>5591</v>
      </c>
      <c r="L22581" s="1" t="s">
        <v>21550</v>
      </c>
      <c r="M22581" s="3">
        <v>0.5625</v>
      </c>
      <c r="N22581">
        <v>2.02</v>
      </c>
      <c r="O22581" s="1" t="s">
        <v>42369</v>
      </c>
      <c r="P22581">
        <v>30300</v>
      </c>
      <c r="Q22581" s="1" t="s">
        <v>97318</v>
      </c>
      <c r="R22581" s="1" t="s">
        <v>97319</v>
      </c>
      <c r="S22581" s="1" t="s">
        <v>97320</v>
      </c>
      <c r="T22581">
        <v>2.02</v>
      </c>
    </row>
    <row r="22582" spans="1:20" x14ac:dyDescent="0.2">
      <c r="A22582">
        <v>34</v>
      </c>
      <c r="B22582" s="1" t="s">
        <v>22</v>
      </c>
      <c r="C22582" s="1" t="s">
        <v>23</v>
      </c>
      <c r="D22582" s="1" t="s">
        <v>24</v>
      </c>
      <c r="E22582" s="1" t="s">
        <v>25</v>
      </c>
      <c r="F22582" s="1" t="s">
        <v>26</v>
      </c>
      <c r="G22582" s="1" t="s">
        <v>27</v>
      </c>
      <c r="H22582" s="2">
        <v>43739</v>
      </c>
      <c r="I22582" s="2">
        <v>43830</v>
      </c>
      <c r="J22582" s="2">
        <v>43803</v>
      </c>
      <c r="K22582" s="1" t="s">
        <v>8929</v>
      </c>
      <c r="L22582" s="1" t="s">
        <v>21550</v>
      </c>
      <c r="M22582" s="3">
        <v>0.64583333333333337</v>
      </c>
      <c r="N22582">
        <v>4.9000000000000004</v>
      </c>
      <c r="O22582" s="1" t="s">
        <v>42370</v>
      </c>
      <c r="P22582">
        <v>980</v>
      </c>
      <c r="Q22582" s="1" t="s">
        <v>97318</v>
      </c>
      <c r="R22582" s="1" t="s">
        <v>97319</v>
      </c>
      <c r="S22582" s="1" t="s">
        <v>97320</v>
      </c>
      <c r="T22582">
        <v>4.9000000000000004</v>
      </c>
    </row>
    <row r="22583" spans="1:20" x14ac:dyDescent="0.2">
      <c r="A22583">
        <v>34</v>
      </c>
      <c r="B22583" s="1" t="s">
        <v>22</v>
      </c>
      <c r="C22583" s="1" t="s">
        <v>23</v>
      </c>
      <c r="D22583" s="1" t="s">
        <v>24</v>
      </c>
      <c r="E22583" s="1" t="s">
        <v>25</v>
      </c>
      <c r="F22583" s="1" t="s">
        <v>26</v>
      </c>
      <c r="G22583" s="1" t="s">
        <v>27</v>
      </c>
      <c r="H22583" s="2">
        <v>43739</v>
      </c>
      <c r="I22583" s="2">
        <v>43830</v>
      </c>
      <c r="J22583" s="2">
        <v>43803</v>
      </c>
      <c r="K22583" s="1" t="s">
        <v>8929</v>
      </c>
      <c r="L22583" s="1" t="s">
        <v>21550</v>
      </c>
      <c r="M22583" s="3">
        <v>0.5625</v>
      </c>
      <c r="N22583">
        <v>4.79</v>
      </c>
      <c r="O22583" s="1" t="s">
        <v>42371</v>
      </c>
      <c r="P22583">
        <v>958</v>
      </c>
      <c r="Q22583" s="1" t="s">
        <v>97318</v>
      </c>
      <c r="R22583" s="1" t="s">
        <v>97319</v>
      </c>
      <c r="S22583" s="1" t="s">
        <v>97320</v>
      </c>
      <c r="T22583">
        <v>4.79</v>
      </c>
    </row>
    <row r="22584" spans="1:20" x14ac:dyDescent="0.2">
      <c r="A22584">
        <v>34</v>
      </c>
      <c r="B22584" s="1" t="s">
        <v>22</v>
      </c>
      <c r="C22584" s="1" t="s">
        <v>23</v>
      </c>
      <c r="D22584" s="1" t="s">
        <v>24</v>
      </c>
      <c r="E22584" s="1" t="s">
        <v>25</v>
      </c>
      <c r="F22584" s="1" t="s">
        <v>26</v>
      </c>
      <c r="G22584" s="1" t="s">
        <v>27</v>
      </c>
      <c r="H22584" s="2">
        <v>43739</v>
      </c>
      <c r="I22584" s="2">
        <v>43830</v>
      </c>
      <c r="J22584" s="2">
        <v>43803</v>
      </c>
      <c r="K22584" s="1" t="s">
        <v>5522</v>
      </c>
      <c r="L22584" s="1" t="s">
        <v>21550</v>
      </c>
      <c r="M22584" s="3">
        <v>0.47916666666666669</v>
      </c>
      <c r="N22584">
        <v>1.02</v>
      </c>
      <c r="O22584" s="1" t="s">
        <v>42372</v>
      </c>
      <c r="P22584">
        <v>1979.82</v>
      </c>
      <c r="Q22584" s="1" t="s">
        <v>97318</v>
      </c>
      <c r="R22584" s="1" t="s">
        <v>97319</v>
      </c>
      <c r="S22584" s="1" t="s">
        <v>97320</v>
      </c>
      <c r="T22584">
        <v>1.02</v>
      </c>
    </row>
    <row r="22585" spans="1:20" x14ac:dyDescent="0.2">
      <c r="A22585">
        <v>34</v>
      </c>
      <c r="B22585" s="1" t="s">
        <v>22</v>
      </c>
      <c r="C22585" s="1" t="s">
        <v>23</v>
      </c>
      <c r="D22585" s="1" t="s">
        <v>24</v>
      </c>
      <c r="E22585" s="1" t="s">
        <v>25</v>
      </c>
      <c r="F22585" s="1" t="s">
        <v>26</v>
      </c>
      <c r="G22585" s="1" t="s">
        <v>27</v>
      </c>
      <c r="H22585" s="2">
        <v>43739</v>
      </c>
      <c r="I22585" s="2">
        <v>43830</v>
      </c>
      <c r="J22585" s="2">
        <v>43803</v>
      </c>
      <c r="K22585" s="1" t="s">
        <v>5522</v>
      </c>
      <c r="L22585" s="1" t="s">
        <v>21550</v>
      </c>
      <c r="M22585" s="3">
        <v>0.5625</v>
      </c>
      <c r="N22585">
        <v>1.1399999999999999</v>
      </c>
      <c r="O22585" s="1" t="s">
        <v>42373</v>
      </c>
      <c r="P22585">
        <v>2212.7399999999998</v>
      </c>
      <c r="Q22585" s="1" t="s">
        <v>97318</v>
      </c>
      <c r="R22585" s="1" t="s">
        <v>97319</v>
      </c>
      <c r="S22585" s="1" t="s">
        <v>97320</v>
      </c>
      <c r="T22585">
        <v>1.1399999999999999</v>
      </c>
    </row>
    <row r="22586" spans="1:20" x14ac:dyDescent="0.2">
      <c r="A22586">
        <v>34</v>
      </c>
      <c r="B22586" s="1" t="s">
        <v>22</v>
      </c>
      <c r="C22586" s="1" t="s">
        <v>23</v>
      </c>
      <c r="D22586" s="1" t="s">
        <v>24</v>
      </c>
      <c r="E22586" s="1" t="s">
        <v>25</v>
      </c>
      <c r="F22586" s="1" t="s">
        <v>26</v>
      </c>
      <c r="G22586" s="1" t="s">
        <v>27</v>
      </c>
      <c r="H22586" s="2">
        <v>43739</v>
      </c>
      <c r="I22586" s="2">
        <v>43830</v>
      </c>
      <c r="J22586" s="2">
        <v>43803</v>
      </c>
      <c r="K22586" s="1" t="s">
        <v>8930</v>
      </c>
      <c r="L22586" s="1" t="s">
        <v>21550</v>
      </c>
      <c r="M22586" s="3">
        <v>0.5625</v>
      </c>
      <c r="N22586">
        <v>8.1000000000000003E-2</v>
      </c>
      <c r="O22586" s="1" t="s">
        <v>42374</v>
      </c>
      <c r="P22586">
        <v>1134</v>
      </c>
      <c r="Q22586" s="1" t="s">
        <v>97318</v>
      </c>
      <c r="R22586" s="1" t="s">
        <v>97319</v>
      </c>
      <c r="S22586" s="1" t="s">
        <v>97320</v>
      </c>
      <c r="T22586">
        <v>8.1000000000000003E-2</v>
      </c>
    </row>
    <row r="22587" spans="1:20" x14ac:dyDescent="0.2">
      <c r="A22587">
        <v>34</v>
      </c>
      <c r="B22587" s="1" t="s">
        <v>22</v>
      </c>
      <c r="C22587" s="1" t="s">
        <v>23</v>
      </c>
      <c r="D22587" s="1" t="s">
        <v>24</v>
      </c>
      <c r="E22587" s="1" t="s">
        <v>25</v>
      </c>
      <c r="F22587" s="1" t="s">
        <v>26</v>
      </c>
      <c r="G22587" s="1" t="s">
        <v>27</v>
      </c>
      <c r="H22587" s="2">
        <v>43739</v>
      </c>
      <c r="I22587" s="2">
        <v>43830</v>
      </c>
      <c r="J22587" s="2">
        <v>43803</v>
      </c>
      <c r="K22587" s="1" t="s">
        <v>4715</v>
      </c>
      <c r="L22587" s="1" t="s">
        <v>21550</v>
      </c>
      <c r="M22587" s="3">
        <v>0.5625</v>
      </c>
      <c r="N22587">
        <v>0.44</v>
      </c>
      <c r="O22587" s="1" t="s">
        <v>42375</v>
      </c>
      <c r="P22587">
        <v>220</v>
      </c>
      <c r="Q22587" s="1" t="s">
        <v>97318</v>
      </c>
      <c r="R22587" s="1" t="s">
        <v>97319</v>
      </c>
      <c r="S22587" s="1" t="s">
        <v>97320</v>
      </c>
      <c r="T22587">
        <v>0.44</v>
      </c>
    </row>
    <row r="22588" spans="1:20" x14ac:dyDescent="0.2">
      <c r="A22588">
        <v>34</v>
      </c>
      <c r="B22588" s="1" t="s">
        <v>22</v>
      </c>
      <c r="C22588" s="1" t="s">
        <v>23</v>
      </c>
      <c r="D22588" s="1" t="s">
        <v>24</v>
      </c>
      <c r="E22588" s="1" t="s">
        <v>25</v>
      </c>
      <c r="F22588" s="1" t="s">
        <v>26</v>
      </c>
      <c r="G22588" s="1" t="s">
        <v>27</v>
      </c>
      <c r="H22588" s="2">
        <v>43739</v>
      </c>
      <c r="I22588" s="2">
        <v>43830</v>
      </c>
      <c r="J22588" s="2">
        <v>43803</v>
      </c>
      <c r="K22588" s="1" t="s">
        <v>8931</v>
      </c>
      <c r="L22588" s="1" t="s">
        <v>21550</v>
      </c>
      <c r="M22588" s="3">
        <v>0.5625</v>
      </c>
      <c r="N22588">
        <v>1.52</v>
      </c>
      <c r="O22588" s="1" t="s">
        <v>42376</v>
      </c>
      <c r="P22588">
        <v>1444</v>
      </c>
      <c r="Q22588" s="1" t="s">
        <v>97318</v>
      </c>
      <c r="R22588" s="1" t="s">
        <v>97319</v>
      </c>
      <c r="S22588" s="1" t="s">
        <v>97320</v>
      </c>
      <c r="T22588">
        <v>1.52</v>
      </c>
    </row>
    <row r="22589" spans="1:20" x14ac:dyDescent="0.2">
      <c r="A22589">
        <v>34</v>
      </c>
      <c r="B22589" s="1" t="s">
        <v>22</v>
      </c>
      <c r="C22589" s="1" t="s">
        <v>23</v>
      </c>
      <c r="D22589" s="1" t="s">
        <v>24</v>
      </c>
      <c r="E22589" s="1" t="s">
        <v>25</v>
      </c>
      <c r="F22589" s="1" t="s">
        <v>26</v>
      </c>
      <c r="G22589" s="1" t="s">
        <v>27</v>
      </c>
      <c r="H22589" s="2">
        <v>43739</v>
      </c>
      <c r="I22589" s="2">
        <v>43830</v>
      </c>
      <c r="J22589" s="2">
        <v>43803</v>
      </c>
      <c r="K22589" s="1" t="s">
        <v>4081</v>
      </c>
      <c r="L22589" s="1" t="s">
        <v>21550</v>
      </c>
      <c r="M22589" s="3">
        <v>0.47916666666666669</v>
      </c>
      <c r="N22589">
        <v>0.47</v>
      </c>
      <c r="O22589" s="1" t="s">
        <v>42377</v>
      </c>
      <c r="P22589">
        <v>1410</v>
      </c>
      <c r="Q22589" s="1" t="s">
        <v>97318</v>
      </c>
      <c r="R22589" s="1" t="s">
        <v>97319</v>
      </c>
      <c r="S22589" s="1" t="s">
        <v>97320</v>
      </c>
      <c r="T22589">
        <v>0.47</v>
      </c>
    </row>
    <row r="22590" spans="1:20" x14ac:dyDescent="0.2">
      <c r="A22590">
        <v>34</v>
      </c>
      <c r="B22590" s="1" t="s">
        <v>22</v>
      </c>
      <c r="C22590" s="1" t="s">
        <v>23</v>
      </c>
      <c r="D22590" s="1" t="s">
        <v>24</v>
      </c>
      <c r="E22590" s="1" t="s">
        <v>25</v>
      </c>
      <c r="F22590" s="1" t="s">
        <v>26</v>
      </c>
      <c r="G22590" s="1" t="s">
        <v>27</v>
      </c>
      <c r="H22590" s="2">
        <v>43739</v>
      </c>
      <c r="I22590" s="2">
        <v>43830</v>
      </c>
      <c r="J22590" s="2">
        <v>43803</v>
      </c>
      <c r="K22590" s="1" t="s">
        <v>4081</v>
      </c>
      <c r="L22590" s="1" t="s">
        <v>21550</v>
      </c>
      <c r="M22590" s="3">
        <v>0.5625</v>
      </c>
      <c r="N22590">
        <v>0.5</v>
      </c>
      <c r="O22590" s="1" t="s">
        <v>42378</v>
      </c>
      <c r="P22590">
        <v>1400</v>
      </c>
      <c r="Q22590" s="1" t="s">
        <v>97318</v>
      </c>
      <c r="R22590" s="1" t="s">
        <v>97319</v>
      </c>
      <c r="S22590" s="1" t="s">
        <v>97320</v>
      </c>
      <c r="T22590">
        <v>0.5</v>
      </c>
    </row>
    <row r="22591" spans="1:20" x14ac:dyDescent="0.2">
      <c r="A22591">
        <v>34</v>
      </c>
      <c r="B22591" s="1" t="s">
        <v>22</v>
      </c>
      <c r="C22591" s="1" t="s">
        <v>23</v>
      </c>
      <c r="D22591" s="1" t="s">
        <v>24</v>
      </c>
      <c r="E22591" s="1" t="s">
        <v>25</v>
      </c>
      <c r="F22591" s="1" t="s">
        <v>26</v>
      </c>
      <c r="G22591" s="1" t="s">
        <v>27</v>
      </c>
      <c r="H22591" s="2">
        <v>43739</v>
      </c>
      <c r="I22591" s="2">
        <v>43830</v>
      </c>
      <c r="J22591" s="2">
        <v>43803</v>
      </c>
      <c r="K22591" s="1" t="s">
        <v>8932</v>
      </c>
      <c r="L22591" s="1" t="s">
        <v>21550</v>
      </c>
      <c r="M22591" s="3">
        <v>0.5625</v>
      </c>
      <c r="N22591">
        <v>1.2</v>
      </c>
      <c r="O22591" s="1" t="s">
        <v>42379</v>
      </c>
      <c r="P22591">
        <v>2294.4</v>
      </c>
      <c r="Q22591" s="1" t="s">
        <v>97318</v>
      </c>
      <c r="R22591" s="1" t="s">
        <v>97319</v>
      </c>
      <c r="S22591" s="1" t="s">
        <v>97320</v>
      </c>
      <c r="T22591">
        <v>1.2</v>
      </c>
    </row>
    <row r="22592" spans="1:20" x14ac:dyDescent="0.2">
      <c r="A22592">
        <v>34</v>
      </c>
      <c r="B22592" s="1" t="s">
        <v>22</v>
      </c>
      <c r="C22592" s="1" t="s">
        <v>23</v>
      </c>
      <c r="D22592" s="1" t="s">
        <v>24</v>
      </c>
      <c r="E22592" s="1" t="s">
        <v>25</v>
      </c>
      <c r="F22592" s="1" t="s">
        <v>26</v>
      </c>
      <c r="G22592" s="1" t="s">
        <v>27</v>
      </c>
      <c r="H22592" s="2">
        <v>43739</v>
      </c>
      <c r="I22592" s="2">
        <v>43830</v>
      </c>
      <c r="J22592" s="2">
        <v>43803</v>
      </c>
      <c r="K22592" s="1" t="s">
        <v>1223</v>
      </c>
      <c r="L22592" s="1" t="s">
        <v>21550</v>
      </c>
      <c r="M22592" s="3">
        <v>0.47916666666666669</v>
      </c>
      <c r="N22592">
        <v>3.13</v>
      </c>
      <c r="O22592" s="1" t="s">
        <v>42380</v>
      </c>
      <c r="P22592">
        <v>438.2</v>
      </c>
      <c r="Q22592" s="1" t="s">
        <v>97318</v>
      </c>
      <c r="R22592" s="1" t="s">
        <v>97319</v>
      </c>
      <c r="S22592" s="1" t="s">
        <v>97320</v>
      </c>
      <c r="T22592">
        <v>3.13</v>
      </c>
    </row>
    <row r="22593" spans="1:20" x14ac:dyDescent="0.2">
      <c r="A22593">
        <v>34</v>
      </c>
      <c r="B22593" s="1" t="s">
        <v>22</v>
      </c>
      <c r="C22593" s="1" t="s">
        <v>23</v>
      </c>
      <c r="D22593" s="1" t="s">
        <v>24</v>
      </c>
      <c r="E22593" s="1" t="s">
        <v>25</v>
      </c>
      <c r="F22593" s="1" t="s">
        <v>26</v>
      </c>
      <c r="G22593" s="1" t="s">
        <v>27</v>
      </c>
      <c r="H22593" s="2">
        <v>43739</v>
      </c>
      <c r="I22593" s="2">
        <v>43830</v>
      </c>
      <c r="J22593" s="2">
        <v>43803</v>
      </c>
      <c r="K22593" s="1" t="s">
        <v>1223</v>
      </c>
      <c r="L22593" s="1" t="s">
        <v>21550</v>
      </c>
      <c r="M22593" s="3">
        <v>0.5625</v>
      </c>
      <c r="N22593">
        <v>2.86</v>
      </c>
      <c r="O22593" s="1" t="s">
        <v>42381</v>
      </c>
      <c r="P22593">
        <v>2860</v>
      </c>
      <c r="Q22593" s="1" t="s">
        <v>97318</v>
      </c>
      <c r="R22593" s="1" t="s">
        <v>97319</v>
      </c>
      <c r="S22593" s="1" t="s">
        <v>97320</v>
      </c>
      <c r="T22593">
        <v>2.86</v>
      </c>
    </row>
    <row r="22594" spans="1:20" x14ac:dyDescent="0.2">
      <c r="A22594">
        <v>34</v>
      </c>
      <c r="B22594" s="1" t="s">
        <v>22</v>
      </c>
      <c r="C22594" s="1" t="s">
        <v>23</v>
      </c>
      <c r="D22594" s="1" t="s">
        <v>24</v>
      </c>
      <c r="E22594" s="1" t="s">
        <v>25</v>
      </c>
      <c r="F22594" s="1" t="s">
        <v>26</v>
      </c>
      <c r="G22594" s="1" t="s">
        <v>27</v>
      </c>
      <c r="H22594" s="2">
        <v>43739</v>
      </c>
      <c r="I22594" s="2">
        <v>43830</v>
      </c>
      <c r="J22594" s="2">
        <v>43803</v>
      </c>
      <c r="K22594" s="1" t="s">
        <v>4144</v>
      </c>
      <c r="L22594" s="1" t="s">
        <v>21550</v>
      </c>
      <c r="M22594" s="3">
        <v>0.47916666666666669</v>
      </c>
      <c r="N22594">
        <v>9.41</v>
      </c>
      <c r="O22594" s="1" t="s">
        <v>42382</v>
      </c>
      <c r="P22594">
        <v>4234.5</v>
      </c>
      <c r="Q22594" s="1" t="s">
        <v>97318</v>
      </c>
      <c r="R22594" s="1" t="s">
        <v>97319</v>
      </c>
      <c r="S22594" s="1" t="s">
        <v>97320</v>
      </c>
      <c r="T22594">
        <v>9.41</v>
      </c>
    </row>
    <row r="22595" spans="1:20" x14ac:dyDescent="0.2">
      <c r="A22595">
        <v>34</v>
      </c>
      <c r="B22595" s="1" t="s">
        <v>22</v>
      </c>
      <c r="C22595" s="1" t="s">
        <v>23</v>
      </c>
      <c r="D22595" s="1" t="s">
        <v>24</v>
      </c>
      <c r="E22595" s="1" t="s">
        <v>25</v>
      </c>
      <c r="F22595" s="1" t="s">
        <v>26</v>
      </c>
      <c r="G22595" s="1" t="s">
        <v>27</v>
      </c>
      <c r="H22595" s="2">
        <v>43739</v>
      </c>
      <c r="I22595" s="2">
        <v>43830</v>
      </c>
      <c r="J22595" s="2">
        <v>43803</v>
      </c>
      <c r="K22595" s="1" t="s">
        <v>4144</v>
      </c>
      <c r="L22595" s="1" t="s">
        <v>21550</v>
      </c>
      <c r="M22595" s="3">
        <v>0.5625</v>
      </c>
      <c r="N22595">
        <v>9.56</v>
      </c>
      <c r="O22595" s="1" t="s">
        <v>42383</v>
      </c>
      <c r="P22595">
        <v>2198.8000000000002</v>
      </c>
      <c r="Q22595" s="1" t="s">
        <v>97318</v>
      </c>
      <c r="R22595" s="1" t="s">
        <v>97319</v>
      </c>
      <c r="S22595" s="1" t="s">
        <v>97320</v>
      </c>
      <c r="T22595">
        <v>9.56</v>
      </c>
    </row>
    <row r="22596" spans="1:20" x14ac:dyDescent="0.2">
      <c r="A22596">
        <v>34</v>
      </c>
      <c r="B22596" s="1" t="s">
        <v>22</v>
      </c>
      <c r="C22596" s="1" t="s">
        <v>23</v>
      </c>
      <c r="D22596" s="1" t="s">
        <v>24</v>
      </c>
      <c r="E22596" s="1" t="s">
        <v>25</v>
      </c>
      <c r="F22596" s="1" t="s">
        <v>26</v>
      </c>
      <c r="G22596" s="1" t="s">
        <v>27</v>
      </c>
      <c r="H22596" s="2">
        <v>43739</v>
      </c>
      <c r="I22596" s="2">
        <v>43830</v>
      </c>
      <c r="J22596" s="2">
        <v>43803</v>
      </c>
      <c r="K22596" s="1" t="s">
        <v>1229</v>
      </c>
      <c r="L22596" s="1" t="s">
        <v>21550</v>
      </c>
      <c r="M22596" s="3">
        <v>0.5625</v>
      </c>
      <c r="N22596">
        <v>5.89</v>
      </c>
      <c r="O22596" s="1" t="s">
        <v>42384</v>
      </c>
      <c r="P22596">
        <v>6013.69</v>
      </c>
      <c r="Q22596" s="1" t="s">
        <v>97318</v>
      </c>
      <c r="R22596" s="1" t="s">
        <v>97319</v>
      </c>
      <c r="S22596" s="1" t="s">
        <v>97320</v>
      </c>
      <c r="T22596">
        <v>5.89</v>
      </c>
    </row>
    <row r="22597" spans="1:20" x14ac:dyDescent="0.2">
      <c r="A22597">
        <v>34</v>
      </c>
      <c r="B22597" s="1" t="s">
        <v>22</v>
      </c>
      <c r="C22597" s="1" t="s">
        <v>23</v>
      </c>
      <c r="D22597" s="1" t="s">
        <v>24</v>
      </c>
      <c r="E22597" s="1" t="s">
        <v>25</v>
      </c>
      <c r="F22597" s="1" t="s">
        <v>26</v>
      </c>
      <c r="G22597" s="1" t="s">
        <v>27</v>
      </c>
      <c r="H22597" s="2">
        <v>43739</v>
      </c>
      <c r="I22597" s="2">
        <v>43830</v>
      </c>
      <c r="J22597" s="2">
        <v>43803</v>
      </c>
      <c r="K22597" s="1" t="s">
        <v>8933</v>
      </c>
      <c r="L22597" s="1" t="s">
        <v>21550</v>
      </c>
      <c r="M22597" s="3">
        <v>0.5625</v>
      </c>
      <c r="N22597">
        <v>4.42</v>
      </c>
      <c r="O22597" s="1" t="s">
        <v>42385</v>
      </c>
      <c r="P22597">
        <v>1414.4</v>
      </c>
      <c r="Q22597" s="1" t="s">
        <v>97318</v>
      </c>
      <c r="R22597" s="1" t="s">
        <v>97319</v>
      </c>
      <c r="S22597" s="1" t="s">
        <v>97320</v>
      </c>
      <c r="T22597">
        <v>4.42</v>
      </c>
    </row>
    <row r="22598" spans="1:20" x14ac:dyDescent="0.2">
      <c r="A22598">
        <v>34</v>
      </c>
      <c r="B22598" s="1" t="s">
        <v>22</v>
      </c>
      <c r="C22598" s="1" t="s">
        <v>23</v>
      </c>
      <c r="D22598" s="1" t="s">
        <v>24</v>
      </c>
      <c r="E22598" s="1" t="s">
        <v>25</v>
      </c>
      <c r="F22598" s="1" t="s">
        <v>26</v>
      </c>
      <c r="G22598" s="1" t="s">
        <v>27</v>
      </c>
      <c r="H22598" s="2">
        <v>43739</v>
      </c>
      <c r="I22598" s="2">
        <v>43830</v>
      </c>
      <c r="J22598" s="2">
        <v>43803</v>
      </c>
      <c r="K22598" s="1" t="s">
        <v>6800</v>
      </c>
      <c r="L22598" s="1" t="s">
        <v>21550</v>
      </c>
      <c r="M22598" s="3">
        <v>0.5625</v>
      </c>
      <c r="N22598">
        <v>0.36</v>
      </c>
      <c r="O22598" s="1" t="s">
        <v>42386</v>
      </c>
      <c r="P22598">
        <v>720</v>
      </c>
      <c r="Q22598" s="1" t="s">
        <v>97318</v>
      </c>
      <c r="R22598" s="1" t="s">
        <v>97319</v>
      </c>
      <c r="S22598" s="1" t="s">
        <v>97320</v>
      </c>
      <c r="T22598">
        <v>0.36</v>
      </c>
    </row>
    <row r="22599" spans="1:20" x14ac:dyDescent="0.2">
      <c r="A22599">
        <v>34</v>
      </c>
      <c r="B22599" s="1" t="s">
        <v>22</v>
      </c>
      <c r="C22599" s="1" t="s">
        <v>23</v>
      </c>
      <c r="D22599" s="1" t="s">
        <v>24</v>
      </c>
      <c r="E22599" s="1" t="s">
        <v>25</v>
      </c>
      <c r="F22599" s="1" t="s">
        <v>26</v>
      </c>
      <c r="G22599" s="1" t="s">
        <v>27</v>
      </c>
      <c r="H22599" s="2">
        <v>43739</v>
      </c>
      <c r="I22599" s="2">
        <v>43830</v>
      </c>
      <c r="J22599" s="2">
        <v>43803</v>
      </c>
      <c r="K22599" s="1" t="s">
        <v>8934</v>
      </c>
      <c r="L22599" s="1" t="s">
        <v>21550</v>
      </c>
      <c r="M22599" s="3">
        <v>0.5625</v>
      </c>
      <c r="N22599">
        <v>4.74</v>
      </c>
      <c r="O22599" s="1" t="s">
        <v>42387</v>
      </c>
      <c r="P22599">
        <v>26070</v>
      </c>
      <c r="Q22599" s="1" t="s">
        <v>97318</v>
      </c>
      <c r="R22599" s="1" t="s">
        <v>97319</v>
      </c>
      <c r="S22599" s="1" t="s">
        <v>97320</v>
      </c>
      <c r="T22599">
        <v>4.74</v>
      </c>
    </row>
    <row r="22600" spans="1:20" x14ac:dyDescent="0.2">
      <c r="A22600">
        <v>34</v>
      </c>
      <c r="B22600" s="1" t="s">
        <v>22</v>
      </c>
      <c r="C22600" s="1" t="s">
        <v>23</v>
      </c>
      <c r="D22600" s="1" t="s">
        <v>24</v>
      </c>
      <c r="E22600" s="1" t="s">
        <v>25</v>
      </c>
      <c r="F22600" s="1" t="s">
        <v>26</v>
      </c>
      <c r="G22600" s="1" t="s">
        <v>27</v>
      </c>
      <c r="H22600" s="2">
        <v>43739</v>
      </c>
      <c r="I22600" s="2">
        <v>43830</v>
      </c>
      <c r="J22600" s="2">
        <v>43803</v>
      </c>
      <c r="K22600" s="1" t="s">
        <v>7940</v>
      </c>
      <c r="L22600" s="1" t="s">
        <v>21550</v>
      </c>
      <c r="M22600" s="3">
        <v>0.5625</v>
      </c>
      <c r="N22600">
        <v>2.61</v>
      </c>
      <c r="O22600" s="1" t="s">
        <v>42388</v>
      </c>
      <c r="P22600">
        <v>1044</v>
      </c>
      <c r="Q22600" s="1" t="s">
        <v>97318</v>
      </c>
      <c r="R22600" s="1" t="s">
        <v>97319</v>
      </c>
      <c r="S22600" s="1" t="s">
        <v>97320</v>
      </c>
      <c r="T22600">
        <v>2.61</v>
      </c>
    </row>
    <row r="22601" spans="1:20" x14ac:dyDescent="0.2">
      <c r="A22601">
        <v>34</v>
      </c>
      <c r="B22601" s="1" t="s">
        <v>22</v>
      </c>
      <c r="C22601" s="1" t="s">
        <v>23</v>
      </c>
      <c r="D22601" s="1" t="s">
        <v>24</v>
      </c>
      <c r="E22601" s="1" t="s">
        <v>25</v>
      </c>
      <c r="F22601" s="1" t="s">
        <v>26</v>
      </c>
      <c r="G22601" s="1" t="s">
        <v>27</v>
      </c>
      <c r="H22601" s="2">
        <v>43739</v>
      </c>
      <c r="I22601" s="2">
        <v>43830</v>
      </c>
      <c r="J22601" s="2">
        <v>43803</v>
      </c>
      <c r="K22601" s="1" t="s">
        <v>8052</v>
      </c>
      <c r="L22601" s="1" t="s">
        <v>21550</v>
      </c>
      <c r="M22601" s="3">
        <v>0.5625</v>
      </c>
      <c r="N22601">
        <v>9.32</v>
      </c>
      <c r="O22601" s="1" t="s">
        <v>42389</v>
      </c>
      <c r="P22601">
        <v>1584.4</v>
      </c>
      <c r="Q22601" s="1" t="s">
        <v>97318</v>
      </c>
      <c r="R22601" s="1" t="s">
        <v>97319</v>
      </c>
      <c r="S22601" s="1" t="s">
        <v>97320</v>
      </c>
      <c r="T22601">
        <v>9.32</v>
      </c>
    </row>
    <row r="22602" spans="1:20" x14ac:dyDescent="0.2">
      <c r="A22602">
        <v>34</v>
      </c>
      <c r="B22602" s="1" t="s">
        <v>22</v>
      </c>
      <c r="C22602" s="1" t="s">
        <v>23</v>
      </c>
      <c r="D22602" s="1" t="s">
        <v>24</v>
      </c>
      <c r="E22602" s="1" t="s">
        <v>25</v>
      </c>
      <c r="F22602" s="1" t="s">
        <v>26</v>
      </c>
      <c r="G22602" s="1" t="s">
        <v>27</v>
      </c>
      <c r="H22602" s="2">
        <v>43739</v>
      </c>
      <c r="I22602" s="2">
        <v>43830</v>
      </c>
      <c r="J22602" s="2">
        <v>43803</v>
      </c>
      <c r="K22602" s="1" t="s">
        <v>5596</v>
      </c>
      <c r="L22602" s="1" t="s">
        <v>21550</v>
      </c>
      <c r="M22602" s="3">
        <v>0.47916666666666669</v>
      </c>
      <c r="N22602">
        <v>8.1999999999999993</v>
      </c>
      <c r="O22602" s="1" t="s">
        <v>42390</v>
      </c>
      <c r="P22602">
        <v>4100</v>
      </c>
      <c r="Q22602" s="1" t="s">
        <v>97318</v>
      </c>
      <c r="R22602" s="1" t="s">
        <v>97319</v>
      </c>
      <c r="S22602" s="1" t="s">
        <v>97320</v>
      </c>
      <c r="T22602">
        <v>8.1999999999999993</v>
      </c>
    </row>
    <row r="22603" spans="1:20" x14ac:dyDescent="0.2">
      <c r="A22603">
        <v>34</v>
      </c>
      <c r="B22603" s="1" t="s">
        <v>22</v>
      </c>
      <c r="C22603" s="1" t="s">
        <v>23</v>
      </c>
      <c r="D22603" s="1" t="s">
        <v>24</v>
      </c>
      <c r="E22603" s="1" t="s">
        <v>25</v>
      </c>
      <c r="F22603" s="1" t="s">
        <v>26</v>
      </c>
      <c r="G22603" s="1" t="s">
        <v>27</v>
      </c>
      <c r="H22603" s="2">
        <v>43739</v>
      </c>
      <c r="I22603" s="2">
        <v>43830</v>
      </c>
      <c r="J22603" s="2">
        <v>43803</v>
      </c>
      <c r="K22603" s="1" t="s">
        <v>5596</v>
      </c>
      <c r="L22603" s="1" t="s">
        <v>21550</v>
      </c>
      <c r="M22603" s="3">
        <v>0.39583333333333331</v>
      </c>
      <c r="N22603">
        <v>8.41</v>
      </c>
      <c r="O22603" s="1" t="s">
        <v>42391</v>
      </c>
      <c r="P22603">
        <v>8410</v>
      </c>
      <c r="Q22603" s="1" t="s">
        <v>97318</v>
      </c>
      <c r="R22603" s="1" t="s">
        <v>97319</v>
      </c>
      <c r="S22603" s="1" t="s">
        <v>97320</v>
      </c>
      <c r="T22603">
        <v>8.41</v>
      </c>
    </row>
    <row r="22604" spans="1:20" x14ac:dyDescent="0.2">
      <c r="A22604">
        <v>34</v>
      </c>
      <c r="B22604" s="1" t="s">
        <v>22</v>
      </c>
      <c r="C22604" s="1" t="s">
        <v>23</v>
      </c>
      <c r="D22604" s="1" t="s">
        <v>24</v>
      </c>
      <c r="E22604" s="1" t="s">
        <v>25</v>
      </c>
      <c r="F22604" s="1" t="s">
        <v>26</v>
      </c>
      <c r="G22604" s="1" t="s">
        <v>27</v>
      </c>
      <c r="H22604" s="2">
        <v>43739</v>
      </c>
      <c r="I22604" s="2">
        <v>43830</v>
      </c>
      <c r="J22604" s="2">
        <v>43803</v>
      </c>
      <c r="K22604" s="1" t="s">
        <v>5596</v>
      </c>
      <c r="L22604" s="1" t="s">
        <v>21550</v>
      </c>
      <c r="M22604" s="3">
        <v>0.64583333333333337</v>
      </c>
      <c r="N22604">
        <v>8.19</v>
      </c>
      <c r="O22604" s="1" t="s">
        <v>42104</v>
      </c>
      <c r="P22604">
        <v>4095</v>
      </c>
      <c r="Q22604" s="1" t="s">
        <v>97318</v>
      </c>
      <c r="R22604" s="1" t="s">
        <v>97319</v>
      </c>
      <c r="S22604" s="1" t="s">
        <v>97320</v>
      </c>
      <c r="T22604">
        <v>8.19</v>
      </c>
    </row>
    <row r="22605" spans="1:20" x14ac:dyDescent="0.2">
      <c r="A22605">
        <v>34</v>
      </c>
      <c r="B22605" s="1" t="s">
        <v>22</v>
      </c>
      <c r="C22605" s="1" t="s">
        <v>23</v>
      </c>
      <c r="D22605" s="1" t="s">
        <v>24</v>
      </c>
      <c r="E22605" s="1" t="s">
        <v>25</v>
      </c>
      <c r="F22605" s="1" t="s">
        <v>26</v>
      </c>
      <c r="G22605" s="1" t="s">
        <v>27</v>
      </c>
      <c r="H22605" s="2">
        <v>43739</v>
      </c>
      <c r="I22605" s="2">
        <v>43830</v>
      </c>
      <c r="J22605" s="2">
        <v>43803</v>
      </c>
      <c r="K22605" s="1" t="s">
        <v>5596</v>
      </c>
      <c r="L22605" s="1" t="s">
        <v>21550</v>
      </c>
      <c r="M22605" s="3">
        <v>0.5625</v>
      </c>
      <c r="N22605">
        <v>8.4700000000000006</v>
      </c>
      <c r="O22605" s="1" t="s">
        <v>42392</v>
      </c>
      <c r="P22605">
        <v>2202.1999999999998</v>
      </c>
      <c r="Q22605" s="1" t="s">
        <v>97318</v>
      </c>
      <c r="R22605" s="1" t="s">
        <v>97319</v>
      </c>
      <c r="S22605" s="1" t="s">
        <v>97320</v>
      </c>
      <c r="T22605">
        <v>8.4700000000000006</v>
      </c>
    </row>
    <row r="22606" spans="1:20" x14ac:dyDescent="0.2">
      <c r="A22606">
        <v>34</v>
      </c>
      <c r="B22606" s="1" t="s">
        <v>22</v>
      </c>
      <c r="C22606" s="1" t="s">
        <v>23</v>
      </c>
      <c r="D22606" s="1" t="s">
        <v>24</v>
      </c>
      <c r="E22606" s="1" t="s">
        <v>25</v>
      </c>
      <c r="F22606" s="1" t="s">
        <v>26</v>
      </c>
      <c r="G22606" s="1" t="s">
        <v>27</v>
      </c>
      <c r="H22606" s="2">
        <v>43739</v>
      </c>
      <c r="I22606" s="2">
        <v>43830</v>
      </c>
      <c r="J22606" s="2">
        <v>43803</v>
      </c>
      <c r="K22606" s="1" t="s">
        <v>986</v>
      </c>
      <c r="L22606" s="1" t="s">
        <v>21550</v>
      </c>
      <c r="M22606" s="3">
        <v>0.47916666666666669</v>
      </c>
      <c r="N22606">
        <v>1.59</v>
      </c>
      <c r="O22606" s="1" t="s">
        <v>42393</v>
      </c>
      <c r="P22606">
        <v>15900</v>
      </c>
      <c r="Q22606" s="1" t="s">
        <v>97318</v>
      </c>
      <c r="R22606" s="1" t="s">
        <v>97319</v>
      </c>
      <c r="S22606" s="1" t="s">
        <v>97320</v>
      </c>
      <c r="T22606">
        <v>1.59</v>
      </c>
    </row>
    <row r="22607" spans="1:20" x14ac:dyDescent="0.2">
      <c r="A22607">
        <v>34</v>
      </c>
      <c r="B22607" s="1" t="s">
        <v>22</v>
      </c>
      <c r="C22607" s="1" t="s">
        <v>23</v>
      </c>
      <c r="D22607" s="1" t="s">
        <v>24</v>
      </c>
      <c r="E22607" s="1" t="s">
        <v>25</v>
      </c>
      <c r="F22607" s="1" t="s">
        <v>26</v>
      </c>
      <c r="G22607" s="1" t="s">
        <v>27</v>
      </c>
      <c r="H22607" s="2">
        <v>43739</v>
      </c>
      <c r="I22607" s="2">
        <v>43830</v>
      </c>
      <c r="J22607" s="2">
        <v>43803</v>
      </c>
      <c r="K22607" s="1" t="s">
        <v>986</v>
      </c>
      <c r="L22607" s="1" t="s">
        <v>21550</v>
      </c>
      <c r="M22607" s="3">
        <v>0.39583333333333331</v>
      </c>
      <c r="N22607">
        <v>1.56</v>
      </c>
      <c r="O22607" s="1" t="s">
        <v>42394</v>
      </c>
      <c r="P22607">
        <v>15600</v>
      </c>
      <c r="Q22607" s="1" t="s">
        <v>97318</v>
      </c>
      <c r="R22607" s="1" t="s">
        <v>97319</v>
      </c>
      <c r="S22607" s="1" t="s">
        <v>97320</v>
      </c>
      <c r="T22607">
        <v>1.56</v>
      </c>
    </row>
    <row r="22608" spans="1:20" x14ac:dyDescent="0.2">
      <c r="A22608">
        <v>34</v>
      </c>
      <c r="B22608" s="1" t="s">
        <v>22</v>
      </c>
      <c r="C22608" s="1" t="s">
        <v>23</v>
      </c>
      <c r="D22608" s="1" t="s">
        <v>24</v>
      </c>
      <c r="E22608" s="1" t="s">
        <v>25</v>
      </c>
      <c r="F22608" s="1" t="s">
        <v>26</v>
      </c>
      <c r="G22608" s="1" t="s">
        <v>27</v>
      </c>
      <c r="H22608" s="2">
        <v>43739</v>
      </c>
      <c r="I22608" s="2">
        <v>43830</v>
      </c>
      <c r="J22608" s="2">
        <v>43803</v>
      </c>
      <c r="K22608" s="1" t="s">
        <v>986</v>
      </c>
      <c r="L22608" s="1" t="s">
        <v>21550</v>
      </c>
      <c r="M22608" s="3">
        <v>0.5625</v>
      </c>
      <c r="N22608">
        <v>1.49</v>
      </c>
      <c r="O22608" s="1" t="s">
        <v>42395</v>
      </c>
      <c r="P22608">
        <v>14900</v>
      </c>
      <c r="Q22608" s="1" t="s">
        <v>97318</v>
      </c>
      <c r="R22608" s="1" t="s">
        <v>97319</v>
      </c>
      <c r="S22608" s="1" t="s">
        <v>97320</v>
      </c>
      <c r="T22608">
        <v>1.49</v>
      </c>
    </row>
    <row r="22609" spans="1:20" x14ac:dyDescent="0.2">
      <c r="A22609">
        <v>34</v>
      </c>
      <c r="B22609" s="1" t="s">
        <v>22</v>
      </c>
      <c r="C22609" s="1" t="s">
        <v>23</v>
      </c>
      <c r="D22609" s="1" t="s">
        <v>24</v>
      </c>
      <c r="E22609" s="1" t="s">
        <v>25</v>
      </c>
      <c r="F22609" s="1" t="s">
        <v>26</v>
      </c>
      <c r="G22609" s="1" t="s">
        <v>27</v>
      </c>
      <c r="H22609" s="2">
        <v>43739</v>
      </c>
      <c r="I22609" s="2">
        <v>43830</v>
      </c>
      <c r="J22609" s="2">
        <v>43803</v>
      </c>
      <c r="K22609" s="1" t="s">
        <v>8935</v>
      </c>
      <c r="L22609" s="1" t="s">
        <v>21550</v>
      </c>
      <c r="M22609" s="3">
        <v>0.5625</v>
      </c>
      <c r="N22609">
        <v>1.27</v>
      </c>
      <c r="O22609" s="1" t="s">
        <v>42396</v>
      </c>
      <c r="P22609">
        <v>1270</v>
      </c>
      <c r="Q22609" s="1" t="s">
        <v>97318</v>
      </c>
      <c r="R22609" s="1" t="s">
        <v>97319</v>
      </c>
      <c r="S22609" s="1" t="s">
        <v>97320</v>
      </c>
      <c r="T22609">
        <v>1.27</v>
      </c>
    </row>
    <row r="22610" spans="1:20" x14ac:dyDescent="0.2">
      <c r="A22610">
        <v>34</v>
      </c>
      <c r="B22610" s="1" t="s">
        <v>22</v>
      </c>
      <c r="C22610" s="1" t="s">
        <v>23</v>
      </c>
      <c r="D22610" s="1" t="s">
        <v>24</v>
      </c>
      <c r="E22610" s="1" t="s">
        <v>25</v>
      </c>
      <c r="F22610" s="1" t="s">
        <v>26</v>
      </c>
      <c r="G22610" s="1" t="s">
        <v>27</v>
      </c>
      <c r="H22610" s="2">
        <v>43739</v>
      </c>
      <c r="I22610" s="2">
        <v>43830</v>
      </c>
      <c r="J22610" s="2">
        <v>43803</v>
      </c>
      <c r="K22610" s="1" t="s">
        <v>8936</v>
      </c>
      <c r="L22610" s="1" t="s">
        <v>21550</v>
      </c>
      <c r="M22610" s="3">
        <v>0.47916666666666669</v>
      </c>
      <c r="N22610">
        <v>0.31</v>
      </c>
      <c r="O22610" s="1" t="s">
        <v>42397</v>
      </c>
      <c r="P22610">
        <v>3100</v>
      </c>
      <c r="Q22610" s="1" t="s">
        <v>97318</v>
      </c>
      <c r="R22610" s="1" t="s">
        <v>97319</v>
      </c>
      <c r="S22610" s="1" t="s">
        <v>97320</v>
      </c>
      <c r="T22610">
        <v>0.31</v>
      </c>
    </row>
    <row r="22611" spans="1:20" x14ac:dyDescent="0.2">
      <c r="A22611">
        <v>34</v>
      </c>
      <c r="B22611" s="1" t="s">
        <v>22</v>
      </c>
      <c r="C22611" s="1" t="s">
        <v>23</v>
      </c>
      <c r="D22611" s="1" t="s">
        <v>24</v>
      </c>
      <c r="E22611" s="1" t="s">
        <v>25</v>
      </c>
      <c r="F22611" s="1" t="s">
        <v>26</v>
      </c>
      <c r="G22611" s="1" t="s">
        <v>27</v>
      </c>
      <c r="H22611" s="2">
        <v>43739</v>
      </c>
      <c r="I22611" s="2">
        <v>43830</v>
      </c>
      <c r="J22611" s="2">
        <v>43803</v>
      </c>
      <c r="K22611" s="1" t="s">
        <v>8936</v>
      </c>
      <c r="L22611" s="1" t="s">
        <v>21550</v>
      </c>
      <c r="M22611" s="3">
        <v>0.39583333333333331</v>
      </c>
      <c r="N22611">
        <v>0.25</v>
      </c>
      <c r="O22611" s="1" t="s">
        <v>42398</v>
      </c>
      <c r="P22611">
        <v>2500</v>
      </c>
      <c r="Q22611" s="1" t="s">
        <v>97318</v>
      </c>
      <c r="R22611" s="1" t="s">
        <v>97319</v>
      </c>
      <c r="S22611" s="1" t="s">
        <v>97320</v>
      </c>
      <c r="T22611">
        <v>0.25</v>
      </c>
    </row>
    <row r="22612" spans="1:20" x14ac:dyDescent="0.2">
      <c r="A22612">
        <v>34</v>
      </c>
      <c r="B22612" s="1" t="s">
        <v>22</v>
      </c>
      <c r="C22612" s="1" t="s">
        <v>23</v>
      </c>
      <c r="D22612" s="1" t="s">
        <v>24</v>
      </c>
      <c r="E22612" s="1" t="s">
        <v>25</v>
      </c>
      <c r="F22612" s="1" t="s">
        <v>26</v>
      </c>
      <c r="G22612" s="1" t="s">
        <v>27</v>
      </c>
      <c r="H22612" s="2">
        <v>43739</v>
      </c>
      <c r="I22612" s="2">
        <v>43830</v>
      </c>
      <c r="J22612" s="2">
        <v>43803</v>
      </c>
      <c r="K22612" s="1" t="s">
        <v>8936</v>
      </c>
      <c r="L22612" s="1" t="s">
        <v>21550</v>
      </c>
      <c r="M22612" s="3">
        <v>0.5625</v>
      </c>
      <c r="N22612">
        <v>0.32</v>
      </c>
      <c r="O22612" s="1" t="s">
        <v>42399</v>
      </c>
      <c r="P22612">
        <v>3200</v>
      </c>
      <c r="Q22612" s="1" t="s">
        <v>97318</v>
      </c>
      <c r="R22612" s="1" t="s">
        <v>97319</v>
      </c>
      <c r="S22612" s="1" t="s">
        <v>97320</v>
      </c>
      <c r="T22612">
        <v>0.32</v>
      </c>
    </row>
    <row r="22613" spans="1:20" x14ac:dyDescent="0.2">
      <c r="A22613">
        <v>34</v>
      </c>
      <c r="B22613" s="1" t="s">
        <v>22</v>
      </c>
      <c r="C22613" s="1" t="s">
        <v>23</v>
      </c>
      <c r="D22613" s="1" t="s">
        <v>24</v>
      </c>
      <c r="E22613" s="1" t="s">
        <v>25</v>
      </c>
      <c r="F22613" s="1" t="s">
        <v>26</v>
      </c>
      <c r="G22613" s="1" t="s">
        <v>27</v>
      </c>
      <c r="H22613" s="2">
        <v>43739</v>
      </c>
      <c r="I22613" s="2">
        <v>43830</v>
      </c>
      <c r="J22613" s="2">
        <v>43803</v>
      </c>
      <c r="K22613" s="1" t="s">
        <v>8937</v>
      </c>
      <c r="L22613" s="1" t="s">
        <v>21550</v>
      </c>
      <c r="M22613" s="3">
        <v>0.47916666666666669</v>
      </c>
      <c r="N22613">
        <v>0.55000000000000004</v>
      </c>
      <c r="O22613" s="1" t="s">
        <v>42400</v>
      </c>
      <c r="P22613">
        <v>66000</v>
      </c>
      <c r="Q22613" s="1" t="s">
        <v>97318</v>
      </c>
      <c r="R22613" s="1" t="s">
        <v>97319</v>
      </c>
      <c r="S22613" s="1" t="s">
        <v>97320</v>
      </c>
      <c r="T22613">
        <v>0.55000000000000004</v>
      </c>
    </row>
    <row r="22614" spans="1:20" x14ac:dyDescent="0.2">
      <c r="A22614">
        <v>34</v>
      </c>
      <c r="B22614" s="1" t="s">
        <v>22</v>
      </c>
      <c r="C22614" s="1" t="s">
        <v>23</v>
      </c>
      <c r="D22614" s="1" t="s">
        <v>24</v>
      </c>
      <c r="E22614" s="1" t="s">
        <v>25</v>
      </c>
      <c r="F22614" s="1" t="s">
        <v>26</v>
      </c>
      <c r="G22614" s="1" t="s">
        <v>27</v>
      </c>
      <c r="H22614" s="2">
        <v>43739</v>
      </c>
      <c r="I22614" s="2">
        <v>43830</v>
      </c>
      <c r="J22614" s="2">
        <v>43803</v>
      </c>
      <c r="K22614" s="1" t="s">
        <v>8937</v>
      </c>
      <c r="L22614" s="1" t="s">
        <v>21550</v>
      </c>
      <c r="M22614" s="3">
        <v>0.5625</v>
      </c>
      <c r="N22614">
        <v>0.5</v>
      </c>
      <c r="O22614" s="1" t="s">
        <v>42401</v>
      </c>
      <c r="P22614">
        <v>10000</v>
      </c>
      <c r="Q22614" s="1" t="s">
        <v>97318</v>
      </c>
      <c r="R22614" s="1" t="s">
        <v>97319</v>
      </c>
      <c r="S22614" s="1" t="s">
        <v>97320</v>
      </c>
      <c r="T22614">
        <v>0.5</v>
      </c>
    </row>
    <row r="22615" spans="1:20" x14ac:dyDescent="0.2">
      <c r="A22615">
        <v>34</v>
      </c>
      <c r="B22615" s="1" t="s">
        <v>22</v>
      </c>
      <c r="C22615" s="1" t="s">
        <v>23</v>
      </c>
      <c r="D22615" s="1" t="s">
        <v>24</v>
      </c>
      <c r="E22615" s="1" t="s">
        <v>25</v>
      </c>
      <c r="F22615" s="1" t="s">
        <v>26</v>
      </c>
      <c r="G22615" s="1" t="s">
        <v>27</v>
      </c>
      <c r="H22615" s="2">
        <v>43739</v>
      </c>
      <c r="I22615" s="2">
        <v>43830</v>
      </c>
      <c r="J22615" s="2">
        <v>43803</v>
      </c>
      <c r="K22615" s="1" t="s">
        <v>6262</v>
      </c>
      <c r="L22615" s="1" t="s">
        <v>21550</v>
      </c>
      <c r="M22615" s="3">
        <v>0.64583333333333337</v>
      </c>
      <c r="N22615">
        <v>5.33</v>
      </c>
      <c r="O22615" s="1" t="s">
        <v>42402</v>
      </c>
      <c r="P22615">
        <v>1599</v>
      </c>
      <c r="Q22615" s="1" t="s">
        <v>97318</v>
      </c>
      <c r="R22615" s="1" t="s">
        <v>97319</v>
      </c>
      <c r="S22615" s="1" t="s">
        <v>97320</v>
      </c>
      <c r="T22615">
        <v>5.33</v>
      </c>
    </row>
    <row r="22616" spans="1:20" x14ac:dyDescent="0.2">
      <c r="A22616">
        <v>34</v>
      </c>
      <c r="B22616" s="1" t="s">
        <v>22</v>
      </c>
      <c r="C22616" s="1" t="s">
        <v>23</v>
      </c>
      <c r="D22616" s="1" t="s">
        <v>24</v>
      </c>
      <c r="E22616" s="1" t="s">
        <v>25</v>
      </c>
      <c r="F22616" s="1" t="s">
        <v>26</v>
      </c>
      <c r="G22616" s="1" t="s">
        <v>27</v>
      </c>
      <c r="H22616" s="2">
        <v>43739</v>
      </c>
      <c r="I22616" s="2">
        <v>43830</v>
      </c>
      <c r="J22616" s="2">
        <v>43803</v>
      </c>
      <c r="K22616" s="1" t="s">
        <v>6262</v>
      </c>
      <c r="L22616" s="1" t="s">
        <v>21550</v>
      </c>
      <c r="M22616" s="3">
        <v>0.5625</v>
      </c>
      <c r="N22616">
        <v>5.17</v>
      </c>
      <c r="O22616" s="1" t="s">
        <v>42403</v>
      </c>
      <c r="P22616">
        <v>1292.5</v>
      </c>
      <c r="Q22616" s="1" t="s">
        <v>97318</v>
      </c>
      <c r="R22616" s="1" t="s">
        <v>97319</v>
      </c>
      <c r="S22616" s="1" t="s">
        <v>97320</v>
      </c>
      <c r="T22616">
        <v>5.17</v>
      </c>
    </row>
    <row r="22617" spans="1:20" x14ac:dyDescent="0.2">
      <c r="A22617">
        <v>34</v>
      </c>
      <c r="B22617" s="1" t="s">
        <v>22</v>
      </c>
      <c r="C22617" s="1" t="s">
        <v>23</v>
      </c>
      <c r="D22617" s="1" t="s">
        <v>24</v>
      </c>
      <c r="E22617" s="1" t="s">
        <v>25</v>
      </c>
      <c r="F22617" s="1" t="s">
        <v>26</v>
      </c>
      <c r="G22617" s="1" t="s">
        <v>27</v>
      </c>
      <c r="H22617" s="2">
        <v>43739</v>
      </c>
      <c r="I22617" s="2">
        <v>43830</v>
      </c>
      <c r="J22617" s="2">
        <v>43803</v>
      </c>
      <c r="K22617" s="1" t="s">
        <v>3732</v>
      </c>
      <c r="L22617" s="1" t="s">
        <v>21550</v>
      </c>
      <c r="M22617" s="3">
        <v>0.5625</v>
      </c>
      <c r="N22617">
        <v>3.78</v>
      </c>
      <c r="O22617" s="1" t="s">
        <v>42404</v>
      </c>
      <c r="P22617">
        <v>831.6</v>
      </c>
      <c r="Q22617" s="1" t="s">
        <v>97318</v>
      </c>
      <c r="R22617" s="1" t="s">
        <v>97319</v>
      </c>
      <c r="S22617" s="1" t="s">
        <v>97320</v>
      </c>
      <c r="T22617">
        <v>3.78</v>
      </c>
    </row>
    <row r="22618" spans="1:20" x14ac:dyDescent="0.2">
      <c r="A22618">
        <v>34</v>
      </c>
      <c r="B22618" s="1" t="s">
        <v>22</v>
      </c>
      <c r="C22618" s="1" t="s">
        <v>23</v>
      </c>
      <c r="D22618" s="1" t="s">
        <v>24</v>
      </c>
      <c r="E22618" s="1" t="s">
        <v>25</v>
      </c>
      <c r="F22618" s="1" t="s">
        <v>26</v>
      </c>
      <c r="G22618" s="1" t="s">
        <v>27</v>
      </c>
      <c r="H22618" s="2">
        <v>43739</v>
      </c>
      <c r="I22618" s="2">
        <v>43830</v>
      </c>
      <c r="J22618" s="2">
        <v>43803</v>
      </c>
      <c r="K22618" s="1" t="s">
        <v>8267</v>
      </c>
      <c r="L22618" s="1" t="s">
        <v>21550</v>
      </c>
      <c r="M22618" s="3">
        <v>0.5625</v>
      </c>
      <c r="N22618">
        <v>1.87</v>
      </c>
      <c r="O22618" s="1" t="s">
        <v>42405</v>
      </c>
      <c r="P22618">
        <v>1496</v>
      </c>
      <c r="Q22618" s="1" t="s">
        <v>97318</v>
      </c>
      <c r="R22618" s="1" t="s">
        <v>97319</v>
      </c>
      <c r="S22618" s="1" t="s">
        <v>97320</v>
      </c>
      <c r="T22618">
        <v>1.87</v>
      </c>
    </row>
    <row r="22619" spans="1:20" x14ac:dyDescent="0.2">
      <c r="A22619">
        <v>34</v>
      </c>
      <c r="B22619" s="1" t="s">
        <v>22</v>
      </c>
      <c r="C22619" s="1" t="s">
        <v>23</v>
      </c>
      <c r="D22619" s="1" t="s">
        <v>24</v>
      </c>
      <c r="E22619" s="1" t="s">
        <v>25</v>
      </c>
      <c r="F22619" s="1" t="s">
        <v>26</v>
      </c>
      <c r="G22619" s="1" t="s">
        <v>27</v>
      </c>
      <c r="H22619" s="2">
        <v>43739</v>
      </c>
      <c r="I22619" s="2">
        <v>43830</v>
      </c>
      <c r="J22619" s="2">
        <v>43803</v>
      </c>
      <c r="K22619" s="1" t="s">
        <v>1604</v>
      </c>
      <c r="L22619" s="1" t="s">
        <v>21550</v>
      </c>
      <c r="M22619" s="3">
        <v>0.5625</v>
      </c>
      <c r="N22619">
        <v>3.93</v>
      </c>
      <c r="O22619" s="1" t="s">
        <v>42406</v>
      </c>
      <c r="P22619">
        <v>786</v>
      </c>
      <c r="Q22619" s="1" t="s">
        <v>97318</v>
      </c>
      <c r="R22619" s="1" t="s">
        <v>97319</v>
      </c>
      <c r="S22619" s="1" t="s">
        <v>97320</v>
      </c>
      <c r="T22619">
        <v>3.93</v>
      </c>
    </row>
    <row r="22620" spans="1:20" x14ac:dyDescent="0.2">
      <c r="A22620">
        <v>34</v>
      </c>
      <c r="B22620" s="1" t="s">
        <v>22</v>
      </c>
      <c r="C22620" s="1" t="s">
        <v>23</v>
      </c>
      <c r="D22620" s="1" t="s">
        <v>24</v>
      </c>
      <c r="E22620" s="1" t="s">
        <v>25</v>
      </c>
      <c r="F22620" s="1" t="s">
        <v>26</v>
      </c>
      <c r="G22620" s="1" t="s">
        <v>27</v>
      </c>
      <c r="H22620" s="2">
        <v>43739</v>
      </c>
      <c r="I22620" s="2">
        <v>43830</v>
      </c>
      <c r="J22620" s="2">
        <v>43803</v>
      </c>
      <c r="K22620" s="1" t="s">
        <v>1253</v>
      </c>
      <c r="L22620" s="1" t="s">
        <v>21550</v>
      </c>
      <c r="M22620" s="3">
        <v>0.5625</v>
      </c>
      <c r="N22620">
        <v>1.93</v>
      </c>
      <c r="O22620" s="1" t="s">
        <v>42407</v>
      </c>
      <c r="P22620">
        <v>579</v>
      </c>
      <c r="Q22620" s="1" t="s">
        <v>97318</v>
      </c>
      <c r="R22620" s="1" t="s">
        <v>97319</v>
      </c>
      <c r="S22620" s="1" t="s">
        <v>97320</v>
      </c>
      <c r="T22620">
        <v>1.93</v>
      </c>
    </row>
    <row r="22621" spans="1:20" x14ac:dyDescent="0.2">
      <c r="A22621">
        <v>34</v>
      </c>
      <c r="B22621" s="1" t="s">
        <v>22</v>
      </c>
      <c r="C22621" s="1" t="s">
        <v>23</v>
      </c>
      <c r="D22621" s="1" t="s">
        <v>24</v>
      </c>
      <c r="E22621" s="1" t="s">
        <v>25</v>
      </c>
      <c r="F22621" s="1" t="s">
        <v>26</v>
      </c>
      <c r="G22621" s="1" t="s">
        <v>27</v>
      </c>
      <c r="H22621" s="2">
        <v>43739</v>
      </c>
      <c r="I22621" s="2">
        <v>43830</v>
      </c>
      <c r="J22621" s="2">
        <v>43803</v>
      </c>
      <c r="K22621" s="1" t="s">
        <v>8938</v>
      </c>
      <c r="L22621" s="1" t="s">
        <v>21550</v>
      </c>
      <c r="M22621" s="3">
        <v>0.47916666666666669</v>
      </c>
      <c r="N22621">
        <v>0.28000000000000003</v>
      </c>
      <c r="O22621" s="1" t="s">
        <v>42408</v>
      </c>
      <c r="P22621">
        <v>1400</v>
      </c>
      <c r="Q22621" s="1" t="s">
        <v>97318</v>
      </c>
      <c r="R22621" s="1" t="s">
        <v>97319</v>
      </c>
      <c r="S22621" s="1" t="s">
        <v>97320</v>
      </c>
      <c r="T22621">
        <v>0.28000000000000003</v>
      </c>
    </row>
    <row r="22622" spans="1:20" x14ac:dyDescent="0.2">
      <c r="A22622">
        <v>34</v>
      </c>
      <c r="B22622" s="1" t="s">
        <v>22</v>
      </c>
      <c r="C22622" s="1" t="s">
        <v>23</v>
      </c>
      <c r="D22622" s="1" t="s">
        <v>24</v>
      </c>
      <c r="E22622" s="1" t="s">
        <v>25</v>
      </c>
      <c r="F22622" s="1" t="s">
        <v>26</v>
      </c>
      <c r="G22622" s="1" t="s">
        <v>27</v>
      </c>
      <c r="H22622" s="2">
        <v>43739</v>
      </c>
      <c r="I22622" s="2">
        <v>43830</v>
      </c>
      <c r="J22622" s="2">
        <v>43803</v>
      </c>
      <c r="K22622" s="1" t="s">
        <v>8938</v>
      </c>
      <c r="L22622" s="1" t="s">
        <v>21550</v>
      </c>
      <c r="M22622" s="3">
        <v>0.39583333333333331</v>
      </c>
      <c r="N22622">
        <v>0.34</v>
      </c>
      <c r="O22622" s="1" t="s">
        <v>42409</v>
      </c>
      <c r="P22622">
        <v>3400</v>
      </c>
      <c r="Q22622" s="1" t="s">
        <v>97318</v>
      </c>
      <c r="R22622" s="1" t="s">
        <v>97319</v>
      </c>
      <c r="S22622" s="1" t="s">
        <v>97320</v>
      </c>
      <c r="T22622">
        <v>0.34</v>
      </c>
    </row>
    <row r="22623" spans="1:20" x14ac:dyDescent="0.2">
      <c r="A22623">
        <v>34</v>
      </c>
      <c r="B22623" s="1" t="s">
        <v>22</v>
      </c>
      <c r="C22623" s="1" t="s">
        <v>23</v>
      </c>
      <c r="D22623" s="1" t="s">
        <v>24</v>
      </c>
      <c r="E22623" s="1" t="s">
        <v>25</v>
      </c>
      <c r="F22623" s="1" t="s">
        <v>26</v>
      </c>
      <c r="G22623" s="1" t="s">
        <v>27</v>
      </c>
      <c r="H22623" s="2">
        <v>43739</v>
      </c>
      <c r="I22623" s="2">
        <v>43830</v>
      </c>
      <c r="J22623" s="2">
        <v>43803</v>
      </c>
      <c r="K22623" s="1" t="s">
        <v>8938</v>
      </c>
      <c r="L22623" s="1" t="s">
        <v>21550</v>
      </c>
      <c r="M22623" s="3">
        <v>0.64583333333333337</v>
      </c>
      <c r="N22623">
        <v>0.28999999999999998</v>
      </c>
      <c r="O22623" s="1" t="s">
        <v>42410</v>
      </c>
      <c r="P22623">
        <v>2610</v>
      </c>
      <c r="Q22623" s="1" t="s">
        <v>97318</v>
      </c>
      <c r="R22623" s="1" t="s">
        <v>97319</v>
      </c>
      <c r="S22623" s="1" t="s">
        <v>97320</v>
      </c>
      <c r="T22623">
        <v>0.28999999999999998</v>
      </c>
    </row>
    <row r="22624" spans="1:20" x14ac:dyDescent="0.2">
      <c r="A22624">
        <v>34</v>
      </c>
      <c r="B22624" s="1" t="s">
        <v>22</v>
      </c>
      <c r="C22624" s="1" t="s">
        <v>23</v>
      </c>
      <c r="D22624" s="1" t="s">
        <v>24</v>
      </c>
      <c r="E22624" s="1" t="s">
        <v>25</v>
      </c>
      <c r="F22624" s="1" t="s">
        <v>26</v>
      </c>
      <c r="G22624" s="1" t="s">
        <v>27</v>
      </c>
      <c r="H22624" s="2">
        <v>43739</v>
      </c>
      <c r="I22624" s="2">
        <v>43830</v>
      </c>
      <c r="J22624" s="2">
        <v>43803</v>
      </c>
      <c r="K22624" s="1" t="s">
        <v>8938</v>
      </c>
      <c r="L22624" s="1" t="s">
        <v>21550</v>
      </c>
      <c r="M22624" s="3">
        <v>0.5625</v>
      </c>
      <c r="N22624">
        <v>0.31</v>
      </c>
      <c r="O22624" s="1" t="s">
        <v>42411</v>
      </c>
      <c r="P22624">
        <v>2170</v>
      </c>
      <c r="Q22624" s="1" t="s">
        <v>97318</v>
      </c>
      <c r="R22624" s="1" t="s">
        <v>97319</v>
      </c>
      <c r="S22624" s="1" t="s">
        <v>97320</v>
      </c>
      <c r="T22624">
        <v>0.31</v>
      </c>
    </row>
    <row r="22625" spans="1:20" x14ac:dyDescent="0.2">
      <c r="A22625">
        <v>34</v>
      </c>
      <c r="B22625" s="1" t="s">
        <v>22</v>
      </c>
      <c r="C22625" s="1" t="s">
        <v>23</v>
      </c>
      <c r="D22625" s="1" t="s">
        <v>24</v>
      </c>
      <c r="E22625" s="1" t="s">
        <v>25</v>
      </c>
      <c r="F22625" s="1" t="s">
        <v>26</v>
      </c>
      <c r="G22625" s="1" t="s">
        <v>27</v>
      </c>
      <c r="H22625" s="2">
        <v>43739</v>
      </c>
      <c r="I22625" s="2">
        <v>43830</v>
      </c>
      <c r="J22625" s="2">
        <v>43803</v>
      </c>
      <c r="K22625" s="1" t="s">
        <v>7306</v>
      </c>
      <c r="L22625" s="1" t="s">
        <v>21550</v>
      </c>
      <c r="M22625" s="3">
        <v>0.39583333333333331</v>
      </c>
      <c r="N22625">
        <v>2.36</v>
      </c>
      <c r="O22625" s="1" t="s">
        <v>41292</v>
      </c>
      <c r="P22625">
        <v>17700</v>
      </c>
      <c r="Q22625" s="1" t="s">
        <v>97318</v>
      </c>
      <c r="R22625" s="1" t="s">
        <v>97319</v>
      </c>
      <c r="S22625" s="1" t="s">
        <v>97320</v>
      </c>
      <c r="T22625">
        <v>2.36</v>
      </c>
    </row>
    <row r="22626" spans="1:20" x14ac:dyDescent="0.2">
      <c r="A22626">
        <v>34</v>
      </c>
      <c r="B22626" s="1" t="s">
        <v>22</v>
      </c>
      <c r="C22626" s="1" t="s">
        <v>23</v>
      </c>
      <c r="D22626" s="1" t="s">
        <v>24</v>
      </c>
      <c r="E22626" s="1" t="s">
        <v>25</v>
      </c>
      <c r="F22626" s="1" t="s">
        <v>26</v>
      </c>
      <c r="G22626" s="1" t="s">
        <v>27</v>
      </c>
      <c r="H22626" s="2">
        <v>43739</v>
      </c>
      <c r="I22626" s="2">
        <v>43830</v>
      </c>
      <c r="J22626" s="2">
        <v>43803</v>
      </c>
      <c r="K22626" s="1" t="s">
        <v>7306</v>
      </c>
      <c r="L22626" s="1" t="s">
        <v>21550</v>
      </c>
      <c r="M22626" s="3">
        <v>0.5625</v>
      </c>
      <c r="N22626">
        <v>2.4500000000000002</v>
      </c>
      <c r="O22626" s="1" t="s">
        <v>42412</v>
      </c>
      <c r="P22626">
        <v>18375</v>
      </c>
      <c r="Q22626" s="1" t="s">
        <v>97318</v>
      </c>
      <c r="R22626" s="1" t="s">
        <v>97319</v>
      </c>
      <c r="S22626" s="1" t="s">
        <v>97320</v>
      </c>
      <c r="T22626">
        <v>2.4500000000000002</v>
      </c>
    </row>
    <row r="22627" spans="1:20" x14ac:dyDescent="0.2">
      <c r="A22627">
        <v>34</v>
      </c>
      <c r="B22627" s="1" t="s">
        <v>22</v>
      </c>
      <c r="C22627" s="1" t="s">
        <v>23</v>
      </c>
      <c r="D22627" s="1" t="s">
        <v>24</v>
      </c>
      <c r="E22627" s="1" t="s">
        <v>25</v>
      </c>
      <c r="F22627" s="1" t="s">
        <v>26</v>
      </c>
      <c r="G22627" s="1" t="s">
        <v>27</v>
      </c>
      <c r="H22627" s="2">
        <v>43739</v>
      </c>
      <c r="I22627" s="2">
        <v>43830</v>
      </c>
      <c r="J22627" s="2">
        <v>43803</v>
      </c>
      <c r="K22627" s="1" t="s">
        <v>8469</v>
      </c>
      <c r="L22627" s="1" t="s">
        <v>21550</v>
      </c>
      <c r="M22627" s="3">
        <v>0.5625</v>
      </c>
      <c r="N22627">
        <v>9.81</v>
      </c>
      <c r="O22627" s="1" t="s">
        <v>42413</v>
      </c>
      <c r="P22627">
        <v>2943</v>
      </c>
      <c r="Q22627" s="1" t="s">
        <v>97318</v>
      </c>
      <c r="R22627" s="1" t="s">
        <v>97319</v>
      </c>
      <c r="S22627" s="1" t="s">
        <v>97320</v>
      </c>
      <c r="T22627">
        <v>9.81</v>
      </c>
    </row>
    <row r="22628" spans="1:20" x14ac:dyDescent="0.2">
      <c r="A22628">
        <v>34</v>
      </c>
      <c r="B22628" s="1" t="s">
        <v>22</v>
      </c>
      <c r="C22628" s="1" t="s">
        <v>23</v>
      </c>
      <c r="D22628" s="1" t="s">
        <v>24</v>
      </c>
      <c r="E22628" s="1" t="s">
        <v>25</v>
      </c>
      <c r="F22628" s="1" t="s">
        <v>26</v>
      </c>
      <c r="G22628" s="1" t="s">
        <v>27</v>
      </c>
      <c r="H22628" s="2">
        <v>43739</v>
      </c>
      <c r="I22628" s="2">
        <v>43830</v>
      </c>
      <c r="J22628" s="2">
        <v>43803</v>
      </c>
      <c r="K22628" s="1" t="s">
        <v>5375</v>
      </c>
      <c r="L22628" s="1" t="s">
        <v>21550</v>
      </c>
      <c r="M22628" s="3">
        <v>0.64583333333333337</v>
      </c>
      <c r="N22628">
        <v>14.74</v>
      </c>
      <c r="O22628" s="1" t="s">
        <v>42414</v>
      </c>
      <c r="P22628">
        <v>4422</v>
      </c>
      <c r="Q22628" s="1" t="s">
        <v>97318</v>
      </c>
      <c r="R22628" s="1" t="s">
        <v>97319</v>
      </c>
      <c r="S22628" s="1" t="s">
        <v>97320</v>
      </c>
      <c r="T22628">
        <v>14.74</v>
      </c>
    </row>
    <row r="22629" spans="1:20" x14ac:dyDescent="0.2">
      <c r="A22629">
        <v>34</v>
      </c>
      <c r="B22629" s="1" t="s">
        <v>22</v>
      </c>
      <c r="C22629" s="1" t="s">
        <v>23</v>
      </c>
      <c r="D22629" s="1" t="s">
        <v>24</v>
      </c>
      <c r="E22629" s="1" t="s">
        <v>25</v>
      </c>
      <c r="F22629" s="1" t="s">
        <v>26</v>
      </c>
      <c r="G22629" s="1" t="s">
        <v>27</v>
      </c>
      <c r="H22629" s="2">
        <v>43739</v>
      </c>
      <c r="I22629" s="2">
        <v>43830</v>
      </c>
      <c r="J22629" s="2">
        <v>43803</v>
      </c>
      <c r="K22629" s="1" t="s">
        <v>5375</v>
      </c>
      <c r="L22629" s="1" t="s">
        <v>21550</v>
      </c>
      <c r="M22629" s="3">
        <v>0.5625</v>
      </c>
      <c r="N22629">
        <v>14.72</v>
      </c>
      <c r="O22629" s="1" t="s">
        <v>42415</v>
      </c>
      <c r="P22629">
        <v>1472</v>
      </c>
      <c r="Q22629" s="1" t="s">
        <v>97318</v>
      </c>
      <c r="R22629" s="1" t="s">
        <v>97319</v>
      </c>
      <c r="S22629" s="1" t="s">
        <v>97320</v>
      </c>
      <c r="T22629">
        <v>14.72</v>
      </c>
    </row>
    <row r="22630" spans="1:20" x14ac:dyDescent="0.2">
      <c r="A22630">
        <v>34</v>
      </c>
      <c r="B22630" s="1" t="s">
        <v>22</v>
      </c>
      <c r="C22630" s="1" t="s">
        <v>23</v>
      </c>
      <c r="D22630" s="1" t="s">
        <v>24</v>
      </c>
      <c r="E22630" s="1" t="s">
        <v>25</v>
      </c>
      <c r="F22630" s="1" t="s">
        <v>26</v>
      </c>
      <c r="G22630" s="1" t="s">
        <v>27</v>
      </c>
      <c r="H22630" s="2">
        <v>43739</v>
      </c>
      <c r="I22630" s="2">
        <v>43830</v>
      </c>
      <c r="J22630" s="2">
        <v>43803</v>
      </c>
      <c r="K22630" s="1" t="s">
        <v>7144</v>
      </c>
      <c r="L22630" s="1" t="s">
        <v>21550</v>
      </c>
      <c r="M22630" s="3">
        <v>0.64583333333333337</v>
      </c>
      <c r="N22630">
        <v>0.13</v>
      </c>
      <c r="O22630" s="1" t="s">
        <v>42416</v>
      </c>
      <c r="P22630">
        <v>1289.5999999999999</v>
      </c>
      <c r="Q22630" s="1" t="s">
        <v>97318</v>
      </c>
      <c r="R22630" s="1" t="s">
        <v>97319</v>
      </c>
      <c r="S22630" s="1" t="s">
        <v>97320</v>
      </c>
      <c r="T22630">
        <v>0.13</v>
      </c>
    </row>
    <row r="22631" spans="1:20" x14ac:dyDescent="0.2">
      <c r="A22631">
        <v>34</v>
      </c>
      <c r="B22631" s="1" t="s">
        <v>22</v>
      </c>
      <c r="C22631" s="1" t="s">
        <v>23</v>
      </c>
      <c r="D22631" s="1" t="s">
        <v>24</v>
      </c>
      <c r="E22631" s="1" t="s">
        <v>25</v>
      </c>
      <c r="F22631" s="1" t="s">
        <v>26</v>
      </c>
      <c r="G22631" s="1" t="s">
        <v>27</v>
      </c>
      <c r="H22631" s="2">
        <v>43739</v>
      </c>
      <c r="I22631" s="2">
        <v>43830</v>
      </c>
      <c r="J22631" s="2">
        <v>43803</v>
      </c>
      <c r="K22631" s="1" t="s">
        <v>7144</v>
      </c>
      <c r="L22631" s="1" t="s">
        <v>21550</v>
      </c>
      <c r="M22631" s="3">
        <v>0.5625</v>
      </c>
      <c r="N22631">
        <v>0.26</v>
      </c>
      <c r="O22631" s="1" t="s">
        <v>42417</v>
      </c>
      <c r="P22631">
        <v>2074.8000000000002</v>
      </c>
      <c r="Q22631" s="1" t="s">
        <v>97318</v>
      </c>
      <c r="R22631" s="1" t="s">
        <v>97319</v>
      </c>
      <c r="S22631" s="1" t="s">
        <v>97320</v>
      </c>
      <c r="T22631">
        <v>0.26</v>
      </c>
    </row>
    <row r="22632" spans="1:20" x14ac:dyDescent="0.2">
      <c r="A22632">
        <v>34</v>
      </c>
      <c r="B22632" s="1" t="s">
        <v>22</v>
      </c>
      <c r="C22632" s="1" t="s">
        <v>23</v>
      </c>
      <c r="D22632" s="1" t="s">
        <v>24</v>
      </c>
      <c r="E22632" s="1" t="s">
        <v>25</v>
      </c>
      <c r="F22632" s="1" t="s">
        <v>26</v>
      </c>
      <c r="G22632" s="1" t="s">
        <v>27</v>
      </c>
      <c r="H22632" s="2">
        <v>43739</v>
      </c>
      <c r="I22632" s="2">
        <v>43830</v>
      </c>
      <c r="J22632" s="2">
        <v>43803</v>
      </c>
      <c r="K22632" s="1" t="s">
        <v>4553</v>
      </c>
      <c r="L22632" s="1" t="s">
        <v>21550</v>
      </c>
      <c r="M22632" s="3">
        <v>0.39583333333333331</v>
      </c>
      <c r="N22632">
        <v>0.13</v>
      </c>
      <c r="O22632" s="1" t="s">
        <v>42418</v>
      </c>
      <c r="P22632">
        <v>3250</v>
      </c>
      <c r="Q22632" s="1" t="s">
        <v>97318</v>
      </c>
      <c r="R22632" s="1" t="s">
        <v>97319</v>
      </c>
      <c r="S22632" s="1" t="s">
        <v>97320</v>
      </c>
      <c r="T22632">
        <v>0.13</v>
      </c>
    </row>
    <row r="22633" spans="1:20" x14ac:dyDescent="0.2">
      <c r="A22633">
        <v>34</v>
      </c>
      <c r="B22633" s="1" t="s">
        <v>22</v>
      </c>
      <c r="C22633" s="1" t="s">
        <v>23</v>
      </c>
      <c r="D22633" s="1" t="s">
        <v>24</v>
      </c>
      <c r="E22633" s="1" t="s">
        <v>25</v>
      </c>
      <c r="F22633" s="1" t="s">
        <v>26</v>
      </c>
      <c r="G22633" s="1" t="s">
        <v>27</v>
      </c>
      <c r="H22633" s="2">
        <v>43739</v>
      </c>
      <c r="I22633" s="2">
        <v>43830</v>
      </c>
      <c r="J22633" s="2">
        <v>43803</v>
      </c>
      <c r="K22633" s="1" t="s">
        <v>4553</v>
      </c>
      <c r="L22633" s="1" t="s">
        <v>21550</v>
      </c>
      <c r="M22633" s="3">
        <v>0.5625</v>
      </c>
      <c r="N22633">
        <v>0.14000000000000001</v>
      </c>
      <c r="O22633" s="1" t="s">
        <v>42419</v>
      </c>
      <c r="P22633">
        <v>3500</v>
      </c>
      <c r="Q22633" s="1" t="s">
        <v>97318</v>
      </c>
      <c r="R22633" s="1" t="s">
        <v>97319</v>
      </c>
      <c r="S22633" s="1" t="s">
        <v>97320</v>
      </c>
      <c r="T22633">
        <v>0.14000000000000001</v>
      </c>
    </row>
    <row r="22634" spans="1:20" x14ac:dyDescent="0.2">
      <c r="A22634">
        <v>34</v>
      </c>
      <c r="B22634" s="1" t="s">
        <v>22</v>
      </c>
      <c r="C22634" s="1" t="s">
        <v>23</v>
      </c>
      <c r="D22634" s="1" t="s">
        <v>24</v>
      </c>
      <c r="E22634" s="1" t="s">
        <v>25</v>
      </c>
      <c r="F22634" s="1" t="s">
        <v>26</v>
      </c>
      <c r="G22634" s="1" t="s">
        <v>27</v>
      </c>
      <c r="H22634" s="2">
        <v>43739</v>
      </c>
      <c r="I22634" s="2">
        <v>43830</v>
      </c>
      <c r="J22634" s="2">
        <v>43803</v>
      </c>
      <c r="K22634" s="1" t="s">
        <v>8939</v>
      </c>
      <c r="L22634" s="1" t="s">
        <v>21550</v>
      </c>
      <c r="M22634" s="3">
        <v>0.5625</v>
      </c>
      <c r="N22634">
        <v>5.8</v>
      </c>
      <c r="O22634" s="1" t="s">
        <v>42420</v>
      </c>
      <c r="P22634">
        <v>1160</v>
      </c>
      <c r="Q22634" s="1" t="s">
        <v>97318</v>
      </c>
      <c r="R22634" s="1" t="s">
        <v>97319</v>
      </c>
      <c r="S22634" s="1" t="s">
        <v>97320</v>
      </c>
      <c r="T22634">
        <v>5.8</v>
      </c>
    </row>
    <row r="22635" spans="1:20" x14ac:dyDescent="0.2">
      <c r="A22635">
        <v>34</v>
      </c>
      <c r="B22635" s="1" t="s">
        <v>22</v>
      </c>
      <c r="C22635" s="1" t="s">
        <v>23</v>
      </c>
      <c r="D22635" s="1" t="s">
        <v>24</v>
      </c>
      <c r="E22635" s="1" t="s">
        <v>25</v>
      </c>
      <c r="F22635" s="1" t="s">
        <v>26</v>
      </c>
      <c r="G22635" s="1" t="s">
        <v>27</v>
      </c>
      <c r="H22635" s="2">
        <v>43739</v>
      </c>
      <c r="I22635" s="2">
        <v>43830</v>
      </c>
      <c r="J22635" s="2">
        <v>43803</v>
      </c>
      <c r="K22635" s="1" t="s">
        <v>8059</v>
      </c>
      <c r="L22635" s="1" t="s">
        <v>21550</v>
      </c>
      <c r="M22635" s="3">
        <v>0.5625</v>
      </c>
      <c r="N22635">
        <v>4.87</v>
      </c>
      <c r="O22635" s="1" t="s">
        <v>42421</v>
      </c>
      <c r="P22635">
        <v>1217.5</v>
      </c>
      <c r="Q22635" s="1" t="s">
        <v>97318</v>
      </c>
      <c r="R22635" s="1" t="s">
        <v>97319</v>
      </c>
      <c r="S22635" s="1" t="s">
        <v>97320</v>
      </c>
      <c r="T22635">
        <v>4.87</v>
      </c>
    </row>
    <row r="22636" spans="1:20" x14ac:dyDescent="0.2">
      <c r="A22636">
        <v>34</v>
      </c>
      <c r="B22636" s="1" t="s">
        <v>22</v>
      </c>
      <c r="C22636" s="1" t="s">
        <v>23</v>
      </c>
      <c r="D22636" s="1" t="s">
        <v>24</v>
      </c>
      <c r="E22636" s="1" t="s">
        <v>25</v>
      </c>
      <c r="F22636" s="1" t="s">
        <v>26</v>
      </c>
      <c r="G22636" s="1" t="s">
        <v>27</v>
      </c>
      <c r="H22636" s="2">
        <v>43739</v>
      </c>
      <c r="I22636" s="2">
        <v>43830</v>
      </c>
      <c r="J22636" s="2">
        <v>43803</v>
      </c>
      <c r="K22636" s="1" t="s">
        <v>8196</v>
      </c>
      <c r="L22636" s="1" t="s">
        <v>21550</v>
      </c>
      <c r="M22636" s="3">
        <v>0.39583333333333331</v>
      </c>
      <c r="N22636">
        <v>20.16</v>
      </c>
      <c r="O22636" s="1" t="s">
        <v>42422</v>
      </c>
      <c r="P22636">
        <v>10080</v>
      </c>
      <c r="Q22636" s="1" t="s">
        <v>97318</v>
      </c>
      <c r="R22636" s="1" t="s">
        <v>97319</v>
      </c>
      <c r="S22636" s="1" t="s">
        <v>97320</v>
      </c>
      <c r="T22636">
        <v>20.16</v>
      </c>
    </row>
    <row r="22637" spans="1:20" x14ac:dyDescent="0.2">
      <c r="A22637">
        <v>34</v>
      </c>
      <c r="B22637" s="1" t="s">
        <v>22</v>
      </c>
      <c r="C22637" s="1" t="s">
        <v>23</v>
      </c>
      <c r="D22637" s="1" t="s">
        <v>24</v>
      </c>
      <c r="E22637" s="1" t="s">
        <v>25</v>
      </c>
      <c r="F22637" s="1" t="s">
        <v>26</v>
      </c>
      <c r="G22637" s="1" t="s">
        <v>27</v>
      </c>
      <c r="H22637" s="2">
        <v>43739</v>
      </c>
      <c r="I22637" s="2">
        <v>43830</v>
      </c>
      <c r="J22637" s="2">
        <v>43803</v>
      </c>
      <c r="K22637" s="1" t="s">
        <v>8196</v>
      </c>
      <c r="L22637" s="1" t="s">
        <v>21550</v>
      </c>
      <c r="M22637" s="3">
        <v>0.5625</v>
      </c>
      <c r="N22637">
        <v>20.86</v>
      </c>
      <c r="O22637" s="1" t="s">
        <v>42423</v>
      </c>
      <c r="P22637">
        <v>6258</v>
      </c>
      <c r="Q22637" s="1" t="s">
        <v>97318</v>
      </c>
      <c r="R22637" s="1" t="s">
        <v>97319</v>
      </c>
      <c r="S22637" s="1" t="s">
        <v>97320</v>
      </c>
      <c r="T22637">
        <v>20.86</v>
      </c>
    </row>
    <row r="22638" spans="1:20" x14ac:dyDescent="0.2">
      <c r="A22638">
        <v>34</v>
      </c>
      <c r="B22638" s="1" t="s">
        <v>22</v>
      </c>
      <c r="C22638" s="1" t="s">
        <v>23</v>
      </c>
      <c r="D22638" s="1" t="s">
        <v>24</v>
      </c>
      <c r="E22638" s="1" t="s">
        <v>25</v>
      </c>
      <c r="F22638" s="1" t="s">
        <v>26</v>
      </c>
      <c r="G22638" s="1" t="s">
        <v>27</v>
      </c>
      <c r="H22638" s="2">
        <v>43739</v>
      </c>
      <c r="I22638" s="2">
        <v>43830</v>
      </c>
      <c r="J22638" s="2">
        <v>43803</v>
      </c>
      <c r="K22638" s="1" t="s">
        <v>8116</v>
      </c>
      <c r="L22638" s="1" t="s">
        <v>21550</v>
      </c>
      <c r="M22638" s="3">
        <v>0.39583333333333331</v>
      </c>
      <c r="N22638">
        <v>0.62</v>
      </c>
      <c r="O22638" s="1" t="s">
        <v>42271</v>
      </c>
      <c r="P22638">
        <v>18.600000000000001</v>
      </c>
      <c r="Q22638" s="1" t="s">
        <v>97318</v>
      </c>
      <c r="R22638" s="1" t="s">
        <v>97319</v>
      </c>
      <c r="S22638" s="1" t="s">
        <v>97320</v>
      </c>
      <c r="T22638">
        <v>0.62</v>
      </c>
    </row>
    <row r="22639" spans="1:20" x14ac:dyDescent="0.2">
      <c r="A22639">
        <v>34</v>
      </c>
      <c r="B22639" s="1" t="s">
        <v>22</v>
      </c>
      <c r="C22639" s="1" t="s">
        <v>23</v>
      </c>
      <c r="D22639" s="1" t="s">
        <v>24</v>
      </c>
      <c r="E22639" s="1" t="s">
        <v>25</v>
      </c>
      <c r="F22639" s="1" t="s">
        <v>26</v>
      </c>
      <c r="G22639" s="1" t="s">
        <v>27</v>
      </c>
      <c r="H22639" s="2">
        <v>43739</v>
      </c>
      <c r="I22639" s="2">
        <v>43830</v>
      </c>
      <c r="J22639" s="2">
        <v>43803</v>
      </c>
      <c r="K22639" s="1" t="s">
        <v>8116</v>
      </c>
      <c r="L22639" s="1" t="s">
        <v>21550</v>
      </c>
      <c r="M22639" s="3">
        <v>0.64583333333333337</v>
      </c>
      <c r="N22639">
        <v>0.66</v>
      </c>
      <c r="O22639" s="1" t="s">
        <v>42424</v>
      </c>
      <c r="P22639">
        <v>2904</v>
      </c>
      <c r="Q22639" s="1" t="s">
        <v>97318</v>
      </c>
      <c r="R22639" s="1" t="s">
        <v>97319</v>
      </c>
      <c r="S22639" s="1" t="s">
        <v>97320</v>
      </c>
      <c r="T22639">
        <v>0.66</v>
      </c>
    </row>
    <row r="22640" spans="1:20" x14ac:dyDescent="0.2">
      <c r="A22640">
        <v>34</v>
      </c>
      <c r="B22640" s="1" t="s">
        <v>22</v>
      </c>
      <c r="C22640" s="1" t="s">
        <v>23</v>
      </c>
      <c r="D22640" s="1" t="s">
        <v>24</v>
      </c>
      <c r="E22640" s="1" t="s">
        <v>25</v>
      </c>
      <c r="F22640" s="1" t="s">
        <v>26</v>
      </c>
      <c r="G22640" s="1" t="s">
        <v>27</v>
      </c>
      <c r="H22640" s="2">
        <v>43739</v>
      </c>
      <c r="I22640" s="2">
        <v>43830</v>
      </c>
      <c r="J22640" s="2">
        <v>43803</v>
      </c>
      <c r="K22640" s="1" t="s">
        <v>8116</v>
      </c>
      <c r="L22640" s="1" t="s">
        <v>21550</v>
      </c>
      <c r="M22640" s="3">
        <v>0.5625</v>
      </c>
      <c r="N22640">
        <v>0.55000000000000004</v>
      </c>
      <c r="O22640" s="1" t="s">
        <v>42425</v>
      </c>
      <c r="P22640">
        <v>825</v>
      </c>
      <c r="Q22640" s="1" t="s">
        <v>97318</v>
      </c>
      <c r="R22640" s="1" t="s">
        <v>97319</v>
      </c>
      <c r="S22640" s="1" t="s">
        <v>97320</v>
      </c>
      <c r="T22640">
        <v>0.55000000000000004</v>
      </c>
    </row>
    <row r="22641" spans="1:20" x14ac:dyDescent="0.2">
      <c r="A22641">
        <v>34</v>
      </c>
      <c r="B22641" s="1" t="s">
        <v>22</v>
      </c>
      <c r="C22641" s="1" t="s">
        <v>23</v>
      </c>
      <c r="D22641" s="1" t="s">
        <v>24</v>
      </c>
      <c r="E22641" s="1" t="s">
        <v>25</v>
      </c>
      <c r="F22641" s="1" t="s">
        <v>26</v>
      </c>
      <c r="G22641" s="1" t="s">
        <v>27</v>
      </c>
      <c r="H22641" s="2">
        <v>43739</v>
      </c>
      <c r="I22641" s="2">
        <v>43830</v>
      </c>
      <c r="J22641" s="2">
        <v>43803</v>
      </c>
      <c r="K22641" s="1" t="s">
        <v>7484</v>
      </c>
      <c r="L22641" s="1" t="s">
        <v>21550</v>
      </c>
      <c r="M22641" s="3">
        <v>0.39583333333333331</v>
      </c>
      <c r="N22641">
        <v>0.49</v>
      </c>
      <c r="O22641" s="1" t="s">
        <v>42426</v>
      </c>
      <c r="P22641">
        <v>98</v>
      </c>
      <c r="Q22641" s="1" t="s">
        <v>97318</v>
      </c>
      <c r="R22641" s="1" t="s">
        <v>97319</v>
      </c>
      <c r="S22641" s="1" t="s">
        <v>97320</v>
      </c>
      <c r="T22641">
        <v>0.49</v>
      </c>
    </row>
    <row r="22642" spans="1:20" x14ac:dyDescent="0.2">
      <c r="A22642">
        <v>34</v>
      </c>
      <c r="B22642" s="1" t="s">
        <v>22</v>
      </c>
      <c r="C22642" s="1" t="s">
        <v>23</v>
      </c>
      <c r="D22642" s="1" t="s">
        <v>24</v>
      </c>
      <c r="E22642" s="1" t="s">
        <v>25</v>
      </c>
      <c r="F22642" s="1" t="s">
        <v>26</v>
      </c>
      <c r="G22642" s="1" t="s">
        <v>27</v>
      </c>
      <c r="H22642" s="2">
        <v>43739</v>
      </c>
      <c r="I22642" s="2">
        <v>43830</v>
      </c>
      <c r="J22642" s="2">
        <v>43803</v>
      </c>
      <c r="K22642" s="1" t="s">
        <v>7484</v>
      </c>
      <c r="L22642" s="1" t="s">
        <v>21550</v>
      </c>
      <c r="M22642" s="3">
        <v>0.5625</v>
      </c>
      <c r="N22642">
        <v>0.5</v>
      </c>
      <c r="O22642" s="1" t="s">
        <v>42427</v>
      </c>
      <c r="P22642">
        <v>25000</v>
      </c>
      <c r="Q22642" s="1" t="s">
        <v>97318</v>
      </c>
      <c r="R22642" s="1" t="s">
        <v>97319</v>
      </c>
      <c r="S22642" s="1" t="s">
        <v>97320</v>
      </c>
      <c r="T22642">
        <v>0.5</v>
      </c>
    </row>
    <row r="22643" spans="1:20" x14ac:dyDescent="0.2">
      <c r="A22643">
        <v>34</v>
      </c>
      <c r="B22643" s="1" t="s">
        <v>22</v>
      </c>
      <c r="C22643" s="1" t="s">
        <v>23</v>
      </c>
      <c r="D22643" s="1" t="s">
        <v>24</v>
      </c>
      <c r="E22643" s="1" t="s">
        <v>25</v>
      </c>
      <c r="F22643" s="1" t="s">
        <v>26</v>
      </c>
      <c r="G22643" s="1" t="s">
        <v>27</v>
      </c>
      <c r="H22643" s="2">
        <v>43739</v>
      </c>
      <c r="I22643" s="2">
        <v>43830</v>
      </c>
      <c r="J22643" s="2">
        <v>43803</v>
      </c>
      <c r="K22643" s="1" t="s">
        <v>910</v>
      </c>
      <c r="L22643" s="1" t="s">
        <v>21550</v>
      </c>
      <c r="M22643" s="3">
        <v>0.5625</v>
      </c>
      <c r="N22643">
        <v>4.6500000000000004</v>
      </c>
      <c r="O22643" s="1" t="s">
        <v>42428</v>
      </c>
      <c r="P22643">
        <v>981.15</v>
      </c>
      <c r="Q22643" s="1" t="s">
        <v>97318</v>
      </c>
      <c r="R22643" s="1" t="s">
        <v>97319</v>
      </c>
      <c r="S22643" s="1" t="s">
        <v>97320</v>
      </c>
      <c r="T22643">
        <v>4.6500000000000004</v>
      </c>
    </row>
    <row r="22644" spans="1:20" x14ac:dyDescent="0.2">
      <c r="A22644">
        <v>34</v>
      </c>
      <c r="B22644" s="1" t="s">
        <v>22</v>
      </c>
      <c r="C22644" s="1" t="s">
        <v>23</v>
      </c>
      <c r="D22644" s="1" t="s">
        <v>24</v>
      </c>
      <c r="E22644" s="1" t="s">
        <v>25</v>
      </c>
      <c r="F22644" s="1" t="s">
        <v>26</v>
      </c>
      <c r="G22644" s="1" t="s">
        <v>27</v>
      </c>
      <c r="H22644" s="2">
        <v>43739</v>
      </c>
      <c r="I22644" s="2">
        <v>43830</v>
      </c>
      <c r="J22644" s="2">
        <v>43803</v>
      </c>
      <c r="K22644" s="1" t="s">
        <v>5389</v>
      </c>
      <c r="L22644" s="1" t="s">
        <v>21550</v>
      </c>
      <c r="M22644" s="3">
        <v>0.47916666666666669</v>
      </c>
      <c r="N22644">
        <v>3.13</v>
      </c>
      <c r="O22644" s="1" t="s">
        <v>42429</v>
      </c>
      <c r="P22644">
        <v>313</v>
      </c>
      <c r="Q22644" s="1" t="s">
        <v>97318</v>
      </c>
      <c r="R22644" s="1" t="s">
        <v>97319</v>
      </c>
      <c r="S22644" s="1" t="s">
        <v>97320</v>
      </c>
      <c r="T22644">
        <v>3.13</v>
      </c>
    </row>
    <row r="22645" spans="1:20" x14ac:dyDescent="0.2">
      <c r="A22645">
        <v>34</v>
      </c>
      <c r="B22645" s="1" t="s">
        <v>22</v>
      </c>
      <c r="C22645" s="1" t="s">
        <v>23</v>
      </c>
      <c r="D22645" s="1" t="s">
        <v>24</v>
      </c>
      <c r="E22645" s="1" t="s">
        <v>25</v>
      </c>
      <c r="F22645" s="1" t="s">
        <v>26</v>
      </c>
      <c r="G22645" s="1" t="s">
        <v>27</v>
      </c>
      <c r="H22645" s="2">
        <v>43739</v>
      </c>
      <c r="I22645" s="2">
        <v>43830</v>
      </c>
      <c r="J22645" s="2">
        <v>43803</v>
      </c>
      <c r="K22645" s="1" t="s">
        <v>5389</v>
      </c>
      <c r="L22645" s="1" t="s">
        <v>21550</v>
      </c>
      <c r="M22645" s="3">
        <v>0.5625</v>
      </c>
      <c r="N22645">
        <v>3.34</v>
      </c>
      <c r="O22645" s="1" t="s">
        <v>42430</v>
      </c>
      <c r="P22645">
        <v>1002</v>
      </c>
      <c r="Q22645" s="1" t="s">
        <v>97318</v>
      </c>
      <c r="R22645" s="1" t="s">
        <v>97319</v>
      </c>
      <c r="S22645" s="1" t="s">
        <v>97320</v>
      </c>
      <c r="T22645">
        <v>3.34</v>
      </c>
    </row>
    <row r="22646" spans="1:20" x14ac:dyDescent="0.2">
      <c r="A22646">
        <v>34</v>
      </c>
      <c r="B22646" s="1" t="s">
        <v>22</v>
      </c>
      <c r="C22646" s="1" t="s">
        <v>23</v>
      </c>
      <c r="D22646" s="1" t="s">
        <v>24</v>
      </c>
      <c r="E22646" s="1" t="s">
        <v>25</v>
      </c>
      <c r="F22646" s="1" t="s">
        <v>26</v>
      </c>
      <c r="G22646" s="1" t="s">
        <v>27</v>
      </c>
      <c r="H22646" s="2">
        <v>43739</v>
      </c>
      <c r="I22646" s="2">
        <v>43830</v>
      </c>
      <c r="J22646" s="2">
        <v>43803</v>
      </c>
      <c r="K22646" s="1" t="s">
        <v>8940</v>
      </c>
      <c r="L22646" s="1" t="s">
        <v>21550</v>
      </c>
      <c r="M22646" s="3">
        <v>0.5625</v>
      </c>
      <c r="N22646">
        <v>0.59</v>
      </c>
      <c r="O22646" s="1" t="s">
        <v>42431</v>
      </c>
      <c r="P22646">
        <v>531</v>
      </c>
      <c r="Q22646" s="1" t="s">
        <v>97318</v>
      </c>
      <c r="R22646" s="1" t="s">
        <v>97319</v>
      </c>
      <c r="S22646" s="1" t="s">
        <v>97320</v>
      </c>
      <c r="T22646">
        <v>0.59</v>
      </c>
    </row>
    <row r="22647" spans="1:20" x14ac:dyDescent="0.2">
      <c r="A22647">
        <v>34</v>
      </c>
      <c r="B22647" s="1" t="s">
        <v>22</v>
      </c>
      <c r="C22647" s="1" t="s">
        <v>23</v>
      </c>
      <c r="D22647" s="1" t="s">
        <v>24</v>
      </c>
      <c r="E22647" s="1" t="s">
        <v>25</v>
      </c>
      <c r="F22647" s="1" t="s">
        <v>26</v>
      </c>
      <c r="G22647" s="1" t="s">
        <v>27</v>
      </c>
      <c r="H22647" s="2">
        <v>43739</v>
      </c>
      <c r="I22647" s="2">
        <v>43830</v>
      </c>
      <c r="J22647" s="2">
        <v>43803</v>
      </c>
      <c r="K22647" s="1" t="s">
        <v>5602</v>
      </c>
      <c r="L22647" s="1" t="s">
        <v>21550</v>
      </c>
      <c r="M22647" s="3">
        <v>0.47916666666666669</v>
      </c>
      <c r="N22647">
        <v>0.85</v>
      </c>
      <c r="O22647" s="1" t="s">
        <v>42432</v>
      </c>
      <c r="P22647">
        <v>212.5</v>
      </c>
      <c r="Q22647" s="1" t="s">
        <v>97318</v>
      </c>
      <c r="R22647" s="1" t="s">
        <v>97319</v>
      </c>
      <c r="S22647" s="1" t="s">
        <v>97320</v>
      </c>
      <c r="T22647">
        <v>0.85</v>
      </c>
    </row>
    <row r="22648" spans="1:20" x14ac:dyDescent="0.2">
      <c r="A22648">
        <v>34</v>
      </c>
      <c r="B22648" s="1" t="s">
        <v>22</v>
      </c>
      <c r="C22648" s="1" t="s">
        <v>23</v>
      </c>
      <c r="D22648" s="1" t="s">
        <v>24</v>
      </c>
      <c r="E22648" s="1" t="s">
        <v>25</v>
      </c>
      <c r="F22648" s="1" t="s">
        <v>26</v>
      </c>
      <c r="G22648" s="1" t="s">
        <v>27</v>
      </c>
      <c r="H22648" s="2">
        <v>43739</v>
      </c>
      <c r="I22648" s="2">
        <v>43830</v>
      </c>
      <c r="J22648" s="2">
        <v>43803</v>
      </c>
      <c r="K22648" s="1" t="s">
        <v>5602</v>
      </c>
      <c r="L22648" s="1" t="s">
        <v>21550</v>
      </c>
      <c r="M22648" s="3">
        <v>0.39583333333333331</v>
      </c>
      <c r="N22648">
        <v>0.78</v>
      </c>
      <c r="O22648" s="1" t="s">
        <v>42433</v>
      </c>
      <c r="P22648">
        <v>780</v>
      </c>
      <c r="Q22648" s="1" t="s">
        <v>97318</v>
      </c>
      <c r="R22648" s="1" t="s">
        <v>97319</v>
      </c>
      <c r="S22648" s="1" t="s">
        <v>97320</v>
      </c>
      <c r="T22648">
        <v>0.78</v>
      </c>
    </row>
    <row r="22649" spans="1:20" x14ac:dyDescent="0.2">
      <c r="A22649">
        <v>34</v>
      </c>
      <c r="B22649" s="1" t="s">
        <v>22</v>
      </c>
      <c r="C22649" s="1" t="s">
        <v>23</v>
      </c>
      <c r="D22649" s="1" t="s">
        <v>24</v>
      </c>
      <c r="E22649" s="1" t="s">
        <v>25</v>
      </c>
      <c r="F22649" s="1" t="s">
        <v>26</v>
      </c>
      <c r="G22649" s="1" t="s">
        <v>27</v>
      </c>
      <c r="H22649" s="2">
        <v>43739</v>
      </c>
      <c r="I22649" s="2">
        <v>43830</v>
      </c>
      <c r="J22649" s="2">
        <v>43803</v>
      </c>
      <c r="K22649" s="1" t="s">
        <v>5602</v>
      </c>
      <c r="L22649" s="1" t="s">
        <v>21550</v>
      </c>
      <c r="M22649" s="3">
        <v>0.64583333333333337</v>
      </c>
      <c r="N22649">
        <v>0.82</v>
      </c>
      <c r="O22649" s="1" t="s">
        <v>42434</v>
      </c>
      <c r="P22649">
        <v>246</v>
      </c>
      <c r="Q22649" s="1" t="s">
        <v>97318</v>
      </c>
      <c r="R22649" s="1" t="s">
        <v>97319</v>
      </c>
      <c r="S22649" s="1" t="s">
        <v>97320</v>
      </c>
      <c r="T22649">
        <v>0.82</v>
      </c>
    </row>
    <row r="22650" spans="1:20" x14ac:dyDescent="0.2">
      <c r="A22650">
        <v>34</v>
      </c>
      <c r="B22650" s="1" t="s">
        <v>22</v>
      </c>
      <c r="C22650" s="1" t="s">
        <v>23</v>
      </c>
      <c r="D22650" s="1" t="s">
        <v>24</v>
      </c>
      <c r="E22650" s="1" t="s">
        <v>25</v>
      </c>
      <c r="F22650" s="1" t="s">
        <v>26</v>
      </c>
      <c r="G22650" s="1" t="s">
        <v>27</v>
      </c>
      <c r="H22650" s="2">
        <v>43739</v>
      </c>
      <c r="I22650" s="2">
        <v>43830</v>
      </c>
      <c r="J22650" s="2">
        <v>43803</v>
      </c>
      <c r="K22650" s="1" t="s">
        <v>5602</v>
      </c>
      <c r="L22650" s="1" t="s">
        <v>21550</v>
      </c>
      <c r="M22650" s="3">
        <v>0.5625</v>
      </c>
      <c r="N22650">
        <v>0.78</v>
      </c>
      <c r="O22650" s="1" t="s">
        <v>42435</v>
      </c>
      <c r="P22650">
        <v>390</v>
      </c>
      <c r="Q22650" s="1" t="s">
        <v>97318</v>
      </c>
      <c r="R22650" s="1" t="s">
        <v>97319</v>
      </c>
      <c r="S22650" s="1" t="s">
        <v>97320</v>
      </c>
      <c r="T22650">
        <v>0.78</v>
      </c>
    </row>
    <row r="22651" spans="1:20" x14ac:dyDescent="0.2">
      <c r="A22651">
        <v>34</v>
      </c>
      <c r="B22651" s="1" t="s">
        <v>22</v>
      </c>
      <c r="C22651" s="1" t="s">
        <v>23</v>
      </c>
      <c r="D22651" s="1" t="s">
        <v>24</v>
      </c>
      <c r="E22651" s="1" t="s">
        <v>25</v>
      </c>
      <c r="F22651" s="1" t="s">
        <v>26</v>
      </c>
      <c r="G22651" s="1" t="s">
        <v>27</v>
      </c>
      <c r="H22651" s="2">
        <v>43739</v>
      </c>
      <c r="I22651" s="2">
        <v>43830</v>
      </c>
      <c r="J22651" s="2">
        <v>43803</v>
      </c>
      <c r="K22651" s="1" t="s">
        <v>6822</v>
      </c>
      <c r="L22651" s="1" t="s">
        <v>21550</v>
      </c>
      <c r="M22651" s="3">
        <v>0.5625</v>
      </c>
      <c r="N22651">
        <v>1.36</v>
      </c>
      <c r="O22651" s="1" t="s">
        <v>42436</v>
      </c>
      <c r="P22651">
        <v>680</v>
      </c>
      <c r="Q22651" s="1" t="s">
        <v>97318</v>
      </c>
      <c r="R22651" s="1" t="s">
        <v>97319</v>
      </c>
      <c r="S22651" s="1" t="s">
        <v>97320</v>
      </c>
      <c r="T22651">
        <v>1.36</v>
      </c>
    </row>
    <row r="22652" spans="1:20" x14ac:dyDescent="0.2">
      <c r="A22652">
        <v>34</v>
      </c>
      <c r="B22652" s="1" t="s">
        <v>22</v>
      </c>
      <c r="C22652" s="1" t="s">
        <v>23</v>
      </c>
      <c r="D22652" s="1" t="s">
        <v>24</v>
      </c>
      <c r="E22652" s="1" t="s">
        <v>25</v>
      </c>
      <c r="F22652" s="1" t="s">
        <v>26</v>
      </c>
      <c r="G22652" s="1" t="s">
        <v>27</v>
      </c>
      <c r="H22652" s="2">
        <v>43739</v>
      </c>
      <c r="I22652" s="2">
        <v>43830</v>
      </c>
      <c r="J22652" s="2">
        <v>43803</v>
      </c>
      <c r="K22652" s="1" t="s">
        <v>8941</v>
      </c>
      <c r="L22652" s="1" t="s">
        <v>21550</v>
      </c>
      <c r="M22652" s="3">
        <v>0.39583333333333331</v>
      </c>
      <c r="N22652">
        <v>12.4</v>
      </c>
      <c r="O22652" s="1" t="s">
        <v>42437</v>
      </c>
      <c r="P22652">
        <v>37200</v>
      </c>
      <c r="Q22652" s="1" t="s">
        <v>97318</v>
      </c>
      <c r="R22652" s="1" t="s">
        <v>97319</v>
      </c>
      <c r="S22652" s="1" t="s">
        <v>97320</v>
      </c>
      <c r="T22652">
        <v>12.4</v>
      </c>
    </row>
    <row r="22653" spans="1:20" x14ac:dyDescent="0.2">
      <c r="A22653">
        <v>34</v>
      </c>
      <c r="B22653" s="1" t="s">
        <v>22</v>
      </c>
      <c r="C22653" s="1" t="s">
        <v>23</v>
      </c>
      <c r="D22653" s="1" t="s">
        <v>24</v>
      </c>
      <c r="E22653" s="1" t="s">
        <v>25</v>
      </c>
      <c r="F22653" s="1" t="s">
        <v>26</v>
      </c>
      <c r="G22653" s="1" t="s">
        <v>27</v>
      </c>
      <c r="H22653" s="2">
        <v>43739</v>
      </c>
      <c r="I22653" s="2">
        <v>43830</v>
      </c>
      <c r="J22653" s="2">
        <v>43803</v>
      </c>
      <c r="K22653" s="1" t="s">
        <v>8941</v>
      </c>
      <c r="L22653" s="1" t="s">
        <v>21550</v>
      </c>
      <c r="M22653" s="3">
        <v>0.5625</v>
      </c>
      <c r="N22653">
        <v>12.1</v>
      </c>
      <c r="O22653" s="1" t="s">
        <v>42438</v>
      </c>
      <c r="P22653">
        <v>36300</v>
      </c>
      <c r="Q22653" s="1" t="s">
        <v>97318</v>
      </c>
      <c r="R22653" s="1" t="s">
        <v>97319</v>
      </c>
      <c r="S22653" s="1" t="s">
        <v>97320</v>
      </c>
      <c r="T22653">
        <v>12.1</v>
      </c>
    </row>
    <row r="22654" spans="1:20" x14ac:dyDescent="0.2">
      <c r="A22654">
        <v>34</v>
      </c>
      <c r="B22654" s="1" t="s">
        <v>22</v>
      </c>
      <c r="C22654" s="1" t="s">
        <v>23</v>
      </c>
      <c r="D22654" s="1" t="s">
        <v>24</v>
      </c>
      <c r="E22654" s="1" t="s">
        <v>25</v>
      </c>
      <c r="F22654" s="1" t="s">
        <v>26</v>
      </c>
      <c r="G22654" s="1" t="s">
        <v>27</v>
      </c>
      <c r="H22654" s="2">
        <v>43739</v>
      </c>
      <c r="I22654" s="2">
        <v>43830</v>
      </c>
      <c r="J22654" s="2">
        <v>43803</v>
      </c>
      <c r="K22654" s="1" t="s">
        <v>8204</v>
      </c>
      <c r="L22654" s="1" t="s">
        <v>21550</v>
      </c>
      <c r="M22654" s="3">
        <v>0.5625</v>
      </c>
      <c r="N22654">
        <v>6.37</v>
      </c>
      <c r="O22654" s="1" t="s">
        <v>42439</v>
      </c>
      <c r="P22654">
        <v>2548</v>
      </c>
      <c r="Q22654" s="1" t="s">
        <v>97318</v>
      </c>
      <c r="R22654" s="1" t="s">
        <v>97319</v>
      </c>
      <c r="S22654" s="1" t="s">
        <v>97320</v>
      </c>
      <c r="T22654">
        <v>6.37</v>
      </c>
    </row>
    <row r="22655" spans="1:20" x14ac:dyDescent="0.2">
      <c r="A22655">
        <v>34</v>
      </c>
      <c r="B22655" s="1" t="s">
        <v>22</v>
      </c>
      <c r="C22655" s="1" t="s">
        <v>23</v>
      </c>
      <c r="D22655" s="1" t="s">
        <v>24</v>
      </c>
      <c r="E22655" s="1" t="s">
        <v>25</v>
      </c>
      <c r="F22655" s="1" t="s">
        <v>26</v>
      </c>
      <c r="G22655" s="1" t="s">
        <v>27</v>
      </c>
      <c r="H22655" s="2">
        <v>43739</v>
      </c>
      <c r="I22655" s="2">
        <v>43830</v>
      </c>
      <c r="J22655" s="2">
        <v>43803</v>
      </c>
      <c r="K22655" s="1" t="s">
        <v>5604</v>
      </c>
      <c r="L22655" s="1" t="s">
        <v>21550</v>
      </c>
      <c r="M22655" s="3">
        <v>0.64583333333333337</v>
      </c>
      <c r="N22655">
        <v>7.27</v>
      </c>
      <c r="O22655" s="1" t="s">
        <v>42440</v>
      </c>
      <c r="P22655">
        <v>18175</v>
      </c>
      <c r="Q22655" s="1" t="s">
        <v>97318</v>
      </c>
      <c r="R22655" s="1" t="s">
        <v>97319</v>
      </c>
      <c r="S22655" s="1" t="s">
        <v>97320</v>
      </c>
      <c r="T22655">
        <v>7.27</v>
      </c>
    </row>
    <row r="22656" spans="1:20" x14ac:dyDescent="0.2">
      <c r="A22656">
        <v>34</v>
      </c>
      <c r="B22656" s="1" t="s">
        <v>22</v>
      </c>
      <c r="C22656" s="1" t="s">
        <v>23</v>
      </c>
      <c r="D22656" s="1" t="s">
        <v>24</v>
      </c>
      <c r="E22656" s="1" t="s">
        <v>25</v>
      </c>
      <c r="F22656" s="1" t="s">
        <v>26</v>
      </c>
      <c r="G22656" s="1" t="s">
        <v>27</v>
      </c>
      <c r="H22656" s="2">
        <v>43739</v>
      </c>
      <c r="I22656" s="2">
        <v>43830</v>
      </c>
      <c r="J22656" s="2">
        <v>43803</v>
      </c>
      <c r="K22656" s="1" t="s">
        <v>5604</v>
      </c>
      <c r="L22656" s="1" t="s">
        <v>21550</v>
      </c>
      <c r="M22656" s="3">
        <v>0.5625</v>
      </c>
      <c r="N22656">
        <v>6.94</v>
      </c>
      <c r="O22656" s="1" t="s">
        <v>42441</v>
      </c>
      <c r="P22656">
        <v>17350</v>
      </c>
      <c r="Q22656" s="1" t="s">
        <v>97318</v>
      </c>
      <c r="R22656" s="1" t="s">
        <v>97319</v>
      </c>
      <c r="S22656" s="1" t="s">
        <v>97320</v>
      </c>
      <c r="T22656">
        <v>6.94</v>
      </c>
    </row>
    <row r="22657" spans="1:22" x14ac:dyDescent="0.2">
      <c r="A22657">
        <v>34</v>
      </c>
      <c r="B22657" s="1" t="s">
        <v>22</v>
      </c>
      <c r="C22657" s="1" t="s">
        <v>23</v>
      </c>
      <c r="D22657" s="1" t="s">
        <v>24</v>
      </c>
      <c r="E22657" s="1" t="s">
        <v>25</v>
      </c>
      <c r="F22657" s="1" t="s">
        <v>26</v>
      </c>
      <c r="G22657" s="1" t="s">
        <v>27</v>
      </c>
      <c r="H22657" s="2">
        <v>43739</v>
      </c>
      <c r="I22657" s="2">
        <v>43830</v>
      </c>
      <c r="J22657" s="2">
        <v>43803</v>
      </c>
      <c r="K22657" s="1" t="s">
        <v>8942</v>
      </c>
      <c r="L22657" s="1" t="s">
        <v>21550</v>
      </c>
      <c r="M22657" s="3">
        <v>0.47916666666666669</v>
      </c>
      <c r="N22657">
        <v>5.58</v>
      </c>
      <c r="O22657" s="1" t="s">
        <v>41343</v>
      </c>
      <c r="P22657">
        <v>2232</v>
      </c>
      <c r="Q22657" s="1" t="s">
        <v>97318</v>
      </c>
      <c r="R22657" s="1" t="s">
        <v>97319</v>
      </c>
      <c r="S22657" s="1" t="s">
        <v>97320</v>
      </c>
      <c r="T22657">
        <v>5.58</v>
      </c>
    </row>
    <row r="22658" spans="1:22" x14ac:dyDescent="0.2">
      <c r="A22658">
        <v>34</v>
      </c>
      <c r="B22658" s="1" t="s">
        <v>22</v>
      </c>
      <c r="C22658" s="1" t="s">
        <v>23</v>
      </c>
      <c r="D22658" s="1" t="s">
        <v>24</v>
      </c>
      <c r="E22658" s="1" t="s">
        <v>25</v>
      </c>
      <c r="F22658" s="1" t="s">
        <v>26</v>
      </c>
      <c r="G22658" s="1" t="s">
        <v>27</v>
      </c>
      <c r="H22658" s="2">
        <v>43739</v>
      </c>
      <c r="I22658" s="2">
        <v>43830</v>
      </c>
      <c r="J22658" s="2">
        <v>43803</v>
      </c>
      <c r="K22658" s="1" t="s">
        <v>8942</v>
      </c>
      <c r="L22658" s="1" t="s">
        <v>21550</v>
      </c>
      <c r="M22658" s="3">
        <v>0.39583333333333331</v>
      </c>
      <c r="N22658">
        <v>5.24</v>
      </c>
      <c r="O22658" s="1" t="s">
        <v>42442</v>
      </c>
      <c r="P22658">
        <v>2096</v>
      </c>
      <c r="Q22658" s="1" t="s">
        <v>97318</v>
      </c>
      <c r="R22658" s="1" t="s">
        <v>97319</v>
      </c>
      <c r="S22658" s="1" t="s">
        <v>97320</v>
      </c>
      <c r="T22658">
        <v>5.24</v>
      </c>
    </row>
    <row r="22659" spans="1:22" x14ac:dyDescent="0.2">
      <c r="A22659">
        <v>34</v>
      </c>
      <c r="B22659" s="1" t="s">
        <v>22</v>
      </c>
      <c r="C22659" s="1" t="s">
        <v>23</v>
      </c>
      <c r="D22659" s="1" t="s">
        <v>24</v>
      </c>
      <c r="E22659" s="1" t="s">
        <v>25</v>
      </c>
      <c r="F22659" s="1" t="s">
        <v>26</v>
      </c>
      <c r="G22659" s="1" t="s">
        <v>27</v>
      </c>
      <c r="H22659" s="2">
        <v>43739</v>
      </c>
      <c r="I22659" s="2">
        <v>43830</v>
      </c>
      <c r="J22659" s="2">
        <v>43803</v>
      </c>
      <c r="K22659" s="1" t="s">
        <v>8942</v>
      </c>
      <c r="L22659" s="1" t="s">
        <v>21550</v>
      </c>
      <c r="M22659" s="3">
        <v>0.5625</v>
      </c>
      <c r="N22659">
        <v>5.57</v>
      </c>
      <c r="O22659" s="1" t="s">
        <v>42443</v>
      </c>
      <c r="P22659">
        <v>2785</v>
      </c>
      <c r="Q22659" s="1" t="s">
        <v>97318</v>
      </c>
      <c r="R22659" s="1" t="s">
        <v>97319</v>
      </c>
      <c r="S22659" s="1" t="s">
        <v>97320</v>
      </c>
      <c r="T22659">
        <v>5.57</v>
      </c>
    </row>
    <row r="22660" spans="1:22" x14ac:dyDescent="0.2">
      <c r="A22660">
        <v>34</v>
      </c>
      <c r="B22660" s="1" t="s">
        <v>22</v>
      </c>
      <c r="C22660" s="1" t="s">
        <v>23</v>
      </c>
      <c r="D22660" s="1" t="s">
        <v>24</v>
      </c>
      <c r="E22660" s="1" t="s">
        <v>25</v>
      </c>
      <c r="F22660" s="1" t="s">
        <v>26</v>
      </c>
      <c r="G22660" s="1" t="s">
        <v>27</v>
      </c>
      <c r="H22660" s="2">
        <v>43739</v>
      </c>
      <c r="I22660" s="2">
        <v>43830</v>
      </c>
      <c r="J22660" s="2">
        <v>43803</v>
      </c>
      <c r="K22660" s="1" t="s">
        <v>8943</v>
      </c>
      <c r="L22660" s="1" t="s">
        <v>21550</v>
      </c>
      <c r="M22660" s="3">
        <v>0.5625</v>
      </c>
      <c r="O22660" s="1"/>
      <c r="Q22660" s="1"/>
      <c r="R22660" s="1"/>
      <c r="S22660" s="1"/>
      <c r="U22660">
        <v>0.16</v>
      </c>
      <c r="V22660">
        <v>120</v>
      </c>
    </row>
    <row r="22661" spans="1:22" x14ac:dyDescent="0.2">
      <c r="A22661">
        <v>34</v>
      </c>
      <c r="B22661" s="1" t="s">
        <v>22</v>
      </c>
      <c r="C22661" s="1" t="s">
        <v>23</v>
      </c>
      <c r="D22661" s="1" t="s">
        <v>24</v>
      </c>
      <c r="E22661" s="1" t="s">
        <v>25</v>
      </c>
      <c r="F22661" s="1" t="s">
        <v>26</v>
      </c>
      <c r="G22661" s="1" t="s">
        <v>27</v>
      </c>
      <c r="H22661" s="2">
        <v>43739</v>
      </c>
      <c r="I22661" s="2">
        <v>43830</v>
      </c>
      <c r="J22661" s="2">
        <v>43803</v>
      </c>
      <c r="K22661" s="1" t="s">
        <v>8944</v>
      </c>
      <c r="L22661" s="1" t="s">
        <v>21550</v>
      </c>
      <c r="M22661" s="3">
        <v>0.5625</v>
      </c>
      <c r="N22661">
        <v>8.3000000000000004E-2</v>
      </c>
      <c r="O22661" s="1" t="s">
        <v>42444</v>
      </c>
      <c r="P22661">
        <v>432.34699999999998</v>
      </c>
      <c r="Q22661" s="1" t="s">
        <v>97318</v>
      </c>
      <c r="R22661" s="1" t="s">
        <v>97319</v>
      </c>
      <c r="S22661" s="1" t="s">
        <v>97320</v>
      </c>
      <c r="T22661">
        <v>8.3000000000000004E-2</v>
      </c>
    </row>
    <row r="22662" spans="1:22" x14ac:dyDescent="0.2">
      <c r="A22662">
        <v>34</v>
      </c>
      <c r="B22662" s="1" t="s">
        <v>22</v>
      </c>
      <c r="C22662" s="1" t="s">
        <v>23</v>
      </c>
      <c r="D22662" s="1" t="s">
        <v>24</v>
      </c>
      <c r="E22662" s="1" t="s">
        <v>25</v>
      </c>
      <c r="F22662" s="1" t="s">
        <v>26</v>
      </c>
      <c r="G22662" s="1" t="s">
        <v>27</v>
      </c>
      <c r="H22662" s="2">
        <v>43739</v>
      </c>
      <c r="I22662" s="2">
        <v>43830</v>
      </c>
      <c r="J22662" s="2">
        <v>43803</v>
      </c>
      <c r="K22662" s="1" t="s">
        <v>8945</v>
      </c>
      <c r="L22662" s="1" t="s">
        <v>21550</v>
      </c>
      <c r="M22662" s="3">
        <v>0.5625</v>
      </c>
      <c r="N22662">
        <v>9.9499999999999993</v>
      </c>
      <c r="O22662" s="1" t="s">
        <v>42445</v>
      </c>
      <c r="P22662">
        <v>4975</v>
      </c>
      <c r="Q22662" s="1" t="s">
        <v>97318</v>
      </c>
      <c r="R22662" s="1" t="s">
        <v>97319</v>
      </c>
      <c r="S22662" s="1" t="s">
        <v>97320</v>
      </c>
      <c r="T22662">
        <v>9.9499999999999993</v>
      </c>
    </row>
    <row r="22663" spans="1:22" x14ac:dyDescent="0.2">
      <c r="A22663">
        <v>34</v>
      </c>
      <c r="B22663" s="1" t="s">
        <v>22</v>
      </c>
      <c r="C22663" s="1" t="s">
        <v>23</v>
      </c>
      <c r="D22663" s="1" t="s">
        <v>24</v>
      </c>
      <c r="E22663" s="1" t="s">
        <v>25</v>
      </c>
      <c r="F22663" s="1" t="s">
        <v>26</v>
      </c>
      <c r="G22663" s="1" t="s">
        <v>27</v>
      </c>
      <c r="H22663" s="2">
        <v>43739</v>
      </c>
      <c r="I22663" s="2">
        <v>43830</v>
      </c>
      <c r="J22663" s="2">
        <v>43803</v>
      </c>
      <c r="K22663" s="1" t="s">
        <v>1019</v>
      </c>
      <c r="L22663" s="1" t="s">
        <v>21550</v>
      </c>
      <c r="M22663" s="3">
        <v>0.5625</v>
      </c>
      <c r="N22663">
        <v>9.14</v>
      </c>
      <c r="O22663" s="1" t="s">
        <v>42446</v>
      </c>
      <c r="P22663">
        <v>5484</v>
      </c>
      <c r="Q22663" s="1" t="s">
        <v>97318</v>
      </c>
      <c r="R22663" s="1" t="s">
        <v>97319</v>
      </c>
      <c r="S22663" s="1" t="s">
        <v>97320</v>
      </c>
      <c r="T22663">
        <v>9.14</v>
      </c>
    </row>
    <row r="22664" spans="1:22" x14ac:dyDescent="0.2">
      <c r="A22664">
        <v>34</v>
      </c>
      <c r="B22664" s="1" t="s">
        <v>22</v>
      </c>
      <c r="C22664" s="1" t="s">
        <v>23</v>
      </c>
      <c r="D22664" s="1" t="s">
        <v>24</v>
      </c>
      <c r="E22664" s="1" t="s">
        <v>25</v>
      </c>
      <c r="F22664" s="1" t="s">
        <v>26</v>
      </c>
      <c r="G22664" s="1" t="s">
        <v>27</v>
      </c>
      <c r="H22664" s="2">
        <v>43739</v>
      </c>
      <c r="I22664" s="2">
        <v>43830</v>
      </c>
      <c r="J22664" s="2">
        <v>43803</v>
      </c>
      <c r="K22664" s="1" t="s">
        <v>923</v>
      </c>
      <c r="L22664" s="1" t="s">
        <v>21550</v>
      </c>
      <c r="M22664" s="3">
        <v>0.5625</v>
      </c>
      <c r="N22664">
        <v>5.03</v>
      </c>
      <c r="O22664" s="1" t="s">
        <v>42447</v>
      </c>
      <c r="P22664">
        <v>1131.75</v>
      </c>
      <c r="Q22664" s="1" t="s">
        <v>97318</v>
      </c>
      <c r="R22664" s="1" t="s">
        <v>97319</v>
      </c>
      <c r="S22664" s="1" t="s">
        <v>97320</v>
      </c>
      <c r="T22664">
        <v>5.03</v>
      </c>
    </row>
    <row r="22665" spans="1:22" x14ac:dyDescent="0.2">
      <c r="A22665">
        <v>34</v>
      </c>
      <c r="B22665" s="1" t="s">
        <v>22</v>
      </c>
      <c r="C22665" s="1" t="s">
        <v>23</v>
      </c>
      <c r="D22665" s="1" t="s">
        <v>24</v>
      </c>
      <c r="E22665" s="1" t="s">
        <v>25</v>
      </c>
      <c r="F22665" s="1" t="s">
        <v>26</v>
      </c>
      <c r="G22665" s="1" t="s">
        <v>27</v>
      </c>
      <c r="H22665" s="2">
        <v>43739</v>
      </c>
      <c r="I22665" s="2">
        <v>43830</v>
      </c>
      <c r="J22665" s="2">
        <v>43803</v>
      </c>
      <c r="K22665" s="1" t="s">
        <v>8946</v>
      </c>
      <c r="L22665" s="1" t="s">
        <v>21550</v>
      </c>
      <c r="M22665" s="3">
        <v>0.5625</v>
      </c>
      <c r="N22665">
        <v>0.83</v>
      </c>
      <c r="O22665" s="1" t="s">
        <v>42448</v>
      </c>
      <c r="P22665">
        <v>3320</v>
      </c>
      <c r="Q22665" s="1" t="s">
        <v>97318</v>
      </c>
      <c r="R22665" s="1" t="s">
        <v>97319</v>
      </c>
      <c r="S22665" s="1" t="s">
        <v>97320</v>
      </c>
      <c r="T22665">
        <v>0.83</v>
      </c>
    </row>
    <row r="22666" spans="1:22" x14ac:dyDescent="0.2">
      <c r="A22666">
        <v>34</v>
      </c>
      <c r="B22666" s="1" t="s">
        <v>22</v>
      </c>
      <c r="C22666" s="1" t="s">
        <v>23</v>
      </c>
      <c r="D22666" s="1" t="s">
        <v>24</v>
      </c>
      <c r="E22666" s="1" t="s">
        <v>25</v>
      </c>
      <c r="F22666" s="1" t="s">
        <v>26</v>
      </c>
      <c r="G22666" s="1" t="s">
        <v>27</v>
      </c>
      <c r="H22666" s="2">
        <v>43739</v>
      </c>
      <c r="I22666" s="2">
        <v>43830</v>
      </c>
      <c r="J22666" s="2">
        <v>43803</v>
      </c>
      <c r="K22666" s="1" t="s">
        <v>4892</v>
      </c>
      <c r="L22666" s="1" t="s">
        <v>21550</v>
      </c>
      <c r="M22666" s="3">
        <v>0.5625</v>
      </c>
      <c r="N22666">
        <v>1.73</v>
      </c>
      <c r="O22666" s="1" t="s">
        <v>42449</v>
      </c>
      <c r="P22666">
        <v>1730</v>
      </c>
      <c r="Q22666" s="1" t="s">
        <v>97318</v>
      </c>
      <c r="R22666" s="1" t="s">
        <v>97319</v>
      </c>
      <c r="S22666" s="1" t="s">
        <v>97320</v>
      </c>
      <c r="T22666">
        <v>1.73</v>
      </c>
    </row>
    <row r="22667" spans="1:22" x14ac:dyDescent="0.2">
      <c r="A22667">
        <v>34</v>
      </c>
      <c r="B22667" s="1" t="s">
        <v>22</v>
      </c>
      <c r="C22667" s="1" t="s">
        <v>23</v>
      </c>
      <c r="D22667" s="1" t="s">
        <v>24</v>
      </c>
      <c r="E22667" s="1" t="s">
        <v>25</v>
      </c>
      <c r="F22667" s="1" t="s">
        <v>26</v>
      </c>
      <c r="G22667" s="1" t="s">
        <v>27</v>
      </c>
      <c r="H22667" s="2">
        <v>43739</v>
      </c>
      <c r="I22667" s="2">
        <v>43830</v>
      </c>
      <c r="J22667" s="2">
        <v>43803</v>
      </c>
      <c r="K22667" s="1" t="s">
        <v>3855</v>
      </c>
      <c r="L22667" s="1" t="s">
        <v>21550</v>
      </c>
      <c r="M22667" s="3">
        <v>0.64583333333333337</v>
      </c>
      <c r="N22667">
        <v>1.65</v>
      </c>
      <c r="O22667" s="1" t="s">
        <v>42450</v>
      </c>
      <c r="P22667">
        <v>3300</v>
      </c>
      <c r="Q22667" s="1" t="s">
        <v>97318</v>
      </c>
      <c r="R22667" s="1" t="s">
        <v>97319</v>
      </c>
      <c r="S22667" s="1" t="s">
        <v>97320</v>
      </c>
      <c r="T22667">
        <v>1.65</v>
      </c>
    </row>
    <row r="22668" spans="1:22" x14ac:dyDescent="0.2">
      <c r="A22668">
        <v>34</v>
      </c>
      <c r="B22668" s="1" t="s">
        <v>22</v>
      </c>
      <c r="C22668" s="1" t="s">
        <v>23</v>
      </c>
      <c r="D22668" s="1" t="s">
        <v>24</v>
      </c>
      <c r="E22668" s="1" t="s">
        <v>25</v>
      </c>
      <c r="F22668" s="1" t="s">
        <v>26</v>
      </c>
      <c r="G22668" s="1" t="s">
        <v>27</v>
      </c>
      <c r="H22668" s="2">
        <v>43739</v>
      </c>
      <c r="I22668" s="2">
        <v>43830</v>
      </c>
      <c r="J22668" s="2">
        <v>43803</v>
      </c>
      <c r="K22668" s="1" t="s">
        <v>3855</v>
      </c>
      <c r="L22668" s="1" t="s">
        <v>21550</v>
      </c>
      <c r="M22668" s="3">
        <v>0.5625</v>
      </c>
      <c r="N22668">
        <v>1.65</v>
      </c>
      <c r="O22668" s="1" t="s">
        <v>42451</v>
      </c>
      <c r="P22668">
        <v>4125</v>
      </c>
      <c r="Q22668" s="1" t="s">
        <v>97318</v>
      </c>
      <c r="R22668" s="1" t="s">
        <v>97319</v>
      </c>
      <c r="S22668" s="1" t="s">
        <v>97320</v>
      </c>
      <c r="T22668">
        <v>1.65</v>
      </c>
    </row>
    <row r="22669" spans="1:22" x14ac:dyDescent="0.2">
      <c r="A22669">
        <v>34</v>
      </c>
      <c r="B22669" s="1" t="s">
        <v>22</v>
      </c>
      <c r="C22669" s="1" t="s">
        <v>23</v>
      </c>
      <c r="D22669" s="1" t="s">
        <v>24</v>
      </c>
      <c r="E22669" s="1" t="s">
        <v>25</v>
      </c>
      <c r="F22669" s="1" t="s">
        <v>26</v>
      </c>
      <c r="G22669" s="1" t="s">
        <v>27</v>
      </c>
      <c r="H22669" s="2">
        <v>43739</v>
      </c>
      <c r="I22669" s="2">
        <v>43830</v>
      </c>
      <c r="J22669" s="2">
        <v>43803</v>
      </c>
      <c r="K22669" s="1" t="s">
        <v>4774</v>
      </c>
      <c r="L22669" s="1" t="s">
        <v>21550</v>
      </c>
      <c r="M22669" s="3">
        <v>0.5625</v>
      </c>
      <c r="N22669">
        <v>1.44</v>
      </c>
      <c r="O22669" s="1" t="s">
        <v>42452</v>
      </c>
      <c r="P22669">
        <v>1440</v>
      </c>
      <c r="Q22669" s="1" t="s">
        <v>97318</v>
      </c>
      <c r="R22669" s="1" t="s">
        <v>97319</v>
      </c>
      <c r="S22669" s="1" t="s">
        <v>97320</v>
      </c>
      <c r="T22669">
        <v>1.44</v>
      </c>
    </row>
    <row r="22670" spans="1:22" x14ac:dyDescent="0.2">
      <c r="A22670">
        <v>34</v>
      </c>
      <c r="B22670" s="1" t="s">
        <v>22</v>
      </c>
      <c r="C22670" s="1" t="s">
        <v>23</v>
      </c>
      <c r="D22670" s="1" t="s">
        <v>24</v>
      </c>
      <c r="E22670" s="1" t="s">
        <v>25</v>
      </c>
      <c r="F22670" s="1" t="s">
        <v>26</v>
      </c>
      <c r="G22670" s="1" t="s">
        <v>27</v>
      </c>
      <c r="H22670" s="2">
        <v>43739</v>
      </c>
      <c r="I22670" s="2">
        <v>43830</v>
      </c>
      <c r="J22670" s="2">
        <v>43803</v>
      </c>
      <c r="K22670" s="1" t="s">
        <v>8947</v>
      </c>
      <c r="L22670" s="1" t="s">
        <v>21550</v>
      </c>
      <c r="M22670" s="3">
        <v>0.5625</v>
      </c>
      <c r="N22670">
        <v>0.66</v>
      </c>
      <c r="O22670" s="1" t="s">
        <v>42453</v>
      </c>
      <c r="P22670">
        <v>6600</v>
      </c>
      <c r="Q22670" s="1" t="s">
        <v>97318</v>
      </c>
      <c r="R22670" s="1" t="s">
        <v>97319</v>
      </c>
      <c r="S22670" s="1" t="s">
        <v>97320</v>
      </c>
      <c r="T22670">
        <v>0.66</v>
      </c>
    </row>
    <row r="22671" spans="1:22" x14ac:dyDescent="0.2">
      <c r="A22671">
        <v>34</v>
      </c>
      <c r="B22671" s="1" t="s">
        <v>22</v>
      </c>
      <c r="C22671" s="1" t="s">
        <v>23</v>
      </c>
      <c r="D22671" s="1" t="s">
        <v>24</v>
      </c>
      <c r="E22671" s="1" t="s">
        <v>25</v>
      </c>
      <c r="F22671" s="1" t="s">
        <v>26</v>
      </c>
      <c r="G22671" s="1" t="s">
        <v>27</v>
      </c>
      <c r="H22671" s="2">
        <v>43739</v>
      </c>
      <c r="I22671" s="2">
        <v>43830</v>
      </c>
      <c r="J22671" s="2">
        <v>43803</v>
      </c>
      <c r="K22671" s="1" t="s">
        <v>3271</v>
      </c>
      <c r="L22671" s="1" t="s">
        <v>21550</v>
      </c>
      <c r="M22671" s="3">
        <v>0.5625</v>
      </c>
      <c r="N22671">
        <v>0.4</v>
      </c>
      <c r="O22671" s="1" t="s">
        <v>42454</v>
      </c>
      <c r="P22671">
        <v>800</v>
      </c>
      <c r="Q22671" s="1" t="s">
        <v>97318</v>
      </c>
      <c r="R22671" s="1" t="s">
        <v>97319</v>
      </c>
      <c r="S22671" s="1" t="s">
        <v>97320</v>
      </c>
      <c r="T22671">
        <v>0.4</v>
      </c>
    </row>
    <row r="22672" spans="1:22" x14ac:dyDescent="0.2">
      <c r="A22672">
        <v>34</v>
      </c>
      <c r="B22672" s="1" t="s">
        <v>22</v>
      </c>
      <c r="C22672" s="1" t="s">
        <v>23</v>
      </c>
      <c r="D22672" s="1" t="s">
        <v>24</v>
      </c>
      <c r="E22672" s="1" t="s">
        <v>25</v>
      </c>
      <c r="F22672" s="1" t="s">
        <v>26</v>
      </c>
      <c r="G22672" s="1" t="s">
        <v>27</v>
      </c>
      <c r="H22672" s="2">
        <v>43739</v>
      </c>
      <c r="I22672" s="2">
        <v>43830</v>
      </c>
      <c r="J22672" s="2">
        <v>43803</v>
      </c>
      <c r="K22672" s="1" t="s">
        <v>8948</v>
      </c>
      <c r="L22672" s="1" t="s">
        <v>21550</v>
      </c>
      <c r="M22672" s="3">
        <v>0.5625</v>
      </c>
      <c r="N22672">
        <v>4.46</v>
      </c>
      <c r="O22672" s="1" t="s">
        <v>41943</v>
      </c>
      <c r="P22672">
        <v>13380</v>
      </c>
      <c r="Q22672" s="1" t="s">
        <v>97318</v>
      </c>
      <c r="R22672" s="1" t="s">
        <v>97319</v>
      </c>
      <c r="S22672" s="1" t="s">
        <v>97320</v>
      </c>
      <c r="T22672">
        <v>4.46</v>
      </c>
    </row>
    <row r="22673" spans="1:20" x14ac:dyDescent="0.2">
      <c r="A22673">
        <v>34</v>
      </c>
      <c r="B22673" s="1" t="s">
        <v>22</v>
      </c>
      <c r="C22673" s="1" t="s">
        <v>23</v>
      </c>
      <c r="D22673" s="1" t="s">
        <v>24</v>
      </c>
      <c r="E22673" s="1" t="s">
        <v>25</v>
      </c>
      <c r="F22673" s="1" t="s">
        <v>26</v>
      </c>
      <c r="G22673" s="1" t="s">
        <v>27</v>
      </c>
      <c r="H22673" s="2">
        <v>43739</v>
      </c>
      <c r="I22673" s="2">
        <v>43830</v>
      </c>
      <c r="J22673" s="2">
        <v>43803</v>
      </c>
      <c r="K22673" s="1" t="s">
        <v>2143</v>
      </c>
      <c r="L22673" s="1" t="s">
        <v>21550</v>
      </c>
      <c r="M22673" s="3">
        <v>0.5625</v>
      </c>
      <c r="N22673">
        <v>9.36</v>
      </c>
      <c r="O22673" s="1" t="s">
        <v>42455</v>
      </c>
      <c r="P22673">
        <v>2808</v>
      </c>
      <c r="Q22673" s="1" t="s">
        <v>97318</v>
      </c>
      <c r="R22673" s="1" t="s">
        <v>97319</v>
      </c>
      <c r="S22673" s="1" t="s">
        <v>97320</v>
      </c>
      <c r="T22673">
        <v>9.36</v>
      </c>
    </row>
    <row r="22674" spans="1:20" x14ac:dyDescent="0.2">
      <c r="A22674">
        <v>34</v>
      </c>
      <c r="B22674" s="1" t="s">
        <v>22</v>
      </c>
      <c r="C22674" s="1" t="s">
        <v>23</v>
      </c>
      <c r="D22674" s="1" t="s">
        <v>24</v>
      </c>
      <c r="E22674" s="1" t="s">
        <v>25</v>
      </c>
      <c r="F22674" s="1" t="s">
        <v>26</v>
      </c>
      <c r="G22674" s="1" t="s">
        <v>27</v>
      </c>
      <c r="H22674" s="2">
        <v>43739</v>
      </c>
      <c r="I22674" s="2">
        <v>43830</v>
      </c>
      <c r="J22674" s="2">
        <v>43803</v>
      </c>
      <c r="K22674" s="1" t="s">
        <v>8283</v>
      </c>
      <c r="L22674" s="1" t="s">
        <v>21550</v>
      </c>
      <c r="M22674" s="3">
        <v>0.5625</v>
      </c>
      <c r="N22674">
        <v>2.33</v>
      </c>
      <c r="O22674" s="1" t="s">
        <v>41945</v>
      </c>
      <c r="P22674">
        <v>4660</v>
      </c>
      <c r="Q22674" s="1" t="s">
        <v>97318</v>
      </c>
      <c r="R22674" s="1" t="s">
        <v>97319</v>
      </c>
      <c r="S22674" s="1" t="s">
        <v>97320</v>
      </c>
      <c r="T22674">
        <v>2.33</v>
      </c>
    </row>
    <row r="22675" spans="1:20" x14ac:dyDescent="0.2">
      <c r="A22675">
        <v>34</v>
      </c>
      <c r="B22675" s="1" t="s">
        <v>22</v>
      </c>
      <c r="C22675" s="1" t="s">
        <v>23</v>
      </c>
      <c r="D22675" s="1" t="s">
        <v>24</v>
      </c>
      <c r="E22675" s="1" t="s">
        <v>25</v>
      </c>
      <c r="F22675" s="1" t="s">
        <v>26</v>
      </c>
      <c r="G22675" s="1" t="s">
        <v>27</v>
      </c>
      <c r="H22675" s="2">
        <v>43739</v>
      </c>
      <c r="I22675" s="2">
        <v>43830</v>
      </c>
      <c r="J22675" s="2">
        <v>43803</v>
      </c>
      <c r="K22675" s="1" t="s">
        <v>8949</v>
      </c>
      <c r="L22675" s="1" t="s">
        <v>21550</v>
      </c>
      <c r="M22675" s="3">
        <v>0.5625</v>
      </c>
      <c r="N22675">
        <v>0.71</v>
      </c>
      <c r="O22675" s="1" t="s">
        <v>42456</v>
      </c>
      <c r="P22675">
        <v>497</v>
      </c>
      <c r="Q22675" s="1" t="s">
        <v>97318</v>
      </c>
      <c r="R22675" s="1" t="s">
        <v>97319</v>
      </c>
      <c r="S22675" s="1" t="s">
        <v>97320</v>
      </c>
      <c r="T22675">
        <v>0.71</v>
      </c>
    </row>
    <row r="22676" spans="1:20" x14ac:dyDescent="0.2">
      <c r="A22676">
        <v>34</v>
      </c>
      <c r="B22676" s="1" t="s">
        <v>22</v>
      </c>
      <c r="C22676" s="1" t="s">
        <v>23</v>
      </c>
      <c r="D22676" s="1" t="s">
        <v>24</v>
      </c>
      <c r="E22676" s="1" t="s">
        <v>25</v>
      </c>
      <c r="F22676" s="1" t="s">
        <v>26</v>
      </c>
      <c r="G22676" s="1" t="s">
        <v>27</v>
      </c>
      <c r="H22676" s="2">
        <v>43739</v>
      </c>
      <c r="I22676" s="2">
        <v>43830</v>
      </c>
      <c r="J22676" s="2">
        <v>43803</v>
      </c>
      <c r="K22676" s="1" t="s">
        <v>6149</v>
      </c>
      <c r="L22676" s="1" t="s">
        <v>21550</v>
      </c>
      <c r="M22676" s="3">
        <v>0.64583333333333337</v>
      </c>
      <c r="N22676">
        <v>3.25</v>
      </c>
      <c r="O22676" s="1" t="s">
        <v>42457</v>
      </c>
      <c r="P22676">
        <v>3250</v>
      </c>
      <c r="Q22676" s="1" t="s">
        <v>97318</v>
      </c>
      <c r="R22676" s="1" t="s">
        <v>97319</v>
      </c>
      <c r="S22676" s="1" t="s">
        <v>97320</v>
      </c>
      <c r="T22676">
        <v>3.25</v>
      </c>
    </row>
    <row r="22677" spans="1:20" x14ac:dyDescent="0.2">
      <c r="A22677">
        <v>34</v>
      </c>
      <c r="B22677" s="1" t="s">
        <v>22</v>
      </c>
      <c r="C22677" s="1" t="s">
        <v>23</v>
      </c>
      <c r="D22677" s="1" t="s">
        <v>24</v>
      </c>
      <c r="E22677" s="1" t="s">
        <v>25</v>
      </c>
      <c r="F22677" s="1" t="s">
        <v>26</v>
      </c>
      <c r="G22677" s="1" t="s">
        <v>27</v>
      </c>
      <c r="H22677" s="2">
        <v>43739</v>
      </c>
      <c r="I22677" s="2">
        <v>43830</v>
      </c>
      <c r="J22677" s="2">
        <v>43803</v>
      </c>
      <c r="K22677" s="1" t="s">
        <v>6149</v>
      </c>
      <c r="L22677" s="1" t="s">
        <v>21550</v>
      </c>
      <c r="M22677" s="3">
        <v>0.5625</v>
      </c>
      <c r="N22677">
        <v>3.06</v>
      </c>
      <c r="O22677" s="1" t="s">
        <v>42458</v>
      </c>
      <c r="P22677">
        <v>3060</v>
      </c>
      <c r="Q22677" s="1" t="s">
        <v>97318</v>
      </c>
      <c r="R22677" s="1" t="s">
        <v>97319</v>
      </c>
      <c r="S22677" s="1" t="s">
        <v>97320</v>
      </c>
      <c r="T22677">
        <v>3.06</v>
      </c>
    </row>
    <row r="22678" spans="1:20" x14ac:dyDescent="0.2">
      <c r="A22678">
        <v>34</v>
      </c>
      <c r="B22678" s="1" t="s">
        <v>22</v>
      </c>
      <c r="C22678" s="1" t="s">
        <v>23</v>
      </c>
      <c r="D22678" s="1" t="s">
        <v>24</v>
      </c>
      <c r="E22678" s="1" t="s">
        <v>25</v>
      </c>
      <c r="F22678" s="1" t="s">
        <v>26</v>
      </c>
      <c r="G22678" s="1" t="s">
        <v>27</v>
      </c>
      <c r="H22678" s="2">
        <v>43739</v>
      </c>
      <c r="I22678" s="2">
        <v>43830</v>
      </c>
      <c r="J22678" s="2">
        <v>43803</v>
      </c>
      <c r="K22678" s="1" t="s">
        <v>7201</v>
      </c>
      <c r="L22678" s="1" t="s">
        <v>21550</v>
      </c>
      <c r="M22678" s="3">
        <v>0.47916666666666669</v>
      </c>
      <c r="N22678">
        <v>2.59</v>
      </c>
      <c r="O22678" s="1" t="s">
        <v>42459</v>
      </c>
      <c r="P22678">
        <v>1554</v>
      </c>
      <c r="Q22678" s="1" t="s">
        <v>97318</v>
      </c>
      <c r="R22678" s="1" t="s">
        <v>97319</v>
      </c>
      <c r="S22678" s="1" t="s">
        <v>97320</v>
      </c>
      <c r="T22678">
        <v>2.59</v>
      </c>
    </row>
    <row r="22679" spans="1:20" x14ac:dyDescent="0.2">
      <c r="A22679">
        <v>34</v>
      </c>
      <c r="B22679" s="1" t="s">
        <v>22</v>
      </c>
      <c r="C22679" s="1" t="s">
        <v>23</v>
      </c>
      <c r="D22679" s="1" t="s">
        <v>24</v>
      </c>
      <c r="E22679" s="1" t="s">
        <v>25</v>
      </c>
      <c r="F22679" s="1" t="s">
        <v>26</v>
      </c>
      <c r="G22679" s="1" t="s">
        <v>27</v>
      </c>
      <c r="H22679" s="2">
        <v>43739</v>
      </c>
      <c r="I22679" s="2">
        <v>43830</v>
      </c>
      <c r="J22679" s="2">
        <v>43803</v>
      </c>
      <c r="K22679" s="1" t="s">
        <v>7201</v>
      </c>
      <c r="L22679" s="1" t="s">
        <v>21550</v>
      </c>
      <c r="M22679" s="3">
        <v>0.5625</v>
      </c>
      <c r="N22679">
        <v>2.39</v>
      </c>
      <c r="O22679" s="1" t="s">
        <v>42460</v>
      </c>
      <c r="P22679">
        <v>1434</v>
      </c>
      <c r="Q22679" s="1" t="s">
        <v>97318</v>
      </c>
      <c r="R22679" s="1" t="s">
        <v>97319</v>
      </c>
      <c r="S22679" s="1" t="s">
        <v>97320</v>
      </c>
      <c r="T22679">
        <v>2.39</v>
      </c>
    </row>
    <row r="22680" spans="1:20" x14ac:dyDescent="0.2">
      <c r="A22680">
        <v>34</v>
      </c>
      <c r="B22680" s="1" t="s">
        <v>22</v>
      </c>
      <c r="C22680" s="1" t="s">
        <v>23</v>
      </c>
      <c r="D22680" s="1" t="s">
        <v>24</v>
      </c>
      <c r="E22680" s="1" t="s">
        <v>25</v>
      </c>
      <c r="F22680" s="1" t="s">
        <v>26</v>
      </c>
      <c r="G22680" s="1" t="s">
        <v>27</v>
      </c>
      <c r="H22680" s="2">
        <v>43739</v>
      </c>
      <c r="I22680" s="2">
        <v>43830</v>
      </c>
      <c r="J22680" s="2">
        <v>43803</v>
      </c>
      <c r="K22680" s="1" t="s">
        <v>8209</v>
      </c>
      <c r="L22680" s="1" t="s">
        <v>21550</v>
      </c>
      <c r="M22680" s="3">
        <v>0.5625</v>
      </c>
      <c r="N22680">
        <v>3.9</v>
      </c>
      <c r="O22680" s="1" t="s">
        <v>42461</v>
      </c>
      <c r="P22680">
        <v>5850</v>
      </c>
      <c r="Q22680" s="1" t="s">
        <v>97318</v>
      </c>
      <c r="R22680" s="1" t="s">
        <v>97319</v>
      </c>
      <c r="S22680" s="1" t="s">
        <v>97320</v>
      </c>
      <c r="T22680">
        <v>3.9</v>
      </c>
    </row>
    <row r="22681" spans="1:20" x14ac:dyDescent="0.2">
      <c r="A22681">
        <v>34</v>
      </c>
      <c r="B22681" s="1" t="s">
        <v>22</v>
      </c>
      <c r="C22681" s="1" t="s">
        <v>23</v>
      </c>
      <c r="D22681" s="1" t="s">
        <v>24</v>
      </c>
      <c r="E22681" s="1" t="s">
        <v>25</v>
      </c>
      <c r="F22681" s="1" t="s">
        <v>26</v>
      </c>
      <c r="G22681" s="1" t="s">
        <v>27</v>
      </c>
      <c r="H22681" s="2">
        <v>43739</v>
      </c>
      <c r="I22681" s="2">
        <v>43830</v>
      </c>
      <c r="J22681" s="2">
        <v>43803</v>
      </c>
      <c r="K22681" s="1" t="s">
        <v>7535</v>
      </c>
      <c r="L22681" s="1" t="s">
        <v>21550</v>
      </c>
      <c r="M22681" s="3">
        <v>0.64583333333333337</v>
      </c>
      <c r="N22681">
        <v>0.5</v>
      </c>
      <c r="O22681" s="1" t="s">
        <v>42462</v>
      </c>
      <c r="P22681">
        <v>3750</v>
      </c>
      <c r="Q22681" s="1" t="s">
        <v>97318</v>
      </c>
      <c r="R22681" s="1" t="s">
        <v>97319</v>
      </c>
      <c r="S22681" s="1" t="s">
        <v>97320</v>
      </c>
      <c r="T22681">
        <v>0.5</v>
      </c>
    </row>
    <row r="22682" spans="1:20" x14ac:dyDescent="0.2">
      <c r="A22682">
        <v>34</v>
      </c>
      <c r="B22682" s="1" t="s">
        <v>22</v>
      </c>
      <c r="C22682" s="1" t="s">
        <v>23</v>
      </c>
      <c r="D22682" s="1" t="s">
        <v>24</v>
      </c>
      <c r="E22682" s="1" t="s">
        <v>25</v>
      </c>
      <c r="F22682" s="1" t="s">
        <v>26</v>
      </c>
      <c r="G22682" s="1" t="s">
        <v>27</v>
      </c>
      <c r="H22682" s="2">
        <v>43739</v>
      </c>
      <c r="I22682" s="2">
        <v>43830</v>
      </c>
      <c r="J22682" s="2">
        <v>43803</v>
      </c>
      <c r="K22682" s="1" t="s">
        <v>7535</v>
      </c>
      <c r="L22682" s="1" t="s">
        <v>21550</v>
      </c>
      <c r="M22682" s="3">
        <v>0.5625</v>
      </c>
      <c r="N22682">
        <v>0.81</v>
      </c>
      <c r="O22682" s="1" t="s">
        <v>42463</v>
      </c>
      <c r="P22682">
        <v>16200</v>
      </c>
      <c r="Q22682" s="1" t="s">
        <v>97318</v>
      </c>
      <c r="R22682" s="1" t="s">
        <v>97319</v>
      </c>
      <c r="S22682" s="1" t="s">
        <v>97320</v>
      </c>
      <c r="T22682">
        <v>0.81</v>
      </c>
    </row>
    <row r="22683" spans="1:20" x14ac:dyDescent="0.2">
      <c r="A22683">
        <v>34</v>
      </c>
      <c r="B22683" s="1" t="s">
        <v>22</v>
      </c>
      <c r="C22683" s="1" t="s">
        <v>23</v>
      </c>
      <c r="D22683" s="1" t="s">
        <v>24</v>
      </c>
      <c r="E22683" s="1" t="s">
        <v>25</v>
      </c>
      <c r="F22683" s="1" t="s">
        <v>26</v>
      </c>
      <c r="G22683" s="1" t="s">
        <v>27</v>
      </c>
      <c r="H22683" s="2">
        <v>43739</v>
      </c>
      <c r="I22683" s="2">
        <v>43830</v>
      </c>
      <c r="J22683" s="2">
        <v>43803</v>
      </c>
      <c r="K22683" s="1" t="s">
        <v>8950</v>
      </c>
      <c r="L22683" s="1" t="s">
        <v>21550</v>
      </c>
      <c r="M22683" s="3">
        <v>0.47916666666666669</v>
      </c>
      <c r="N22683">
        <v>0.37</v>
      </c>
      <c r="O22683" s="1" t="s">
        <v>42464</v>
      </c>
      <c r="P22683">
        <v>249.75</v>
      </c>
      <c r="Q22683" s="1" t="s">
        <v>97318</v>
      </c>
      <c r="R22683" s="1" t="s">
        <v>97319</v>
      </c>
      <c r="S22683" s="1" t="s">
        <v>97320</v>
      </c>
      <c r="T22683">
        <v>0.37</v>
      </c>
    </row>
    <row r="22684" spans="1:20" x14ac:dyDescent="0.2">
      <c r="A22684">
        <v>34</v>
      </c>
      <c r="B22684" s="1" t="s">
        <v>22</v>
      </c>
      <c r="C22684" s="1" t="s">
        <v>23</v>
      </c>
      <c r="D22684" s="1" t="s">
        <v>24</v>
      </c>
      <c r="E22684" s="1" t="s">
        <v>25</v>
      </c>
      <c r="F22684" s="1" t="s">
        <v>26</v>
      </c>
      <c r="G22684" s="1" t="s">
        <v>27</v>
      </c>
      <c r="H22684" s="2">
        <v>43739</v>
      </c>
      <c r="I22684" s="2">
        <v>43830</v>
      </c>
      <c r="J22684" s="2">
        <v>43803</v>
      </c>
      <c r="K22684" s="1" t="s">
        <v>8950</v>
      </c>
      <c r="L22684" s="1" t="s">
        <v>21550</v>
      </c>
      <c r="M22684" s="3">
        <v>0.5625</v>
      </c>
      <c r="N22684">
        <v>0.48</v>
      </c>
      <c r="O22684" s="1" t="s">
        <v>42465</v>
      </c>
      <c r="P22684">
        <v>324</v>
      </c>
      <c r="Q22684" s="1" t="s">
        <v>97318</v>
      </c>
      <c r="R22684" s="1" t="s">
        <v>97319</v>
      </c>
      <c r="S22684" s="1" t="s">
        <v>97320</v>
      </c>
      <c r="T22684">
        <v>0.48</v>
      </c>
    </row>
    <row r="22685" spans="1:20" x14ac:dyDescent="0.2">
      <c r="A22685">
        <v>34</v>
      </c>
      <c r="B22685" s="1" t="s">
        <v>22</v>
      </c>
      <c r="C22685" s="1" t="s">
        <v>23</v>
      </c>
      <c r="D22685" s="1" t="s">
        <v>24</v>
      </c>
      <c r="E22685" s="1" t="s">
        <v>25</v>
      </c>
      <c r="F22685" s="1" t="s">
        <v>26</v>
      </c>
      <c r="G22685" s="1" t="s">
        <v>27</v>
      </c>
      <c r="H22685" s="2">
        <v>43739</v>
      </c>
      <c r="I22685" s="2">
        <v>43830</v>
      </c>
      <c r="J22685" s="2">
        <v>43803</v>
      </c>
      <c r="K22685" s="1" t="s">
        <v>8951</v>
      </c>
      <c r="L22685" s="1" t="s">
        <v>21550</v>
      </c>
      <c r="M22685" s="3">
        <v>0.5625</v>
      </c>
      <c r="N22685">
        <v>0.83</v>
      </c>
      <c r="O22685" s="1" t="s">
        <v>42466</v>
      </c>
      <c r="P22685">
        <v>1660</v>
      </c>
      <c r="Q22685" s="1" t="s">
        <v>97318</v>
      </c>
      <c r="R22685" s="1" t="s">
        <v>97319</v>
      </c>
      <c r="S22685" s="1" t="s">
        <v>97320</v>
      </c>
      <c r="T22685">
        <v>0.83</v>
      </c>
    </row>
    <row r="22686" spans="1:20" x14ac:dyDescent="0.2">
      <c r="A22686">
        <v>34</v>
      </c>
      <c r="B22686" s="1" t="s">
        <v>22</v>
      </c>
      <c r="C22686" s="1" t="s">
        <v>23</v>
      </c>
      <c r="D22686" s="1" t="s">
        <v>24</v>
      </c>
      <c r="E22686" s="1" t="s">
        <v>25</v>
      </c>
      <c r="F22686" s="1" t="s">
        <v>26</v>
      </c>
      <c r="G22686" s="1" t="s">
        <v>27</v>
      </c>
      <c r="H22686" s="2">
        <v>43739</v>
      </c>
      <c r="I22686" s="2">
        <v>43830</v>
      </c>
      <c r="J22686" s="2">
        <v>43803</v>
      </c>
      <c r="K22686" s="1" t="s">
        <v>310</v>
      </c>
      <c r="L22686" s="1" t="s">
        <v>21551</v>
      </c>
      <c r="M22686" s="3">
        <v>0.64583333333333337</v>
      </c>
      <c r="N22686">
        <v>135.02500000000001</v>
      </c>
      <c r="O22686" s="1" t="s">
        <v>42467</v>
      </c>
      <c r="P22686">
        <v>1000000</v>
      </c>
      <c r="Q22686" s="1" t="s">
        <v>97318</v>
      </c>
      <c r="R22686" s="1" t="s">
        <v>97319</v>
      </c>
      <c r="S22686" s="1" t="s">
        <v>97320</v>
      </c>
      <c r="T22686">
        <v>135.02500000000001</v>
      </c>
    </row>
    <row r="22687" spans="1:20" x14ac:dyDescent="0.2">
      <c r="A22687">
        <v>34</v>
      </c>
      <c r="B22687" s="1" t="s">
        <v>22</v>
      </c>
      <c r="C22687" s="1" t="s">
        <v>23</v>
      </c>
      <c r="D22687" s="1" t="s">
        <v>24</v>
      </c>
      <c r="E22687" s="1" t="s">
        <v>25</v>
      </c>
      <c r="F22687" s="1" t="s">
        <v>26</v>
      </c>
      <c r="G22687" s="1" t="s">
        <v>27</v>
      </c>
      <c r="H22687" s="2">
        <v>43739</v>
      </c>
      <c r="I22687" s="2">
        <v>43830</v>
      </c>
      <c r="J22687" s="2">
        <v>43803</v>
      </c>
      <c r="K22687" s="1" t="s">
        <v>310</v>
      </c>
      <c r="L22687" s="1" t="s">
        <v>21551</v>
      </c>
      <c r="M22687" s="3">
        <v>0.39583333333333331</v>
      </c>
      <c r="N22687">
        <v>136.1</v>
      </c>
      <c r="O22687" s="1" t="s">
        <v>42468</v>
      </c>
      <c r="P22687">
        <v>1000000</v>
      </c>
      <c r="Q22687" s="1" t="s">
        <v>97318</v>
      </c>
      <c r="R22687" s="1" t="s">
        <v>97319</v>
      </c>
      <c r="S22687" s="1" t="s">
        <v>97320</v>
      </c>
      <c r="T22687">
        <v>136.1</v>
      </c>
    </row>
    <row r="22688" spans="1:20" x14ac:dyDescent="0.2">
      <c r="A22688">
        <v>34</v>
      </c>
      <c r="B22688" s="1" t="s">
        <v>22</v>
      </c>
      <c r="C22688" s="1" t="s">
        <v>23</v>
      </c>
      <c r="D22688" s="1" t="s">
        <v>24</v>
      </c>
      <c r="E22688" s="1" t="s">
        <v>25</v>
      </c>
      <c r="F22688" s="1" t="s">
        <v>26</v>
      </c>
      <c r="G22688" s="1" t="s">
        <v>27</v>
      </c>
      <c r="H22688" s="2">
        <v>43739</v>
      </c>
      <c r="I22688" s="2">
        <v>43830</v>
      </c>
      <c r="J22688" s="2">
        <v>43803</v>
      </c>
      <c r="K22688" s="1" t="s">
        <v>8952</v>
      </c>
      <c r="L22688" s="1" t="s">
        <v>21551</v>
      </c>
      <c r="M22688" s="3">
        <v>0.39583333333333331</v>
      </c>
      <c r="N22688">
        <v>100.69</v>
      </c>
      <c r="O22688" s="1" t="s">
        <v>42469</v>
      </c>
      <c r="P22688">
        <v>200000</v>
      </c>
      <c r="Q22688" s="1" t="s">
        <v>97318</v>
      </c>
      <c r="R22688" s="1" t="s">
        <v>97319</v>
      </c>
      <c r="S22688" s="1" t="s">
        <v>97320</v>
      </c>
      <c r="T22688">
        <v>100.69</v>
      </c>
    </row>
    <row r="22689" spans="1:20" x14ac:dyDescent="0.2">
      <c r="A22689">
        <v>34</v>
      </c>
      <c r="B22689" s="1" t="s">
        <v>22</v>
      </c>
      <c r="C22689" s="1" t="s">
        <v>23</v>
      </c>
      <c r="D22689" s="1" t="s">
        <v>24</v>
      </c>
      <c r="E22689" s="1" t="s">
        <v>25</v>
      </c>
      <c r="F22689" s="1" t="s">
        <v>26</v>
      </c>
      <c r="G22689" s="1" t="s">
        <v>27</v>
      </c>
      <c r="H22689" s="2">
        <v>43739</v>
      </c>
      <c r="I22689" s="2">
        <v>43830</v>
      </c>
      <c r="J22689" s="2">
        <v>43803</v>
      </c>
      <c r="K22689" s="1" t="s">
        <v>5366</v>
      </c>
      <c r="L22689" s="1" t="s">
        <v>21551</v>
      </c>
      <c r="M22689" s="3">
        <v>0.39583333333333331</v>
      </c>
      <c r="N22689">
        <v>111.77</v>
      </c>
      <c r="O22689" s="1" t="s">
        <v>42470</v>
      </c>
      <c r="P22689">
        <v>200000</v>
      </c>
      <c r="Q22689" s="1" t="s">
        <v>97318</v>
      </c>
      <c r="R22689" s="1" t="s">
        <v>97319</v>
      </c>
      <c r="S22689" s="1" t="s">
        <v>97320</v>
      </c>
      <c r="T22689">
        <v>111.77</v>
      </c>
    </row>
    <row r="22690" spans="1:20" x14ac:dyDescent="0.2">
      <c r="A22690">
        <v>34</v>
      </c>
      <c r="B22690" s="1" t="s">
        <v>22</v>
      </c>
      <c r="C22690" s="1" t="s">
        <v>23</v>
      </c>
      <c r="D22690" s="1" t="s">
        <v>24</v>
      </c>
      <c r="E22690" s="1" t="s">
        <v>25</v>
      </c>
      <c r="F22690" s="1" t="s">
        <v>26</v>
      </c>
      <c r="G22690" s="1" t="s">
        <v>27</v>
      </c>
      <c r="H22690" s="2">
        <v>43739</v>
      </c>
      <c r="I22690" s="2">
        <v>43830</v>
      </c>
      <c r="J22690" s="2">
        <v>43803</v>
      </c>
      <c r="K22690" s="1" t="s">
        <v>5860</v>
      </c>
      <c r="L22690" s="1" t="s">
        <v>21551</v>
      </c>
      <c r="M22690" s="3">
        <v>0.39583333333333331</v>
      </c>
      <c r="N22690">
        <v>100</v>
      </c>
      <c r="O22690" s="1" t="s">
        <v>42471</v>
      </c>
      <c r="P22690">
        <v>2000000</v>
      </c>
      <c r="Q22690" s="1" t="s">
        <v>97318</v>
      </c>
      <c r="R22690" s="1" t="s">
        <v>97319</v>
      </c>
      <c r="S22690" s="1" t="s">
        <v>97320</v>
      </c>
      <c r="T22690">
        <v>100</v>
      </c>
    </row>
    <row r="22691" spans="1:20" x14ac:dyDescent="0.2">
      <c r="A22691">
        <v>34</v>
      </c>
      <c r="B22691" s="1" t="s">
        <v>22</v>
      </c>
      <c r="C22691" s="1" t="s">
        <v>23</v>
      </c>
      <c r="D22691" s="1" t="s">
        <v>24</v>
      </c>
      <c r="E22691" s="1" t="s">
        <v>25</v>
      </c>
      <c r="F22691" s="1" t="s">
        <v>26</v>
      </c>
      <c r="G22691" s="1" t="s">
        <v>27</v>
      </c>
      <c r="H22691" s="2">
        <v>43739</v>
      </c>
      <c r="I22691" s="2">
        <v>43830</v>
      </c>
      <c r="J22691" s="2">
        <v>43803</v>
      </c>
      <c r="K22691" s="1" t="s">
        <v>8953</v>
      </c>
      <c r="L22691" s="1" t="s">
        <v>21551</v>
      </c>
      <c r="M22691" s="3">
        <v>0.5625</v>
      </c>
      <c r="N22691">
        <v>112.422</v>
      </c>
      <c r="O22691" s="1" t="s">
        <v>41430</v>
      </c>
      <c r="P22691">
        <v>33000</v>
      </c>
      <c r="Q22691" s="1" t="s">
        <v>97318</v>
      </c>
      <c r="R22691" s="1" t="s">
        <v>97319</v>
      </c>
      <c r="S22691" s="1" t="s">
        <v>97320</v>
      </c>
      <c r="T22691">
        <v>112.422</v>
      </c>
    </row>
    <row r="22692" spans="1:20" x14ac:dyDescent="0.2">
      <c r="A22692">
        <v>34</v>
      </c>
      <c r="B22692" s="1" t="s">
        <v>22</v>
      </c>
      <c r="C22692" s="1" t="s">
        <v>23</v>
      </c>
      <c r="D22692" s="1" t="s">
        <v>24</v>
      </c>
      <c r="E22692" s="1" t="s">
        <v>25</v>
      </c>
      <c r="F22692" s="1" t="s">
        <v>26</v>
      </c>
      <c r="G22692" s="1" t="s">
        <v>27</v>
      </c>
      <c r="H22692" s="2">
        <v>43739</v>
      </c>
      <c r="I22692" s="2">
        <v>43830</v>
      </c>
      <c r="J22692" s="2">
        <v>43803</v>
      </c>
      <c r="K22692" s="1" t="s">
        <v>8953</v>
      </c>
      <c r="L22692" s="1" t="s">
        <v>21551</v>
      </c>
      <c r="M22692" s="3">
        <v>0.39583333333333331</v>
      </c>
      <c r="N22692">
        <v>112.441</v>
      </c>
      <c r="O22692" s="1" t="s">
        <v>42472</v>
      </c>
      <c r="P22692">
        <v>60000</v>
      </c>
      <c r="Q22692" s="1" t="s">
        <v>97318</v>
      </c>
      <c r="R22692" s="1" t="s">
        <v>97319</v>
      </c>
      <c r="S22692" s="1" t="s">
        <v>97320</v>
      </c>
      <c r="T22692">
        <v>112.441</v>
      </c>
    </row>
    <row r="22693" spans="1:20" x14ac:dyDescent="0.2">
      <c r="A22693">
        <v>34</v>
      </c>
      <c r="B22693" s="1" t="s">
        <v>22</v>
      </c>
      <c r="C22693" s="1" t="s">
        <v>23</v>
      </c>
      <c r="D22693" s="1" t="s">
        <v>24</v>
      </c>
      <c r="E22693" s="1" t="s">
        <v>25</v>
      </c>
      <c r="F22693" s="1" t="s">
        <v>26</v>
      </c>
      <c r="G22693" s="1" t="s">
        <v>27</v>
      </c>
      <c r="H22693" s="2">
        <v>43739</v>
      </c>
      <c r="I22693" s="2">
        <v>43830</v>
      </c>
      <c r="J22693" s="2">
        <v>43803</v>
      </c>
      <c r="K22693" s="1" t="s">
        <v>2890</v>
      </c>
      <c r="L22693" s="1" t="s">
        <v>21551</v>
      </c>
      <c r="M22693" s="3">
        <v>0.39583333333333331</v>
      </c>
      <c r="N22693">
        <v>108.37</v>
      </c>
      <c r="O22693" s="1" t="s">
        <v>42473</v>
      </c>
      <c r="P22693">
        <v>245000</v>
      </c>
      <c r="Q22693" s="1" t="s">
        <v>97318</v>
      </c>
      <c r="R22693" s="1" t="s">
        <v>97319</v>
      </c>
      <c r="S22693" s="1" t="s">
        <v>97320</v>
      </c>
      <c r="T22693">
        <v>108.37</v>
      </c>
    </row>
    <row r="22694" spans="1:20" x14ac:dyDescent="0.2">
      <c r="A22694">
        <v>34</v>
      </c>
      <c r="B22694" s="1" t="s">
        <v>22</v>
      </c>
      <c r="C22694" s="1" t="s">
        <v>23</v>
      </c>
      <c r="D22694" s="1" t="s">
        <v>24</v>
      </c>
      <c r="E22694" s="1" t="s">
        <v>25</v>
      </c>
      <c r="F22694" s="1" t="s">
        <v>26</v>
      </c>
      <c r="G22694" s="1" t="s">
        <v>27</v>
      </c>
      <c r="H22694" s="2">
        <v>43739</v>
      </c>
      <c r="I22694" s="2">
        <v>43830</v>
      </c>
      <c r="J22694" s="2">
        <v>43803</v>
      </c>
      <c r="K22694" s="1" t="s">
        <v>313</v>
      </c>
      <c r="L22694" s="1" t="s">
        <v>21551</v>
      </c>
      <c r="M22694" s="3">
        <v>0.5625</v>
      </c>
      <c r="N22694">
        <v>101.964</v>
      </c>
      <c r="O22694" s="1" t="s">
        <v>41225</v>
      </c>
      <c r="P22694">
        <v>93000</v>
      </c>
      <c r="Q22694" s="1" t="s">
        <v>97318</v>
      </c>
      <c r="R22694" s="1" t="s">
        <v>97319</v>
      </c>
      <c r="S22694" s="1" t="s">
        <v>97320</v>
      </c>
      <c r="T22694">
        <v>101.964</v>
      </c>
    </row>
    <row r="22695" spans="1:20" x14ac:dyDescent="0.2">
      <c r="A22695">
        <v>34</v>
      </c>
      <c r="B22695" s="1" t="s">
        <v>22</v>
      </c>
      <c r="C22695" s="1" t="s">
        <v>23</v>
      </c>
      <c r="D22695" s="1" t="s">
        <v>24</v>
      </c>
      <c r="E22695" s="1" t="s">
        <v>25</v>
      </c>
      <c r="F22695" s="1" t="s">
        <v>26</v>
      </c>
      <c r="G22695" s="1" t="s">
        <v>27</v>
      </c>
      <c r="H22695" s="2">
        <v>43739</v>
      </c>
      <c r="I22695" s="2">
        <v>43830</v>
      </c>
      <c r="J22695" s="2">
        <v>43803</v>
      </c>
      <c r="K22695" s="1" t="s">
        <v>313</v>
      </c>
      <c r="L22695" s="1" t="s">
        <v>21551</v>
      </c>
      <c r="M22695" s="3">
        <v>0.39583333333333331</v>
      </c>
      <c r="N22695">
        <v>101.92100000000001</v>
      </c>
      <c r="O22695" s="1" t="s">
        <v>42474</v>
      </c>
      <c r="P22695">
        <v>100000</v>
      </c>
      <c r="Q22695" s="1" t="s">
        <v>97318</v>
      </c>
      <c r="R22695" s="1" t="s">
        <v>97319</v>
      </c>
      <c r="S22695" s="1" t="s">
        <v>97320</v>
      </c>
      <c r="T22695">
        <v>101.92100000000001</v>
      </c>
    </row>
    <row r="22696" spans="1:20" x14ac:dyDescent="0.2">
      <c r="A22696">
        <v>34</v>
      </c>
      <c r="B22696" s="1" t="s">
        <v>22</v>
      </c>
      <c r="C22696" s="1" t="s">
        <v>23</v>
      </c>
      <c r="D22696" s="1" t="s">
        <v>24</v>
      </c>
      <c r="E22696" s="1" t="s">
        <v>25</v>
      </c>
      <c r="F22696" s="1" t="s">
        <v>26</v>
      </c>
      <c r="G22696" s="1" t="s">
        <v>27</v>
      </c>
      <c r="H22696" s="2">
        <v>43739</v>
      </c>
      <c r="I22696" s="2">
        <v>43830</v>
      </c>
      <c r="J22696" s="2">
        <v>43803</v>
      </c>
      <c r="K22696" s="1" t="s">
        <v>8954</v>
      </c>
      <c r="L22696" s="1" t="s">
        <v>21551</v>
      </c>
      <c r="M22696" s="3">
        <v>0.39583333333333331</v>
      </c>
      <c r="N22696">
        <v>101.08</v>
      </c>
      <c r="O22696" s="1" t="s">
        <v>42475</v>
      </c>
      <c r="P22696">
        <v>1200000</v>
      </c>
      <c r="Q22696" s="1" t="s">
        <v>97318</v>
      </c>
      <c r="R22696" s="1" t="s">
        <v>97319</v>
      </c>
      <c r="S22696" s="1" t="s">
        <v>97320</v>
      </c>
      <c r="T22696">
        <v>101.08</v>
      </c>
    </row>
    <row r="22697" spans="1:20" x14ac:dyDescent="0.2">
      <c r="A22697">
        <v>34</v>
      </c>
      <c r="B22697" s="1" t="s">
        <v>22</v>
      </c>
      <c r="C22697" s="1" t="s">
        <v>23</v>
      </c>
      <c r="D22697" s="1" t="s">
        <v>24</v>
      </c>
      <c r="E22697" s="1" t="s">
        <v>25</v>
      </c>
      <c r="F22697" s="1" t="s">
        <v>26</v>
      </c>
      <c r="G22697" s="1" t="s">
        <v>27</v>
      </c>
      <c r="H22697" s="2">
        <v>43739</v>
      </c>
      <c r="I22697" s="2">
        <v>43830</v>
      </c>
      <c r="J22697" s="2">
        <v>43803</v>
      </c>
      <c r="K22697" s="1" t="s">
        <v>7370</v>
      </c>
      <c r="L22697" s="1" t="s">
        <v>21551</v>
      </c>
      <c r="M22697" s="3">
        <v>0.5625</v>
      </c>
      <c r="N22697">
        <v>103.057</v>
      </c>
      <c r="O22697" s="1" t="s">
        <v>42476</v>
      </c>
      <c r="P22697">
        <v>58000</v>
      </c>
      <c r="Q22697" s="1" t="s">
        <v>97318</v>
      </c>
      <c r="R22697" s="1" t="s">
        <v>97319</v>
      </c>
      <c r="S22697" s="1" t="s">
        <v>97320</v>
      </c>
      <c r="T22697">
        <v>103.057</v>
      </c>
    </row>
    <row r="22698" spans="1:20" x14ac:dyDescent="0.2">
      <c r="A22698">
        <v>34</v>
      </c>
      <c r="B22698" s="1" t="s">
        <v>22</v>
      </c>
      <c r="C22698" s="1" t="s">
        <v>23</v>
      </c>
      <c r="D22698" s="1" t="s">
        <v>24</v>
      </c>
      <c r="E22698" s="1" t="s">
        <v>25</v>
      </c>
      <c r="F22698" s="1" t="s">
        <v>26</v>
      </c>
      <c r="G22698" s="1" t="s">
        <v>27</v>
      </c>
      <c r="H22698" s="2">
        <v>43739</v>
      </c>
      <c r="I22698" s="2">
        <v>43830</v>
      </c>
      <c r="J22698" s="2">
        <v>43803</v>
      </c>
      <c r="K22698" s="1" t="s">
        <v>7370</v>
      </c>
      <c r="L22698" s="1" t="s">
        <v>21551</v>
      </c>
      <c r="M22698" s="3">
        <v>0.39583333333333331</v>
      </c>
      <c r="N22698">
        <v>103.172</v>
      </c>
      <c r="O22698" s="1" t="s">
        <v>42477</v>
      </c>
      <c r="P22698">
        <v>1000000</v>
      </c>
      <c r="Q22698" s="1" t="s">
        <v>97318</v>
      </c>
      <c r="R22698" s="1" t="s">
        <v>97319</v>
      </c>
      <c r="S22698" s="1" t="s">
        <v>97320</v>
      </c>
      <c r="T22698">
        <v>103.172</v>
      </c>
    </row>
    <row r="22699" spans="1:20" x14ac:dyDescent="0.2">
      <c r="A22699">
        <v>34</v>
      </c>
      <c r="B22699" s="1" t="s">
        <v>22</v>
      </c>
      <c r="C22699" s="1" t="s">
        <v>23</v>
      </c>
      <c r="D22699" s="1" t="s">
        <v>24</v>
      </c>
      <c r="E22699" s="1" t="s">
        <v>25</v>
      </c>
      <c r="F22699" s="1" t="s">
        <v>26</v>
      </c>
      <c r="G22699" s="1" t="s">
        <v>27</v>
      </c>
      <c r="H22699" s="2">
        <v>43739</v>
      </c>
      <c r="I22699" s="2">
        <v>43830</v>
      </c>
      <c r="J22699" s="2">
        <v>43803</v>
      </c>
      <c r="K22699" s="1" t="s">
        <v>314</v>
      </c>
      <c r="L22699" s="1" t="s">
        <v>21551</v>
      </c>
      <c r="M22699" s="3">
        <v>0.39583333333333331</v>
      </c>
      <c r="N22699">
        <v>109.76900000000001</v>
      </c>
      <c r="O22699" s="1" t="s">
        <v>42478</v>
      </c>
      <c r="P22699">
        <v>100000</v>
      </c>
      <c r="Q22699" s="1" t="s">
        <v>97318</v>
      </c>
      <c r="R22699" s="1" t="s">
        <v>97319</v>
      </c>
      <c r="S22699" s="1" t="s">
        <v>97320</v>
      </c>
      <c r="T22699">
        <v>109.76900000000001</v>
      </c>
    </row>
    <row r="22700" spans="1:20" x14ac:dyDescent="0.2">
      <c r="A22700">
        <v>34</v>
      </c>
      <c r="B22700" s="1" t="s">
        <v>22</v>
      </c>
      <c r="C22700" s="1" t="s">
        <v>23</v>
      </c>
      <c r="D22700" s="1" t="s">
        <v>24</v>
      </c>
      <c r="E22700" s="1" t="s">
        <v>25</v>
      </c>
      <c r="F22700" s="1" t="s">
        <v>26</v>
      </c>
      <c r="G22700" s="1" t="s">
        <v>27</v>
      </c>
      <c r="H22700" s="2">
        <v>43739</v>
      </c>
      <c r="I22700" s="2">
        <v>43830</v>
      </c>
      <c r="J22700" s="2">
        <v>43803</v>
      </c>
      <c r="K22700" s="1" t="s">
        <v>3386</v>
      </c>
      <c r="L22700" s="1" t="s">
        <v>21551</v>
      </c>
      <c r="M22700" s="3">
        <v>0.39583333333333331</v>
      </c>
      <c r="N22700">
        <v>99.454999999999998</v>
      </c>
      <c r="O22700" s="1" t="s">
        <v>42479</v>
      </c>
      <c r="P22700">
        <v>850000</v>
      </c>
      <c r="Q22700" s="1" t="s">
        <v>97318</v>
      </c>
      <c r="R22700" s="1" t="s">
        <v>97319</v>
      </c>
      <c r="S22700" s="1" t="s">
        <v>97320</v>
      </c>
      <c r="T22700">
        <v>99.454999999999998</v>
      </c>
    </row>
    <row r="22701" spans="1:20" x14ac:dyDescent="0.2">
      <c r="A22701">
        <v>34</v>
      </c>
      <c r="B22701" s="1" t="s">
        <v>22</v>
      </c>
      <c r="C22701" s="1" t="s">
        <v>23</v>
      </c>
      <c r="D22701" s="1" t="s">
        <v>24</v>
      </c>
      <c r="E22701" s="1" t="s">
        <v>25</v>
      </c>
      <c r="F22701" s="1" t="s">
        <v>26</v>
      </c>
      <c r="G22701" s="1" t="s">
        <v>27</v>
      </c>
      <c r="H22701" s="2">
        <v>43739</v>
      </c>
      <c r="I22701" s="2">
        <v>43830</v>
      </c>
      <c r="J22701" s="2">
        <v>43803</v>
      </c>
      <c r="K22701" s="1" t="s">
        <v>7820</v>
      </c>
      <c r="L22701" s="1" t="s">
        <v>21551</v>
      </c>
      <c r="M22701" s="3">
        <v>0.39583333333333331</v>
      </c>
      <c r="N22701">
        <v>99.685000000000002</v>
      </c>
      <c r="O22701" s="1" t="s">
        <v>42480</v>
      </c>
      <c r="P22701">
        <v>1000000</v>
      </c>
      <c r="Q22701" s="1" t="s">
        <v>97318</v>
      </c>
      <c r="R22701" s="1" t="s">
        <v>97319</v>
      </c>
      <c r="S22701" s="1" t="s">
        <v>97320</v>
      </c>
      <c r="T22701">
        <v>99.685000000000002</v>
      </c>
    </row>
    <row r="22702" spans="1:20" x14ac:dyDescent="0.2">
      <c r="A22702">
        <v>34</v>
      </c>
      <c r="B22702" s="1" t="s">
        <v>22</v>
      </c>
      <c r="C22702" s="1" t="s">
        <v>23</v>
      </c>
      <c r="D22702" s="1" t="s">
        <v>24</v>
      </c>
      <c r="E22702" s="1" t="s">
        <v>25</v>
      </c>
      <c r="F22702" s="1" t="s">
        <v>26</v>
      </c>
      <c r="G22702" s="1" t="s">
        <v>27</v>
      </c>
      <c r="H22702" s="2">
        <v>43739</v>
      </c>
      <c r="I22702" s="2">
        <v>43830</v>
      </c>
      <c r="J22702" s="2">
        <v>43803</v>
      </c>
      <c r="K22702" s="1" t="s">
        <v>2424</v>
      </c>
      <c r="L22702" s="1" t="s">
        <v>21550</v>
      </c>
      <c r="M22702" s="3">
        <v>0.39583333333333331</v>
      </c>
      <c r="N22702">
        <v>2.04</v>
      </c>
      <c r="O22702" s="1" t="s">
        <v>42481</v>
      </c>
      <c r="P22702">
        <v>13056</v>
      </c>
      <c r="Q22702" s="1" t="s">
        <v>97318</v>
      </c>
      <c r="R22702" s="1" t="s">
        <v>97319</v>
      </c>
      <c r="S22702" s="1" t="s">
        <v>97320</v>
      </c>
      <c r="T22702">
        <v>2.04</v>
      </c>
    </row>
    <row r="22703" spans="1:20" x14ac:dyDescent="0.2">
      <c r="A22703">
        <v>34</v>
      </c>
      <c r="B22703" s="1" t="s">
        <v>22</v>
      </c>
      <c r="C22703" s="1" t="s">
        <v>23</v>
      </c>
      <c r="D22703" s="1" t="s">
        <v>24</v>
      </c>
      <c r="E22703" s="1" t="s">
        <v>25</v>
      </c>
      <c r="F22703" s="1" t="s">
        <v>26</v>
      </c>
      <c r="G22703" s="1" t="s">
        <v>27</v>
      </c>
      <c r="H22703" s="2">
        <v>43739</v>
      </c>
      <c r="I22703" s="2">
        <v>43830</v>
      </c>
      <c r="J22703" s="2">
        <v>43803</v>
      </c>
      <c r="K22703" s="1" t="s">
        <v>4676</v>
      </c>
      <c r="L22703" s="1" t="s">
        <v>21550</v>
      </c>
      <c r="M22703" s="3">
        <v>0.47916666666666669</v>
      </c>
      <c r="N22703">
        <v>1.1086279999999999</v>
      </c>
      <c r="O22703" s="1" t="s">
        <v>42482</v>
      </c>
      <c r="P22703">
        <v>2706047.47</v>
      </c>
      <c r="Q22703" s="1" t="s">
        <v>97318</v>
      </c>
      <c r="R22703" s="1" t="s">
        <v>97319</v>
      </c>
      <c r="S22703" s="1" t="s">
        <v>97320</v>
      </c>
      <c r="T22703">
        <v>1.1086279999999999</v>
      </c>
    </row>
    <row r="22704" spans="1:20" x14ac:dyDescent="0.2">
      <c r="A22704">
        <v>34</v>
      </c>
      <c r="B22704" s="1" t="s">
        <v>22</v>
      </c>
      <c r="C22704" s="1" t="s">
        <v>23</v>
      </c>
      <c r="D22704" s="1" t="s">
        <v>24</v>
      </c>
      <c r="E22704" s="1" t="s">
        <v>25</v>
      </c>
      <c r="F22704" s="1" t="s">
        <v>26</v>
      </c>
      <c r="G22704" s="1" t="s">
        <v>27</v>
      </c>
      <c r="H22704" s="2">
        <v>43739</v>
      </c>
      <c r="I22704" s="2">
        <v>43830</v>
      </c>
      <c r="J22704" s="2">
        <v>43803</v>
      </c>
      <c r="K22704" s="1" t="s">
        <v>4676</v>
      </c>
      <c r="L22704" s="1" t="s">
        <v>21550</v>
      </c>
      <c r="M22704" s="3">
        <v>0.39583333333333331</v>
      </c>
      <c r="N22704">
        <v>1.1083190000000001</v>
      </c>
      <c r="O22704" s="1" t="s">
        <v>42483</v>
      </c>
      <c r="P22704">
        <v>46196.09</v>
      </c>
      <c r="Q22704" s="1" t="s">
        <v>97318</v>
      </c>
      <c r="R22704" s="1" t="s">
        <v>97319</v>
      </c>
      <c r="S22704" s="1" t="s">
        <v>97320</v>
      </c>
      <c r="T22704">
        <v>1.1083190000000001</v>
      </c>
    </row>
    <row r="22705" spans="1:20" x14ac:dyDescent="0.2">
      <c r="A22705">
        <v>34</v>
      </c>
      <c r="B22705" s="1" t="s">
        <v>22</v>
      </c>
      <c r="C22705" s="1" t="s">
        <v>23</v>
      </c>
      <c r="D22705" s="1" t="s">
        <v>24</v>
      </c>
      <c r="E22705" s="1" t="s">
        <v>25</v>
      </c>
      <c r="F22705" s="1" t="s">
        <v>26</v>
      </c>
      <c r="G22705" s="1" t="s">
        <v>27</v>
      </c>
      <c r="H22705" s="2">
        <v>43739</v>
      </c>
      <c r="I22705" s="2">
        <v>43830</v>
      </c>
      <c r="J22705" s="2">
        <v>43803</v>
      </c>
      <c r="K22705" s="1" t="s">
        <v>2750</v>
      </c>
      <c r="L22705" s="1" t="s">
        <v>21550</v>
      </c>
      <c r="M22705" s="3">
        <v>0.64583333333333337</v>
      </c>
      <c r="N22705">
        <v>1.108503</v>
      </c>
      <c r="O22705" s="1" t="s">
        <v>42484</v>
      </c>
      <c r="P22705">
        <v>4510587.7</v>
      </c>
      <c r="Q22705" s="1" t="s">
        <v>97318</v>
      </c>
      <c r="R22705" s="1" t="s">
        <v>97319</v>
      </c>
      <c r="S22705" s="1" t="s">
        <v>97320</v>
      </c>
      <c r="T22705">
        <v>1.108503</v>
      </c>
    </row>
    <row r="22706" spans="1:20" x14ac:dyDescent="0.2">
      <c r="A22706">
        <v>34</v>
      </c>
      <c r="B22706" s="1" t="s">
        <v>22</v>
      </c>
      <c r="C22706" s="1" t="s">
        <v>23</v>
      </c>
      <c r="D22706" s="1" t="s">
        <v>24</v>
      </c>
      <c r="E22706" s="1" t="s">
        <v>25</v>
      </c>
      <c r="F22706" s="1" t="s">
        <v>26</v>
      </c>
      <c r="G22706" s="1" t="s">
        <v>27</v>
      </c>
      <c r="H22706" s="2">
        <v>43739</v>
      </c>
      <c r="I22706" s="2">
        <v>43830</v>
      </c>
      <c r="J22706" s="2">
        <v>43803</v>
      </c>
      <c r="K22706" s="1" t="s">
        <v>2750</v>
      </c>
      <c r="L22706" s="1" t="s">
        <v>21550</v>
      </c>
      <c r="M22706" s="3">
        <v>0.5625</v>
      </c>
      <c r="N22706">
        <v>1.1149199999999999</v>
      </c>
      <c r="O22706" s="1" t="s">
        <v>42075</v>
      </c>
      <c r="P22706">
        <v>896925.74</v>
      </c>
      <c r="Q22706" s="1" t="s">
        <v>97318</v>
      </c>
      <c r="R22706" s="1" t="s">
        <v>97319</v>
      </c>
      <c r="S22706" s="1" t="s">
        <v>97320</v>
      </c>
      <c r="T22706">
        <v>1.1149199999999999</v>
      </c>
    </row>
    <row r="22707" spans="1:20" x14ac:dyDescent="0.2">
      <c r="A22707">
        <v>34</v>
      </c>
      <c r="B22707" s="1" t="s">
        <v>22</v>
      </c>
      <c r="C22707" s="1" t="s">
        <v>23</v>
      </c>
      <c r="D22707" s="1" t="s">
        <v>24</v>
      </c>
      <c r="E22707" s="1" t="s">
        <v>25</v>
      </c>
      <c r="F22707" s="1" t="s">
        <v>26</v>
      </c>
      <c r="G22707" s="1" t="s">
        <v>27</v>
      </c>
      <c r="H22707" s="2">
        <v>43739</v>
      </c>
      <c r="I22707" s="2">
        <v>43830</v>
      </c>
      <c r="J22707" s="2">
        <v>43803</v>
      </c>
      <c r="K22707" s="1" t="s">
        <v>2750</v>
      </c>
      <c r="L22707" s="1" t="s">
        <v>21550</v>
      </c>
      <c r="M22707" s="3">
        <v>0.39583333333333331</v>
      </c>
      <c r="N22707">
        <v>1.1079289999999999</v>
      </c>
      <c r="O22707" s="1" t="s">
        <v>42485</v>
      </c>
      <c r="P22707">
        <v>72206.789999999994</v>
      </c>
      <c r="Q22707" s="1" t="s">
        <v>97318</v>
      </c>
      <c r="R22707" s="1" t="s">
        <v>97319</v>
      </c>
      <c r="S22707" s="1" t="s">
        <v>97320</v>
      </c>
      <c r="T22707">
        <v>1.1079289999999999</v>
      </c>
    </row>
    <row r="22708" spans="1:20" x14ac:dyDescent="0.2">
      <c r="A22708">
        <v>34</v>
      </c>
      <c r="B22708" s="1" t="s">
        <v>22</v>
      </c>
      <c r="C22708" s="1" t="s">
        <v>23</v>
      </c>
      <c r="D22708" s="1" t="s">
        <v>24</v>
      </c>
      <c r="E22708" s="1" t="s">
        <v>25</v>
      </c>
      <c r="F22708" s="1" t="s">
        <v>26</v>
      </c>
      <c r="G22708" s="1" t="s">
        <v>27</v>
      </c>
      <c r="H22708" s="2">
        <v>43739</v>
      </c>
      <c r="I22708" s="2">
        <v>43830</v>
      </c>
      <c r="J22708" s="2">
        <v>43803</v>
      </c>
      <c r="K22708" s="1" t="s">
        <v>3392</v>
      </c>
      <c r="L22708" s="1" t="s">
        <v>21550</v>
      </c>
      <c r="M22708" s="3">
        <v>0.39583333333333331</v>
      </c>
      <c r="N22708">
        <v>0.85119999999999996</v>
      </c>
      <c r="O22708" s="1" t="s">
        <v>42486</v>
      </c>
      <c r="P22708">
        <v>352443.61</v>
      </c>
      <c r="Q22708" s="1" t="s">
        <v>97318</v>
      </c>
      <c r="R22708" s="1" t="s">
        <v>97319</v>
      </c>
      <c r="S22708" s="1" t="s">
        <v>97320</v>
      </c>
      <c r="T22708">
        <v>0.85119999999999996</v>
      </c>
    </row>
    <row r="22709" spans="1:20" x14ac:dyDescent="0.2">
      <c r="A22709">
        <v>34</v>
      </c>
      <c r="B22709" s="1" t="s">
        <v>22</v>
      </c>
      <c r="C22709" s="1" t="s">
        <v>23</v>
      </c>
      <c r="D22709" s="1" t="s">
        <v>24</v>
      </c>
      <c r="E22709" s="1" t="s">
        <v>25</v>
      </c>
      <c r="F22709" s="1" t="s">
        <v>26</v>
      </c>
      <c r="G22709" s="1" t="s">
        <v>27</v>
      </c>
      <c r="H22709" s="2">
        <v>43739</v>
      </c>
      <c r="I22709" s="2">
        <v>43830</v>
      </c>
      <c r="J22709" s="2">
        <v>43803</v>
      </c>
      <c r="K22709" s="1" t="s">
        <v>782</v>
      </c>
      <c r="L22709" s="1" t="s">
        <v>21550</v>
      </c>
      <c r="M22709" s="3">
        <v>0.39583333333333331</v>
      </c>
      <c r="N22709">
        <v>0.84619999999999995</v>
      </c>
      <c r="O22709" s="1" t="s">
        <v>42487</v>
      </c>
      <c r="P22709">
        <v>17000</v>
      </c>
      <c r="Q22709" s="1" t="s">
        <v>97318</v>
      </c>
      <c r="R22709" s="1" t="s">
        <v>97319</v>
      </c>
      <c r="S22709" s="1" t="s">
        <v>97320</v>
      </c>
      <c r="T22709">
        <v>0.84619999999999995</v>
      </c>
    </row>
    <row r="22710" spans="1:20" x14ac:dyDescent="0.2">
      <c r="A22710">
        <v>34</v>
      </c>
      <c r="B22710" s="1" t="s">
        <v>22</v>
      </c>
      <c r="C22710" s="1" t="s">
        <v>23</v>
      </c>
      <c r="D22710" s="1" t="s">
        <v>24</v>
      </c>
      <c r="E22710" s="1" t="s">
        <v>25</v>
      </c>
      <c r="F22710" s="1" t="s">
        <v>26</v>
      </c>
      <c r="G22710" s="1" t="s">
        <v>27</v>
      </c>
      <c r="H22710" s="2">
        <v>43739</v>
      </c>
      <c r="I22710" s="2">
        <v>43830</v>
      </c>
      <c r="J22710" s="2">
        <v>43803</v>
      </c>
      <c r="K22710" s="1" t="s">
        <v>783</v>
      </c>
      <c r="L22710" s="1" t="s">
        <v>21550</v>
      </c>
      <c r="M22710" s="3">
        <v>0.39583333333333331</v>
      </c>
      <c r="N22710">
        <v>0.85042099999999998</v>
      </c>
      <c r="O22710" s="1" t="s">
        <v>42488</v>
      </c>
      <c r="P22710">
        <v>58794.41</v>
      </c>
      <c r="Q22710" s="1" t="s">
        <v>97318</v>
      </c>
      <c r="R22710" s="1" t="s">
        <v>97319</v>
      </c>
      <c r="S22710" s="1" t="s">
        <v>97320</v>
      </c>
      <c r="T22710">
        <v>0.85042099999999998</v>
      </c>
    </row>
    <row r="22711" spans="1:20" x14ac:dyDescent="0.2">
      <c r="A22711">
        <v>34</v>
      </c>
      <c r="B22711" s="1" t="s">
        <v>22</v>
      </c>
      <c r="C22711" s="1" t="s">
        <v>23</v>
      </c>
      <c r="D22711" s="1" t="s">
        <v>24</v>
      </c>
      <c r="E22711" s="1" t="s">
        <v>25</v>
      </c>
      <c r="F22711" s="1" t="s">
        <v>26</v>
      </c>
      <c r="G22711" s="1" t="s">
        <v>27</v>
      </c>
      <c r="H22711" s="2">
        <v>43739</v>
      </c>
      <c r="I22711" s="2">
        <v>43830</v>
      </c>
      <c r="J22711" s="2">
        <v>43803</v>
      </c>
      <c r="K22711" s="1" t="s">
        <v>611</v>
      </c>
      <c r="L22711" s="1" t="s">
        <v>21550</v>
      </c>
      <c r="M22711" s="3">
        <v>0.39583333333333331</v>
      </c>
      <c r="N22711">
        <v>0.84699999999999998</v>
      </c>
      <c r="O22711" s="1" t="s">
        <v>42487</v>
      </c>
      <c r="P22711">
        <v>7000</v>
      </c>
      <c r="Q22711" s="1" t="s">
        <v>97318</v>
      </c>
      <c r="R22711" s="1" t="s">
        <v>97319</v>
      </c>
      <c r="S22711" s="1" t="s">
        <v>97320</v>
      </c>
      <c r="T22711">
        <v>0.84699999999999998</v>
      </c>
    </row>
    <row r="22712" spans="1:20" x14ac:dyDescent="0.2">
      <c r="A22712">
        <v>34</v>
      </c>
      <c r="B22712" s="1" t="s">
        <v>22</v>
      </c>
      <c r="C22712" s="1" t="s">
        <v>23</v>
      </c>
      <c r="D22712" s="1" t="s">
        <v>24</v>
      </c>
      <c r="E22712" s="1" t="s">
        <v>25</v>
      </c>
      <c r="F22712" s="1" t="s">
        <v>26</v>
      </c>
      <c r="G22712" s="1" t="s">
        <v>27</v>
      </c>
      <c r="H22712" s="2">
        <v>43739</v>
      </c>
      <c r="I22712" s="2">
        <v>43830</v>
      </c>
      <c r="J22712" s="2">
        <v>43803</v>
      </c>
      <c r="K22712" s="1" t="s">
        <v>5988</v>
      </c>
      <c r="L22712" s="1" t="s">
        <v>21550</v>
      </c>
      <c r="M22712" s="3">
        <v>0.39583333333333331</v>
      </c>
      <c r="N22712">
        <v>0.8538</v>
      </c>
      <c r="O22712" s="1" t="s">
        <v>42489</v>
      </c>
      <c r="P22712">
        <v>269383.93</v>
      </c>
      <c r="Q22712" s="1" t="s">
        <v>97318</v>
      </c>
      <c r="R22712" s="1" t="s">
        <v>97319</v>
      </c>
      <c r="S22712" s="1" t="s">
        <v>97320</v>
      </c>
      <c r="T22712">
        <v>0.8538</v>
      </c>
    </row>
    <row r="22713" spans="1:20" x14ac:dyDescent="0.2">
      <c r="A22713">
        <v>34</v>
      </c>
      <c r="B22713" s="1" t="s">
        <v>22</v>
      </c>
      <c r="C22713" s="1" t="s">
        <v>23</v>
      </c>
      <c r="D22713" s="1" t="s">
        <v>24</v>
      </c>
      <c r="E22713" s="1" t="s">
        <v>25</v>
      </c>
      <c r="F22713" s="1" t="s">
        <v>26</v>
      </c>
      <c r="G22713" s="1" t="s">
        <v>27</v>
      </c>
      <c r="H22713" s="2">
        <v>43739</v>
      </c>
      <c r="I22713" s="2">
        <v>43830</v>
      </c>
      <c r="J22713" s="2">
        <v>43803</v>
      </c>
      <c r="K22713" s="1" t="s">
        <v>3477</v>
      </c>
      <c r="L22713" s="1" t="s">
        <v>21550</v>
      </c>
      <c r="M22713" s="3">
        <v>0.5625</v>
      </c>
      <c r="N22713">
        <v>1.1114729999999999</v>
      </c>
      <c r="O22713" s="1" t="s">
        <v>42490</v>
      </c>
      <c r="P22713">
        <v>17994.150000000001</v>
      </c>
      <c r="Q22713" s="1" t="s">
        <v>97318</v>
      </c>
      <c r="R22713" s="1" t="s">
        <v>97319</v>
      </c>
      <c r="S22713" s="1" t="s">
        <v>97320</v>
      </c>
      <c r="T22713">
        <v>1.1114729999999999</v>
      </c>
    </row>
    <row r="22714" spans="1:20" x14ac:dyDescent="0.2">
      <c r="A22714">
        <v>34</v>
      </c>
      <c r="B22714" s="1" t="s">
        <v>22</v>
      </c>
      <c r="C22714" s="1" t="s">
        <v>23</v>
      </c>
      <c r="D22714" s="1" t="s">
        <v>24</v>
      </c>
      <c r="E22714" s="1" t="s">
        <v>25</v>
      </c>
      <c r="F22714" s="1" t="s">
        <v>26</v>
      </c>
      <c r="G22714" s="1" t="s">
        <v>27</v>
      </c>
      <c r="H22714" s="2">
        <v>43739</v>
      </c>
      <c r="I22714" s="2">
        <v>43830</v>
      </c>
      <c r="J22714" s="2">
        <v>43803</v>
      </c>
      <c r="K22714" s="1" t="s">
        <v>3477</v>
      </c>
      <c r="L22714" s="1" t="s">
        <v>21550</v>
      </c>
      <c r="M22714" s="3">
        <v>0.39583333333333331</v>
      </c>
      <c r="N22714">
        <v>1.1069</v>
      </c>
      <c r="O22714" s="1" t="s">
        <v>42491</v>
      </c>
      <c r="P22714">
        <v>903423.98</v>
      </c>
      <c r="Q22714" s="1" t="s">
        <v>97318</v>
      </c>
      <c r="R22714" s="1" t="s">
        <v>97319</v>
      </c>
      <c r="S22714" s="1" t="s">
        <v>97320</v>
      </c>
      <c r="T22714">
        <v>1.1069</v>
      </c>
    </row>
    <row r="22715" spans="1:20" x14ac:dyDescent="0.2">
      <c r="A22715">
        <v>34</v>
      </c>
      <c r="B22715" s="1" t="s">
        <v>22</v>
      </c>
      <c r="C22715" s="1" t="s">
        <v>23</v>
      </c>
      <c r="D22715" s="1" t="s">
        <v>24</v>
      </c>
      <c r="E22715" s="1" t="s">
        <v>25</v>
      </c>
      <c r="F22715" s="1" t="s">
        <v>26</v>
      </c>
      <c r="G22715" s="1" t="s">
        <v>27</v>
      </c>
      <c r="H22715" s="2">
        <v>43739</v>
      </c>
      <c r="I22715" s="2">
        <v>43830</v>
      </c>
      <c r="J22715" s="2">
        <v>43803</v>
      </c>
      <c r="K22715" s="1" t="s">
        <v>8955</v>
      </c>
      <c r="L22715" s="1" t="s">
        <v>21550</v>
      </c>
      <c r="M22715" s="3">
        <v>0.39583333333333331</v>
      </c>
      <c r="N22715">
        <v>1.1073599999999999</v>
      </c>
      <c r="O22715" s="1" t="s">
        <v>42229</v>
      </c>
      <c r="P22715">
        <v>903048.69</v>
      </c>
      <c r="Q22715" s="1" t="s">
        <v>97318</v>
      </c>
      <c r="R22715" s="1" t="s">
        <v>97319</v>
      </c>
      <c r="S22715" s="1" t="s">
        <v>97320</v>
      </c>
      <c r="T22715">
        <v>1.1073599999999999</v>
      </c>
    </row>
    <row r="22716" spans="1:20" x14ac:dyDescent="0.2">
      <c r="A22716">
        <v>34</v>
      </c>
      <c r="B22716" s="1" t="s">
        <v>22</v>
      </c>
      <c r="C22716" s="1" t="s">
        <v>23</v>
      </c>
      <c r="D22716" s="1" t="s">
        <v>24</v>
      </c>
      <c r="E22716" s="1" t="s">
        <v>25</v>
      </c>
      <c r="F22716" s="1" t="s">
        <v>26</v>
      </c>
      <c r="G22716" s="1" t="s">
        <v>27</v>
      </c>
      <c r="H22716" s="2">
        <v>43739</v>
      </c>
      <c r="I22716" s="2">
        <v>43830</v>
      </c>
      <c r="J22716" s="2">
        <v>43803</v>
      </c>
      <c r="K22716" s="1" t="s">
        <v>50</v>
      </c>
      <c r="L22716" s="1" t="s">
        <v>21550</v>
      </c>
      <c r="M22716" s="3">
        <v>0.39583333333333331</v>
      </c>
      <c r="N22716">
        <v>0.85140000000000005</v>
      </c>
      <c r="O22716" s="1" t="s">
        <v>42486</v>
      </c>
      <c r="P22716">
        <v>587268.03</v>
      </c>
      <c r="Q22716" s="1" t="s">
        <v>97318</v>
      </c>
      <c r="R22716" s="1" t="s">
        <v>97319</v>
      </c>
      <c r="S22716" s="1" t="s">
        <v>97320</v>
      </c>
      <c r="T22716">
        <v>0.85140000000000005</v>
      </c>
    </row>
    <row r="22717" spans="1:20" x14ac:dyDescent="0.2">
      <c r="A22717">
        <v>34</v>
      </c>
      <c r="B22717" s="1" t="s">
        <v>22</v>
      </c>
      <c r="C22717" s="1" t="s">
        <v>23</v>
      </c>
      <c r="D22717" s="1" t="s">
        <v>24</v>
      </c>
      <c r="E22717" s="1" t="s">
        <v>25</v>
      </c>
      <c r="F22717" s="1" t="s">
        <v>26</v>
      </c>
      <c r="G22717" s="1" t="s">
        <v>27</v>
      </c>
      <c r="H22717" s="2">
        <v>43739</v>
      </c>
      <c r="I22717" s="2">
        <v>43830</v>
      </c>
      <c r="J22717" s="2">
        <v>43803</v>
      </c>
      <c r="K22717" s="1" t="s">
        <v>7602</v>
      </c>
      <c r="L22717" s="1" t="s">
        <v>21550</v>
      </c>
      <c r="M22717" s="3">
        <v>0.39583333333333331</v>
      </c>
      <c r="N22717">
        <v>4.2819000000000003</v>
      </c>
      <c r="O22717" s="1" t="s">
        <v>41551</v>
      </c>
      <c r="P22717">
        <v>1000000</v>
      </c>
      <c r="Q22717" s="1" t="s">
        <v>97318</v>
      </c>
      <c r="R22717" s="1" t="s">
        <v>97319</v>
      </c>
      <c r="S22717" s="1" t="s">
        <v>97320</v>
      </c>
      <c r="T22717">
        <v>4.2819000000000003</v>
      </c>
    </row>
    <row r="22718" spans="1:20" x14ac:dyDescent="0.2">
      <c r="A22718">
        <v>34</v>
      </c>
      <c r="B22718" s="1" t="s">
        <v>22</v>
      </c>
      <c r="C22718" s="1" t="s">
        <v>23</v>
      </c>
      <c r="D22718" s="1" t="s">
        <v>24</v>
      </c>
      <c r="E22718" s="1" t="s">
        <v>25</v>
      </c>
      <c r="F22718" s="1" t="s">
        <v>26</v>
      </c>
      <c r="G22718" s="1" t="s">
        <v>27</v>
      </c>
      <c r="H22718" s="2">
        <v>43739</v>
      </c>
      <c r="I22718" s="2">
        <v>43830</v>
      </c>
      <c r="J22718" s="2">
        <v>43803</v>
      </c>
      <c r="K22718" s="1" t="s">
        <v>7079</v>
      </c>
      <c r="L22718" s="1" t="s">
        <v>21550</v>
      </c>
      <c r="M22718" s="3">
        <v>0.39583333333333331</v>
      </c>
      <c r="N22718">
        <v>0.84630000000000005</v>
      </c>
      <c r="O22718" s="1" t="s">
        <v>42492</v>
      </c>
      <c r="P22718">
        <v>24813.9</v>
      </c>
      <c r="Q22718" s="1" t="s">
        <v>97318</v>
      </c>
      <c r="R22718" s="1" t="s">
        <v>97319</v>
      </c>
      <c r="S22718" s="1" t="s">
        <v>97320</v>
      </c>
      <c r="T22718">
        <v>0.84630000000000005</v>
      </c>
    </row>
    <row r="22719" spans="1:20" x14ac:dyDescent="0.2">
      <c r="A22719">
        <v>34</v>
      </c>
      <c r="B22719" s="1" t="s">
        <v>22</v>
      </c>
      <c r="C22719" s="1" t="s">
        <v>23</v>
      </c>
      <c r="D22719" s="1" t="s">
        <v>24</v>
      </c>
      <c r="E22719" s="1" t="s">
        <v>25</v>
      </c>
      <c r="F22719" s="1" t="s">
        <v>26</v>
      </c>
      <c r="G22719" s="1" t="s">
        <v>27</v>
      </c>
      <c r="H22719" s="2">
        <v>43739</v>
      </c>
      <c r="I22719" s="2">
        <v>43830</v>
      </c>
      <c r="J22719" s="2">
        <v>43803</v>
      </c>
      <c r="K22719" s="1" t="s">
        <v>2692</v>
      </c>
      <c r="L22719" s="1" t="s">
        <v>21550</v>
      </c>
      <c r="M22719" s="3">
        <v>0.39583333333333331</v>
      </c>
      <c r="N22719">
        <v>1.5423709999999999</v>
      </c>
      <c r="O22719" s="1" t="s">
        <v>42493</v>
      </c>
      <c r="P22719">
        <v>4528.3299850000003</v>
      </c>
      <c r="Q22719" s="1" t="s">
        <v>97318</v>
      </c>
      <c r="R22719" s="1" t="s">
        <v>97319</v>
      </c>
      <c r="S22719" s="1" t="s">
        <v>97320</v>
      </c>
      <c r="T22719">
        <v>1.5423709999999999</v>
      </c>
    </row>
    <row r="22720" spans="1:20" x14ac:dyDescent="0.2">
      <c r="A22720">
        <v>34</v>
      </c>
      <c r="B22720" s="1" t="s">
        <v>22</v>
      </c>
      <c r="C22720" s="1" t="s">
        <v>23</v>
      </c>
      <c r="D22720" s="1" t="s">
        <v>24</v>
      </c>
      <c r="E22720" s="1" t="s">
        <v>25</v>
      </c>
      <c r="F22720" s="1" t="s">
        <v>26</v>
      </c>
      <c r="G22720" s="1" t="s">
        <v>27</v>
      </c>
      <c r="H22720" s="2">
        <v>43739</v>
      </c>
      <c r="I22720" s="2">
        <v>43830</v>
      </c>
      <c r="J22720" s="2">
        <v>43803</v>
      </c>
      <c r="K22720" s="1" t="s">
        <v>1921</v>
      </c>
      <c r="L22720" s="1" t="s">
        <v>21550</v>
      </c>
      <c r="M22720" s="3">
        <v>0.39583333333333331</v>
      </c>
      <c r="N22720">
        <v>1.7036</v>
      </c>
      <c r="O22720" s="1" t="s">
        <v>42494</v>
      </c>
      <c r="P22720">
        <v>4906.42</v>
      </c>
      <c r="Q22720" s="1" t="s">
        <v>97318</v>
      </c>
      <c r="R22720" s="1" t="s">
        <v>97319</v>
      </c>
      <c r="S22720" s="1" t="s">
        <v>97320</v>
      </c>
      <c r="T22720">
        <v>1.7036</v>
      </c>
    </row>
    <row r="22721" spans="1:20" x14ac:dyDescent="0.2">
      <c r="A22721">
        <v>34</v>
      </c>
      <c r="B22721" s="1" t="s">
        <v>22</v>
      </c>
      <c r="C22721" s="1" t="s">
        <v>23</v>
      </c>
      <c r="D22721" s="1" t="s">
        <v>24</v>
      </c>
      <c r="E22721" s="1" t="s">
        <v>25</v>
      </c>
      <c r="F22721" s="1" t="s">
        <v>26</v>
      </c>
      <c r="G22721" s="1" t="s">
        <v>27</v>
      </c>
      <c r="H22721" s="2">
        <v>43739</v>
      </c>
      <c r="I22721" s="2">
        <v>43830</v>
      </c>
      <c r="J22721" s="2">
        <v>43803</v>
      </c>
      <c r="K22721" s="1" t="s">
        <v>8956</v>
      </c>
      <c r="L22721" s="1" t="s">
        <v>21550</v>
      </c>
      <c r="M22721" s="3">
        <v>0.39583333333333331</v>
      </c>
      <c r="N22721">
        <v>4.3136000000000001</v>
      </c>
      <c r="O22721" s="1" t="s">
        <v>42495</v>
      </c>
      <c r="P22721">
        <v>15068620.18</v>
      </c>
      <c r="Q22721" s="1" t="s">
        <v>97318</v>
      </c>
      <c r="R22721" s="1" t="s">
        <v>97319</v>
      </c>
      <c r="S22721" s="1" t="s">
        <v>97320</v>
      </c>
      <c r="T22721">
        <v>4.3136000000000001</v>
      </c>
    </row>
    <row r="22722" spans="1:20" x14ac:dyDescent="0.2">
      <c r="A22722">
        <v>34</v>
      </c>
      <c r="B22722" s="1" t="s">
        <v>22</v>
      </c>
      <c r="C22722" s="1" t="s">
        <v>23</v>
      </c>
      <c r="D22722" s="1" t="s">
        <v>24</v>
      </c>
      <c r="E22722" s="1" t="s">
        <v>25</v>
      </c>
      <c r="F22722" s="1" t="s">
        <v>26</v>
      </c>
      <c r="G22722" s="1" t="s">
        <v>27</v>
      </c>
      <c r="H22722" s="2">
        <v>43739</v>
      </c>
      <c r="I22722" s="2">
        <v>43830</v>
      </c>
      <c r="J22722" s="2">
        <v>43803</v>
      </c>
      <c r="K22722" s="1" t="s">
        <v>8957</v>
      </c>
      <c r="L22722" s="1" t="s">
        <v>21550</v>
      </c>
      <c r="M22722" s="3">
        <v>0.39583333333333331</v>
      </c>
      <c r="N22722">
        <v>0.84867899999999996</v>
      </c>
      <c r="O22722" s="1" t="s">
        <v>42496</v>
      </c>
      <c r="P22722">
        <v>4305986.13</v>
      </c>
      <c r="Q22722" s="1" t="s">
        <v>97318</v>
      </c>
      <c r="R22722" s="1" t="s">
        <v>97319</v>
      </c>
      <c r="S22722" s="1" t="s">
        <v>97320</v>
      </c>
      <c r="T22722">
        <v>0.84867899999999996</v>
      </c>
    </row>
    <row r="22723" spans="1:20" x14ac:dyDescent="0.2">
      <c r="A22723">
        <v>34</v>
      </c>
      <c r="B22723" s="1" t="s">
        <v>22</v>
      </c>
      <c r="C22723" s="1" t="s">
        <v>23</v>
      </c>
      <c r="D22723" s="1" t="s">
        <v>24</v>
      </c>
      <c r="E22723" s="1" t="s">
        <v>25</v>
      </c>
      <c r="F22723" s="1" t="s">
        <v>26</v>
      </c>
      <c r="G22723" s="1" t="s">
        <v>27</v>
      </c>
      <c r="H22723" s="2">
        <v>43739</v>
      </c>
      <c r="I22723" s="2">
        <v>43830</v>
      </c>
      <c r="J22723" s="2">
        <v>43803</v>
      </c>
      <c r="K22723" s="1" t="s">
        <v>2010</v>
      </c>
      <c r="L22723" s="1" t="s">
        <v>21550</v>
      </c>
      <c r="M22723" s="3">
        <v>0.39583333333333331</v>
      </c>
      <c r="N22723">
        <v>1.1243460000000001</v>
      </c>
      <c r="O22723" s="1" t="s">
        <v>42497</v>
      </c>
      <c r="P22723">
        <v>343940.8</v>
      </c>
      <c r="Q22723" s="1" t="s">
        <v>97318</v>
      </c>
      <c r="R22723" s="1" t="s">
        <v>97319</v>
      </c>
      <c r="S22723" s="1" t="s">
        <v>97320</v>
      </c>
      <c r="T22723">
        <v>1.1243460000000001</v>
      </c>
    </row>
    <row r="22724" spans="1:20" x14ac:dyDescent="0.2">
      <c r="A22724">
        <v>34</v>
      </c>
      <c r="B22724" s="1" t="s">
        <v>22</v>
      </c>
      <c r="C22724" s="1" t="s">
        <v>23</v>
      </c>
      <c r="D22724" s="1" t="s">
        <v>24</v>
      </c>
      <c r="E22724" s="1" t="s">
        <v>25</v>
      </c>
      <c r="F22724" s="1" t="s">
        <v>26</v>
      </c>
      <c r="G22724" s="1" t="s">
        <v>27</v>
      </c>
      <c r="H22724" s="2">
        <v>43739</v>
      </c>
      <c r="I22724" s="2">
        <v>43830</v>
      </c>
      <c r="J22724" s="2">
        <v>43803</v>
      </c>
      <c r="K22724" s="1" t="s">
        <v>623</v>
      </c>
      <c r="L22724" s="1" t="s">
        <v>21550</v>
      </c>
      <c r="M22724" s="3">
        <v>0.47916666666666669</v>
      </c>
      <c r="N22724">
        <v>1.1123000000000001</v>
      </c>
      <c r="O22724" s="1" t="s">
        <v>42498</v>
      </c>
      <c r="P22724">
        <v>44951.9</v>
      </c>
      <c r="Q22724" s="1" t="s">
        <v>97318</v>
      </c>
      <c r="R22724" s="1" t="s">
        <v>97319</v>
      </c>
      <c r="S22724" s="1" t="s">
        <v>97320</v>
      </c>
      <c r="T22724">
        <v>1.1123000000000001</v>
      </c>
    </row>
    <row r="22725" spans="1:20" x14ac:dyDescent="0.2">
      <c r="A22725">
        <v>34</v>
      </c>
      <c r="B22725" s="1" t="s">
        <v>22</v>
      </c>
      <c r="C22725" s="1" t="s">
        <v>23</v>
      </c>
      <c r="D22725" s="1" t="s">
        <v>24</v>
      </c>
      <c r="E22725" s="1" t="s">
        <v>25</v>
      </c>
      <c r="F22725" s="1" t="s">
        <v>26</v>
      </c>
      <c r="G22725" s="1" t="s">
        <v>27</v>
      </c>
      <c r="H22725" s="2">
        <v>43739</v>
      </c>
      <c r="I22725" s="2">
        <v>43830</v>
      </c>
      <c r="J22725" s="2">
        <v>43803</v>
      </c>
      <c r="K22725" s="1" t="s">
        <v>623</v>
      </c>
      <c r="L22725" s="1" t="s">
        <v>21550</v>
      </c>
      <c r="M22725" s="3">
        <v>0.39583333333333331</v>
      </c>
      <c r="N22725">
        <v>1.1127389999999999</v>
      </c>
      <c r="O22725" s="1" t="s">
        <v>42499</v>
      </c>
      <c r="P22725">
        <v>43622.99</v>
      </c>
      <c r="Q22725" s="1" t="s">
        <v>97318</v>
      </c>
      <c r="R22725" s="1" t="s">
        <v>97319</v>
      </c>
      <c r="S22725" s="1" t="s">
        <v>97320</v>
      </c>
      <c r="T22725">
        <v>1.1127389999999999</v>
      </c>
    </row>
    <row r="22726" spans="1:20" x14ac:dyDescent="0.2">
      <c r="A22726">
        <v>34</v>
      </c>
      <c r="B22726" s="1" t="s">
        <v>22</v>
      </c>
      <c r="C22726" s="1" t="s">
        <v>23</v>
      </c>
      <c r="D22726" s="1" t="s">
        <v>24</v>
      </c>
      <c r="E22726" s="1" t="s">
        <v>25</v>
      </c>
      <c r="F22726" s="1" t="s">
        <v>26</v>
      </c>
      <c r="G22726" s="1" t="s">
        <v>27</v>
      </c>
      <c r="H22726" s="2">
        <v>43739</v>
      </c>
      <c r="I22726" s="2">
        <v>43830</v>
      </c>
      <c r="J22726" s="2">
        <v>43803</v>
      </c>
      <c r="K22726" s="1" t="s">
        <v>1926</v>
      </c>
      <c r="L22726" s="1" t="s">
        <v>21550</v>
      </c>
      <c r="M22726" s="3">
        <v>0.39583333333333331</v>
      </c>
      <c r="N22726">
        <v>0.38012400000000002</v>
      </c>
      <c r="O22726" s="1" t="s">
        <v>42500</v>
      </c>
      <c r="P22726">
        <v>21770.474602999999</v>
      </c>
      <c r="Q22726" s="1" t="s">
        <v>97318</v>
      </c>
      <c r="R22726" s="1" t="s">
        <v>97319</v>
      </c>
      <c r="S22726" s="1" t="s">
        <v>97320</v>
      </c>
      <c r="T22726">
        <v>0.38012400000000002</v>
      </c>
    </row>
    <row r="22727" spans="1:20" x14ac:dyDescent="0.2">
      <c r="A22727">
        <v>34</v>
      </c>
      <c r="B22727" s="1" t="s">
        <v>22</v>
      </c>
      <c r="C22727" s="1" t="s">
        <v>23</v>
      </c>
      <c r="D22727" s="1" t="s">
        <v>24</v>
      </c>
      <c r="E22727" s="1" t="s">
        <v>25</v>
      </c>
      <c r="F22727" s="1" t="s">
        <v>26</v>
      </c>
      <c r="G22727" s="1" t="s">
        <v>27</v>
      </c>
      <c r="H22727" s="2">
        <v>43739</v>
      </c>
      <c r="I22727" s="2">
        <v>43830</v>
      </c>
      <c r="J22727" s="2">
        <v>43803</v>
      </c>
      <c r="K22727" s="1" t="s">
        <v>8958</v>
      </c>
      <c r="L22727" s="1" t="s">
        <v>21550</v>
      </c>
      <c r="M22727" s="3">
        <v>0.39583333333333331</v>
      </c>
      <c r="N22727">
        <v>10.573499999999999</v>
      </c>
      <c r="O22727" s="1" t="s">
        <v>42501</v>
      </c>
      <c r="P22727">
        <v>17969451.93</v>
      </c>
      <c r="Q22727" s="1" t="s">
        <v>97318</v>
      </c>
      <c r="R22727" s="1" t="s">
        <v>97319</v>
      </c>
      <c r="S22727" s="1" t="s">
        <v>97320</v>
      </c>
      <c r="T22727">
        <v>10.573499999999999</v>
      </c>
    </row>
    <row r="22728" spans="1:20" x14ac:dyDescent="0.2">
      <c r="A22728">
        <v>34</v>
      </c>
      <c r="B22728" s="1" t="s">
        <v>22</v>
      </c>
      <c r="C22728" s="1" t="s">
        <v>23</v>
      </c>
      <c r="D22728" s="1" t="s">
        <v>24</v>
      </c>
      <c r="E22728" s="1" t="s">
        <v>25</v>
      </c>
      <c r="F22728" s="1" t="s">
        <v>26</v>
      </c>
      <c r="G22728" s="1" t="s">
        <v>27</v>
      </c>
      <c r="H22728" s="2">
        <v>43739</v>
      </c>
      <c r="I22728" s="2">
        <v>43830</v>
      </c>
      <c r="J22728" s="2">
        <v>43803</v>
      </c>
      <c r="K22728" s="1" t="s">
        <v>493</v>
      </c>
      <c r="L22728" s="1" t="s">
        <v>21550</v>
      </c>
      <c r="M22728" s="3">
        <v>0.39583333333333331</v>
      </c>
      <c r="N22728">
        <v>1.1152789999999999</v>
      </c>
      <c r="O22728" s="1" t="s">
        <v>42502</v>
      </c>
      <c r="P22728">
        <v>133706.4</v>
      </c>
      <c r="Q22728" s="1" t="s">
        <v>97318</v>
      </c>
      <c r="R22728" s="1" t="s">
        <v>97319</v>
      </c>
      <c r="S22728" s="1" t="s">
        <v>97320</v>
      </c>
      <c r="T22728">
        <v>1.1152789999999999</v>
      </c>
    </row>
    <row r="22729" spans="1:20" x14ac:dyDescent="0.2">
      <c r="A22729">
        <v>34</v>
      </c>
      <c r="B22729" s="1" t="s">
        <v>22</v>
      </c>
      <c r="C22729" s="1" t="s">
        <v>23</v>
      </c>
      <c r="D22729" s="1" t="s">
        <v>24</v>
      </c>
      <c r="E22729" s="1" t="s">
        <v>25</v>
      </c>
      <c r="F22729" s="1" t="s">
        <v>26</v>
      </c>
      <c r="G22729" s="1" t="s">
        <v>27</v>
      </c>
      <c r="H22729" s="2">
        <v>43739</v>
      </c>
      <c r="I22729" s="2">
        <v>43830</v>
      </c>
      <c r="J22729" s="2">
        <v>43803</v>
      </c>
      <c r="K22729" s="1" t="s">
        <v>37</v>
      </c>
      <c r="L22729" s="1" t="s">
        <v>21550</v>
      </c>
      <c r="M22729" s="3">
        <v>0.39583333333333331</v>
      </c>
      <c r="N22729">
        <v>1.553599</v>
      </c>
      <c r="O22729" s="1" t="s">
        <v>42493</v>
      </c>
      <c r="P22729">
        <v>20679.765984999998</v>
      </c>
      <c r="Q22729" s="1" t="s">
        <v>97318</v>
      </c>
      <c r="R22729" s="1" t="s">
        <v>97319</v>
      </c>
      <c r="S22729" s="1" t="s">
        <v>97320</v>
      </c>
      <c r="T22729">
        <v>1.553599</v>
      </c>
    </row>
    <row r="22730" spans="1:20" x14ac:dyDescent="0.2">
      <c r="A22730">
        <v>34</v>
      </c>
      <c r="B22730" s="1" t="s">
        <v>22</v>
      </c>
      <c r="C22730" s="1" t="s">
        <v>23</v>
      </c>
      <c r="D22730" s="1" t="s">
        <v>24</v>
      </c>
      <c r="E22730" s="1" t="s">
        <v>25</v>
      </c>
      <c r="F22730" s="1" t="s">
        <v>26</v>
      </c>
      <c r="G22730" s="1" t="s">
        <v>27</v>
      </c>
      <c r="H22730" s="2">
        <v>43739</v>
      </c>
      <c r="I22730" s="2">
        <v>43830</v>
      </c>
      <c r="J22730" s="2">
        <v>43803</v>
      </c>
      <c r="K22730" s="1" t="s">
        <v>3484</v>
      </c>
      <c r="L22730" s="1" t="s">
        <v>21550</v>
      </c>
      <c r="M22730" s="3">
        <v>0.5625</v>
      </c>
      <c r="N22730">
        <v>0.84924599999999995</v>
      </c>
      <c r="O22730" s="1" t="s">
        <v>42503</v>
      </c>
      <c r="P22730">
        <v>514927.35999999999</v>
      </c>
      <c r="Q22730" s="1" t="s">
        <v>97318</v>
      </c>
      <c r="R22730" s="1" t="s">
        <v>97319</v>
      </c>
      <c r="S22730" s="1" t="s">
        <v>97320</v>
      </c>
      <c r="T22730">
        <v>0.84924599999999995</v>
      </c>
    </row>
    <row r="22731" spans="1:20" x14ac:dyDescent="0.2">
      <c r="A22731">
        <v>34</v>
      </c>
      <c r="B22731" s="1" t="s">
        <v>22</v>
      </c>
      <c r="C22731" s="1" t="s">
        <v>23</v>
      </c>
      <c r="D22731" s="1" t="s">
        <v>24</v>
      </c>
      <c r="E22731" s="1" t="s">
        <v>25</v>
      </c>
      <c r="F22731" s="1" t="s">
        <v>26</v>
      </c>
      <c r="G22731" s="1" t="s">
        <v>27</v>
      </c>
      <c r="H22731" s="2">
        <v>43739</v>
      </c>
      <c r="I22731" s="2">
        <v>43830</v>
      </c>
      <c r="J22731" s="2">
        <v>43803</v>
      </c>
      <c r="K22731" s="1" t="s">
        <v>3484</v>
      </c>
      <c r="L22731" s="1" t="s">
        <v>21550</v>
      </c>
      <c r="M22731" s="3">
        <v>0.39583333333333331</v>
      </c>
      <c r="N22731">
        <v>0.85024</v>
      </c>
      <c r="O22731" s="1" t="s">
        <v>42504</v>
      </c>
      <c r="P22731">
        <v>58806.89</v>
      </c>
      <c r="Q22731" s="1" t="s">
        <v>97318</v>
      </c>
      <c r="R22731" s="1" t="s">
        <v>97319</v>
      </c>
      <c r="S22731" s="1" t="s">
        <v>97320</v>
      </c>
      <c r="T22731">
        <v>0.85024</v>
      </c>
    </row>
    <row r="22732" spans="1:20" x14ac:dyDescent="0.2">
      <c r="A22732">
        <v>34</v>
      </c>
      <c r="B22732" s="1" t="s">
        <v>22</v>
      </c>
      <c r="C22732" s="1" t="s">
        <v>23</v>
      </c>
      <c r="D22732" s="1" t="s">
        <v>24</v>
      </c>
      <c r="E22732" s="1" t="s">
        <v>25</v>
      </c>
      <c r="F22732" s="1" t="s">
        <v>26</v>
      </c>
      <c r="G22732" s="1" t="s">
        <v>27</v>
      </c>
      <c r="H22732" s="2">
        <v>43739</v>
      </c>
      <c r="I22732" s="2">
        <v>43830</v>
      </c>
      <c r="J22732" s="2">
        <v>43803</v>
      </c>
      <c r="K22732" s="1" t="s">
        <v>8959</v>
      </c>
      <c r="L22732" s="1" t="s">
        <v>21550</v>
      </c>
      <c r="M22732" s="3">
        <v>0.39583333333333331</v>
      </c>
      <c r="N22732">
        <v>0.92291199999999995</v>
      </c>
      <c r="O22732" s="1" t="s">
        <v>42505</v>
      </c>
      <c r="P22732">
        <v>182548.37531900001</v>
      </c>
      <c r="Q22732" s="1" t="s">
        <v>97318</v>
      </c>
      <c r="R22732" s="1" t="s">
        <v>97319</v>
      </c>
      <c r="S22732" s="1" t="s">
        <v>97320</v>
      </c>
      <c r="T22732">
        <v>0.92291199999999995</v>
      </c>
    </row>
    <row r="22733" spans="1:20" x14ac:dyDescent="0.2">
      <c r="A22733">
        <v>34</v>
      </c>
      <c r="B22733" s="1" t="s">
        <v>22</v>
      </c>
      <c r="C22733" s="1" t="s">
        <v>23</v>
      </c>
      <c r="D22733" s="1" t="s">
        <v>24</v>
      </c>
      <c r="E22733" s="1" t="s">
        <v>25</v>
      </c>
      <c r="F22733" s="1" t="s">
        <v>26</v>
      </c>
      <c r="G22733" s="1" t="s">
        <v>27</v>
      </c>
      <c r="H22733" s="2">
        <v>43739</v>
      </c>
      <c r="I22733" s="2">
        <v>43830</v>
      </c>
      <c r="J22733" s="2">
        <v>43803</v>
      </c>
      <c r="K22733" s="1" t="s">
        <v>793</v>
      </c>
      <c r="L22733" s="1" t="s">
        <v>21550</v>
      </c>
      <c r="M22733" s="3">
        <v>0.64583333333333337</v>
      </c>
      <c r="N22733">
        <v>1.1146</v>
      </c>
      <c r="O22733" s="1" t="s">
        <v>42506</v>
      </c>
      <c r="P22733">
        <v>897182.85</v>
      </c>
      <c r="Q22733" s="1" t="s">
        <v>97318</v>
      </c>
      <c r="R22733" s="1" t="s">
        <v>97319</v>
      </c>
      <c r="S22733" s="1" t="s">
        <v>97320</v>
      </c>
      <c r="T22733">
        <v>1.1146</v>
      </c>
    </row>
    <row r="22734" spans="1:20" x14ac:dyDescent="0.2">
      <c r="A22734">
        <v>34</v>
      </c>
      <c r="B22734" s="1" t="s">
        <v>22</v>
      </c>
      <c r="C22734" s="1" t="s">
        <v>23</v>
      </c>
      <c r="D22734" s="1" t="s">
        <v>24</v>
      </c>
      <c r="E22734" s="1" t="s">
        <v>25</v>
      </c>
      <c r="F22734" s="1" t="s">
        <v>26</v>
      </c>
      <c r="G22734" s="1" t="s">
        <v>27</v>
      </c>
      <c r="H22734" s="2">
        <v>43739</v>
      </c>
      <c r="I22734" s="2">
        <v>43830</v>
      </c>
      <c r="J22734" s="2">
        <v>43803</v>
      </c>
      <c r="K22734" s="1" t="s">
        <v>793</v>
      </c>
      <c r="L22734" s="1" t="s">
        <v>21550</v>
      </c>
      <c r="M22734" s="3">
        <v>0.39583333333333331</v>
      </c>
      <c r="N22734">
        <v>1.1139680000000001</v>
      </c>
      <c r="O22734" s="1" t="s">
        <v>42507</v>
      </c>
      <c r="P22734">
        <v>503000</v>
      </c>
      <c r="Q22734" s="1" t="s">
        <v>97318</v>
      </c>
      <c r="R22734" s="1" t="s">
        <v>97319</v>
      </c>
      <c r="S22734" s="1" t="s">
        <v>97320</v>
      </c>
      <c r="T22734">
        <v>1.1139680000000001</v>
      </c>
    </row>
    <row r="22735" spans="1:20" x14ac:dyDescent="0.2">
      <c r="A22735">
        <v>34</v>
      </c>
      <c r="B22735" s="1" t="s">
        <v>22</v>
      </c>
      <c r="C22735" s="1" t="s">
        <v>23</v>
      </c>
      <c r="D22735" s="1" t="s">
        <v>24</v>
      </c>
      <c r="E22735" s="1" t="s">
        <v>25</v>
      </c>
      <c r="F22735" s="1" t="s">
        <v>26</v>
      </c>
      <c r="G22735" s="1" t="s">
        <v>27</v>
      </c>
      <c r="H22735" s="2">
        <v>43739</v>
      </c>
      <c r="I22735" s="2">
        <v>43830</v>
      </c>
      <c r="J22735" s="2">
        <v>43803</v>
      </c>
      <c r="K22735" s="1" t="s">
        <v>2084</v>
      </c>
      <c r="L22735" s="1" t="s">
        <v>21550</v>
      </c>
      <c r="M22735" s="3">
        <v>0.39583333333333331</v>
      </c>
      <c r="N22735">
        <v>0.85046299999999997</v>
      </c>
      <c r="O22735" s="1" t="s">
        <v>42508</v>
      </c>
      <c r="P22735">
        <v>58791.53</v>
      </c>
      <c r="Q22735" s="1" t="s">
        <v>97318</v>
      </c>
      <c r="R22735" s="1" t="s">
        <v>97319</v>
      </c>
      <c r="S22735" s="1" t="s">
        <v>97320</v>
      </c>
      <c r="T22735">
        <v>0.85046299999999997</v>
      </c>
    </row>
    <row r="22736" spans="1:20" x14ac:dyDescent="0.2">
      <c r="A22736">
        <v>34</v>
      </c>
      <c r="B22736" s="1" t="s">
        <v>22</v>
      </c>
      <c r="C22736" s="1" t="s">
        <v>23</v>
      </c>
      <c r="D22736" s="1" t="s">
        <v>24</v>
      </c>
      <c r="E22736" s="1" t="s">
        <v>25</v>
      </c>
      <c r="F22736" s="1" t="s">
        <v>26</v>
      </c>
      <c r="G22736" s="1" t="s">
        <v>27</v>
      </c>
      <c r="H22736" s="2">
        <v>43739</v>
      </c>
      <c r="I22736" s="2">
        <v>43830</v>
      </c>
      <c r="J22736" s="2">
        <v>43803</v>
      </c>
      <c r="K22736" s="1" t="s">
        <v>8960</v>
      </c>
      <c r="L22736" s="1" t="s">
        <v>21550</v>
      </c>
      <c r="M22736" s="3">
        <v>0.39583333333333331</v>
      </c>
      <c r="N22736">
        <v>0.83480600000000005</v>
      </c>
      <c r="O22736" s="1" t="s">
        <v>42509</v>
      </c>
      <c r="P22736">
        <v>5020080.3212850001</v>
      </c>
      <c r="Q22736" s="1" t="s">
        <v>97318</v>
      </c>
      <c r="R22736" s="1" t="s">
        <v>97319</v>
      </c>
      <c r="S22736" s="1" t="s">
        <v>97320</v>
      </c>
      <c r="T22736">
        <v>0.83480600000000005</v>
      </c>
    </row>
    <row r="22737" spans="1:20" x14ac:dyDescent="0.2">
      <c r="A22737">
        <v>34</v>
      </c>
      <c r="B22737" s="1" t="s">
        <v>22</v>
      </c>
      <c r="C22737" s="1" t="s">
        <v>23</v>
      </c>
      <c r="D22737" s="1" t="s">
        <v>24</v>
      </c>
      <c r="E22737" s="1" t="s">
        <v>25</v>
      </c>
      <c r="F22737" s="1" t="s">
        <v>26</v>
      </c>
      <c r="G22737" s="1" t="s">
        <v>27</v>
      </c>
      <c r="H22737" s="2">
        <v>43739</v>
      </c>
      <c r="I22737" s="2">
        <v>43830</v>
      </c>
      <c r="J22737" s="2">
        <v>43803</v>
      </c>
      <c r="K22737" s="1" t="s">
        <v>38</v>
      </c>
      <c r="L22737" s="1" t="s">
        <v>21550</v>
      </c>
      <c r="M22737" s="3">
        <v>0.64583333333333337</v>
      </c>
      <c r="N22737">
        <v>1.111864</v>
      </c>
      <c r="O22737" s="1" t="s">
        <v>42510</v>
      </c>
      <c r="P22737">
        <v>449.7</v>
      </c>
      <c r="Q22737" s="1" t="s">
        <v>97318</v>
      </c>
      <c r="R22737" s="1" t="s">
        <v>97319</v>
      </c>
      <c r="S22737" s="1" t="s">
        <v>97320</v>
      </c>
      <c r="T22737">
        <v>1.111864</v>
      </c>
    </row>
    <row r="22738" spans="1:20" x14ac:dyDescent="0.2">
      <c r="A22738">
        <v>34</v>
      </c>
      <c r="B22738" s="1" t="s">
        <v>22</v>
      </c>
      <c r="C22738" s="1" t="s">
        <v>23</v>
      </c>
      <c r="D22738" s="1" t="s">
        <v>24</v>
      </c>
      <c r="E22738" s="1" t="s">
        <v>25</v>
      </c>
      <c r="F22738" s="1" t="s">
        <v>26</v>
      </c>
      <c r="G22738" s="1" t="s">
        <v>27</v>
      </c>
      <c r="H22738" s="2">
        <v>43739</v>
      </c>
      <c r="I22738" s="2">
        <v>43830</v>
      </c>
      <c r="J22738" s="2">
        <v>43803</v>
      </c>
      <c r="K22738" s="1" t="s">
        <v>38</v>
      </c>
      <c r="L22738" s="1" t="s">
        <v>21550</v>
      </c>
      <c r="M22738" s="3">
        <v>0.47916666666666669</v>
      </c>
      <c r="N22738">
        <v>1.1103400000000001</v>
      </c>
      <c r="O22738" s="1" t="s">
        <v>42511</v>
      </c>
      <c r="P22738">
        <v>11100.3</v>
      </c>
      <c r="Q22738" s="1" t="s">
        <v>97318</v>
      </c>
      <c r="R22738" s="1" t="s">
        <v>97319</v>
      </c>
      <c r="S22738" s="1" t="s">
        <v>97320</v>
      </c>
      <c r="T22738">
        <v>1.1103400000000001</v>
      </c>
    </row>
    <row r="22739" spans="1:20" x14ac:dyDescent="0.2">
      <c r="A22739">
        <v>34</v>
      </c>
      <c r="B22739" s="1" t="s">
        <v>22</v>
      </c>
      <c r="C22739" s="1" t="s">
        <v>23</v>
      </c>
      <c r="D22739" s="1" t="s">
        <v>24</v>
      </c>
      <c r="E22739" s="1" t="s">
        <v>25</v>
      </c>
      <c r="F22739" s="1" t="s">
        <v>26</v>
      </c>
      <c r="G22739" s="1" t="s">
        <v>27</v>
      </c>
      <c r="H22739" s="2">
        <v>43739</v>
      </c>
      <c r="I22739" s="2">
        <v>43830</v>
      </c>
      <c r="J22739" s="2">
        <v>43803</v>
      </c>
      <c r="K22739" s="1" t="s">
        <v>38</v>
      </c>
      <c r="L22739" s="1" t="s">
        <v>21550</v>
      </c>
      <c r="M22739" s="3">
        <v>0.5625</v>
      </c>
      <c r="N22739">
        <v>1.1103000000000001</v>
      </c>
      <c r="O22739" s="1" t="s">
        <v>42512</v>
      </c>
      <c r="P22739">
        <v>180131.5</v>
      </c>
      <c r="Q22739" s="1" t="s">
        <v>97318</v>
      </c>
      <c r="R22739" s="1" t="s">
        <v>97319</v>
      </c>
      <c r="S22739" s="1" t="s">
        <v>97320</v>
      </c>
      <c r="T22739">
        <v>1.1103000000000001</v>
      </c>
    </row>
    <row r="22740" spans="1:20" x14ac:dyDescent="0.2">
      <c r="A22740">
        <v>34</v>
      </c>
      <c r="B22740" s="1" t="s">
        <v>22</v>
      </c>
      <c r="C22740" s="1" t="s">
        <v>23</v>
      </c>
      <c r="D22740" s="1" t="s">
        <v>24</v>
      </c>
      <c r="E22740" s="1" t="s">
        <v>25</v>
      </c>
      <c r="F22740" s="1" t="s">
        <v>26</v>
      </c>
      <c r="G22740" s="1" t="s">
        <v>27</v>
      </c>
      <c r="H22740" s="2">
        <v>43739</v>
      </c>
      <c r="I22740" s="2">
        <v>43830</v>
      </c>
      <c r="J22740" s="2">
        <v>43803</v>
      </c>
      <c r="K22740" s="1" t="s">
        <v>38</v>
      </c>
      <c r="L22740" s="1" t="s">
        <v>21550</v>
      </c>
      <c r="M22740" s="3">
        <v>0.39583333333333331</v>
      </c>
      <c r="N22740">
        <v>1.1080289999999999</v>
      </c>
      <c r="O22740" s="1" t="s">
        <v>42513</v>
      </c>
      <c r="P22740">
        <v>37905.15</v>
      </c>
      <c r="Q22740" s="1" t="s">
        <v>97318</v>
      </c>
      <c r="R22740" s="1" t="s">
        <v>97319</v>
      </c>
      <c r="S22740" s="1" t="s">
        <v>97320</v>
      </c>
      <c r="T22740">
        <v>1.1080289999999999</v>
      </c>
    </row>
    <row r="22741" spans="1:20" x14ac:dyDescent="0.2">
      <c r="A22741">
        <v>34</v>
      </c>
      <c r="B22741" s="1" t="s">
        <v>22</v>
      </c>
      <c r="C22741" s="1" t="s">
        <v>23</v>
      </c>
      <c r="D22741" s="1" t="s">
        <v>24</v>
      </c>
      <c r="E22741" s="1" t="s">
        <v>25</v>
      </c>
      <c r="F22741" s="1" t="s">
        <v>26</v>
      </c>
      <c r="G22741" s="1" t="s">
        <v>27</v>
      </c>
      <c r="H22741" s="2">
        <v>43739</v>
      </c>
      <c r="I22741" s="2">
        <v>43830</v>
      </c>
      <c r="J22741" s="2">
        <v>43803</v>
      </c>
      <c r="K22741" s="1" t="s">
        <v>652</v>
      </c>
      <c r="L22741" s="1" t="s">
        <v>21550</v>
      </c>
      <c r="M22741" s="3">
        <v>0.39583333333333331</v>
      </c>
      <c r="N22741">
        <v>1.1093999999999999</v>
      </c>
      <c r="O22741" s="1" t="s">
        <v>42514</v>
      </c>
      <c r="P22741">
        <v>715079.15</v>
      </c>
      <c r="Q22741" s="1" t="s">
        <v>97318</v>
      </c>
      <c r="R22741" s="1" t="s">
        <v>97319</v>
      </c>
      <c r="S22741" s="1" t="s">
        <v>97320</v>
      </c>
      <c r="T22741">
        <v>1.1093999999999999</v>
      </c>
    </row>
    <row r="22742" spans="1:20" x14ac:dyDescent="0.2">
      <c r="A22742">
        <v>34</v>
      </c>
      <c r="B22742" s="1" t="s">
        <v>22</v>
      </c>
      <c r="C22742" s="1" t="s">
        <v>23</v>
      </c>
      <c r="D22742" s="1" t="s">
        <v>24</v>
      </c>
      <c r="E22742" s="1" t="s">
        <v>25</v>
      </c>
      <c r="F22742" s="1" t="s">
        <v>26</v>
      </c>
      <c r="G22742" s="1" t="s">
        <v>27</v>
      </c>
      <c r="H22742" s="2">
        <v>43739</v>
      </c>
      <c r="I22742" s="2">
        <v>43830</v>
      </c>
      <c r="J22742" s="2">
        <v>43803</v>
      </c>
      <c r="K22742" s="1" t="s">
        <v>634</v>
      </c>
      <c r="L22742" s="1" t="s">
        <v>21550</v>
      </c>
      <c r="M22742" s="3">
        <v>0.47916666666666669</v>
      </c>
      <c r="N22742">
        <v>1.1140669999999999</v>
      </c>
      <c r="O22742" s="1" t="s">
        <v>42515</v>
      </c>
      <c r="P22742">
        <v>297199.35999999999</v>
      </c>
      <c r="Q22742" s="1" t="s">
        <v>97318</v>
      </c>
      <c r="R22742" s="1" t="s">
        <v>97319</v>
      </c>
      <c r="S22742" s="1" t="s">
        <v>97320</v>
      </c>
      <c r="T22742">
        <v>1.1140669999999999</v>
      </c>
    </row>
    <row r="22743" spans="1:20" x14ac:dyDescent="0.2">
      <c r="A22743">
        <v>34</v>
      </c>
      <c r="B22743" s="1" t="s">
        <v>22</v>
      </c>
      <c r="C22743" s="1" t="s">
        <v>23</v>
      </c>
      <c r="D22743" s="1" t="s">
        <v>24</v>
      </c>
      <c r="E22743" s="1" t="s">
        <v>25</v>
      </c>
      <c r="F22743" s="1" t="s">
        <v>26</v>
      </c>
      <c r="G22743" s="1" t="s">
        <v>27</v>
      </c>
      <c r="H22743" s="2">
        <v>43739</v>
      </c>
      <c r="I22743" s="2">
        <v>43830</v>
      </c>
      <c r="J22743" s="2">
        <v>43803</v>
      </c>
      <c r="K22743" s="1" t="s">
        <v>634</v>
      </c>
      <c r="L22743" s="1" t="s">
        <v>21550</v>
      </c>
      <c r="M22743" s="3">
        <v>0.5625</v>
      </c>
      <c r="N22743">
        <v>1.1128</v>
      </c>
      <c r="O22743" s="1" t="s">
        <v>42516</v>
      </c>
      <c r="P22743">
        <v>46728.97</v>
      </c>
      <c r="Q22743" s="1" t="s">
        <v>97318</v>
      </c>
      <c r="R22743" s="1" t="s">
        <v>97319</v>
      </c>
      <c r="S22743" s="1" t="s">
        <v>97320</v>
      </c>
      <c r="T22743">
        <v>1.1128</v>
      </c>
    </row>
    <row r="22744" spans="1:20" x14ac:dyDescent="0.2">
      <c r="A22744">
        <v>34</v>
      </c>
      <c r="B22744" s="1" t="s">
        <v>22</v>
      </c>
      <c r="C22744" s="1" t="s">
        <v>23</v>
      </c>
      <c r="D22744" s="1" t="s">
        <v>24</v>
      </c>
      <c r="E22744" s="1" t="s">
        <v>25</v>
      </c>
      <c r="F22744" s="1" t="s">
        <v>26</v>
      </c>
      <c r="G22744" s="1" t="s">
        <v>27</v>
      </c>
      <c r="H22744" s="2">
        <v>43739</v>
      </c>
      <c r="I22744" s="2">
        <v>43830</v>
      </c>
      <c r="J22744" s="2">
        <v>43803</v>
      </c>
      <c r="K22744" s="1" t="s">
        <v>634</v>
      </c>
      <c r="L22744" s="1" t="s">
        <v>21550</v>
      </c>
      <c r="M22744" s="3">
        <v>0.39583333333333331</v>
      </c>
      <c r="N22744">
        <v>1.1125769999999999</v>
      </c>
      <c r="O22744" s="1" t="s">
        <v>42517</v>
      </c>
      <c r="P22744">
        <v>55097.35</v>
      </c>
      <c r="Q22744" s="1" t="s">
        <v>97318</v>
      </c>
      <c r="R22744" s="1" t="s">
        <v>97319</v>
      </c>
      <c r="S22744" s="1" t="s">
        <v>97320</v>
      </c>
      <c r="T22744">
        <v>1.1125769999999999</v>
      </c>
    </row>
    <row r="22745" spans="1:20" x14ac:dyDescent="0.2">
      <c r="A22745">
        <v>34</v>
      </c>
      <c r="B22745" s="1" t="s">
        <v>22</v>
      </c>
      <c r="C22745" s="1" t="s">
        <v>23</v>
      </c>
      <c r="D22745" s="1" t="s">
        <v>24</v>
      </c>
      <c r="E22745" s="1" t="s">
        <v>25</v>
      </c>
      <c r="F22745" s="1" t="s">
        <v>26</v>
      </c>
      <c r="G22745" s="1" t="s">
        <v>27</v>
      </c>
      <c r="H22745" s="2">
        <v>43739</v>
      </c>
      <c r="I22745" s="2">
        <v>43830</v>
      </c>
      <c r="J22745" s="2">
        <v>43803</v>
      </c>
      <c r="K22745" s="1" t="s">
        <v>7339</v>
      </c>
      <c r="L22745" s="1" t="s">
        <v>21550</v>
      </c>
      <c r="M22745" s="3">
        <v>0.39583333333333331</v>
      </c>
      <c r="N22745">
        <v>0.84499999999999997</v>
      </c>
      <c r="O22745" s="1" t="s">
        <v>42492</v>
      </c>
      <c r="P22745">
        <v>95857.99</v>
      </c>
      <c r="Q22745" s="1" t="s">
        <v>97318</v>
      </c>
      <c r="R22745" s="1" t="s">
        <v>97319</v>
      </c>
      <c r="S22745" s="1" t="s">
        <v>97320</v>
      </c>
      <c r="T22745">
        <v>0.84499999999999997</v>
      </c>
    </row>
    <row r="22746" spans="1:20" x14ac:dyDescent="0.2">
      <c r="A22746">
        <v>34</v>
      </c>
      <c r="B22746" s="1" t="s">
        <v>22</v>
      </c>
      <c r="C22746" s="1" t="s">
        <v>23</v>
      </c>
      <c r="D22746" s="1" t="s">
        <v>24</v>
      </c>
      <c r="E22746" s="1" t="s">
        <v>25</v>
      </c>
      <c r="F22746" s="1" t="s">
        <v>26</v>
      </c>
      <c r="G22746" s="1" t="s">
        <v>27</v>
      </c>
      <c r="H22746" s="2">
        <v>43739</v>
      </c>
      <c r="I22746" s="2">
        <v>43830</v>
      </c>
      <c r="J22746" s="2">
        <v>43803</v>
      </c>
      <c r="K22746" s="1" t="s">
        <v>8961</v>
      </c>
      <c r="L22746" s="1" t="s">
        <v>21550</v>
      </c>
      <c r="M22746" s="3">
        <v>0.39583333333333331</v>
      </c>
      <c r="N22746">
        <v>1.509755</v>
      </c>
      <c r="O22746" s="1" t="s">
        <v>42518</v>
      </c>
      <c r="P22746">
        <v>200000</v>
      </c>
      <c r="Q22746" s="1" t="s">
        <v>97318</v>
      </c>
      <c r="R22746" s="1" t="s">
        <v>97319</v>
      </c>
      <c r="S22746" s="1" t="s">
        <v>97320</v>
      </c>
      <c r="T22746">
        <v>1.509755</v>
      </c>
    </row>
    <row r="22747" spans="1:20" x14ac:dyDescent="0.2">
      <c r="A22747">
        <v>34</v>
      </c>
      <c r="B22747" s="1" t="s">
        <v>22</v>
      </c>
      <c r="C22747" s="1" t="s">
        <v>23</v>
      </c>
      <c r="D22747" s="1" t="s">
        <v>24</v>
      </c>
      <c r="E22747" s="1" t="s">
        <v>25</v>
      </c>
      <c r="F22747" s="1" t="s">
        <v>26</v>
      </c>
      <c r="G22747" s="1" t="s">
        <v>27</v>
      </c>
      <c r="H22747" s="2">
        <v>43739</v>
      </c>
      <c r="I22747" s="2">
        <v>43830</v>
      </c>
      <c r="J22747" s="2">
        <v>43803</v>
      </c>
      <c r="K22747" s="1" t="s">
        <v>8962</v>
      </c>
      <c r="L22747" s="1" t="s">
        <v>21550</v>
      </c>
      <c r="M22747" s="3">
        <v>0.39583333333333331</v>
      </c>
      <c r="N22747">
        <v>0.85699999999999998</v>
      </c>
      <c r="O22747" s="1" t="s">
        <v>42487</v>
      </c>
      <c r="P22747">
        <v>18000</v>
      </c>
      <c r="Q22747" s="1" t="s">
        <v>97318</v>
      </c>
      <c r="R22747" s="1" t="s">
        <v>97319</v>
      </c>
      <c r="S22747" s="1" t="s">
        <v>97320</v>
      </c>
      <c r="T22747">
        <v>0.85699999999999998</v>
      </c>
    </row>
    <row r="22748" spans="1:20" x14ac:dyDescent="0.2">
      <c r="A22748">
        <v>34</v>
      </c>
      <c r="B22748" s="1" t="s">
        <v>22</v>
      </c>
      <c r="C22748" s="1" t="s">
        <v>23</v>
      </c>
      <c r="D22748" s="1" t="s">
        <v>24</v>
      </c>
      <c r="E22748" s="1" t="s">
        <v>25</v>
      </c>
      <c r="F22748" s="1" t="s">
        <v>26</v>
      </c>
      <c r="G22748" s="1" t="s">
        <v>27</v>
      </c>
      <c r="H22748" s="2">
        <v>43739</v>
      </c>
      <c r="I22748" s="2">
        <v>43830</v>
      </c>
      <c r="J22748" s="2">
        <v>43803</v>
      </c>
      <c r="K22748" s="1" t="s">
        <v>7058</v>
      </c>
      <c r="L22748" s="1" t="s">
        <v>21550</v>
      </c>
      <c r="M22748" s="3">
        <v>0.39583333333333331</v>
      </c>
      <c r="N22748">
        <v>0.85099800000000003</v>
      </c>
      <c r="O22748" s="1" t="s">
        <v>42519</v>
      </c>
      <c r="P22748">
        <v>58754.53</v>
      </c>
      <c r="Q22748" s="1" t="s">
        <v>97318</v>
      </c>
      <c r="R22748" s="1" t="s">
        <v>97319</v>
      </c>
      <c r="S22748" s="1" t="s">
        <v>97320</v>
      </c>
      <c r="T22748">
        <v>0.85099800000000003</v>
      </c>
    </row>
    <row r="22749" spans="1:20" x14ac:dyDescent="0.2">
      <c r="A22749">
        <v>34</v>
      </c>
      <c r="B22749" s="1" t="s">
        <v>22</v>
      </c>
      <c r="C22749" s="1" t="s">
        <v>23</v>
      </c>
      <c r="D22749" s="1" t="s">
        <v>24</v>
      </c>
      <c r="E22749" s="1" t="s">
        <v>25</v>
      </c>
      <c r="F22749" s="1" t="s">
        <v>26</v>
      </c>
      <c r="G22749" s="1" t="s">
        <v>27</v>
      </c>
      <c r="H22749" s="2">
        <v>43739</v>
      </c>
      <c r="I22749" s="2">
        <v>43830</v>
      </c>
      <c r="J22749" s="2">
        <v>43803</v>
      </c>
      <c r="K22749" s="1" t="s">
        <v>6995</v>
      </c>
      <c r="L22749" s="1" t="s">
        <v>21550</v>
      </c>
      <c r="M22749" s="3">
        <v>0.47916666666666669</v>
      </c>
      <c r="N22749">
        <v>1.107443</v>
      </c>
      <c r="O22749" s="1" t="s">
        <v>41399</v>
      </c>
      <c r="P22749">
        <v>9029.81</v>
      </c>
      <c r="Q22749" s="1" t="s">
        <v>97318</v>
      </c>
      <c r="R22749" s="1" t="s">
        <v>97319</v>
      </c>
      <c r="S22749" s="1" t="s">
        <v>97320</v>
      </c>
      <c r="T22749">
        <v>1.107443</v>
      </c>
    </row>
    <row r="22750" spans="1:20" x14ac:dyDescent="0.2">
      <c r="A22750">
        <v>34</v>
      </c>
      <c r="B22750" s="1" t="s">
        <v>22</v>
      </c>
      <c r="C22750" s="1" t="s">
        <v>23</v>
      </c>
      <c r="D22750" s="1" t="s">
        <v>24</v>
      </c>
      <c r="E22750" s="1" t="s">
        <v>25</v>
      </c>
      <c r="F22750" s="1" t="s">
        <v>26</v>
      </c>
      <c r="G22750" s="1" t="s">
        <v>27</v>
      </c>
      <c r="H22750" s="2">
        <v>43739</v>
      </c>
      <c r="I22750" s="2">
        <v>43830</v>
      </c>
      <c r="J22750" s="2">
        <v>43803</v>
      </c>
      <c r="K22750" s="1" t="s">
        <v>6995</v>
      </c>
      <c r="L22750" s="1" t="s">
        <v>21550</v>
      </c>
      <c r="M22750" s="3">
        <v>0.39583333333333331</v>
      </c>
      <c r="N22750">
        <v>1.107213</v>
      </c>
      <c r="O22750" s="1" t="s">
        <v>42520</v>
      </c>
      <c r="P22750">
        <v>171602.01</v>
      </c>
      <c r="Q22750" s="1" t="s">
        <v>97318</v>
      </c>
      <c r="R22750" s="1" t="s">
        <v>97319</v>
      </c>
      <c r="S22750" s="1" t="s">
        <v>97320</v>
      </c>
      <c r="T22750">
        <v>1.107213</v>
      </c>
    </row>
    <row r="22751" spans="1:20" x14ac:dyDescent="0.2">
      <c r="A22751">
        <v>34</v>
      </c>
      <c r="B22751" s="1" t="s">
        <v>22</v>
      </c>
      <c r="C22751" s="1" t="s">
        <v>23</v>
      </c>
      <c r="D22751" s="1" t="s">
        <v>24</v>
      </c>
      <c r="E22751" s="1" t="s">
        <v>25</v>
      </c>
      <c r="F22751" s="1" t="s">
        <v>26</v>
      </c>
      <c r="G22751" s="1" t="s">
        <v>27</v>
      </c>
      <c r="H22751" s="2">
        <v>43739</v>
      </c>
      <c r="I22751" s="2">
        <v>43830</v>
      </c>
      <c r="J22751" s="2">
        <v>43803</v>
      </c>
      <c r="K22751" s="1" t="s">
        <v>8963</v>
      </c>
      <c r="L22751" s="1" t="s">
        <v>21550</v>
      </c>
      <c r="M22751" s="3">
        <v>0.39583333333333331</v>
      </c>
      <c r="N22751">
        <v>1.5438769999999999</v>
      </c>
      <c r="O22751" s="1" t="s">
        <v>42521</v>
      </c>
      <c r="P22751">
        <v>236378.67864299999</v>
      </c>
      <c r="Q22751" s="1" t="s">
        <v>97318</v>
      </c>
      <c r="R22751" s="1" t="s">
        <v>97319</v>
      </c>
      <c r="S22751" s="1" t="s">
        <v>97320</v>
      </c>
      <c r="T22751">
        <v>1.5438769999999999</v>
      </c>
    </row>
    <row r="22752" spans="1:20" x14ac:dyDescent="0.2">
      <c r="A22752">
        <v>34</v>
      </c>
      <c r="B22752" s="1" t="s">
        <v>22</v>
      </c>
      <c r="C22752" s="1" t="s">
        <v>23</v>
      </c>
      <c r="D22752" s="1" t="s">
        <v>24</v>
      </c>
      <c r="E22752" s="1" t="s">
        <v>25</v>
      </c>
      <c r="F22752" s="1" t="s">
        <v>26</v>
      </c>
      <c r="G22752" s="1" t="s">
        <v>27</v>
      </c>
      <c r="H22752" s="2">
        <v>43739</v>
      </c>
      <c r="I22752" s="2">
        <v>43830</v>
      </c>
      <c r="J22752" s="2">
        <v>43803</v>
      </c>
      <c r="K22752" s="1" t="s">
        <v>514</v>
      </c>
      <c r="L22752" s="1" t="s">
        <v>21550</v>
      </c>
      <c r="M22752" s="3">
        <v>0.39583333333333331</v>
      </c>
      <c r="N22752">
        <v>1.1102650000000001</v>
      </c>
      <c r="O22752" s="1" t="s">
        <v>42522</v>
      </c>
      <c r="P22752">
        <v>43818.37</v>
      </c>
      <c r="Q22752" s="1" t="s">
        <v>97318</v>
      </c>
      <c r="R22752" s="1" t="s">
        <v>97319</v>
      </c>
      <c r="S22752" s="1" t="s">
        <v>97320</v>
      </c>
      <c r="T22752">
        <v>1.1102650000000001</v>
      </c>
    </row>
    <row r="22753" spans="1:22" x14ac:dyDescent="0.2">
      <c r="A22753">
        <v>34</v>
      </c>
      <c r="B22753" s="1" t="s">
        <v>22</v>
      </c>
      <c r="C22753" s="1" t="s">
        <v>23</v>
      </c>
      <c r="D22753" s="1" t="s">
        <v>24</v>
      </c>
      <c r="E22753" s="1" t="s">
        <v>25</v>
      </c>
      <c r="F22753" s="1" t="s">
        <v>26</v>
      </c>
      <c r="G22753" s="1" t="s">
        <v>27</v>
      </c>
      <c r="H22753" s="2">
        <v>43739</v>
      </c>
      <c r="I22753" s="2">
        <v>43830</v>
      </c>
      <c r="J22753" s="2">
        <v>43803</v>
      </c>
      <c r="K22753" s="1" t="s">
        <v>1434</v>
      </c>
      <c r="L22753" s="1" t="s">
        <v>21550</v>
      </c>
      <c r="M22753" s="3">
        <v>0.5625</v>
      </c>
      <c r="N22753">
        <v>1.1155729999999999</v>
      </c>
      <c r="O22753" s="1" t="s">
        <v>42523</v>
      </c>
      <c r="P22753">
        <v>219618.08</v>
      </c>
      <c r="Q22753" s="1" t="s">
        <v>97318</v>
      </c>
      <c r="R22753" s="1" t="s">
        <v>97319</v>
      </c>
      <c r="S22753" s="1" t="s">
        <v>97320</v>
      </c>
      <c r="T22753">
        <v>1.1155729999999999</v>
      </c>
    </row>
    <row r="22754" spans="1:22" x14ac:dyDescent="0.2">
      <c r="A22754">
        <v>34</v>
      </c>
      <c r="B22754" s="1" t="s">
        <v>22</v>
      </c>
      <c r="C22754" s="1" t="s">
        <v>23</v>
      </c>
      <c r="D22754" s="1" t="s">
        <v>24</v>
      </c>
      <c r="E22754" s="1" t="s">
        <v>25</v>
      </c>
      <c r="F22754" s="1" t="s">
        <v>26</v>
      </c>
      <c r="G22754" s="1" t="s">
        <v>27</v>
      </c>
      <c r="H22754" s="2">
        <v>43739</v>
      </c>
      <c r="I22754" s="2">
        <v>43830</v>
      </c>
      <c r="J22754" s="2">
        <v>43803</v>
      </c>
      <c r="K22754" s="1" t="s">
        <v>1434</v>
      </c>
      <c r="L22754" s="1" t="s">
        <v>21550</v>
      </c>
      <c r="M22754" s="3">
        <v>0.39583333333333331</v>
      </c>
      <c r="N22754">
        <v>1.113561</v>
      </c>
      <c r="O22754" s="1" t="s">
        <v>42524</v>
      </c>
      <c r="P22754">
        <v>10016.51</v>
      </c>
      <c r="Q22754" s="1" t="s">
        <v>97318</v>
      </c>
      <c r="R22754" s="1" t="s">
        <v>97319</v>
      </c>
      <c r="S22754" s="1" t="s">
        <v>97320</v>
      </c>
      <c r="T22754">
        <v>1.113561</v>
      </c>
    </row>
    <row r="22755" spans="1:22" x14ac:dyDescent="0.2">
      <c r="A22755">
        <v>34</v>
      </c>
      <c r="B22755" s="1" t="s">
        <v>22</v>
      </c>
      <c r="C22755" s="1" t="s">
        <v>23</v>
      </c>
      <c r="D22755" s="1" t="s">
        <v>24</v>
      </c>
      <c r="E22755" s="1" t="s">
        <v>25</v>
      </c>
      <c r="F22755" s="1" t="s">
        <v>26</v>
      </c>
      <c r="G22755" s="1" t="s">
        <v>27</v>
      </c>
      <c r="H22755" s="2">
        <v>43739</v>
      </c>
      <c r="I22755" s="2">
        <v>43830</v>
      </c>
      <c r="J22755" s="2">
        <v>43803</v>
      </c>
      <c r="K22755" s="1" t="s">
        <v>5563</v>
      </c>
      <c r="L22755" s="1" t="s">
        <v>21551</v>
      </c>
      <c r="M22755" s="3">
        <v>0.5625</v>
      </c>
      <c r="N22755">
        <v>102.14</v>
      </c>
      <c r="O22755" s="1" t="s">
        <v>42525</v>
      </c>
      <c r="P22755">
        <v>2500000</v>
      </c>
      <c r="Q22755" s="1" t="s">
        <v>97318</v>
      </c>
      <c r="R22755" s="1" t="s">
        <v>97319</v>
      </c>
      <c r="S22755" s="1" t="s">
        <v>97320</v>
      </c>
      <c r="T22755">
        <v>102.14</v>
      </c>
    </row>
    <row r="22756" spans="1:22" x14ac:dyDescent="0.2">
      <c r="A22756">
        <v>34</v>
      </c>
      <c r="B22756" s="1" t="s">
        <v>22</v>
      </c>
      <c r="C22756" s="1" t="s">
        <v>23</v>
      </c>
      <c r="D22756" s="1" t="s">
        <v>24</v>
      </c>
      <c r="E22756" s="1" t="s">
        <v>25</v>
      </c>
      <c r="F22756" s="1" t="s">
        <v>26</v>
      </c>
      <c r="G22756" s="1" t="s">
        <v>27</v>
      </c>
      <c r="H22756" s="2">
        <v>43739</v>
      </c>
      <c r="I22756" s="2">
        <v>43830</v>
      </c>
      <c r="J22756" s="2">
        <v>43803</v>
      </c>
      <c r="K22756" s="1" t="s">
        <v>5563</v>
      </c>
      <c r="L22756" s="1" t="s">
        <v>21551</v>
      </c>
      <c r="M22756" s="3">
        <v>0.64583333333333337</v>
      </c>
      <c r="N22756">
        <v>102.077</v>
      </c>
      <c r="O22756" s="1" t="s">
        <v>41345</v>
      </c>
      <c r="P22756">
        <v>100000</v>
      </c>
      <c r="Q22756" s="1" t="s">
        <v>97318</v>
      </c>
      <c r="R22756" s="1" t="s">
        <v>97319</v>
      </c>
      <c r="S22756" s="1" t="s">
        <v>97320</v>
      </c>
      <c r="T22756">
        <v>102.077</v>
      </c>
    </row>
    <row r="22757" spans="1:22" x14ac:dyDescent="0.2">
      <c r="A22757">
        <v>34</v>
      </c>
      <c r="B22757" s="1" t="s">
        <v>22</v>
      </c>
      <c r="C22757" s="1" t="s">
        <v>23</v>
      </c>
      <c r="D22757" s="1" t="s">
        <v>24</v>
      </c>
      <c r="E22757" s="1" t="s">
        <v>25</v>
      </c>
      <c r="F22757" s="1" t="s">
        <v>26</v>
      </c>
      <c r="G22757" s="1" t="s">
        <v>27</v>
      </c>
      <c r="H22757" s="2">
        <v>43739</v>
      </c>
      <c r="I22757" s="2">
        <v>43830</v>
      </c>
      <c r="J22757" s="2">
        <v>43803</v>
      </c>
      <c r="K22757" s="1" t="s">
        <v>2615</v>
      </c>
      <c r="L22757" s="1" t="s">
        <v>21551</v>
      </c>
      <c r="M22757" s="3">
        <v>0.64583333333333337</v>
      </c>
      <c r="N22757">
        <v>171.56100000000001</v>
      </c>
      <c r="O22757" s="1" t="s">
        <v>42526</v>
      </c>
      <c r="P22757">
        <v>10000</v>
      </c>
      <c r="Q22757" s="1" t="s">
        <v>97318</v>
      </c>
      <c r="R22757" s="1" t="s">
        <v>97319</v>
      </c>
      <c r="S22757" s="1" t="s">
        <v>97320</v>
      </c>
      <c r="T22757">
        <v>171.56100000000001</v>
      </c>
    </row>
    <row r="22758" spans="1:22" x14ac:dyDescent="0.2">
      <c r="A22758">
        <v>34</v>
      </c>
      <c r="B22758" s="1" t="s">
        <v>22</v>
      </c>
      <c r="C22758" s="1" t="s">
        <v>23</v>
      </c>
      <c r="D22758" s="1" t="s">
        <v>24</v>
      </c>
      <c r="E22758" s="1" t="s">
        <v>25</v>
      </c>
      <c r="F22758" s="1" t="s">
        <v>26</v>
      </c>
      <c r="G22758" s="1" t="s">
        <v>27</v>
      </c>
      <c r="H22758" s="2">
        <v>43739</v>
      </c>
      <c r="I22758" s="2">
        <v>43830</v>
      </c>
      <c r="J22758" s="2">
        <v>43803</v>
      </c>
      <c r="K22758" s="1" t="s">
        <v>237</v>
      </c>
      <c r="L22758" s="1" t="s">
        <v>21551</v>
      </c>
      <c r="M22758" s="3">
        <v>0.39583333333333331</v>
      </c>
      <c r="N22758">
        <v>105.72799999999999</v>
      </c>
      <c r="O22758" s="1" t="s">
        <v>42527</v>
      </c>
      <c r="P22758">
        <v>5000000</v>
      </c>
      <c r="Q22758" s="1" t="s">
        <v>97318</v>
      </c>
      <c r="R22758" s="1" t="s">
        <v>97319</v>
      </c>
      <c r="S22758" s="1" t="s">
        <v>97320</v>
      </c>
      <c r="T22758">
        <v>105.72799999999999</v>
      </c>
    </row>
    <row r="22759" spans="1:22" x14ac:dyDescent="0.2">
      <c r="A22759">
        <v>34</v>
      </c>
      <c r="B22759" s="1" t="s">
        <v>22</v>
      </c>
      <c r="C22759" s="1" t="s">
        <v>23</v>
      </c>
      <c r="D22759" s="1" t="s">
        <v>24</v>
      </c>
      <c r="E22759" s="1" t="s">
        <v>25</v>
      </c>
      <c r="F22759" s="1" t="s">
        <v>26</v>
      </c>
      <c r="G22759" s="1" t="s">
        <v>27</v>
      </c>
      <c r="H22759" s="2">
        <v>43739</v>
      </c>
      <c r="I22759" s="2">
        <v>43830</v>
      </c>
      <c r="J22759" s="2">
        <v>43803</v>
      </c>
      <c r="K22759" s="1" t="s">
        <v>237</v>
      </c>
      <c r="L22759" s="1" t="s">
        <v>21551</v>
      </c>
      <c r="M22759" s="3">
        <v>0.64583333333333337</v>
      </c>
      <c r="N22759">
        <v>105.6678</v>
      </c>
      <c r="O22759" s="1" t="s">
        <v>42528</v>
      </c>
      <c r="P22759">
        <v>100000</v>
      </c>
      <c r="Q22759" s="1" t="s">
        <v>97318</v>
      </c>
      <c r="R22759" s="1" t="s">
        <v>97319</v>
      </c>
      <c r="S22759" s="1" t="s">
        <v>97320</v>
      </c>
      <c r="T22759">
        <v>105.6678</v>
      </c>
    </row>
    <row r="22760" spans="1:22" x14ac:dyDescent="0.2">
      <c r="A22760">
        <v>34</v>
      </c>
      <c r="B22760" s="1" t="s">
        <v>22</v>
      </c>
      <c r="C22760" s="1" t="s">
        <v>23</v>
      </c>
      <c r="D22760" s="1" t="s">
        <v>24</v>
      </c>
      <c r="E22760" s="1" t="s">
        <v>25</v>
      </c>
      <c r="F22760" s="1" t="s">
        <v>26</v>
      </c>
      <c r="G22760" s="1" t="s">
        <v>27</v>
      </c>
      <c r="H22760" s="2">
        <v>43739</v>
      </c>
      <c r="I22760" s="2">
        <v>43830</v>
      </c>
      <c r="J22760" s="2">
        <v>43803</v>
      </c>
      <c r="K22760" s="1" t="s">
        <v>4039</v>
      </c>
      <c r="L22760" s="1" t="s">
        <v>21551</v>
      </c>
      <c r="M22760" s="3">
        <v>0.64583333333333337</v>
      </c>
      <c r="N22760">
        <v>107.92</v>
      </c>
      <c r="O22760" s="1" t="s">
        <v>42529</v>
      </c>
      <c r="P22760">
        <v>1400000</v>
      </c>
      <c r="Q22760" s="1" t="s">
        <v>97318</v>
      </c>
      <c r="R22760" s="1" t="s">
        <v>97319</v>
      </c>
      <c r="S22760" s="1" t="s">
        <v>97320</v>
      </c>
      <c r="T22760">
        <v>107.92</v>
      </c>
    </row>
    <row r="22761" spans="1:22" x14ac:dyDescent="0.2">
      <c r="A22761">
        <v>34</v>
      </c>
      <c r="B22761" s="1" t="s">
        <v>22</v>
      </c>
      <c r="C22761" s="1" t="s">
        <v>23</v>
      </c>
      <c r="D22761" s="1" t="s">
        <v>24</v>
      </c>
      <c r="E22761" s="1" t="s">
        <v>25</v>
      </c>
      <c r="F22761" s="1" t="s">
        <v>26</v>
      </c>
      <c r="G22761" s="1" t="s">
        <v>27</v>
      </c>
      <c r="H22761" s="2">
        <v>43739</v>
      </c>
      <c r="I22761" s="2">
        <v>43830</v>
      </c>
      <c r="J22761" s="2">
        <v>43803</v>
      </c>
      <c r="K22761" s="1" t="s">
        <v>2616</v>
      </c>
      <c r="L22761" s="1" t="s">
        <v>21551</v>
      </c>
      <c r="M22761" s="3">
        <v>0.64583333333333337</v>
      </c>
      <c r="N22761">
        <v>165.43199999999999</v>
      </c>
      <c r="O22761" s="1" t="s">
        <v>42530</v>
      </c>
      <c r="P22761">
        <v>10000</v>
      </c>
      <c r="Q22761" s="1" t="s">
        <v>97318</v>
      </c>
      <c r="R22761" s="1" t="s">
        <v>97319</v>
      </c>
      <c r="S22761" s="1" t="s">
        <v>97320</v>
      </c>
      <c r="T22761">
        <v>165.43199999999999</v>
      </c>
    </row>
    <row r="22762" spans="1:22" x14ac:dyDescent="0.2">
      <c r="A22762">
        <v>34</v>
      </c>
      <c r="B22762" s="1" t="s">
        <v>22</v>
      </c>
      <c r="C22762" s="1" t="s">
        <v>23</v>
      </c>
      <c r="D22762" s="1" t="s">
        <v>24</v>
      </c>
      <c r="E22762" s="1" t="s">
        <v>25</v>
      </c>
      <c r="F22762" s="1" t="s">
        <v>26</v>
      </c>
      <c r="G22762" s="1" t="s">
        <v>27</v>
      </c>
      <c r="H22762" s="2">
        <v>43739</v>
      </c>
      <c r="I22762" s="2">
        <v>43830</v>
      </c>
      <c r="J22762" s="2">
        <v>43803</v>
      </c>
      <c r="K22762" s="1" t="s">
        <v>6362</v>
      </c>
      <c r="L22762" s="1" t="s">
        <v>21551</v>
      </c>
      <c r="M22762" s="3">
        <v>0.47916666666666669</v>
      </c>
      <c r="N22762">
        <v>101.58799999999999</v>
      </c>
      <c r="O22762" s="1" t="s">
        <v>42531</v>
      </c>
      <c r="P22762">
        <v>100000</v>
      </c>
      <c r="Q22762" s="1" t="s">
        <v>97318</v>
      </c>
      <c r="R22762" s="1" t="s">
        <v>97319</v>
      </c>
      <c r="S22762" s="1" t="s">
        <v>97320</v>
      </c>
      <c r="T22762">
        <v>101.58799999999999</v>
      </c>
    </row>
    <row r="22763" spans="1:22" x14ac:dyDescent="0.2">
      <c r="A22763">
        <v>34</v>
      </c>
      <c r="B22763" s="1" t="s">
        <v>22</v>
      </c>
      <c r="C22763" s="1" t="s">
        <v>23</v>
      </c>
      <c r="D22763" s="1" t="s">
        <v>24</v>
      </c>
      <c r="E22763" s="1" t="s">
        <v>25</v>
      </c>
      <c r="F22763" s="1" t="s">
        <v>26</v>
      </c>
      <c r="G22763" s="1" t="s">
        <v>27</v>
      </c>
      <c r="H22763" s="2">
        <v>43739</v>
      </c>
      <c r="I22763" s="2">
        <v>43830</v>
      </c>
      <c r="J22763" s="2">
        <v>43803</v>
      </c>
      <c r="K22763" s="1" t="s">
        <v>6362</v>
      </c>
      <c r="L22763" s="1" t="s">
        <v>21551</v>
      </c>
      <c r="M22763" s="3">
        <v>0.64583333333333337</v>
      </c>
      <c r="N22763">
        <v>101.59399999999999</v>
      </c>
      <c r="O22763" s="1" t="s">
        <v>42532</v>
      </c>
      <c r="P22763">
        <v>26000</v>
      </c>
      <c r="Q22763" s="1" t="s">
        <v>97318</v>
      </c>
      <c r="R22763" s="1" t="s">
        <v>97319</v>
      </c>
      <c r="S22763" s="1" t="s">
        <v>97320</v>
      </c>
      <c r="T22763">
        <v>101.59399999999999</v>
      </c>
    </row>
    <row r="22764" spans="1:22" x14ac:dyDescent="0.2">
      <c r="A22764">
        <v>34</v>
      </c>
      <c r="B22764" s="1" t="s">
        <v>22</v>
      </c>
      <c r="C22764" s="1" t="s">
        <v>23</v>
      </c>
      <c r="D22764" s="1" t="s">
        <v>24</v>
      </c>
      <c r="E22764" s="1" t="s">
        <v>25</v>
      </c>
      <c r="F22764" s="1" t="s">
        <v>26</v>
      </c>
      <c r="G22764" s="1" t="s">
        <v>27</v>
      </c>
      <c r="H22764" s="2">
        <v>43739</v>
      </c>
      <c r="I22764" s="2">
        <v>43830</v>
      </c>
      <c r="J22764" s="2">
        <v>43803</v>
      </c>
      <c r="K22764" s="1" t="s">
        <v>2642</v>
      </c>
      <c r="L22764" s="1" t="s">
        <v>21551</v>
      </c>
      <c r="M22764" s="3">
        <v>0.64583333333333337</v>
      </c>
      <c r="N22764">
        <v>26.73</v>
      </c>
      <c r="O22764" s="1" t="s">
        <v>42533</v>
      </c>
      <c r="P22764">
        <v>2000</v>
      </c>
      <c r="Q22764" s="1" t="s">
        <v>97318</v>
      </c>
      <c r="R22764" s="1" t="s">
        <v>97319</v>
      </c>
      <c r="S22764" s="1" t="s">
        <v>97320</v>
      </c>
      <c r="T22764">
        <v>26.73</v>
      </c>
    </row>
    <row r="22765" spans="1:22" x14ac:dyDescent="0.2">
      <c r="A22765">
        <v>34</v>
      </c>
      <c r="B22765" s="1" t="s">
        <v>22</v>
      </c>
      <c r="C22765" s="1" t="s">
        <v>23</v>
      </c>
      <c r="D22765" s="1" t="s">
        <v>24</v>
      </c>
      <c r="E22765" s="1" t="s">
        <v>25</v>
      </c>
      <c r="F22765" s="1" t="s">
        <v>26</v>
      </c>
      <c r="G22765" s="1" t="s">
        <v>27</v>
      </c>
      <c r="H22765" s="2">
        <v>43739</v>
      </c>
      <c r="I22765" s="2">
        <v>43830</v>
      </c>
      <c r="J22765" s="2">
        <v>43803</v>
      </c>
      <c r="K22765" s="1" t="s">
        <v>8964</v>
      </c>
      <c r="L22765" s="1" t="s">
        <v>21551</v>
      </c>
      <c r="M22765" s="3">
        <v>0.64583333333333337</v>
      </c>
      <c r="O22765" s="1"/>
      <c r="Q22765" s="1"/>
      <c r="R22765" s="1"/>
      <c r="S22765" s="1"/>
      <c r="U22765">
        <v>113.92439</v>
      </c>
      <c r="V22765">
        <v>440000</v>
      </c>
    </row>
    <row r="22766" spans="1:22" x14ac:dyDescent="0.2">
      <c r="A22766">
        <v>34</v>
      </c>
      <c r="B22766" s="1" t="s">
        <v>22</v>
      </c>
      <c r="C22766" s="1" t="s">
        <v>23</v>
      </c>
      <c r="D22766" s="1" t="s">
        <v>24</v>
      </c>
      <c r="E22766" s="1" t="s">
        <v>25</v>
      </c>
      <c r="F22766" s="1" t="s">
        <v>26</v>
      </c>
      <c r="G22766" s="1" t="s">
        <v>27</v>
      </c>
      <c r="H22766" s="2">
        <v>43739</v>
      </c>
      <c r="I22766" s="2">
        <v>43830</v>
      </c>
      <c r="J22766" s="2">
        <v>43803</v>
      </c>
      <c r="K22766" s="1" t="s">
        <v>6060</v>
      </c>
      <c r="L22766" s="1" t="s">
        <v>21551</v>
      </c>
      <c r="M22766" s="3">
        <v>0.39583333333333331</v>
      </c>
      <c r="N22766">
        <v>108.74419</v>
      </c>
      <c r="O22766" s="1" t="s">
        <v>42534</v>
      </c>
      <c r="P22766">
        <v>1000000</v>
      </c>
      <c r="Q22766" s="1" t="s">
        <v>97318</v>
      </c>
      <c r="R22766" s="1" t="s">
        <v>97319</v>
      </c>
      <c r="S22766" s="1" t="s">
        <v>97320</v>
      </c>
      <c r="T22766">
        <v>108.74419</v>
      </c>
    </row>
    <row r="22767" spans="1:22" x14ac:dyDescent="0.2">
      <c r="A22767">
        <v>34</v>
      </c>
      <c r="B22767" s="1" t="s">
        <v>22</v>
      </c>
      <c r="C22767" s="1" t="s">
        <v>23</v>
      </c>
      <c r="D22767" s="1" t="s">
        <v>24</v>
      </c>
      <c r="E22767" s="1" t="s">
        <v>25</v>
      </c>
      <c r="F22767" s="1" t="s">
        <v>26</v>
      </c>
      <c r="G22767" s="1" t="s">
        <v>27</v>
      </c>
      <c r="H22767" s="2">
        <v>43739</v>
      </c>
      <c r="I22767" s="2">
        <v>43830</v>
      </c>
      <c r="J22767" s="2">
        <v>43803</v>
      </c>
      <c r="K22767" s="1" t="s">
        <v>6060</v>
      </c>
      <c r="L22767" s="1" t="s">
        <v>21551</v>
      </c>
      <c r="M22767" s="3">
        <v>0.64583333333333337</v>
      </c>
      <c r="N22767">
        <v>108.654</v>
      </c>
      <c r="O22767" s="1" t="s">
        <v>42535</v>
      </c>
      <c r="P22767">
        <v>115000</v>
      </c>
      <c r="Q22767" s="1" t="s">
        <v>97318</v>
      </c>
      <c r="R22767" s="1" t="s">
        <v>97319</v>
      </c>
      <c r="S22767" s="1" t="s">
        <v>97320</v>
      </c>
      <c r="T22767">
        <v>108.654</v>
      </c>
    </row>
    <row r="22768" spans="1:22" x14ac:dyDescent="0.2">
      <c r="A22768">
        <v>34</v>
      </c>
      <c r="B22768" s="1" t="s">
        <v>22</v>
      </c>
      <c r="C22768" s="1" t="s">
        <v>23</v>
      </c>
      <c r="D22768" s="1" t="s">
        <v>24</v>
      </c>
      <c r="E22768" s="1" t="s">
        <v>25</v>
      </c>
      <c r="F22768" s="1" t="s">
        <v>26</v>
      </c>
      <c r="G22768" s="1" t="s">
        <v>27</v>
      </c>
      <c r="H22768" s="2">
        <v>43739</v>
      </c>
      <c r="I22768" s="2">
        <v>43830</v>
      </c>
      <c r="J22768" s="2">
        <v>43803</v>
      </c>
      <c r="K22768" s="1" t="s">
        <v>2435</v>
      </c>
      <c r="L22768" s="1" t="s">
        <v>21551</v>
      </c>
      <c r="M22768" s="3">
        <v>0.64583333333333337</v>
      </c>
      <c r="N22768">
        <v>112.378</v>
      </c>
      <c r="O22768" s="1" t="s">
        <v>42536</v>
      </c>
      <c r="P22768">
        <v>8000</v>
      </c>
      <c r="Q22768" s="1" t="s">
        <v>97318</v>
      </c>
      <c r="R22768" s="1" t="s">
        <v>97319</v>
      </c>
      <c r="S22768" s="1" t="s">
        <v>97320</v>
      </c>
      <c r="T22768">
        <v>112.378</v>
      </c>
    </row>
    <row r="22769" spans="1:20" x14ac:dyDescent="0.2">
      <c r="A22769">
        <v>34</v>
      </c>
      <c r="B22769" s="1" t="s">
        <v>22</v>
      </c>
      <c r="C22769" s="1" t="s">
        <v>23</v>
      </c>
      <c r="D22769" s="1" t="s">
        <v>24</v>
      </c>
      <c r="E22769" s="1" t="s">
        <v>25</v>
      </c>
      <c r="F22769" s="1" t="s">
        <v>26</v>
      </c>
      <c r="G22769" s="1" t="s">
        <v>27</v>
      </c>
      <c r="H22769" s="2">
        <v>43739</v>
      </c>
      <c r="I22769" s="2">
        <v>43830</v>
      </c>
      <c r="J22769" s="2">
        <v>43803</v>
      </c>
      <c r="K22769" s="1" t="s">
        <v>5766</v>
      </c>
      <c r="L22769" s="1" t="s">
        <v>21551</v>
      </c>
      <c r="M22769" s="3">
        <v>0.64583333333333337</v>
      </c>
      <c r="N22769">
        <v>111.782</v>
      </c>
      <c r="O22769" s="1" t="s">
        <v>42537</v>
      </c>
      <c r="P22769">
        <v>40000</v>
      </c>
      <c r="Q22769" s="1" t="s">
        <v>97318</v>
      </c>
      <c r="R22769" s="1" t="s">
        <v>97319</v>
      </c>
      <c r="S22769" s="1" t="s">
        <v>97320</v>
      </c>
      <c r="T22769">
        <v>111.782</v>
      </c>
    </row>
    <row r="22770" spans="1:20" x14ac:dyDescent="0.2">
      <c r="A22770">
        <v>34</v>
      </c>
      <c r="B22770" s="1" t="s">
        <v>22</v>
      </c>
      <c r="C22770" s="1" t="s">
        <v>23</v>
      </c>
      <c r="D22770" s="1" t="s">
        <v>24</v>
      </c>
      <c r="E22770" s="1" t="s">
        <v>25</v>
      </c>
      <c r="F22770" s="1" t="s">
        <v>26</v>
      </c>
      <c r="G22770" s="1" t="s">
        <v>27</v>
      </c>
      <c r="H22770" s="2">
        <v>43739</v>
      </c>
      <c r="I22770" s="2">
        <v>43830</v>
      </c>
      <c r="J22770" s="2">
        <v>43803</v>
      </c>
      <c r="K22770" s="1" t="s">
        <v>6664</v>
      </c>
      <c r="L22770" s="1" t="s">
        <v>21551</v>
      </c>
      <c r="M22770" s="3">
        <v>0.64583333333333337</v>
      </c>
      <c r="N22770">
        <v>108.999</v>
      </c>
      <c r="O22770" s="1" t="s">
        <v>42537</v>
      </c>
      <c r="P22770">
        <v>45000</v>
      </c>
      <c r="Q22770" s="1" t="s">
        <v>97318</v>
      </c>
      <c r="R22770" s="1" t="s">
        <v>97319</v>
      </c>
      <c r="S22770" s="1" t="s">
        <v>97320</v>
      </c>
      <c r="T22770">
        <v>108.999</v>
      </c>
    </row>
    <row r="22771" spans="1:20" x14ac:dyDescent="0.2">
      <c r="A22771">
        <v>34</v>
      </c>
      <c r="B22771" s="1" t="s">
        <v>22</v>
      </c>
      <c r="C22771" s="1" t="s">
        <v>23</v>
      </c>
      <c r="D22771" s="1" t="s">
        <v>24</v>
      </c>
      <c r="E22771" s="1" t="s">
        <v>25</v>
      </c>
      <c r="F22771" s="1" t="s">
        <v>26</v>
      </c>
      <c r="G22771" s="1" t="s">
        <v>27</v>
      </c>
      <c r="H22771" s="2">
        <v>43739</v>
      </c>
      <c r="I22771" s="2">
        <v>43830</v>
      </c>
      <c r="J22771" s="2">
        <v>43803</v>
      </c>
      <c r="K22771" s="1" t="s">
        <v>3326</v>
      </c>
      <c r="L22771" s="1" t="s">
        <v>21551</v>
      </c>
      <c r="M22771" s="3">
        <v>0.47916666666666669</v>
      </c>
      <c r="N22771">
        <v>122.024</v>
      </c>
      <c r="O22771" s="1" t="s">
        <v>42538</v>
      </c>
      <c r="P22771">
        <v>2091000</v>
      </c>
      <c r="Q22771" s="1" t="s">
        <v>97318</v>
      </c>
      <c r="R22771" s="1" t="s">
        <v>97319</v>
      </c>
      <c r="S22771" s="1" t="s">
        <v>97320</v>
      </c>
      <c r="T22771">
        <v>122.024</v>
      </c>
    </row>
    <row r="22772" spans="1:20" x14ac:dyDescent="0.2">
      <c r="A22772">
        <v>34</v>
      </c>
      <c r="B22772" s="1" t="s">
        <v>22</v>
      </c>
      <c r="C22772" s="1" t="s">
        <v>23</v>
      </c>
      <c r="D22772" s="1" t="s">
        <v>24</v>
      </c>
      <c r="E22772" s="1" t="s">
        <v>25</v>
      </c>
      <c r="F22772" s="1" t="s">
        <v>26</v>
      </c>
      <c r="G22772" s="1" t="s">
        <v>27</v>
      </c>
      <c r="H22772" s="2">
        <v>43739</v>
      </c>
      <c r="I22772" s="2">
        <v>43830</v>
      </c>
      <c r="J22772" s="2">
        <v>43803</v>
      </c>
      <c r="K22772" s="1" t="s">
        <v>3326</v>
      </c>
      <c r="L22772" s="1" t="s">
        <v>21551</v>
      </c>
      <c r="M22772" s="3">
        <v>0.64583333333333337</v>
      </c>
      <c r="N22772">
        <v>122.08199999999999</v>
      </c>
      <c r="O22772" s="1" t="s">
        <v>42539</v>
      </c>
      <c r="P22772">
        <v>8000</v>
      </c>
      <c r="Q22772" s="1" t="s">
        <v>97318</v>
      </c>
      <c r="R22772" s="1" t="s">
        <v>97319</v>
      </c>
      <c r="S22772" s="1" t="s">
        <v>97320</v>
      </c>
      <c r="T22772">
        <v>122.08199999999999</v>
      </c>
    </row>
    <row r="22773" spans="1:20" x14ac:dyDescent="0.2">
      <c r="A22773">
        <v>34</v>
      </c>
      <c r="B22773" s="1" t="s">
        <v>22</v>
      </c>
      <c r="C22773" s="1" t="s">
        <v>23</v>
      </c>
      <c r="D22773" s="1" t="s">
        <v>24</v>
      </c>
      <c r="E22773" s="1" t="s">
        <v>25</v>
      </c>
      <c r="F22773" s="1" t="s">
        <v>26</v>
      </c>
      <c r="G22773" s="1" t="s">
        <v>27</v>
      </c>
      <c r="H22773" s="2">
        <v>43739</v>
      </c>
      <c r="I22773" s="2">
        <v>43830</v>
      </c>
      <c r="J22773" s="2">
        <v>43803</v>
      </c>
      <c r="K22773" s="1" t="s">
        <v>1671</v>
      </c>
      <c r="L22773" s="1" t="s">
        <v>21551</v>
      </c>
      <c r="M22773" s="3">
        <v>0.64583333333333337</v>
      </c>
      <c r="N22773">
        <v>101.07728</v>
      </c>
      <c r="O22773" s="1" t="s">
        <v>42540</v>
      </c>
      <c r="P22773">
        <v>350000</v>
      </c>
      <c r="Q22773" s="1" t="s">
        <v>97318</v>
      </c>
      <c r="R22773" s="1" t="s">
        <v>97319</v>
      </c>
      <c r="S22773" s="1" t="s">
        <v>97320</v>
      </c>
      <c r="T22773">
        <v>101.07728</v>
      </c>
    </row>
    <row r="22774" spans="1:20" x14ac:dyDescent="0.2">
      <c r="A22774">
        <v>34</v>
      </c>
      <c r="B22774" s="1" t="s">
        <v>22</v>
      </c>
      <c r="C22774" s="1" t="s">
        <v>23</v>
      </c>
      <c r="D22774" s="1" t="s">
        <v>24</v>
      </c>
      <c r="E22774" s="1" t="s">
        <v>25</v>
      </c>
      <c r="F22774" s="1" t="s">
        <v>26</v>
      </c>
      <c r="G22774" s="1" t="s">
        <v>27</v>
      </c>
      <c r="H22774" s="2">
        <v>43739</v>
      </c>
      <c r="I22774" s="2">
        <v>43830</v>
      </c>
      <c r="J22774" s="2">
        <v>43803</v>
      </c>
      <c r="K22774" s="1" t="s">
        <v>533</v>
      </c>
      <c r="L22774" s="1" t="s">
        <v>21551</v>
      </c>
      <c r="M22774" s="3">
        <v>0.39583333333333331</v>
      </c>
      <c r="N22774">
        <v>114.504</v>
      </c>
      <c r="O22774" s="1" t="s">
        <v>42541</v>
      </c>
      <c r="P22774">
        <v>3000</v>
      </c>
      <c r="Q22774" s="1" t="s">
        <v>97318</v>
      </c>
      <c r="R22774" s="1" t="s">
        <v>97319</v>
      </c>
      <c r="S22774" s="1" t="s">
        <v>97320</v>
      </c>
      <c r="T22774">
        <v>114.504</v>
      </c>
    </row>
    <row r="22775" spans="1:20" x14ac:dyDescent="0.2">
      <c r="A22775">
        <v>34</v>
      </c>
      <c r="B22775" s="1" t="s">
        <v>22</v>
      </c>
      <c r="C22775" s="1" t="s">
        <v>23</v>
      </c>
      <c r="D22775" s="1" t="s">
        <v>24</v>
      </c>
      <c r="E22775" s="1" t="s">
        <v>25</v>
      </c>
      <c r="F22775" s="1" t="s">
        <v>26</v>
      </c>
      <c r="G22775" s="1" t="s">
        <v>27</v>
      </c>
      <c r="H22775" s="2">
        <v>43739</v>
      </c>
      <c r="I22775" s="2">
        <v>43830</v>
      </c>
      <c r="J22775" s="2">
        <v>43803</v>
      </c>
      <c r="K22775" s="1" t="s">
        <v>533</v>
      </c>
      <c r="L22775" s="1" t="s">
        <v>21551</v>
      </c>
      <c r="M22775" s="3">
        <v>0.64583333333333337</v>
      </c>
      <c r="N22775">
        <v>114.636</v>
      </c>
      <c r="O22775" s="1" t="s">
        <v>42542</v>
      </c>
      <c r="P22775">
        <v>100000</v>
      </c>
      <c r="Q22775" s="1" t="s">
        <v>97318</v>
      </c>
      <c r="R22775" s="1" t="s">
        <v>97319</v>
      </c>
      <c r="S22775" s="1" t="s">
        <v>97320</v>
      </c>
      <c r="T22775">
        <v>114.636</v>
      </c>
    </row>
    <row r="22776" spans="1:20" x14ac:dyDescent="0.2">
      <c r="A22776">
        <v>34</v>
      </c>
      <c r="B22776" s="1" t="s">
        <v>22</v>
      </c>
      <c r="C22776" s="1" t="s">
        <v>23</v>
      </c>
      <c r="D22776" s="1" t="s">
        <v>24</v>
      </c>
      <c r="E22776" s="1" t="s">
        <v>25</v>
      </c>
      <c r="F22776" s="1" t="s">
        <v>26</v>
      </c>
      <c r="G22776" s="1" t="s">
        <v>27</v>
      </c>
      <c r="H22776" s="2">
        <v>43739</v>
      </c>
      <c r="I22776" s="2">
        <v>43830</v>
      </c>
      <c r="J22776" s="2">
        <v>43803</v>
      </c>
      <c r="K22776" s="1" t="s">
        <v>6058</v>
      </c>
      <c r="L22776" s="1" t="s">
        <v>21551</v>
      </c>
      <c r="M22776" s="3">
        <v>0.5625</v>
      </c>
      <c r="N22776">
        <v>120.4038</v>
      </c>
      <c r="O22776" s="1" t="s">
        <v>42543</v>
      </c>
      <c r="P22776">
        <v>138000</v>
      </c>
      <c r="Q22776" s="1" t="s">
        <v>97318</v>
      </c>
      <c r="R22776" s="1" t="s">
        <v>97319</v>
      </c>
      <c r="S22776" s="1" t="s">
        <v>97320</v>
      </c>
      <c r="T22776">
        <v>120.4038</v>
      </c>
    </row>
    <row r="22777" spans="1:20" x14ac:dyDescent="0.2">
      <c r="A22777">
        <v>34</v>
      </c>
      <c r="B22777" s="1" t="s">
        <v>22</v>
      </c>
      <c r="C22777" s="1" t="s">
        <v>23</v>
      </c>
      <c r="D22777" s="1" t="s">
        <v>24</v>
      </c>
      <c r="E22777" s="1" t="s">
        <v>25</v>
      </c>
      <c r="F22777" s="1" t="s">
        <v>26</v>
      </c>
      <c r="G22777" s="1" t="s">
        <v>27</v>
      </c>
      <c r="H22777" s="2">
        <v>43739</v>
      </c>
      <c r="I22777" s="2">
        <v>43830</v>
      </c>
      <c r="J22777" s="2">
        <v>43803</v>
      </c>
      <c r="K22777" s="1" t="s">
        <v>6058</v>
      </c>
      <c r="L22777" s="1" t="s">
        <v>21551</v>
      </c>
      <c r="M22777" s="3">
        <v>0.64583333333333337</v>
      </c>
      <c r="N22777">
        <v>120.35299999999999</v>
      </c>
      <c r="O22777" s="1" t="s">
        <v>42544</v>
      </c>
      <c r="P22777">
        <v>8000</v>
      </c>
      <c r="Q22777" s="1" t="s">
        <v>97318</v>
      </c>
      <c r="R22777" s="1" t="s">
        <v>97319</v>
      </c>
      <c r="S22777" s="1" t="s">
        <v>97320</v>
      </c>
      <c r="T22777">
        <v>120.35299999999999</v>
      </c>
    </row>
    <row r="22778" spans="1:20" x14ac:dyDescent="0.2">
      <c r="A22778">
        <v>34</v>
      </c>
      <c r="B22778" s="1" t="s">
        <v>22</v>
      </c>
      <c r="C22778" s="1" t="s">
        <v>23</v>
      </c>
      <c r="D22778" s="1" t="s">
        <v>24</v>
      </c>
      <c r="E22778" s="1" t="s">
        <v>25</v>
      </c>
      <c r="F22778" s="1" t="s">
        <v>26</v>
      </c>
      <c r="G22778" s="1" t="s">
        <v>27</v>
      </c>
      <c r="H22778" s="2">
        <v>43739</v>
      </c>
      <c r="I22778" s="2">
        <v>43830</v>
      </c>
      <c r="J22778" s="2">
        <v>43803</v>
      </c>
      <c r="K22778" s="1" t="s">
        <v>756</v>
      </c>
      <c r="L22778" s="1" t="s">
        <v>21551</v>
      </c>
      <c r="M22778" s="3">
        <v>0.5625</v>
      </c>
      <c r="N22778">
        <v>102.88821</v>
      </c>
      <c r="O22778" s="1" t="s">
        <v>42002</v>
      </c>
      <c r="P22778">
        <v>2000</v>
      </c>
      <c r="Q22778" s="1" t="s">
        <v>97318</v>
      </c>
      <c r="R22778" s="1" t="s">
        <v>97319</v>
      </c>
      <c r="S22778" s="1" t="s">
        <v>97320</v>
      </c>
      <c r="T22778">
        <v>102.88821</v>
      </c>
    </row>
    <row r="22779" spans="1:20" x14ac:dyDescent="0.2">
      <c r="A22779">
        <v>34</v>
      </c>
      <c r="B22779" s="1" t="s">
        <v>22</v>
      </c>
      <c r="C22779" s="1" t="s">
        <v>23</v>
      </c>
      <c r="D22779" s="1" t="s">
        <v>24</v>
      </c>
      <c r="E22779" s="1" t="s">
        <v>25</v>
      </c>
      <c r="F22779" s="1" t="s">
        <v>26</v>
      </c>
      <c r="G22779" s="1" t="s">
        <v>27</v>
      </c>
      <c r="H22779" s="2">
        <v>43739</v>
      </c>
      <c r="I22779" s="2">
        <v>43830</v>
      </c>
      <c r="J22779" s="2">
        <v>43803</v>
      </c>
      <c r="K22779" s="1" t="s">
        <v>756</v>
      </c>
      <c r="L22779" s="1" t="s">
        <v>21551</v>
      </c>
      <c r="M22779" s="3">
        <v>0.64583333333333337</v>
      </c>
      <c r="N22779">
        <v>102.905</v>
      </c>
      <c r="O22779" s="1" t="s">
        <v>42545</v>
      </c>
      <c r="P22779">
        <v>700000</v>
      </c>
      <c r="Q22779" s="1" t="s">
        <v>97318</v>
      </c>
      <c r="R22779" s="1" t="s">
        <v>97319</v>
      </c>
      <c r="S22779" s="1" t="s">
        <v>97320</v>
      </c>
      <c r="T22779">
        <v>102.905</v>
      </c>
    </row>
    <row r="22780" spans="1:20" x14ac:dyDescent="0.2">
      <c r="A22780">
        <v>34</v>
      </c>
      <c r="B22780" s="1" t="s">
        <v>22</v>
      </c>
      <c r="C22780" s="1" t="s">
        <v>23</v>
      </c>
      <c r="D22780" s="1" t="s">
        <v>24</v>
      </c>
      <c r="E22780" s="1" t="s">
        <v>25</v>
      </c>
      <c r="F22780" s="1" t="s">
        <v>26</v>
      </c>
      <c r="G22780" s="1" t="s">
        <v>27</v>
      </c>
      <c r="H22780" s="2">
        <v>43739</v>
      </c>
      <c r="I22780" s="2">
        <v>43830</v>
      </c>
      <c r="J22780" s="2">
        <v>43803</v>
      </c>
      <c r="K22780" s="1" t="s">
        <v>2988</v>
      </c>
      <c r="L22780" s="1" t="s">
        <v>21551</v>
      </c>
      <c r="M22780" s="3">
        <v>0.39583333333333331</v>
      </c>
      <c r="N22780">
        <v>103.85</v>
      </c>
      <c r="O22780" s="1" t="s">
        <v>42546</v>
      </c>
      <c r="P22780">
        <v>5000</v>
      </c>
      <c r="Q22780" s="1" t="s">
        <v>97318</v>
      </c>
      <c r="R22780" s="1" t="s">
        <v>97319</v>
      </c>
      <c r="S22780" s="1" t="s">
        <v>97320</v>
      </c>
      <c r="T22780">
        <v>103.85</v>
      </c>
    </row>
    <row r="22781" spans="1:20" x14ac:dyDescent="0.2">
      <c r="A22781">
        <v>34</v>
      </c>
      <c r="B22781" s="1" t="s">
        <v>22</v>
      </c>
      <c r="C22781" s="1" t="s">
        <v>23</v>
      </c>
      <c r="D22781" s="1" t="s">
        <v>24</v>
      </c>
      <c r="E22781" s="1" t="s">
        <v>25</v>
      </c>
      <c r="F22781" s="1" t="s">
        <v>26</v>
      </c>
      <c r="G22781" s="1" t="s">
        <v>27</v>
      </c>
      <c r="H22781" s="2">
        <v>43739</v>
      </c>
      <c r="I22781" s="2">
        <v>43830</v>
      </c>
      <c r="J22781" s="2">
        <v>43803</v>
      </c>
      <c r="K22781" s="1" t="s">
        <v>2988</v>
      </c>
      <c r="L22781" s="1" t="s">
        <v>21551</v>
      </c>
      <c r="M22781" s="3">
        <v>0.47916666666666669</v>
      </c>
      <c r="N22781">
        <v>103.91670000000001</v>
      </c>
      <c r="O22781" s="1" t="s">
        <v>42547</v>
      </c>
      <c r="P22781">
        <v>750000</v>
      </c>
      <c r="Q22781" s="1" t="s">
        <v>97318</v>
      </c>
      <c r="R22781" s="1" t="s">
        <v>97319</v>
      </c>
      <c r="S22781" s="1" t="s">
        <v>97320</v>
      </c>
      <c r="T22781">
        <v>103.91670000000001</v>
      </c>
    </row>
    <row r="22782" spans="1:20" x14ac:dyDescent="0.2">
      <c r="A22782">
        <v>34</v>
      </c>
      <c r="B22782" s="1" t="s">
        <v>22</v>
      </c>
      <c r="C22782" s="1" t="s">
        <v>23</v>
      </c>
      <c r="D22782" s="1" t="s">
        <v>24</v>
      </c>
      <c r="E22782" s="1" t="s">
        <v>25</v>
      </c>
      <c r="F22782" s="1" t="s">
        <v>26</v>
      </c>
      <c r="G22782" s="1" t="s">
        <v>27</v>
      </c>
      <c r="H22782" s="2">
        <v>43739</v>
      </c>
      <c r="I22782" s="2">
        <v>43830</v>
      </c>
      <c r="J22782" s="2">
        <v>43803</v>
      </c>
      <c r="K22782" s="1" t="s">
        <v>2988</v>
      </c>
      <c r="L22782" s="1" t="s">
        <v>21551</v>
      </c>
      <c r="M22782" s="3">
        <v>0.64583333333333337</v>
      </c>
      <c r="N22782">
        <v>103.958</v>
      </c>
      <c r="O22782" s="1" t="s">
        <v>42548</v>
      </c>
      <c r="P22782">
        <v>390000</v>
      </c>
      <c r="Q22782" s="1" t="s">
        <v>97318</v>
      </c>
      <c r="R22782" s="1" t="s">
        <v>97319</v>
      </c>
      <c r="S22782" s="1" t="s">
        <v>97320</v>
      </c>
      <c r="T22782">
        <v>103.958</v>
      </c>
    </row>
    <row r="22783" spans="1:20" x14ac:dyDescent="0.2">
      <c r="A22783">
        <v>34</v>
      </c>
      <c r="B22783" s="1" t="s">
        <v>22</v>
      </c>
      <c r="C22783" s="1" t="s">
        <v>23</v>
      </c>
      <c r="D22783" s="1" t="s">
        <v>24</v>
      </c>
      <c r="E22783" s="1" t="s">
        <v>25</v>
      </c>
      <c r="F22783" s="1" t="s">
        <v>26</v>
      </c>
      <c r="G22783" s="1" t="s">
        <v>27</v>
      </c>
      <c r="H22783" s="2">
        <v>43739</v>
      </c>
      <c r="I22783" s="2">
        <v>43830</v>
      </c>
      <c r="J22783" s="2">
        <v>43803</v>
      </c>
      <c r="K22783" s="1" t="s">
        <v>4110</v>
      </c>
      <c r="L22783" s="1" t="s">
        <v>21551</v>
      </c>
      <c r="M22783" s="3">
        <v>0.39583333333333331</v>
      </c>
      <c r="N22783">
        <v>105.21126</v>
      </c>
      <c r="O22783" s="1" t="s">
        <v>42549</v>
      </c>
      <c r="P22783">
        <v>1000000</v>
      </c>
      <c r="Q22783" s="1" t="s">
        <v>97318</v>
      </c>
      <c r="R22783" s="1" t="s">
        <v>97319</v>
      </c>
      <c r="S22783" s="1" t="s">
        <v>97320</v>
      </c>
      <c r="T22783">
        <v>105.21126</v>
      </c>
    </row>
    <row r="22784" spans="1:20" x14ac:dyDescent="0.2">
      <c r="A22784">
        <v>34</v>
      </c>
      <c r="B22784" s="1" t="s">
        <v>22</v>
      </c>
      <c r="C22784" s="1" t="s">
        <v>23</v>
      </c>
      <c r="D22784" s="1" t="s">
        <v>24</v>
      </c>
      <c r="E22784" s="1" t="s">
        <v>25</v>
      </c>
      <c r="F22784" s="1" t="s">
        <v>26</v>
      </c>
      <c r="G22784" s="1" t="s">
        <v>27</v>
      </c>
      <c r="H22784" s="2">
        <v>43739</v>
      </c>
      <c r="I22784" s="2">
        <v>43830</v>
      </c>
      <c r="J22784" s="2">
        <v>43803</v>
      </c>
      <c r="K22784" s="1" t="s">
        <v>4110</v>
      </c>
      <c r="L22784" s="1" t="s">
        <v>21551</v>
      </c>
      <c r="M22784" s="3">
        <v>0.64583333333333337</v>
      </c>
      <c r="N22784">
        <v>105.346</v>
      </c>
      <c r="O22784" s="1" t="s">
        <v>42550</v>
      </c>
      <c r="P22784">
        <v>19000</v>
      </c>
      <c r="Q22784" s="1" t="s">
        <v>97318</v>
      </c>
      <c r="R22784" s="1" t="s">
        <v>97319</v>
      </c>
      <c r="S22784" s="1" t="s">
        <v>97320</v>
      </c>
      <c r="T22784">
        <v>105.346</v>
      </c>
    </row>
    <row r="22785" spans="1:22" x14ac:dyDescent="0.2">
      <c r="A22785">
        <v>34</v>
      </c>
      <c r="B22785" s="1" t="s">
        <v>22</v>
      </c>
      <c r="C22785" s="1" t="s">
        <v>23</v>
      </c>
      <c r="D22785" s="1" t="s">
        <v>24</v>
      </c>
      <c r="E22785" s="1" t="s">
        <v>25</v>
      </c>
      <c r="F22785" s="1" t="s">
        <v>26</v>
      </c>
      <c r="G22785" s="1" t="s">
        <v>27</v>
      </c>
      <c r="H22785" s="2">
        <v>43739</v>
      </c>
      <c r="I22785" s="2">
        <v>43830</v>
      </c>
      <c r="J22785" s="2">
        <v>43803</v>
      </c>
      <c r="K22785" s="1" t="s">
        <v>3570</v>
      </c>
      <c r="L22785" s="1" t="s">
        <v>21551</v>
      </c>
      <c r="M22785" s="3">
        <v>0.5625</v>
      </c>
      <c r="N22785">
        <v>100.62097</v>
      </c>
      <c r="O22785" s="1" t="s">
        <v>42002</v>
      </c>
      <c r="P22785">
        <v>2000</v>
      </c>
      <c r="Q22785" s="1" t="s">
        <v>97318</v>
      </c>
      <c r="R22785" s="1" t="s">
        <v>97319</v>
      </c>
      <c r="S22785" s="1" t="s">
        <v>97320</v>
      </c>
      <c r="T22785">
        <v>100.62097</v>
      </c>
    </row>
    <row r="22786" spans="1:22" x14ac:dyDescent="0.2">
      <c r="A22786">
        <v>34</v>
      </c>
      <c r="B22786" s="1" t="s">
        <v>22</v>
      </c>
      <c r="C22786" s="1" t="s">
        <v>23</v>
      </c>
      <c r="D22786" s="1" t="s">
        <v>24</v>
      </c>
      <c r="E22786" s="1" t="s">
        <v>25</v>
      </c>
      <c r="F22786" s="1" t="s">
        <v>26</v>
      </c>
      <c r="G22786" s="1" t="s">
        <v>27</v>
      </c>
      <c r="H22786" s="2">
        <v>43739</v>
      </c>
      <c r="I22786" s="2">
        <v>43830</v>
      </c>
      <c r="J22786" s="2">
        <v>43803</v>
      </c>
      <c r="K22786" s="1" t="s">
        <v>3570</v>
      </c>
      <c r="L22786" s="1" t="s">
        <v>21551</v>
      </c>
      <c r="M22786" s="3">
        <v>0.64583333333333337</v>
      </c>
      <c r="N22786">
        <v>100.63307</v>
      </c>
      <c r="O22786" s="1" t="s">
        <v>42038</v>
      </c>
      <c r="P22786">
        <v>400000</v>
      </c>
      <c r="Q22786" s="1" t="s">
        <v>97318</v>
      </c>
      <c r="R22786" s="1" t="s">
        <v>97319</v>
      </c>
      <c r="S22786" s="1" t="s">
        <v>97320</v>
      </c>
      <c r="T22786">
        <v>100.63307</v>
      </c>
    </row>
    <row r="22787" spans="1:22" x14ac:dyDescent="0.2">
      <c r="A22787">
        <v>34</v>
      </c>
      <c r="B22787" s="1" t="s">
        <v>22</v>
      </c>
      <c r="C22787" s="1" t="s">
        <v>23</v>
      </c>
      <c r="D22787" s="1" t="s">
        <v>24</v>
      </c>
      <c r="E22787" s="1" t="s">
        <v>25</v>
      </c>
      <c r="F22787" s="1" t="s">
        <v>26</v>
      </c>
      <c r="G22787" s="1" t="s">
        <v>27</v>
      </c>
      <c r="H22787" s="2">
        <v>43739</v>
      </c>
      <c r="I22787" s="2">
        <v>43830</v>
      </c>
      <c r="J22787" s="2">
        <v>43803</v>
      </c>
      <c r="K22787" s="1" t="s">
        <v>5113</v>
      </c>
      <c r="L22787" s="1" t="s">
        <v>21551</v>
      </c>
      <c r="M22787" s="3">
        <v>0.47916666666666669</v>
      </c>
      <c r="O22787" s="1"/>
      <c r="Q22787" s="1"/>
      <c r="R22787" s="1"/>
      <c r="S22787" s="1"/>
      <c r="U22787">
        <v>101.98399999999999</v>
      </c>
      <c r="V22787">
        <v>600000</v>
      </c>
    </row>
    <row r="22788" spans="1:22" x14ac:dyDescent="0.2">
      <c r="A22788">
        <v>34</v>
      </c>
      <c r="B22788" s="1" t="s">
        <v>22</v>
      </c>
      <c r="C22788" s="1" t="s">
        <v>23</v>
      </c>
      <c r="D22788" s="1" t="s">
        <v>24</v>
      </c>
      <c r="E22788" s="1" t="s">
        <v>25</v>
      </c>
      <c r="F22788" s="1" t="s">
        <v>26</v>
      </c>
      <c r="G22788" s="1" t="s">
        <v>27</v>
      </c>
      <c r="H22788" s="2">
        <v>43739</v>
      </c>
      <c r="I22788" s="2">
        <v>43830</v>
      </c>
      <c r="J22788" s="2">
        <v>43803</v>
      </c>
      <c r="K22788" s="1" t="s">
        <v>5113</v>
      </c>
      <c r="L22788" s="1" t="s">
        <v>21551</v>
      </c>
      <c r="M22788" s="3">
        <v>0.5625</v>
      </c>
      <c r="N22788">
        <v>102.00096000000001</v>
      </c>
      <c r="O22788" s="1" t="s">
        <v>42551</v>
      </c>
      <c r="P22788">
        <v>1000000</v>
      </c>
      <c r="Q22788" s="1" t="s">
        <v>97318</v>
      </c>
      <c r="R22788" s="1" t="s">
        <v>97319</v>
      </c>
      <c r="S22788" s="1" t="s">
        <v>97320</v>
      </c>
      <c r="T22788">
        <v>102.00096000000001</v>
      </c>
    </row>
    <row r="22789" spans="1:22" x14ac:dyDescent="0.2">
      <c r="A22789">
        <v>34</v>
      </c>
      <c r="B22789" s="1" t="s">
        <v>22</v>
      </c>
      <c r="C22789" s="1" t="s">
        <v>23</v>
      </c>
      <c r="D22789" s="1" t="s">
        <v>24</v>
      </c>
      <c r="E22789" s="1" t="s">
        <v>25</v>
      </c>
      <c r="F22789" s="1" t="s">
        <v>26</v>
      </c>
      <c r="G22789" s="1" t="s">
        <v>27</v>
      </c>
      <c r="H22789" s="2">
        <v>43739</v>
      </c>
      <c r="I22789" s="2">
        <v>43830</v>
      </c>
      <c r="J22789" s="2">
        <v>43803</v>
      </c>
      <c r="K22789" s="1" t="s">
        <v>5113</v>
      </c>
      <c r="L22789" s="1" t="s">
        <v>21551</v>
      </c>
      <c r="M22789" s="3">
        <v>0.64583333333333337</v>
      </c>
      <c r="N22789">
        <v>102.03708</v>
      </c>
      <c r="O22789" s="1" t="s">
        <v>42022</v>
      </c>
      <c r="P22789">
        <v>300000</v>
      </c>
      <c r="Q22789" s="1" t="s">
        <v>97318</v>
      </c>
      <c r="R22789" s="1" t="s">
        <v>97319</v>
      </c>
      <c r="S22789" s="1" t="s">
        <v>97320</v>
      </c>
      <c r="T22789">
        <v>102.03708</v>
      </c>
    </row>
    <row r="22790" spans="1:22" x14ac:dyDescent="0.2">
      <c r="A22790">
        <v>34</v>
      </c>
      <c r="B22790" s="1" t="s">
        <v>22</v>
      </c>
      <c r="C22790" s="1" t="s">
        <v>23</v>
      </c>
      <c r="D22790" s="1" t="s">
        <v>24</v>
      </c>
      <c r="E22790" s="1" t="s">
        <v>25</v>
      </c>
      <c r="F22790" s="1" t="s">
        <v>26</v>
      </c>
      <c r="G22790" s="1" t="s">
        <v>27</v>
      </c>
      <c r="H22790" s="2">
        <v>43739</v>
      </c>
      <c r="I22790" s="2">
        <v>43830</v>
      </c>
      <c r="J22790" s="2">
        <v>43803</v>
      </c>
      <c r="K22790" s="1" t="s">
        <v>3331</v>
      </c>
      <c r="L22790" s="1" t="s">
        <v>21551</v>
      </c>
      <c r="M22790" s="3">
        <v>0.39583333333333331</v>
      </c>
      <c r="N22790">
        <v>100.21299999999999</v>
      </c>
      <c r="O22790" s="1" t="s">
        <v>42552</v>
      </c>
      <c r="P22790">
        <v>3000</v>
      </c>
      <c r="Q22790" s="1" t="s">
        <v>97318</v>
      </c>
      <c r="R22790" s="1" t="s">
        <v>97319</v>
      </c>
      <c r="S22790" s="1" t="s">
        <v>97320</v>
      </c>
      <c r="T22790">
        <v>100.21299999999999</v>
      </c>
    </row>
    <row r="22791" spans="1:22" x14ac:dyDescent="0.2">
      <c r="A22791">
        <v>34</v>
      </c>
      <c r="B22791" s="1" t="s">
        <v>22</v>
      </c>
      <c r="C22791" s="1" t="s">
        <v>23</v>
      </c>
      <c r="D22791" s="1" t="s">
        <v>24</v>
      </c>
      <c r="E22791" s="1" t="s">
        <v>25</v>
      </c>
      <c r="F22791" s="1" t="s">
        <v>26</v>
      </c>
      <c r="G22791" s="1" t="s">
        <v>27</v>
      </c>
      <c r="H22791" s="2">
        <v>43739</v>
      </c>
      <c r="I22791" s="2">
        <v>43830</v>
      </c>
      <c r="J22791" s="2">
        <v>43803</v>
      </c>
      <c r="K22791" s="1" t="s">
        <v>3331</v>
      </c>
      <c r="L22791" s="1" t="s">
        <v>21551</v>
      </c>
      <c r="M22791" s="3">
        <v>0.64583333333333337</v>
      </c>
      <c r="N22791">
        <v>100.23874000000001</v>
      </c>
      <c r="O22791" s="1" t="s">
        <v>42022</v>
      </c>
      <c r="P22791">
        <v>100000</v>
      </c>
      <c r="Q22791" s="1" t="s">
        <v>97318</v>
      </c>
      <c r="R22791" s="1" t="s">
        <v>97319</v>
      </c>
      <c r="S22791" s="1" t="s">
        <v>97320</v>
      </c>
      <c r="T22791">
        <v>100.23874000000001</v>
      </c>
    </row>
    <row r="22792" spans="1:22" x14ac:dyDescent="0.2">
      <c r="A22792">
        <v>34</v>
      </c>
      <c r="B22792" s="1" t="s">
        <v>22</v>
      </c>
      <c r="C22792" s="1" t="s">
        <v>23</v>
      </c>
      <c r="D22792" s="1" t="s">
        <v>24</v>
      </c>
      <c r="E22792" s="1" t="s">
        <v>25</v>
      </c>
      <c r="F22792" s="1" t="s">
        <v>26</v>
      </c>
      <c r="G22792" s="1" t="s">
        <v>27</v>
      </c>
      <c r="H22792" s="2">
        <v>43739</v>
      </c>
      <c r="I22792" s="2">
        <v>43830</v>
      </c>
      <c r="J22792" s="2">
        <v>43803</v>
      </c>
      <c r="K22792" s="1" t="s">
        <v>4221</v>
      </c>
      <c r="L22792" s="1" t="s">
        <v>21551</v>
      </c>
      <c r="M22792" s="3">
        <v>0.64583333333333337</v>
      </c>
      <c r="N22792">
        <v>104.23182</v>
      </c>
      <c r="O22792" s="1" t="s">
        <v>42553</v>
      </c>
      <c r="P22792">
        <v>2813000</v>
      </c>
      <c r="Q22792" s="1" t="s">
        <v>97318</v>
      </c>
      <c r="R22792" s="1" t="s">
        <v>97319</v>
      </c>
      <c r="S22792" s="1" t="s">
        <v>97320</v>
      </c>
      <c r="T22792">
        <v>104.23182</v>
      </c>
    </row>
    <row r="22793" spans="1:22" x14ac:dyDescent="0.2">
      <c r="A22793">
        <v>34</v>
      </c>
      <c r="B22793" s="1" t="s">
        <v>22</v>
      </c>
      <c r="C22793" s="1" t="s">
        <v>23</v>
      </c>
      <c r="D22793" s="1" t="s">
        <v>24</v>
      </c>
      <c r="E22793" s="1" t="s">
        <v>25</v>
      </c>
      <c r="F22793" s="1" t="s">
        <v>26</v>
      </c>
      <c r="G22793" s="1" t="s">
        <v>27</v>
      </c>
      <c r="H22793" s="2">
        <v>43739</v>
      </c>
      <c r="I22793" s="2">
        <v>43830</v>
      </c>
      <c r="J22793" s="2">
        <v>43803</v>
      </c>
      <c r="K22793" s="1" t="s">
        <v>3332</v>
      </c>
      <c r="L22793" s="1" t="s">
        <v>21551</v>
      </c>
      <c r="M22793" s="3">
        <v>0.39583333333333331</v>
      </c>
      <c r="N22793">
        <v>107.22199999999999</v>
      </c>
      <c r="O22793" s="1" t="s">
        <v>42554</v>
      </c>
      <c r="P22793">
        <v>200000</v>
      </c>
      <c r="Q22793" s="1" t="s">
        <v>97318</v>
      </c>
      <c r="R22793" s="1" t="s">
        <v>97319</v>
      </c>
      <c r="S22793" s="1" t="s">
        <v>97320</v>
      </c>
      <c r="T22793">
        <v>107.22199999999999</v>
      </c>
    </row>
    <row r="22794" spans="1:22" x14ac:dyDescent="0.2">
      <c r="A22794">
        <v>34</v>
      </c>
      <c r="B22794" s="1" t="s">
        <v>22</v>
      </c>
      <c r="C22794" s="1" t="s">
        <v>23</v>
      </c>
      <c r="D22794" s="1" t="s">
        <v>24</v>
      </c>
      <c r="E22794" s="1" t="s">
        <v>25</v>
      </c>
      <c r="F22794" s="1" t="s">
        <v>26</v>
      </c>
      <c r="G22794" s="1" t="s">
        <v>27</v>
      </c>
      <c r="H22794" s="2">
        <v>43739</v>
      </c>
      <c r="I22794" s="2">
        <v>43830</v>
      </c>
      <c r="J22794" s="2">
        <v>43803</v>
      </c>
      <c r="K22794" s="1" t="s">
        <v>3332</v>
      </c>
      <c r="L22794" s="1" t="s">
        <v>21551</v>
      </c>
      <c r="M22794" s="3">
        <v>0.47916666666666669</v>
      </c>
      <c r="N22794">
        <v>107.32299999999999</v>
      </c>
      <c r="O22794" s="1" t="s">
        <v>42555</v>
      </c>
      <c r="P22794">
        <v>2887000</v>
      </c>
      <c r="Q22794" s="1" t="s">
        <v>97318</v>
      </c>
      <c r="R22794" s="1" t="s">
        <v>97319</v>
      </c>
      <c r="S22794" s="1" t="s">
        <v>97320</v>
      </c>
      <c r="T22794">
        <v>107.32299999999999</v>
      </c>
    </row>
    <row r="22795" spans="1:22" x14ac:dyDescent="0.2">
      <c r="A22795">
        <v>34</v>
      </c>
      <c r="B22795" s="1" t="s">
        <v>22</v>
      </c>
      <c r="C22795" s="1" t="s">
        <v>23</v>
      </c>
      <c r="D22795" s="1" t="s">
        <v>24</v>
      </c>
      <c r="E22795" s="1" t="s">
        <v>25</v>
      </c>
      <c r="F22795" s="1" t="s">
        <v>26</v>
      </c>
      <c r="G22795" s="1" t="s">
        <v>27</v>
      </c>
      <c r="H22795" s="2">
        <v>43739</v>
      </c>
      <c r="I22795" s="2">
        <v>43830</v>
      </c>
      <c r="J22795" s="2">
        <v>43803</v>
      </c>
      <c r="K22795" s="1" t="s">
        <v>3332</v>
      </c>
      <c r="L22795" s="1" t="s">
        <v>21551</v>
      </c>
      <c r="M22795" s="3">
        <v>0.64583333333333337</v>
      </c>
      <c r="N22795">
        <v>107.4098</v>
      </c>
      <c r="O22795" s="1" t="s">
        <v>42556</v>
      </c>
      <c r="P22795">
        <v>3500000</v>
      </c>
      <c r="Q22795" s="1" t="s">
        <v>97318</v>
      </c>
      <c r="R22795" s="1" t="s">
        <v>97319</v>
      </c>
      <c r="S22795" s="1" t="s">
        <v>97320</v>
      </c>
      <c r="T22795">
        <v>107.4098</v>
      </c>
    </row>
    <row r="22796" spans="1:22" x14ac:dyDescent="0.2">
      <c r="A22796">
        <v>34</v>
      </c>
      <c r="B22796" s="1" t="s">
        <v>22</v>
      </c>
      <c r="C22796" s="1" t="s">
        <v>23</v>
      </c>
      <c r="D22796" s="1" t="s">
        <v>24</v>
      </c>
      <c r="E22796" s="1" t="s">
        <v>25</v>
      </c>
      <c r="F22796" s="1" t="s">
        <v>26</v>
      </c>
      <c r="G22796" s="1" t="s">
        <v>27</v>
      </c>
      <c r="H22796" s="2">
        <v>43739</v>
      </c>
      <c r="I22796" s="2">
        <v>43830</v>
      </c>
      <c r="J22796" s="2">
        <v>43803</v>
      </c>
      <c r="K22796" s="1" t="s">
        <v>4222</v>
      </c>
      <c r="L22796" s="1" t="s">
        <v>21551</v>
      </c>
      <c r="M22796" s="3">
        <v>0.64583333333333337</v>
      </c>
      <c r="N22796">
        <v>106.757513</v>
      </c>
      <c r="O22796" s="1" t="s">
        <v>42557</v>
      </c>
      <c r="P22796">
        <v>180489.12552999999</v>
      </c>
      <c r="Q22796" s="1" t="s">
        <v>97318</v>
      </c>
      <c r="R22796" s="1" t="s">
        <v>97319</v>
      </c>
      <c r="S22796" s="1" t="s">
        <v>97320</v>
      </c>
      <c r="T22796">
        <v>106.757513</v>
      </c>
    </row>
    <row r="22797" spans="1:22" x14ac:dyDescent="0.2">
      <c r="A22797">
        <v>34</v>
      </c>
      <c r="B22797" s="1" t="s">
        <v>22</v>
      </c>
      <c r="C22797" s="1" t="s">
        <v>23</v>
      </c>
      <c r="D22797" s="1" t="s">
        <v>24</v>
      </c>
      <c r="E22797" s="1" t="s">
        <v>25</v>
      </c>
      <c r="F22797" s="1" t="s">
        <v>26</v>
      </c>
      <c r="G22797" s="1" t="s">
        <v>27</v>
      </c>
      <c r="H22797" s="2">
        <v>43739</v>
      </c>
      <c r="I22797" s="2">
        <v>43830</v>
      </c>
      <c r="J22797" s="2">
        <v>43803</v>
      </c>
      <c r="K22797" s="1" t="s">
        <v>837</v>
      </c>
      <c r="L22797" s="1" t="s">
        <v>21551</v>
      </c>
      <c r="M22797" s="3">
        <v>0.64583333333333337</v>
      </c>
      <c r="N22797">
        <v>104.41</v>
      </c>
      <c r="O22797" s="1" t="s">
        <v>42558</v>
      </c>
      <c r="P22797">
        <v>121000</v>
      </c>
      <c r="Q22797" s="1" t="s">
        <v>97318</v>
      </c>
      <c r="R22797" s="1" t="s">
        <v>97319</v>
      </c>
      <c r="S22797" s="1" t="s">
        <v>97320</v>
      </c>
      <c r="T22797">
        <v>104.41</v>
      </c>
    </row>
    <row r="22798" spans="1:22" x14ac:dyDescent="0.2">
      <c r="A22798">
        <v>34</v>
      </c>
      <c r="B22798" s="1" t="s">
        <v>22</v>
      </c>
      <c r="C22798" s="1" t="s">
        <v>23</v>
      </c>
      <c r="D22798" s="1" t="s">
        <v>24</v>
      </c>
      <c r="E22798" s="1" t="s">
        <v>25</v>
      </c>
      <c r="F22798" s="1" t="s">
        <v>26</v>
      </c>
      <c r="G22798" s="1" t="s">
        <v>27</v>
      </c>
      <c r="H22798" s="2">
        <v>43739</v>
      </c>
      <c r="I22798" s="2">
        <v>43830</v>
      </c>
      <c r="J22798" s="2">
        <v>43803</v>
      </c>
      <c r="K22798" s="1" t="s">
        <v>229</v>
      </c>
      <c r="L22798" s="1" t="s">
        <v>21551</v>
      </c>
      <c r="M22798" s="3">
        <v>0.39583333333333331</v>
      </c>
      <c r="N22798">
        <v>99.21</v>
      </c>
      <c r="O22798" s="1" t="s">
        <v>42559</v>
      </c>
      <c r="P22798">
        <v>20800</v>
      </c>
      <c r="Q22798" s="1" t="s">
        <v>97318</v>
      </c>
      <c r="R22798" s="1" t="s">
        <v>97319</v>
      </c>
      <c r="S22798" s="1" t="s">
        <v>97320</v>
      </c>
      <c r="T22798">
        <v>99.21</v>
      </c>
    </row>
    <row r="22799" spans="1:22" x14ac:dyDescent="0.2">
      <c r="A22799">
        <v>34</v>
      </c>
      <c r="B22799" s="1" t="s">
        <v>22</v>
      </c>
      <c r="C22799" s="1" t="s">
        <v>23</v>
      </c>
      <c r="D22799" s="1" t="s">
        <v>24</v>
      </c>
      <c r="E22799" s="1" t="s">
        <v>25</v>
      </c>
      <c r="F22799" s="1" t="s">
        <v>26</v>
      </c>
      <c r="G22799" s="1" t="s">
        <v>27</v>
      </c>
      <c r="H22799" s="2">
        <v>43739</v>
      </c>
      <c r="I22799" s="2">
        <v>43830</v>
      </c>
      <c r="J22799" s="2">
        <v>43803</v>
      </c>
      <c r="K22799" s="1" t="s">
        <v>1129</v>
      </c>
      <c r="L22799" s="1" t="s">
        <v>21551</v>
      </c>
      <c r="M22799" s="3">
        <v>0.47916666666666669</v>
      </c>
      <c r="N22799">
        <v>99.15</v>
      </c>
      <c r="O22799" s="1" t="s">
        <v>42560</v>
      </c>
      <c r="P22799">
        <v>17800</v>
      </c>
      <c r="Q22799" s="1" t="s">
        <v>97318</v>
      </c>
      <c r="R22799" s="1" t="s">
        <v>97319</v>
      </c>
      <c r="S22799" s="1" t="s">
        <v>97320</v>
      </c>
      <c r="T22799">
        <v>99.15</v>
      </c>
    </row>
    <row r="22800" spans="1:22" x14ac:dyDescent="0.2">
      <c r="A22800">
        <v>34</v>
      </c>
      <c r="B22800" s="1" t="s">
        <v>22</v>
      </c>
      <c r="C22800" s="1" t="s">
        <v>23</v>
      </c>
      <c r="D22800" s="1" t="s">
        <v>24</v>
      </c>
      <c r="E22800" s="1" t="s">
        <v>25</v>
      </c>
      <c r="F22800" s="1" t="s">
        <v>26</v>
      </c>
      <c r="G22800" s="1" t="s">
        <v>27</v>
      </c>
      <c r="H22800" s="2">
        <v>43739</v>
      </c>
      <c r="I22800" s="2">
        <v>43830</v>
      </c>
      <c r="J22800" s="2">
        <v>43803</v>
      </c>
      <c r="K22800" s="1" t="s">
        <v>1129</v>
      </c>
      <c r="L22800" s="1" t="s">
        <v>21551</v>
      </c>
      <c r="M22800" s="3">
        <v>0.39583333333333331</v>
      </c>
      <c r="O22800" s="1"/>
      <c r="Q22800" s="1"/>
      <c r="R22800" s="1"/>
      <c r="S22800" s="1"/>
      <c r="U22800">
        <v>99.17</v>
      </c>
      <c r="V22800">
        <v>5300</v>
      </c>
    </row>
    <row r="22801" spans="1:20" x14ac:dyDescent="0.2">
      <c r="A22801">
        <v>34</v>
      </c>
      <c r="B22801" s="1" t="s">
        <v>22</v>
      </c>
      <c r="C22801" s="1" t="s">
        <v>23</v>
      </c>
      <c r="D22801" s="1" t="s">
        <v>24</v>
      </c>
      <c r="E22801" s="1" t="s">
        <v>25</v>
      </c>
      <c r="F22801" s="1" t="s">
        <v>26</v>
      </c>
      <c r="G22801" s="1" t="s">
        <v>27</v>
      </c>
      <c r="H22801" s="2">
        <v>43739</v>
      </c>
      <c r="I22801" s="2">
        <v>43830</v>
      </c>
      <c r="J22801" s="2">
        <v>43803</v>
      </c>
      <c r="K22801" s="1" t="s">
        <v>232</v>
      </c>
      <c r="L22801" s="1" t="s">
        <v>21551</v>
      </c>
      <c r="M22801" s="3">
        <v>0.5625</v>
      </c>
      <c r="N22801">
        <v>110.402</v>
      </c>
      <c r="O22801" s="1" t="s">
        <v>42561</v>
      </c>
      <c r="P22801">
        <v>5000000</v>
      </c>
      <c r="Q22801" s="1" t="s">
        <v>97318</v>
      </c>
      <c r="R22801" s="1" t="s">
        <v>97319</v>
      </c>
      <c r="S22801" s="1" t="s">
        <v>97320</v>
      </c>
      <c r="T22801">
        <v>110.402</v>
      </c>
    </row>
    <row r="22802" spans="1:20" x14ac:dyDescent="0.2">
      <c r="A22802">
        <v>34</v>
      </c>
      <c r="B22802" s="1" t="s">
        <v>22</v>
      </c>
      <c r="C22802" s="1" t="s">
        <v>23</v>
      </c>
      <c r="D22802" s="1" t="s">
        <v>24</v>
      </c>
      <c r="E22802" s="1" t="s">
        <v>25</v>
      </c>
      <c r="F22802" s="1" t="s">
        <v>26</v>
      </c>
      <c r="G22802" s="1" t="s">
        <v>27</v>
      </c>
      <c r="H22802" s="2">
        <v>43739</v>
      </c>
      <c r="I22802" s="2">
        <v>43830</v>
      </c>
      <c r="J22802" s="2">
        <v>43803</v>
      </c>
      <c r="K22802" s="1" t="s">
        <v>232</v>
      </c>
      <c r="L22802" s="1" t="s">
        <v>21551</v>
      </c>
      <c r="M22802" s="3">
        <v>0.64583333333333337</v>
      </c>
      <c r="N22802">
        <v>110.38</v>
      </c>
      <c r="O22802" s="1" t="s">
        <v>42562</v>
      </c>
      <c r="P22802">
        <v>8000000</v>
      </c>
      <c r="Q22802" s="1" t="s">
        <v>97318</v>
      </c>
      <c r="R22802" s="1" t="s">
        <v>97319</v>
      </c>
      <c r="S22802" s="1" t="s">
        <v>97320</v>
      </c>
      <c r="T22802">
        <v>110.38</v>
      </c>
    </row>
    <row r="22803" spans="1:20" x14ac:dyDescent="0.2">
      <c r="A22803">
        <v>34</v>
      </c>
      <c r="B22803" s="1" t="s">
        <v>22</v>
      </c>
      <c r="C22803" s="1" t="s">
        <v>23</v>
      </c>
      <c r="D22803" s="1" t="s">
        <v>24</v>
      </c>
      <c r="E22803" s="1" t="s">
        <v>25</v>
      </c>
      <c r="F22803" s="1" t="s">
        <v>26</v>
      </c>
      <c r="G22803" s="1" t="s">
        <v>27</v>
      </c>
      <c r="H22803" s="2">
        <v>43739</v>
      </c>
      <c r="I22803" s="2">
        <v>43830</v>
      </c>
      <c r="J22803" s="2">
        <v>43803</v>
      </c>
      <c r="K22803" s="1" t="s">
        <v>232</v>
      </c>
      <c r="L22803" s="1" t="s">
        <v>21551</v>
      </c>
      <c r="M22803" s="3">
        <v>0.47916666666666669</v>
      </c>
      <c r="N22803">
        <v>110.42</v>
      </c>
      <c r="O22803" s="1" t="s">
        <v>42563</v>
      </c>
      <c r="P22803">
        <v>200000</v>
      </c>
      <c r="Q22803" s="1" t="s">
        <v>97318</v>
      </c>
      <c r="R22803" s="1" t="s">
        <v>97319</v>
      </c>
      <c r="S22803" s="1" t="s">
        <v>97320</v>
      </c>
      <c r="T22803">
        <v>110.42</v>
      </c>
    </row>
    <row r="22804" spans="1:20" x14ac:dyDescent="0.2">
      <c r="A22804">
        <v>34</v>
      </c>
      <c r="B22804" s="1" t="s">
        <v>22</v>
      </c>
      <c r="C22804" s="1" t="s">
        <v>23</v>
      </c>
      <c r="D22804" s="1" t="s">
        <v>24</v>
      </c>
      <c r="E22804" s="1" t="s">
        <v>25</v>
      </c>
      <c r="F22804" s="1" t="s">
        <v>26</v>
      </c>
      <c r="G22804" s="1" t="s">
        <v>27</v>
      </c>
      <c r="H22804" s="2">
        <v>43739</v>
      </c>
      <c r="I22804" s="2">
        <v>43830</v>
      </c>
      <c r="J22804" s="2">
        <v>43803</v>
      </c>
      <c r="K22804" s="1" t="s">
        <v>232</v>
      </c>
      <c r="L22804" s="1" t="s">
        <v>21551</v>
      </c>
      <c r="M22804" s="3">
        <v>0.39583333333333331</v>
      </c>
      <c r="N22804">
        <v>110.3878</v>
      </c>
      <c r="O22804" s="1" t="s">
        <v>42564</v>
      </c>
      <c r="P22804">
        <v>5000000</v>
      </c>
      <c r="Q22804" s="1" t="s">
        <v>97318</v>
      </c>
      <c r="R22804" s="1" t="s">
        <v>97319</v>
      </c>
      <c r="S22804" s="1" t="s">
        <v>97320</v>
      </c>
      <c r="T22804">
        <v>110.3878</v>
      </c>
    </row>
    <row r="22805" spans="1:20" x14ac:dyDescent="0.2">
      <c r="A22805">
        <v>34</v>
      </c>
      <c r="B22805" s="1" t="s">
        <v>22</v>
      </c>
      <c r="C22805" s="1" t="s">
        <v>23</v>
      </c>
      <c r="D22805" s="1" t="s">
        <v>24</v>
      </c>
      <c r="E22805" s="1" t="s">
        <v>25</v>
      </c>
      <c r="F22805" s="1" t="s">
        <v>26</v>
      </c>
      <c r="G22805" s="1" t="s">
        <v>27</v>
      </c>
      <c r="H22805" s="2">
        <v>43739</v>
      </c>
      <c r="I22805" s="2">
        <v>43830</v>
      </c>
      <c r="J22805" s="2">
        <v>43803</v>
      </c>
      <c r="K22805" s="1" t="s">
        <v>2785</v>
      </c>
      <c r="L22805" s="1" t="s">
        <v>21551</v>
      </c>
      <c r="M22805" s="3">
        <v>0.64583333333333337</v>
      </c>
      <c r="N22805">
        <v>109.3721</v>
      </c>
      <c r="O22805" s="1" t="s">
        <v>42565</v>
      </c>
      <c r="P22805">
        <v>200000</v>
      </c>
      <c r="Q22805" s="1" t="s">
        <v>97318</v>
      </c>
      <c r="R22805" s="1" t="s">
        <v>97319</v>
      </c>
      <c r="S22805" s="1" t="s">
        <v>97320</v>
      </c>
      <c r="T22805">
        <v>109.3721</v>
      </c>
    </row>
    <row r="22806" spans="1:20" x14ac:dyDescent="0.2">
      <c r="A22806">
        <v>34</v>
      </c>
      <c r="B22806" s="1" t="s">
        <v>22</v>
      </c>
      <c r="C22806" s="1" t="s">
        <v>23</v>
      </c>
      <c r="D22806" s="1" t="s">
        <v>24</v>
      </c>
      <c r="E22806" s="1" t="s">
        <v>25</v>
      </c>
      <c r="F22806" s="1" t="s">
        <v>26</v>
      </c>
      <c r="G22806" s="1" t="s">
        <v>27</v>
      </c>
      <c r="H22806" s="2">
        <v>43739</v>
      </c>
      <c r="I22806" s="2">
        <v>43830</v>
      </c>
      <c r="J22806" s="2">
        <v>43803</v>
      </c>
      <c r="K22806" s="1" t="s">
        <v>2785</v>
      </c>
      <c r="L22806" s="1" t="s">
        <v>21551</v>
      </c>
      <c r="M22806" s="3">
        <v>0.39583333333333331</v>
      </c>
      <c r="N22806">
        <v>109.44580000000001</v>
      </c>
      <c r="O22806" s="1" t="s">
        <v>42409</v>
      </c>
      <c r="P22806">
        <v>5000000</v>
      </c>
      <c r="Q22806" s="1" t="s">
        <v>97318</v>
      </c>
      <c r="R22806" s="1" t="s">
        <v>97319</v>
      </c>
      <c r="S22806" s="1" t="s">
        <v>97320</v>
      </c>
      <c r="T22806">
        <v>109.44580000000001</v>
      </c>
    </row>
    <row r="22807" spans="1:20" x14ac:dyDescent="0.2">
      <c r="A22807">
        <v>34</v>
      </c>
      <c r="B22807" s="1" t="s">
        <v>22</v>
      </c>
      <c r="C22807" s="1" t="s">
        <v>23</v>
      </c>
      <c r="D22807" s="1" t="s">
        <v>24</v>
      </c>
      <c r="E22807" s="1" t="s">
        <v>25</v>
      </c>
      <c r="F22807" s="1" t="s">
        <v>26</v>
      </c>
      <c r="G22807" s="1" t="s">
        <v>27</v>
      </c>
      <c r="H22807" s="2">
        <v>43739</v>
      </c>
      <c r="I22807" s="2">
        <v>43830</v>
      </c>
      <c r="J22807" s="2">
        <v>43803</v>
      </c>
      <c r="K22807" s="1" t="s">
        <v>233</v>
      </c>
      <c r="L22807" s="1" t="s">
        <v>21551</v>
      </c>
      <c r="M22807" s="3">
        <v>0.5625</v>
      </c>
      <c r="N22807">
        <v>107.306</v>
      </c>
      <c r="O22807" s="1" t="s">
        <v>42566</v>
      </c>
      <c r="P22807">
        <v>200000</v>
      </c>
      <c r="Q22807" s="1" t="s">
        <v>97318</v>
      </c>
      <c r="R22807" s="1" t="s">
        <v>97319</v>
      </c>
      <c r="S22807" s="1" t="s">
        <v>97320</v>
      </c>
      <c r="T22807">
        <v>107.306</v>
      </c>
    </row>
    <row r="22808" spans="1:20" x14ac:dyDescent="0.2">
      <c r="A22808">
        <v>34</v>
      </c>
      <c r="B22808" s="1" t="s">
        <v>22</v>
      </c>
      <c r="C22808" s="1" t="s">
        <v>23</v>
      </c>
      <c r="D22808" s="1" t="s">
        <v>24</v>
      </c>
      <c r="E22808" s="1" t="s">
        <v>25</v>
      </c>
      <c r="F22808" s="1" t="s">
        <v>26</v>
      </c>
      <c r="G22808" s="1" t="s">
        <v>27</v>
      </c>
      <c r="H22808" s="2">
        <v>43739</v>
      </c>
      <c r="I22808" s="2">
        <v>43830</v>
      </c>
      <c r="J22808" s="2">
        <v>43803</v>
      </c>
      <c r="K22808" s="1" t="s">
        <v>233</v>
      </c>
      <c r="L22808" s="1" t="s">
        <v>21551</v>
      </c>
      <c r="M22808" s="3">
        <v>0.39583333333333331</v>
      </c>
      <c r="N22808">
        <v>107.306</v>
      </c>
      <c r="O22808" s="1" t="s">
        <v>42567</v>
      </c>
      <c r="P22808">
        <v>500000</v>
      </c>
      <c r="Q22808" s="1" t="s">
        <v>97318</v>
      </c>
      <c r="R22808" s="1" t="s">
        <v>97319</v>
      </c>
      <c r="S22808" s="1" t="s">
        <v>97320</v>
      </c>
      <c r="T22808">
        <v>107.306</v>
      </c>
    </row>
    <row r="22809" spans="1:20" x14ac:dyDescent="0.2">
      <c r="A22809">
        <v>34</v>
      </c>
      <c r="B22809" s="1" t="s">
        <v>22</v>
      </c>
      <c r="C22809" s="1" t="s">
        <v>23</v>
      </c>
      <c r="D22809" s="1" t="s">
        <v>24</v>
      </c>
      <c r="E22809" s="1" t="s">
        <v>25</v>
      </c>
      <c r="F22809" s="1" t="s">
        <v>26</v>
      </c>
      <c r="G22809" s="1" t="s">
        <v>27</v>
      </c>
      <c r="H22809" s="2">
        <v>43739</v>
      </c>
      <c r="I22809" s="2">
        <v>43830</v>
      </c>
      <c r="J22809" s="2">
        <v>43803</v>
      </c>
      <c r="K22809" s="1" t="s">
        <v>234</v>
      </c>
      <c r="L22809" s="1" t="s">
        <v>21551</v>
      </c>
      <c r="M22809" s="3">
        <v>0.47916666666666669</v>
      </c>
      <c r="N22809">
        <v>102.00960000000001</v>
      </c>
      <c r="O22809" s="1" t="s">
        <v>42568</v>
      </c>
      <c r="P22809">
        <v>250000</v>
      </c>
      <c r="Q22809" s="1" t="s">
        <v>97318</v>
      </c>
      <c r="R22809" s="1" t="s">
        <v>97319</v>
      </c>
      <c r="S22809" s="1" t="s">
        <v>97320</v>
      </c>
      <c r="T22809">
        <v>102.00960000000001</v>
      </c>
    </row>
    <row r="22810" spans="1:20" x14ac:dyDescent="0.2">
      <c r="A22810">
        <v>34</v>
      </c>
      <c r="B22810" s="1" t="s">
        <v>22</v>
      </c>
      <c r="C22810" s="1" t="s">
        <v>23</v>
      </c>
      <c r="D22810" s="1" t="s">
        <v>24</v>
      </c>
      <c r="E22810" s="1" t="s">
        <v>25</v>
      </c>
      <c r="F22810" s="1" t="s">
        <v>26</v>
      </c>
      <c r="G22810" s="1" t="s">
        <v>27</v>
      </c>
      <c r="H22810" s="2">
        <v>43739</v>
      </c>
      <c r="I22810" s="2">
        <v>43830</v>
      </c>
      <c r="J22810" s="2">
        <v>43803</v>
      </c>
      <c r="K22810" s="1" t="s">
        <v>234</v>
      </c>
      <c r="L22810" s="1" t="s">
        <v>21551</v>
      </c>
      <c r="M22810" s="3">
        <v>0.39583333333333331</v>
      </c>
      <c r="N22810">
        <v>102.001</v>
      </c>
      <c r="O22810" s="1" t="s">
        <v>42569</v>
      </c>
      <c r="P22810">
        <v>1000000</v>
      </c>
      <c r="Q22810" s="1" t="s">
        <v>97318</v>
      </c>
      <c r="R22810" s="1" t="s">
        <v>97319</v>
      </c>
      <c r="S22810" s="1" t="s">
        <v>97320</v>
      </c>
      <c r="T22810">
        <v>102.001</v>
      </c>
    </row>
    <row r="22811" spans="1:20" x14ac:dyDescent="0.2">
      <c r="A22811">
        <v>34</v>
      </c>
      <c r="B22811" s="1" t="s">
        <v>22</v>
      </c>
      <c r="C22811" s="1" t="s">
        <v>23</v>
      </c>
      <c r="D22811" s="1" t="s">
        <v>24</v>
      </c>
      <c r="E22811" s="1" t="s">
        <v>25</v>
      </c>
      <c r="F22811" s="1" t="s">
        <v>26</v>
      </c>
      <c r="G22811" s="1" t="s">
        <v>27</v>
      </c>
      <c r="H22811" s="2">
        <v>43739</v>
      </c>
      <c r="I22811" s="2">
        <v>43830</v>
      </c>
      <c r="J22811" s="2">
        <v>43803</v>
      </c>
      <c r="K22811" s="1" t="s">
        <v>4556</v>
      </c>
      <c r="L22811" s="1" t="s">
        <v>21551</v>
      </c>
      <c r="M22811" s="3">
        <v>0.5625</v>
      </c>
      <c r="N22811">
        <v>130.1</v>
      </c>
      <c r="O22811" s="1" t="s">
        <v>42570</v>
      </c>
      <c r="P22811">
        <v>400000</v>
      </c>
      <c r="Q22811" s="1" t="s">
        <v>97318</v>
      </c>
      <c r="R22811" s="1" t="s">
        <v>97319</v>
      </c>
      <c r="S22811" s="1" t="s">
        <v>97320</v>
      </c>
      <c r="T22811">
        <v>130.1</v>
      </c>
    </row>
    <row r="22812" spans="1:20" x14ac:dyDescent="0.2">
      <c r="A22812">
        <v>34</v>
      </c>
      <c r="B22812" s="1" t="s">
        <v>22</v>
      </c>
      <c r="C22812" s="1" t="s">
        <v>23</v>
      </c>
      <c r="D22812" s="1" t="s">
        <v>24</v>
      </c>
      <c r="E22812" s="1" t="s">
        <v>25</v>
      </c>
      <c r="F22812" s="1" t="s">
        <v>26</v>
      </c>
      <c r="G22812" s="1" t="s">
        <v>27</v>
      </c>
      <c r="H22812" s="2">
        <v>43739</v>
      </c>
      <c r="I22812" s="2">
        <v>43830</v>
      </c>
      <c r="J22812" s="2">
        <v>43803</v>
      </c>
      <c r="K22812" s="1" t="s">
        <v>4556</v>
      </c>
      <c r="L22812" s="1" t="s">
        <v>21551</v>
      </c>
      <c r="M22812" s="3">
        <v>0.47916666666666669</v>
      </c>
      <c r="N22812">
        <v>130.5</v>
      </c>
      <c r="O22812" s="1" t="s">
        <v>42571</v>
      </c>
      <c r="P22812">
        <v>1000000</v>
      </c>
      <c r="Q22812" s="1" t="s">
        <v>97318</v>
      </c>
      <c r="R22812" s="1" t="s">
        <v>97319</v>
      </c>
      <c r="S22812" s="1" t="s">
        <v>97320</v>
      </c>
      <c r="T22812">
        <v>130.5</v>
      </c>
    </row>
    <row r="22813" spans="1:20" x14ac:dyDescent="0.2">
      <c r="A22813">
        <v>34</v>
      </c>
      <c r="B22813" s="1" t="s">
        <v>22</v>
      </c>
      <c r="C22813" s="1" t="s">
        <v>23</v>
      </c>
      <c r="D22813" s="1" t="s">
        <v>24</v>
      </c>
      <c r="E22813" s="1" t="s">
        <v>25</v>
      </c>
      <c r="F22813" s="1" t="s">
        <v>26</v>
      </c>
      <c r="G22813" s="1" t="s">
        <v>27</v>
      </c>
      <c r="H22813" s="2">
        <v>43739</v>
      </c>
      <c r="I22813" s="2">
        <v>43830</v>
      </c>
      <c r="J22813" s="2">
        <v>43803</v>
      </c>
      <c r="K22813" s="1" t="s">
        <v>4556</v>
      </c>
      <c r="L22813" s="1" t="s">
        <v>21551</v>
      </c>
      <c r="M22813" s="3">
        <v>0.39583333333333331</v>
      </c>
      <c r="N22813">
        <v>130.4</v>
      </c>
      <c r="O22813" s="1" t="s">
        <v>42572</v>
      </c>
      <c r="P22813">
        <v>1700000</v>
      </c>
      <c r="Q22813" s="1" t="s">
        <v>97318</v>
      </c>
      <c r="R22813" s="1" t="s">
        <v>97319</v>
      </c>
      <c r="S22813" s="1" t="s">
        <v>97320</v>
      </c>
      <c r="T22813">
        <v>130.4</v>
      </c>
    </row>
    <row r="22814" spans="1:20" x14ac:dyDescent="0.2">
      <c r="A22814">
        <v>34</v>
      </c>
      <c r="B22814" s="1" t="s">
        <v>22</v>
      </c>
      <c r="C22814" s="1" t="s">
        <v>23</v>
      </c>
      <c r="D22814" s="1" t="s">
        <v>24</v>
      </c>
      <c r="E22814" s="1" t="s">
        <v>25</v>
      </c>
      <c r="F22814" s="1" t="s">
        <v>26</v>
      </c>
      <c r="G22814" s="1" t="s">
        <v>27</v>
      </c>
      <c r="H22814" s="2">
        <v>43739</v>
      </c>
      <c r="I22814" s="2">
        <v>43830</v>
      </c>
      <c r="J22814" s="2">
        <v>43803</v>
      </c>
      <c r="K22814" s="1" t="s">
        <v>8965</v>
      </c>
      <c r="L22814" s="1" t="s">
        <v>21551</v>
      </c>
      <c r="M22814" s="3">
        <v>0.39583333333333331</v>
      </c>
      <c r="N22814">
        <v>105.155</v>
      </c>
      <c r="O22814" s="1" t="s">
        <v>42573</v>
      </c>
      <c r="P22814">
        <v>200000</v>
      </c>
      <c r="Q22814" s="1" t="s">
        <v>97318</v>
      </c>
      <c r="R22814" s="1" t="s">
        <v>97319</v>
      </c>
      <c r="S22814" s="1" t="s">
        <v>97320</v>
      </c>
      <c r="T22814">
        <v>105.155</v>
      </c>
    </row>
    <row r="22815" spans="1:20" x14ac:dyDescent="0.2">
      <c r="A22815">
        <v>34</v>
      </c>
      <c r="B22815" s="1" t="s">
        <v>22</v>
      </c>
      <c r="C22815" s="1" t="s">
        <v>23</v>
      </c>
      <c r="D22815" s="1" t="s">
        <v>24</v>
      </c>
      <c r="E22815" s="1" t="s">
        <v>25</v>
      </c>
      <c r="F22815" s="1" t="s">
        <v>26</v>
      </c>
      <c r="G22815" s="1" t="s">
        <v>27</v>
      </c>
      <c r="H22815" s="2">
        <v>43739</v>
      </c>
      <c r="I22815" s="2">
        <v>43830</v>
      </c>
      <c r="J22815" s="2">
        <v>43803</v>
      </c>
      <c r="K22815" s="1" t="s">
        <v>6585</v>
      </c>
      <c r="L22815" s="1" t="s">
        <v>21551</v>
      </c>
      <c r="M22815" s="3">
        <v>0.39583333333333331</v>
      </c>
      <c r="N22815">
        <v>105.66</v>
      </c>
      <c r="O22815" s="1" t="s">
        <v>42574</v>
      </c>
      <c r="P22815">
        <v>20000</v>
      </c>
      <c r="Q22815" s="1" t="s">
        <v>97318</v>
      </c>
      <c r="R22815" s="1" t="s">
        <v>97319</v>
      </c>
      <c r="S22815" s="1" t="s">
        <v>97320</v>
      </c>
      <c r="T22815">
        <v>105.66</v>
      </c>
    </row>
    <row r="22816" spans="1:20" x14ac:dyDescent="0.2">
      <c r="A22816">
        <v>34</v>
      </c>
      <c r="B22816" s="1" t="s">
        <v>22</v>
      </c>
      <c r="C22816" s="1" t="s">
        <v>23</v>
      </c>
      <c r="D22816" s="1" t="s">
        <v>24</v>
      </c>
      <c r="E22816" s="1" t="s">
        <v>25</v>
      </c>
      <c r="F22816" s="1" t="s">
        <v>26</v>
      </c>
      <c r="G22816" s="1" t="s">
        <v>27</v>
      </c>
      <c r="H22816" s="2">
        <v>43739</v>
      </c>
      <c r="I22816" s="2">
        <v>43830</v>
      </c>
      <c r="J22816" s="2">
        <v>43803</v>
      </c>
      <c r="K22816" s="1" t="s">
        <v>1133</v>
      </c>
      <c r="L22816" s="1" t="s">
        <v>21551</v>
      </c>
      <c r="M22816" s="3">
        <v>0.39583333333333331</v>
      </c>
      <c r="N22816">
        <v>107.36</v>
      </c>
      <c r="O22816" s="1" t="s">
        <v>42575</v>
      </c>
      <c r="P22816">
        <v>20000</v>
      </c>
      <c r="Q22816" s="1" t="s">
        <v>97318</v>
      </c>
      <c r="R22816" s="1" t="s">
        <v>97319</v>
      </c>
      <c r="S22816" s="1" t="s">
        <v>97320</v>
      </c>
      <c r="T22816">
        <v>107.36</v>
      </c>
    </row>
    <row r="22817" spans="1:20" x14ac:dyDescent="0.2">
      <c r="A22817">
        <v>34</v>
      </c>
      <c r="B22817" s="1" t="s">
        <v>22</v>
      </c>
      <c r="C22817" s="1" t="s">
        <v>23</v>
      </c>
      <c r="D22817" s="1" t="s">
        <v>24</v>
      </c>
      <c r="E22817" s="1" t="s">
        <v>25</v>
      </c>
      <c r="F22817" s="1" t="s">
        <v>26</v>
      </c>
      <c r="G22817" s="1" t="s">
        <v>27</v>
      </c>
      <c r="H22817" s="2">
        <v>43739</v>
      </c>
      <c r="I22817" s="2">
        <v>43830</v>
      </c>
      <c r="J22817" s="2">
        <v>43803</v>
      </c>
      <c r="K22817" s="1" t="s">
        <v>751</v>
      </c>
      <c r="L22817" s="1" t="s">
        <v>21551</v>
      </c>
      <c r="M22817" s="3">
        <v>0.39583333333333331</v>
      </c>
      <c r="N22817">
        <v>103.295</v>
      </c>
      <c r="O22817" s="1" t="s">
        <v>42576</v>
      </c>
      <c r="P22817">
        <v>5000000</v>
      </c>
      <c r="Q22817" s="1" t="s">
        <v>97318</v>
      </c>
      <c r="R22817" s="1" t="s">
        <v>97319</v>
      </c>
      <c r="S22817" s="1" t="s">
        <v>97320</v>
      </c>
      <c r="T22817">
        <v>103.295</v>
      </c>
    </row>
    <row r="22818" spans="1:20" x14ac:dyDescent="0.2">
      <c r="A22818">
        <v>34</v>
      </c>
      <c r="B22818" s="1" t="s">
        <v>22</v>
      </c>
      <c r="C22818" s="1" t="s">
        <v>23</v>
      </c>
      <c r="D22818" s="1" t="s">
        <v>24</v>
      </c>
      <c r="E22818" s="1" t="s">
        <v>25</v>
      </c>
      <c r="F22818" s="1" t="s">
        <v>26</v>
      </c>
      <c r="G22818" s="1" t="s">
        <v>27</v>
      </c>
      <c r="H22818" s="2">
        <v>43739</v>
      </c>
      <c r="I22818" s="2">
        <v>43830</v>
      </c>
      <c r="J22818" s="2">
        <v>43803</v>
      </c>
      <c r="K22818" s="1" t="s">
        <v>1375</v>
      </c>
      <c r="L22818" s="1" t="s">
        <v>21551</v>
      </c>
      <c r="M22818" s="3">
        <v>0.39583333333333331</v>
      </c>
      <c r="N22818">
        <v>102.386</v>
      </c>
      <c r="O22818" s="1" t="s">
        <v>42577</v>
      </c>
      <c r="P22818">
        <v>3000</v>
      </c>
      <c r="Q22818" s="1" t="s">
        <v>97318</v>
      </c>
      <c r="R22818" s="1" t="s">
        <v>97319</v>
      </c>
      <c r="S22818" s="1" t="s">
        <v>97320</v>
      </c>
      <c r="T22818">
        <v>102.386</v>
      </c>
    </row>
    <row r="22819" spans="1:20" x14ac:dyDescent="0.2">
      <c r="A22819">
        <v>34</v>
      </c>
      <c r="B22819" s="1" t="s">
        <v>22</v>
      </c>
      <c r="C22819" s="1" t="s">
        <v>23</v>
      </c>
      <c r="D22819" s="1" t="s">
        <v>24</v>
      </c>
      <c r="E22819" s="1" t="s">
        <v>25</v>
      </c>
      <c r="F22819" s="1" t="s">
        <v>26</v>
      </c>
      <c r="G22819" s="1" t="s">
        <v>27</v>
      </c>
      <c r="H22819" s="2">
        <v>43739</v>
      </c>
      <c r="I22819" s="2">
        <v>43830</v>
      </c>
      <c r="J22819" s="2">
        <v>43803</v>
      </c>
      <c r="K22819" s="1" t="s">
        <v>8966</v>
      </c>
      <c r="L22819" s="1" t="s">
        <v>21551</v>
      </c>
      <c r="M22819" s="3">
        <v>0.5625</v>
      </c>
      <c r="N22819">
        <v>100.265</v>
      </c>
      <c r="O22819" s="1" t="s">
        <v>41256</v>
      </c>
      <c r="P22819">
        <v>364000</v>
      </c>
      <c r="Q22819" s="1" t="s">
        <v>97318</v>
      </c>
      <c r="R22819" s="1" t="s">
        <v>97319</v>
      </c>
      <c r="S22819" s="1" t="s">
        <v>97320</v>
      </c>
      <c r="T22819">
        <v>100.265</v>
      </c>
    </row>
    <row r="22820" spans="1:20" x14ac:dyDescent="0.2">
      <c r="A22820">
        <v>34</v>
      </c>
      <c r="B22820" s="1" t="s">
        <v>22</v>
      </c>
      <c r="C22820" s="1" t="s">
        <v>23</v>
      </c>
      <c r="D22820" s="1" t="s">
        <v>24</v>
      </c>
      <c r="E22820" s="1" t="s">
        <v>25</v>
      </c>
      <c r="F22820" s="1" t="s">
        <v>26</v>
      </c>
      <c r="G22820" s="1" t="s">
        <v>27</v>
      </c>
      <c r="H22820" s="2">
        <v>43739</v>
      </c>
      <c r="I22820" s="2">
        <v>43830</v>
      </c>
      <c r="J22820" s="2">
        <v>43803</v>
      </c>
      <c r="K22820" s="1" t="s">
        <v>8966</v>
      </c>
      <c r="L22820" s="1" t="s">
        <v>21551</v>
      </c>
      <c r="M22820" s="3">
        <v>0.47916666666666669</v>
      </c>
      <c r="N22820">
        <v>100.13</v>
      </c>
      <c r="O22820" s="1" t="s">
        <v>42578</v>
      </c>
      <c r="P22820">
        <v>63000</v>
      </c>
      <c r="Q22820" s="1" t="s">
        <v>97318</v>
      </c>
      <c r="R22820" s="1" t="s">
        <v>97319</v>
      </c>
      <c r="S22820" s="1" t="s">
        <v>97320</v>
      </c>
      <c r="T22820">
        <v>100.13</v>
      </c>
    </row>
    <row r="22821" spans="1:20" x14ac:dyDescent="0.2">
      <c r="A22821">
        <v>34</v>
      </c>
      <c r="B22821" s="1" t="s">
        <v>22</v>
      </c>
      <c r="C22821" s="1" t="s">
        <v>23</v>
      </c>
      <c r="D22821" s="1" t="s">
        <v>24</v>
      </c>
      <c r="E22821" s="1" t="s">
        <v>25</v>
      </c>
      <c r="F22821" s="1" t="s">
        <v>26</v>
      </c>
      <c r="G22821" s="1" t="s">
        <v>27</v>
      </c>
      <c r="H22821" s="2">
        <v>43739</v>
      </c>
      <c r="I22821" s="2">
        <v>43830</v>
      </c>
      <c r="J22821" s="2">
        <v>43803</v>
      </c>
      <c r="K22821" s="1" t="s">
        <v>8966</v>
      </c>
      <c r="L22821" s="1" t="s">
        <v>21551</v>
      </c>
      <c r="M22821" s="3">
        <v>0.39583333333333331</v>
      </c>
      <c r="N22821">
        <v>100.13</v>
      </c>
      <c r="O22821" s="1" t="s">
        <v>42579</v>
      </c>
      <c r="P22821">
        <v>30000</v>
      </c>
      <c r="Q22821" s="1" t="s">
        <v>97318</v>
      </c>
      <c r="R22821" s="1" t="s">
        <v>97319</v>
      </c>
      <c r="S22821" s="1" t="s">
        <v>97320</v>
      </c>
      <c r="T22821">
        <v>100.13</v>
      </c>
    </row>
    <row r="22822" spans="1:20" x14ac:dyDescent="0.2">
      <c r="A22822">
        <v>34</v>
      </c>
      <c r="B22822" s="1" t="s">
        <v>22</v>
      </c>
      <c r="C22822" s="1" t="s">
        <v>23</v>
      </c>
      <c r="D22822" s="1" t="s">
        <v>24</v>
      </c>
      <c r="E22822" s="1" t="s">
        <v>25</v>
      </c>
      <c r="F22822" s="1" t="s">
        <v>26</v>
      </c>
      <c r="G22822" s="1" t="s">
        <v>27</v>
      </c>
      <c r="H22822" s="2">
        <v>43739</v>
      </c>
      <c r="I22822" s="2">
        <v>43830</v>
      </c>
      <c r="J22822" s="2">
        <v>43803</v>
      </c>
      <c r="K22822" s="1" t="s">
        <v>240</v>
      </c>
      <c r="L22822" s="1" t="s">
        <v>21551</v>
      </c>
      <c r="M22822" s="3">
        <v>0.39583333333333331</v>
      </c>
      <c r="N22822">
        <v>100.762</v>
      </c>
      <c r="O22822" s="1" t="s">
        <v>42580</v>
      </c>
      <c r="P22822">
        <v>16000</v>
      </c>
      <c r="Q22822" s="1" t="s">
        <v>97318</v>
      </c>
      <c r="R22822" s="1" t="s">
        <v>97319</v>
      </c>
      <c r="S22822" s="1" t="s">
        <v>97320</v>
      </c>
      <c r="T22822">
        <v>100.762</v>
      </c>
    </row>
    <row r="22823" spans="1:20" x14ac:dyDescent="0.2">
      <c r="A22823">
        <v>34</v>
      </c>
      <c r="B22823" s="1" t="s">
        <v>22</v>
      </c>
      <c r="C22823" s="1" t="s">
        <v>23</v>
      </c>
      <c r="D22823" s="1" t="s">
        <v>24</v>
      </c>
      <c r="E22823" s="1" t="s">
        <v>25</v>
      </c>
      <c r="F22823" s="1" t="s">
        <v>26</v>
      </c>
      <c r="G22823" s="1" t="s">
        <v>27</v>
      </c>
      <c r="H22823" s="2">
        <v>43739</v>
      </c>
      <c r="I22823" s="2">
        <v>43830</v>
      </c>
      <c r="J22823" s="2">
        <v>43803</v>
      </c>
      <c r="K22823" s="1" t="s">
        <v>752</v>
      </c>
      <c r="L22823" s="1" t="s">
        <v>21551</v>
      </c>
      <c r="M22823" s="3">
        <v>0.39583333333333331</v>
      </c>
      <c r="N22823">
        <v>101.044</v>
      </c>
      <c r="O22823" s="1" t="s">
        <v>42581</v>
      </c>
      <c r="P22823">
        <v>300000</v>
      </c>
      <c r="Q22823" s="1" t="s">
        <v>97318</v>
      </c>
      <c r="R22823" s="1" t="s">
        <v>97319</v>
      </c>
      <c r="S22823" s="1" t="s">
        <v>97320</v>
      </c>
      <c r="T22823">
        <v>101.044</v>
      </c>
    </row>
    <row r="22824" spans="1:20" x14ac:dyDescent="0.2">
      <c r="A22824">
        <v>34</v>
      </c>
      <c r="B22824" s="1" t="s">
        <v>22</v>
      </c>
      <c r="C22824" s="1" t="s">
        <v>23</v>
      </c>
      <c r="D22824" s="1" t="s">
        <v>24</v>
      </c>
      <c r="E22824" s="1" t="s">
        <v>25</v>
      </c>
      <c r="F22824" s="1" t="s">
        <v>26</v>
      </c>
      <c r="G22824" s="1" t="s">
        <v>27</v>
      </c>
      <c r="H22824" s="2">
        <v>43739</v>
      </c>
      <c r="I22824" s="2">
        <v>43830</v>
      </c>
      <c r="J22824" s="2">
        <v>43803</v>
      </c>
      <c r="K22824" s="1" t="s">
        <v>8967</v>
      </c>
      <c r="L22824" s="1" t="s">
        <v>21551</v>
      </c>
      <c r="M22824" s="3">
        <v>0.5625</v>
      </c>
      <c r="N22824">
        <v>105.005</v>
      </c>
      <c r="O22824" s="1" t="s">
        <v>42582</v>
      </c>
      <c r="P22824">
        <v>119000</v>
      </c>
      <c r="Q22824" s="1" t="s">
        <v>97318</v>
      </c>
      <c r="R22824" s="1" t="s">
        <v>97319</v>
      </c>
      <c r="S22824" s="1" t="s">
        <v>97320</v>
      </c>
      <c r="T22824">
        <v>105.005</v>
      </c>
    </row>
    <row r="22825" spans="1:20" x14ac:dyDescent="0.2">
      <c r="A22825">
        <v>34</v>
      </c>
      <c r="B22825" s="1" t="s">
        <v>22</v>
      </c>
      <c r="C22825" s="1" t="s">
        <v>23</v>
      </c>
      <c r="D22825" s="1" t="s">
        <v>24</v>
      </c>
      <c r="E22825" s="1" t="s">
        <v>25</v>
      </c>
      <c r="F22825" s="1" t="s">
        <v>26</v>
      </c>
      <c r="G22825" s="1" t="s">
        <v>27</v>
      </c>
      <c r="H22825" s="2">
        <v>43739</v>
      </c>
      <c r="I22825" s="2">
        <v>43830</v>
      </c>
      <c r="J22825" s="2">
        <v>43803</v>
      </c>
      <c r="K22825" s="1" t="s">
        <v>8967</v>
      </c>
      <c r="L22825" s="1" t="s">
        <v>21551</v>
      </c>
      <c r="M22825" s="3">
        <v>0.39583333333333331</v>
      </c>
      <c r="N22825">
        <v>104.877</v>
      </c>
      <c r="O22825" s="1" t="s">
        <v>42583</v>
      </c>
      <c r="P22825">
        <v>24000</v>
      </c>
      <c r="Q22825" s="1" t="s">
        <v>97318</v>
      </c>
      <c r="R22825" s="1" t="s">
        <v>97319</v>
      </c>
      <c r="S22825" s="1" t="s">
        <v>97320</v>
      </c>
      <c r="T22825">
        <v>104.877</v>
      </c>
    </row>
    <row r="22826" spans="1:20" x14ac:dyDescent="0.2">
      <c r="A22826">
        <v>34</v>
      </c>
      <c r="B22826" s="1" t="s">
        <v>22</v>
      </c>
      <c r="C22826" s="1" t="s">
        <v>23</v>
      </c>
      <c r="D22826" s="1" t="s">
        <v>24</v>
      </c>
      <c r="E22826" s="1" t="s">
        <v>25</v>
      </c>
      <c r="F22826" s="1" t="s">
        <v>26</v>
      </c>
      <c r="G22826" s="1" t="s">
        <v>27</v>
      </c>
      <c r="H22826" s="2">
        <v>43739</v>
      </c>
      <c r="I22826" s="2">
        <v>43830</v>
      </c>
      <c r="J22826" s="2">
        <v>43803</v>
      </c>
      <c r="K22826" s="1" t="s">
        <v>3954</v>
      </c>
      <c r="L22826" s="1" t="s">
        <v>21551</v>
      </c>
      <c r="M22826" s="3">
        <v>0.39583333333333331</v>
      </c>
      <c r="N22826">
        <v>100.227</v>
      </c>
      <c r="O22826" s="1" t="s">
        <v>42584</v>
      </c>
      <c r="P22826">
        <v>50000</v>
      </c>
      <c r="Q22826" s="1" t="s">
        <v>97318</v>
      </c>
      <c r="R22826" s="1" t="s">
        <v>97319</v>
      </c>
      <c r="S22826" s="1" t="s">
        <v>97320</v>
      </c>
      <c r="T22826">
        <v>100.227</v>
      </c>
    </row>
    <row r="22827" spans="1:20" x14ac:dyDescent="0.2">
      <c r="A22827">
        <v>34</v>
      </c>
      <c r="B22827" s="1" t="s">
        <v>22</v>
      </c>
      <c r="C22827" s="1" t="s">
        <v>23</v>
      </c>
      <c r="D22827" s="1" t="s">
        <v>24</v>
      </c>
      <c r="E22827" s="1" t="s">
        <v>25</v>
      </c>
      <c r="F22827" s="1" t="s">
        <v>26</v>
      </c>
      <c r="G22827" s="1" t="s">
        <v>27</v>
      </c>
      <c r="H22827" s="2">
        <v>43739</v>
      </c>
      <c r="I22827" s="2">
        <v>43830</v>
      </c>
      <c r="J22827" s="2">
        <v>43803</v>
      </c>
      <c r="K22827" s="1" t="s">
        <v>1136</v>
      </c>
      <c r="L22827" s="1" t="s">
        <v>21551</v>
      </c>
      <c r="M22827" s="3">
        <v>0.5625</v>
      </c>
      <c r="N22827">
        <v>102.486</v>
      </c>
      <c r="O22827" s="1" t="s">
        <v>41256</v>
      </c>
      <c r="P22827">
        <v>4000</v>
      </c>
      <c r="Q22827" s="1" t="s">
        <v>97318</v>
      </c>
      <c r="R22827" s="1" t="s">
        <v>97319</v>
      </c>
      <c r="S22827" s="1" t="s">
        <v>97320</v>
      </c>
      <c r="T22827">
        <v>102.486</v>
      </c>
    </row>
    <row r="22828" spans="1:20" x14ac:dyDescent="0.2">
      <c r="A22828">
        <v>34</v>
      </c>
      <c r="B22828" s="1" t="s">
        <v>22</v>
      </c>
      <c r="C22828" s="1" t="s">
        <v>23</v>
      </c>
      <c r="D22828" s="1" t="s">
        <v>24</v>
      </c>
      <c r="E22828" s="1" t="s">
        <v>25</v>
      </c>
      <c r="F22828" s="1" t="s">
        <v>26</v>
      </c>
      <c r="G22828" s="1" t="s">
        <v>27</v>
      </c>
      <c r="H22828" s="2">
        <v>43739</v>
      </c>
      <c r="I22828" s="2">
        <v>43830</v>
      </c>
      <c r="J22828" s="2">
        <v>43803</v>
      </c>
      <c r="K22828" s="1" t="s">
        <v>1136</v>
      </c>
      <c r="L22828" s="1" t="s">
        <v>21551</v>
      </c>
      <c r="M22828" s="3">
        <v>0.39583333333333331</v>
      </c>
      <c r="N22828">
        <v>102.497</v>
      </c>
      <c r="O22828" s="1" t="s">
        <v>42585</v>
      </c>
      <c r="P22828">
        <v>41000</v>
      </c>
      <c r="Q22828" s="1" t="s">
        <v>97318</v>
      </c>
      <c r="R22828" s="1" t="s">
        <v>97319</v>
      </c>
      <c r="S22828" s="1" t="s">
        <v>97320</v>
      </c>
      <c r="T22828">
        <v>102.497</v>
      </c>
    </row>
    <row r="22829" spans="1:20" x14ac:dyDescent="0.2">
      <c r="A22829">
        <v>34</v>
      </c>
      <c r="B22829" s="1" t="s">
        <v>22</v>
      </c>
      <c r="C22829" s="1" t="s">
        <v>23</v>
      </c>
      <c r="D22829" s="1" t="s">
        <v>24</v>
      </c>
      <c r="E22829" s="1" t="s">
        <v>25</v>
      </c>
      <c r="F22829" s="1" t="s">
        <v>26</v>
      </c>
      <c r="G22829" s="1" t="s">
        <v>27</v>
      </c>
      <c r="H22829" s="2">
        <v>43739</v>
      </c>
      <c r="I22829" s="2">
        <v>43830</v>
      </c>
      <c r="J22829" s="2">
        <v>43803</v>
      </c>
      <c r="K22829" s="1" t="s">
        <v>242</v>
      </c>
      <c r="L22829" s="1" t="s">
        <v>21551</v>
      </c>
      <c r="M22829" s="3">
        <v>0.39583333333333331</v>
      </c>
      <c r="N22829">
        <v>100.46599999999999</v>
      </c>
      <c r="O22829" s="1" t="s">
        <v>42586</v>
      </c>
      <c r="P22829">
        <v>42000</v>
      </c>
      <c r="Q22829" s="1" t="s">
        <v>97318</v>
      </c>
      <c r="R22829" s="1" t="s">
        <v>97319</v>
      </c>
      <c r="S22829" s="1" t="s">
        <v>97320</v>
      </c>
      <c r="T22829">
        <v>100.46599999999999</v>
      </c>
    </row>
    <row r="22830" spans="1:20" x14ac:dyDescent="0.2">
      <c r="A22830">
        <v>34</v>
      </c>
      <c r="B22830" s="1" t="s">
        <v>22</v>
      </c>
      <c r="C22830" s="1" t="s">
        <v>23</v>
      </c>
      <c r="D22830" s="1" t="s">
        <v>24</v>
      </c>
      <c r="E22830" s="1" t="s">
        <v>25</v>
      </c>
      <c r="F22830" s="1" t="s">
        <v>26</v>
      </c>
      <c r="G22830" s="1" t="s">
        <v>27</v>
      </c>
      <c r="H22830" s="2">
        <v>43739</v>
      </c>
      <c r="I22830" s="2">
        <v>43830</v>
      </c>
      <c r="J22830" s="2">
        <v>43803</v>
      </c>
      <c r="K22830" s="1" t="s">
        <v>8968</v>
      </c>
      <c r="L22830" s="1" t="s">
        <v>21551</v>
      </c>
      <c r="M22830" s="3">
        <v>0.39583333333333331</v>
      </c>
      <c r="N22830">
        <v>103.137</v>
      </c>
      <c r="O22830" s="1" t="s">
        <v>42587</v>
      </c>
      <c r="P22830">
        <v>7000</v>
      </c>
      <c r="Q22830" s="1" t="s">
        <v>97318</v>
      </c>
      <c r="R22830" s="1" t="s">
        <v>97319</v>
      </c>
      <c r="S22830" s="1" t="s">
        <v>97320</v>
      </c>
      <c r="T22830">
        <v>103.137</v>
      </c>
    </row>
    <row r="22831" spans="1:20" x14ac:dyDescent="0.2">
      <c r="A22831">
        <v>34</v>
      </c>
      <c r="B22831" s="1" t="s">
        <v>22</v>
      </c>
      <c r="C22831" s="1" t="s">
        <v>23</v>
      </c>
      <c r="D22831" s="1" t="s">
        <v>24</v>
      </c>
      <c r="E22831" s="1" t="s">
        <v>25</v>
      </c>
      <c r="F22831" s="1" t="s">
        <v>26</v>
      </c>
      <c r="G22831" s="1" t="s">
        <v>27</v>
      </c>
      <c r="H22831" s="2">
        <v>43739</v>
      </c>
      <c r="I22831" s="2">
        <v>43830</v>
      </c>
      <c r="J22831" s="2">
        <v>43803</v>
      </c>
      <c r="K22831" s="1" t="s">
        <v>8969</v>
      </c>
      <c r="L22831" s="1" t="s">
        <v>21551</v>
      </c>
      <c r="M22831" s="3">
        <v>0.5625</v>
      </c>
      <c r="N22831">
        <v>106.51900000000001</v>
      </c>
      <c r="O22831" s="1" t="s">
        <v>41960</v>
      </c>
      <c r="P22831">
        <v>300000</v>
      </c>
      <c r="Q22831" s="1" t="s">
        <v>97318</v>
      </c>
      <c r="R22831" s="1" t="s">
        <v>97319</v>
      </c>
      <c r="S22831" s="1" t="s">
        <v>97320</v>
      </c>
      <c r="T22831">
        <v>106.51900000000001</v>
      </c>
    </row>
    <row r="22832" spans="1:20" x14ac:dyDescent="0.2">
      <c r="A22832">
        <v>34</v>
      </c>
      <c r="B22832" s="1" t="s">
        <v>22</v>
      </c>
      <c r="C22832" s="1" t="s">
        <v>23</v>
      </c>
      <c r="D22832" s="1" t="s">
        <v>24</v>
      </c>
      <c r="E22832" s="1" t="s">
        <v>25</v>
      </c>
      <c r="F22832" s="1" t="s">
        <v>26</v>
      </c>
      <c r="G22832" s="1" t="s">
        <v>27</v>
      </c>
      <c r="H22832" s="2">
        <v>43739</v>
      </c>
      <c r="I22832" s="2">
        <v>43830</v>
      </c>
      <c r="J22832" s="2">
        <v>43803</v>
      </c>
      <c r="K22832" s="1" t="s">
        <v>8969</v>
      </c>
      <c r="L22832" s="1" t="s">
        <v>21551</v>
      </c>
      <c r="M22832" s="3">
        <v>0.39583333333333331</v>
      </c>
      <c r="N22832">
        <v>106.524</v>
      </c>
      <c r="O22832" s="1" t="s">
        <v>42588</v>
      </c>
      <c r="P22832">
        <v>300000</v>
      </c>
      <c r="Q22832" s="1" t="s">
        <v>97318</v>
      </c>
      <c r="R22832" s="1" t="s">
        <v>97319</v>
      </c>
      <c r="S22832" s="1" t="s">
        <v>97320</v>
      </c>
      <c r="T22832">
        <v>106.524</v>
      </c>
    </row>
    <row r="22833" spans="1:20" x14ac:dyDescent="0.2">
      <c r="A22833">
        <v>34</v>
      </c>
      <c r="B22833" s="1" t="s">
        <v>22</v>
      </c>
      <c r="C22833" s="1" t="s">
        <v>23</v>
      </c>
      <c r="D22833" s="1" t="s">
        <v>24</v>
      </c>
      <c r="E22833" s="1" t="s">
        <v>25</v>
      </c>
      <c r="F22833" s="1" t="s">
        <v>26</v>
      </c>
      <c r="G22833" s="1" t="s">
        <v>27</v>
      </c>
      <c r="H22833" s="2">
        <v>43739</v>
      </c>
      <c r="I22833" s="2">
        <v>43830</v>
      </c>
      <c r="J22833" s="2">
        <v>43803</v>
      </c>
      <c r="K22833" s="1" t="s">
        <v>3420</v>
      </c>
      <c r="L22833" s="1" t="s">
        <v>21551</v>
      </c>
      <c r="M22833" s="3">
        <v>0.39583333333333331</v>
      </c>
      <c r="N22833">
        <v>86.75</v>
      </c>
      <c r="O22833" s="1" t="s">
        <v>42589</v>
      </c>
      <c r="P22833">
        <v>300000</v>
      </c>
      <c r="Q22833" s="1" t="s">
        <v>97318</v>
      </c>
      <c r="R22833" s="1" t="s">
        <v>97319</v>
      </c>
      <c r="S22833" s="1" t="s">
        <v>97320</v>
      </c>
      <c r="T22833">
        <v>86.75</v>
      </c>
    </row>
    <row r="22834" spans="1:20" x14ac:dyDescent="0.2">
      <c r="A22834">
        <v>34</v>
      </c>
      <c r="B22834" s="1" t="s">
        <v>22</v>
      </c>
      <c r="C22834" s="1" t="s">
        <v>23</v>
      </c>
      <c r="D22834" s="1" t="s">
        <v>24</v>
      </c>
      <c r="E22834" s="1" t="s">
        <v>25</v>
      </c>
      <c r="F22834" s="1" t="s">
        <v>26</v>
      </c>
      <c r="G22834" s="1" t="s">
        <v>27</v>
      </c>
      <c r="H22834" s="2">
        <v>43739</v>
      </c>
      <c r="I22834" s="2">
        <v>43830</v>
      </c>
      <c r="J22834" s="2">
        <v>43803</v>
      </c>
      <c r="K22834" s="1" t="s">
        <v>3765</v>
      </c>
      <c r="L22834" s="1" t="s">
        <v>21551</v>
      </c>
      <c r="M22834" s="3">
        <v>0.39583333333333331</v>
      </c>
      <c r="N22834">
        <v>104.934</v>
      </c>
      <c r="O22834" s="1" t="s">
        <v>42590</v>
      </c>
      <c r="P22834">
        <v>10000</v>
      </c>
      <c r="Q22834" s="1" t="s">
        <v>97318</v>
      </c>
      <c r="R22834" s="1" t="s">
        <v>97319</v>
      </c>
      <c r="S22834" s="1" t="s">
        <v>97320</v>
      </c>
      <c r="T22834">
        <v>104.934</v>
      </c>
    </row>
    <row r="22835" spans="1:20" x14ac:dyDescent="0.2">
      <c r="A22835">
        <v>34</v>
      </c>
      <c r="B22835" s="1" t="s">
        <v>22</v>
      </c>
      <c r="C22835" s="1" t="s">
        <v>23</v>
      </c>
      <c r="D22835" s="1" t="s">
        <v>24</v>
      </c>
      <c r="E22835" s="1" t="s">
        <v>25</v>
      </c>
      <c r="F22835" s="1" t="s">
        <v>26</v>
      </c>
      <c r="G22835" s="1" t="s">
        <v>27</v>
      </c>
      <c r="H22835" s="2">
        <v>43739</v>
      </c>
      <c r="I22835" s="2">
        <v>43830</v>
      </c>
      <c r="J22835" s="2">
        <v>43803</v>
      </c>
      <c r="K22835" s="1" t="s">
        <v>754</v>
      </c>
      <c r="L22835" s="1" t="s">
        <v>21551</v>
      </c>
      <c r="M22835" s="3">
        <v>0.5625</v>
      </c>
      <c r="N22835">
        <v>107.518</v>
      </c>
      <c r="O22835" s="1" t="s">
        <v>42063</v>
      </c>
      <c r="P22835">
        <v>1000</v>
      </c>
      <c r="Q22835" s="1" t="s">
        <v>97318</v>
      </c>
      <c r="R22835" s="1" t="s">
        <v>97319</v>
      </c>
      <c r="S22835" s="1" t="s">
        <v>97320</v>
      </c>
      <c r="T22835">
        <v>107.518</v>
      </c>
    </row>
    <row r="22836" spans="1:20" x14ac:dyDescent="0.2">
      <c r="A22836">
        <v>34</v>
      </c>
      <c r="B22836" s="1" t="s">
        <v>22</v>
      </c>
      <c r="C22836" s="1" t="s">
        <v>23</v>
      </c>
      <c r="D22836" s="1" t="s">
        <v>24</v>
      </c>
      <c r="E22836" s="1" t="s">
        <v>25</v>
      </c>
      <c r="F22836" s="1" t="s">
        <v>26</v>
      </c>
      <c r="G22836" s="1" t="s">
        <v>27</v>
      </c>
      <c r="H22836" s="2">
        <v>43739</v>
      </c>
      <c r="I22836" s="2">
        <v>43830</v>
      </c>
      <c r="J22836" s="2">
        <v>43803</v>
      </c>
      <c r="K22836" s="1" t="s">
        <v>754</v>
      </c>
      <c r="L22836" s="1" t="s">
        <v>21551</v>
      </c>
      <c r="M22836" s="3">
        <v>0.39583333333333331</v>
      </c>
      <c r="N22836">
        <v>107.42</v>
      </c>
      <c r="O22836" s="1" t="s">
        <v>42591</v>
      </c>
      <c r="P22836">
        <v>1000000</v>
      </c>
      <c r="Q22836" s="1" t="s">
        <v>97318</v>
      </c>
      <c r="R22836" s="1" t="s">
        <v>97319</v>
      </c>
      <c r="S22836" s="1" t="s">
        <v>97320</v>
      </c>
      <c r="T22836">
        <v>107.42</v>
      </c>
    </row>
    <row r="22837" spans="1:20" x14ac:dyDescent="0.2">
      <c r="A22837">
        <v>34</v>
      </c>
      <c r="B22837" s="1" t="s">
        <v>22</v>
      </c>
      <c r="C22837" s="1" t="s">
        <v>23</v>
      </c>
      <c r="D22837" s="1" t="s">
        <v>24</v>
      </c>
      <c r="E22837" s="1" t="s">
        <v>25</v>
      </c>
      <c r="F22837" s="1" t="s">
        <v>26</v>
      </c>
      <c r="G22837" s="1" t="s">
        <v>27</v>
      </c>
      <c r="H22837" s="2">
        <v>43739</v>
      </c>
      <c r="I22837" s="2">
        <v>43830</v>
      </c>
      <c r="J22837" s="2">
        <v>43803</v>
      </c>
      <c r="K22837" s="1" t="s">
        <v>1140</v>
      </c>
      <c r="L22837" s="1" t="s">
        <v>21551</v>
      </c>
      <c r="M22837" s="3">
        <v>0.5625</v>
      </c>
      <c r="N22837">
        <v>101.661</v>
      </c>
      <c r="O22837" s="1" t="s">
        <v>41960</v>
      </c>
      <c r="P22837">
        <v>3000</v>
      </c>
      <c r="Q22837" s="1" t="s">
        <v>97318</v>
      </c>
      <c r="R22837" s="1" t="s">
        <v>97319</v>
      </c>
      <c r="S22837" s="1" t="s">
        <v>97320</v>
      </c>
      <c r="T22837">
        <v>101.661</v>
      </c>
    </row>
    <row r="22838" spans="1:20" x14ac:dyDescent="0.2">
      <c r="A22838">
        <v>34</v>
      </c>
      <c r="B22838" s="1" t="s">
        <v>22</v>
      </c>
      <c r="C22838" s="1" t="s">
        <v>23</v>
      </c>
      <c r="D22838" s="1" t="s">
        <v>24</v>
      </c>
      <c r="E22838" s="1" t="s">
        <v>25</v>
      </c>
      <c r="F22838" s="1" t="s">
        <v>26</v>
      </c>
      <c r="G22838" s="1" t="s">
        <v>27</v>
      </c>
      <c r="H22838" s="2">
        <v>43739</v>
      </c>
      <c r="I22838" s="2">
        <v>43830</v>
      </c>
      <c r="J22838" s="2">
        <v>43803</v>
      </c>
      <c r="K22838" s="1" t="s">
        <v>1140</v>
      </c>
      <c r="L22838" s="1" t="s">
        <v>21551</v>
      </c>
      <c r="M22838" s="3">
        <v>0.39583333333333331</v>
      </c>
      <c r="N22838">
        <v>101.63800000000001</v>
      </c>
      <c r="O22838" s="1" t="s">
        <v>42592</v>
      </c>
      <c r="P22838">
        <v>33000</v>
      </c>
      <c r="Q22838" s="1" t="s">
        <v>97318</v>
      </c>
      <c r="R22838" s="1" t="s">
        <v>97319</v>
      </c>
      <c r="S22838" s="1" t="s">
        <v>97320</v>
      </c>
      <c r="T22838">
        <v>101.63800000000001</v>
      </c>
    </row>
    <row r="22839" spans="1:20" x14ac:dyDescent="0.2">
      <c r="A22839">
        <v>34</v>
      </c>
      <c r="B22839" s="1" t="s">
        <v>22</v>
      </c>
      <c r="C22839" s="1" t="s">
        <v>23</v>
      </c>
      <c r="D22839" s="1" t="s">
        <v>24</v>
      </c>
      <c r="E22839" s="1" t="s">
        <v>25</v>
      </c>
      <c r="F22839" s="1" t="s">
        <v>26</v>
      </c>
      <c r="G22839" s="1" t="s">
        <v>27</v>
      </c>
      <c r="H22839" s="2">
        <v>43739</v>
      </c>
      <c r="I22839" s="2">
        <v>43830</v>
      </c>
      <c r="J22839" s="2">
        <v>43803</v>
      </c>
      <c r="K22839" s="1" t="s">
        <v>3766</v>
      </c>
      <c r="L22839" s="1" t="s">
        <v>21551</v>
      </c>
      <c r="M22839" s="3">
        <v>0.39583333333333331</v>
      </c>
      <c r="N22839">
        <v>100.5</v>
      </c>
      <c r="O22839" s="1" t="s">
        <v>42593</v>
      </c>
      <c r="P22839">
        <v>8000</v>
      </c>
      <c r="Q22839" s="1" t="s">
        <v>97318</v>
      </c>
      <c r="R22839" s="1" t="s">
        <v>97319</v>
      </c>
      <c r="S22839" s="1" t="s">
        <v>97320</v>
      </c>
      <c r="T22839">
        <v>100.5</v>
      </c>
    </row>
    <row r="22840" spans="1:20" x14ac:dyDescent="0.2">
      <c r="A22840">
        <v>34</v>
      </c>
      <c r="B22840" s="1" t="s">
        <v>22</v>
      </c>
      <c r="C22840" s="1" t="s">
        <v>23</v>
      </c>
      <c r="D22840" s="1" t="s">
        <v>24</v>
      </c>
      <c r="E22840" s="1" t="s">
        <v>25</v>
      </c>
      <c r="F22840" s="1" t="s">
        <v>26</v>
      </c>
      <c r="G22840" s="1" t="s">
        <v>27</v>
      </c>
      <c r="H22840" s="2">
        <v>43739</v>
      </c>
      <c r="I22840" s="2">
        <v>43830</v>
      </c>
      <c r="J22840" s="2">
        <v>43803</v>
      </c>
      <c r="K22840" s="1" t="s">
        <v>1380</v>
      </c>
      <c r="L22840" s="1" t="s">
        <v>21551</v>
      </c>
      <c r="M22840" s="3">
        <v>0.39583333333333331</v>
      </c>
      <c r="N22840">
        <v>87.352225000000004</v>
      </c>
      <c r="O22840" s="1" t="s">
        <v>42594</v>
      </c>
      <c r="P22840">
        <v>225611.40691300001</v>
      </c>
      <c r="Q22840" s="1" t="s">
        <v>97318</v>
      </c>
      <c r="R22840" s="1" t="s">
        <v>97319</v>
      </c>
      <c r="S22840" s="1" t="s">
        <v>97320</v>
      </c>
      <c r="T22840">
        <v>87.352225000000004</v>
      </c>
    </row>
    <row r="22841" spans="1:20" x14ac:dyDescent="0.2">
      <c r="A22841">
        <v>34</v>
      </c>
      <c r="B22841" s="1" t="s">
        <v>22</v>
      </c>
      <c r="C22841" s="1" t="s">
        <v>23</v>
      </c>
      <c r="D22841" s="1" t="s">
        <v>24</v>
      </c>
      <c r="E22841" s="1" t="s">
        <v>25</v>
      </c>
      <c r="F22841" s="1" t="s">
        <v>26</v>
      </c>
      <c r="G22841" s="1" t="s">
        <v>27</v>
      </c>
      <c r="H22841" s="2">
        <v>43739</v>
      </c>
      <c r="I22841" s="2">
        <v>43830</v>
      </c>
      <c r="J22841" s="2">
        <v>43803</v>
      </c>
      <c r="K22841" s="1" t="s">
        <v>3314</v>
      </c>
      <c r="L22841" s="1" t="s">
        <v>21551</v>
      </c>
      <c r="M22841" s="3">
        <v>0.39583333333333331</v>
      </c>
      <c r="N22841">
        <v>125.7</v>
      </c>
      <c r="O22841" s="1" t="s">
        <v>42595</v>
      </c>
      <c r="P22841">
        <v>300000</v>
      </c>
      <c r="Q22841" s="1" t="s">
        <v>97318</v>
      </c>
      <c r="R22841" s="1" t="s">
        <v>97319</v>
      </c>
      <c r="S22841" s="1" t="s">
        <v>97320</v>
      </c>
      <c r="T22841">
        <v>125.7</v>
      </c>
    </row>
    <row r="22842" spans="1:20" x14ac:dyDescent="0.2">
      <c r="A22842">
        <v>34</v>
      </c>
      <c r="B22842" s="1" t="s">
        <v>22</v>
      </c>
      <c r="C22842" s="1" t="s">
        <v>23</v>
      </c>
      <c r="D22842" s="1" t="s">
        <v>24</v>
      </c>
      <c r="E22842" s="1" t="s">
        <v>25</v>
      </c>
      <c r="F22842" s="1" t="s">
        <v>26</v>
      </c>
      <c r="G22842" s="1" t="s">
        <v>27</v>
      </c>
      <c r="H22842" s="2">
        <v>43739</v>
      </c>
      <c r="I22842" s="2">
        <v>43830</v>
      </c>
      <c r="J22842" s="2">
        <v>43803</v>
      </c>
      <c r="K22842" s="1" t="s">
        <v>78</v>
      </c>
      <c r="L22842" s="1" t="s">
        <v>21551</v>
      </c>
      <c r="M22842" s="3">
        <v>0.39583333333333331</v>
      </c>
      <c r="N22842">
        <v>107.27</v>
      </c>
      <c r="O22842" s="1" t="s">
        <v>42596</v>
      </c>
      <c r="P22842">
        <v>2000</v>
      </c>
      <c r="Q22842" s="1" t="s">
        <v>97318</v>
      </c>
      <c r="R22842" s="1" t="s">
        <v>97319</v>
      </c>
      <c r="S22842" s="1" t="s">
        <v>97320</v>
      </c>
      <c r="T22842">
        <v>107.27</v>
      </c>
    </row>
    <row r="22843" spans="1:20" x14ac:dyDescent="0.2">
      <c r="A22843">
        <v>34</v>
      </c>
      <c r="B22843" s="1" t="s">
        <v>22</v>
      </c>
      <c r="C22843" s="1" t="s">
        <v>23</v>
      </c>
      <c r="D22843" s="1" t="s">
        <v>24</v>
      </c>
      <c r="E22843" s="1" t="s">
        <v>25</v>
      </c>
      <c r="F22843" s="1" t="s">
        <v>26</v>
      </c>
      <c r="G22843" s="1" t="s">
        <v>27</v>
      </c>
      <c r="H22843" s="2">
        <v>43739</v>
      </c>
      <c r="I22843" s="2">
        <v>43830</v>
      </c>
      <c r="J22843" s="2">
        <v>43803</v>
      </c>
      <c r="K22843" s="1" t="s">
        <v>2111</v>
      </c>
      <c r="L22843" s="1" t="s">
        <v>21551</v>
      </c>
      <c r="M22843" s="3">
        <v>0.39583333333333331</v>
      </c>
      <c r="N22843">
        <v>100.17400000000001</v>
      </c>
      <c r="O22843" s="1" t="s">
        <v>42597</v>
      </c>
      <c r="P22843">
        <v>1000000</v>
      </c>
      <c r="Q22843" s="1" t="s">
        <v>97318</v>
      </c>
      <c r="R22843" s="1" t="s">
        <v>97319</v>
      </c>
      <c r="S22843" s="1" t="s">
        <v>97320</v>
      </c>
      <c r="T22843">
        <v>100.17400000000001</v>
      </c>
    </row>
    <row r="22844" spans="1:20" x14ac:dyDescent="0.2">
      <c r="A22844">
        <v>34</v>
      </c>
      <c r="B22844" s="1" t="s">
        <v>22</v>
      </c>
      <c r="C22844" s="1" t="s">
        <v>23</v>
      </c>
      <c r="D22844" s="1" t="s">
        <v>24</v>
      </c>
      <c r="E22844" s="1" t="s">
        <v>25</v>
      </c>
      <c r="F22844" s="1" t="s">
        <v>26</v>
      </c>
      <c r="G22844" s="1" t="s">
        <v>27</v>
      </c>
      <c r="H22844" s="2">
        <v>43739</v>
      </c>
      <c r="I22844" s="2">
        <v>43830</v>
      </c>
      <c r="J22844" s="2">
        <v>43803</v>
      </c>
      <c r="K22844" s="1" t="s">
        <v>2410</v>
      </c>
      <c r="L22844" s="1" t="s">
        <v>21551</v>
      </c>
      <c r="M22844" s="3">
        <v>0.39583333333333331</v>
      </c>
      <c r="N22844">
        <v>101</v>
      </c>
      <c r="O22844" s="1" t="s">
        <v>42598</v>
      </c>
      <c r="P22844">
        <v>1200000</v>
      </c>
      <c r="Q22844" s="1" t="s">
        <v>97318</v>
      </c>
      <c r="R22844" s="1" t="s">
        <v>97319</v>
      </c>
      <c r="S22844" s="1" t="s">
        <v>97320</v>
      </c>
      <c r="T22844">
        <v>101</v>
      </c>
    </row>
    <row r="22845" spans="1:20" x14ac:dyDescent="0.2">
      <c r="A22845">
        <v>34</v>
      </c>
      <c r="B22845" s="1" t="s">
        <v>22</v>
      </c>
      <c r="C22845" s="1" t="s">
        <v>23</v>
      </c>
      <c r="D22845" s="1" t="s">
        <v>24</v>
      </c>
      <c r="E22845" s="1" t="s">
        <v>25</v>
      </c>
      <c r="F22845" s="1" t="s">
        <v>26</v>
      </c>
      <c r="G22845" s="1" t="s">
        <v>27</v>
      </c>
      <c r="H22845" s="2">
        <v>43739</v>
      </c>
      <c r="I22845" s="2">
        <v>43830</v>
      </c>
      <c r="J22845" s="2">
        <v>43803</v>
      </c>
      <c r="K22845" s="1" t="s">
        <v>4561</v>
      </c>
      <c r="L22845" s="1" t="s">
        <v>21551</v>
      </c>
      <c r="M22845" s="3">
        <v>0.39583333333333331</v>
      </c>
      <c r="N22845">
        <v>99.924000000000007</v>
      </c>
      <c r="O22845" s="1" t="s">
        <v>42599</v>
      </c>
      <c r="P22845">
        <v>300000</v>
      </c>
      <c r="Q22845" s="1" t="s">
        <v>97318</v>
      </c>
      <c r="R22845" s="1" t="s">
        <v>97319</v>
      </c>
      <c r="S22845" s="1" t="s">
        <v>97320</v>
      </c>
      <c r="T22845">
        <v>99.924000000000007</v>
      </c>
    </row>
    <row r="22846" spans="1:20" x14ac:dyDescent="0.2">
      <c r="A22846">
        <v>34</v>
      </c>
      <c r="B22846" s="1" t="s">
        <v>22</v>
      </c>
      <c r="C22846" s="1" t="s">
        <v>23</v>
      </c>
      <c r="D22846" s="1" t="s">
        <v>24</v>
      </c>
      <c r="E22846" s="1" t="s">
        <v>25</v>
      </c>
      <c r="F22846" s="1" t="s">
        <v>26</v>
      </c>
      <c r="G22846" s="1" t="s">
        <v>27</v>
      </c>
      <c r="H22846" s="2">
        <v>43739</v>
      </c>
      <c r="I22846" s="2">
        <v>43830</v>
      </c>
      <c r="J22846" s="2">
        <v>43803</v>
      </c>
      <c r="K22846" s="1" t="s">
        <v>8970</v>
      </c>
      <c r="L22846" s="1" t="s">
        <v>21551</v>
      </c>
      <c r="M22846" s="3">
        <v>0.39583333333333331</v>
      </c>
      <c r="N22846">
        <v>101.929</v>
      </c>
      <c r="O22846" s="1" t="s">
        <v>42600</v>
      </c>
      <c r="P22846">
        <v>500000</v>
      </c>
      <c r="Q22846" s="1" t="s">
        <v>97318</v>
      </c>
      <c r="R22846" s="1" t="s">
        <v>97319</v>
      </c>
      <c r="S22846" s="1" t="s">
        <v>97320</v>
      </c>
      <c r="T22846">
        <v>101.929</v>
      </c>
    </row>
    <row r="22847" spans="1:20" x14ac:dyDescent="0.2">
      <c r="A22847">
        <v>34</v>
      </c>
      <c r="B22847" s="1" t="s">
        <v>22</v>
      </c>
      <c r="C22847" s="1" t="s">
        <v>23</v>
      </c>
      <c r="D22847" s="1" t="s">
        <v>24</v>
      </c>
      <c r="E22847" s="1" t="s">
        <v>25</v>
      </c>
      <c r="F22847" s="1" t="s">
        <v>26</v>
      </c>
      <c r="G22847" s="1" t="s">
        <v>27</v>
      </c>
      <c r="H22847" s="2">
        <v>43739</v>
      </c>
      <c r="I22847" s="2">
        <v>43830</v>
      </c>
      <c r="J22847" s="2">
        <v>43803</v>
      </c>
      <c r="K22847" s="1" t="s">
        <v>7455</v>
      </c>
      <c r="L22847" s="1" t="s">
        <v>21551</v>
      </c>
      <c r="M22847" s="3">
        <v>0.5625</v>
      </c>
      <c r="N22847">
        <v>56.77</v>
      </c>
      <c r="O22847" s="1" t="s">
        <v>42601</v>
      </c>
      <c r="P22847">
        <v>40000</v>
      </c>
      <c r="Q22847" s="1" t="s">
        <v>97318</v>
      </c>
      <c r="R22847" s="1" t="s">
        <v>97319</v>
      </c>
      <c r="S22847" s="1" t="s">
        <v>97320</v>
      </c>
      <c r="T22847">
        <v>56.77</v>
      </c>
    </row>
    <row r="22848" spans="1:20" x14ac:dyDescent="0.2">
      <c r="A22848">
        <v>34</v>
      </c>
      <c r="B22848" s="1" t="s">
        <v>22</v>
      </c>
      <c r="C22848" s="1" t="s">
        <v>23</v>
      </c>
      <c r="D22848" s="1" t="s">
        <v>24</v>
      </c>
      <c r="E22848" s="1" t="s">
        <v>25</v>
      </c>
      <c r="F22848" s="1" t="s">
        <v>26</v>
      </c>
      <c r="G22848" s="1" t="s">
        <v>27</v>
      </c>
      <c r="H22848" s="2">
        <v>43739</v>
      </c>
      <c r="I22848" s="2">
        <v>43830</v>
      </c>
      <c r="J22848" s="2">
        <v>43803</v>
      </c>
      <c r="K22848" s="1" t="s">
        <v>7455</v>
      </c>
      <c r="L22848" s="1" t="s">
        <v>21551</v>
      </c>
      <c r="M22848" s="3">
        <v>0.47916666666666669</v>
      </c>
      <c r="N22848">
        <v>59.74</v>
      </c>
      <c r="O22848" s="1" t="s">
        <v>42602</v>
      </c>
      <c r="P22848">
        <v>5000</v>
      </c>
      <c r="Q22848" s="1" t="s">
        <v>97318</v>
      </c>
      <c r="R22848" s="1" t="s">
        <v>97319</v>
      </c>
      <c r="S22848" s="1" t="s">
        <v>97320</v>
      </c>
      <c r="T22848">
        <v>59.74</v>
      </c>
    </row>
    <row r="22849" spans="1:20" x14ac:dyDescent="0.2">
      <c r="A22849">
        <v>34</v>
      </c>
      <c r="B22849" s="1" t="s">
        <v>22</v>
      </c>
      <c r="C22849" s="1" t="s">
        <v>23</v>
      </c>
      <c r="D22849" s="1" t="s">
        <v>24</v>
      </c>
      <c r="E22849" s="1" t="s">
        <v>25</v>
      </c>
      <c r="F22849" s="1" t="s">
        <v>26</v>
      </c>
      <c r="G22849" s="1" t="s">
        <v>27</v>
      </c>
      <c r="H22849" s="2">
        <v>43739</v>
      </c>
      <c r="I22849" s="2">
        <v>43830</v>
      </c>
      <c r="J22849" s="2">
        <v>43803</v>
      </c>
      <c r="K22849" s="1" t="s">
        <v>7455</v>
      </c>
      <c r="L22849" s="1" t="s">
        <v>21551</v>
      </c>
      <c r="M22849" s="3">
        <v>0.39583333333333331</v>
      </c>
      <c r="N22849">
        <v>60.06</v>
      </c>
      <c r="O22849" s="1" t="s">
        <v>42603</v>
      </c>
      <c r="P22849">
        <v>5000</v>
      </c>
      <c r="Q22849" s="1" t="s">
        <v>97318</v>
      </c>
      <c r="R22849" s="1" t="s">
        <v>97319</v>
      </c>
      <c r="S22849" s="1" t="s">
        <v>97320</v>
      </c>
      <c r="T22849">
        <v>60.06</v>
      </c>
    </row>
    <row r="22850" spans="1:20" x14ac:dyDescent="0.2">
      <c r="A22850">
        <v>34</v>
      </c>
      <c r="B22850" s="1" t="s">
        <v>22</v>
      </c>
      <c r="C22850" s="1" t="s">
        <v>23</v>
      </c>
      <c r="D22850" s="1" t="s">
        <v>24</v>
      </c>
      <c r="E22850" s="1" t="s">
        <v>25</v>
      </c>
      <c r="F22850" s="1" t="s">
        <v>26</v>
      </c>
      <c r="G22850" s="1" t="s">
        <v>27</v>
      </c>
      <c r="H22850" s="2">
        <v>43739</v>
      </c>
      <c r="I22850" s="2">
        <v>43830</v>
      </c>
      <c r="J22850" s="2">
        <v>43803</v>
      </c>
      <c r="K22850" s="1" t="s">
        <v>6549</v>
      </c>
      <c r="L22850" s="1" t="s">
        <v>21551</v>
      </c>
      <c r="M22850" s="3">
        <v>0.5625</v>
      </c>
      <c r="N22850">
        <v>28.79</v>
      </c>
      <c r="O22850" s="1" t="s">
        <v>42604</v>
      </c>
      <c r="P22850">
        <v>5000</v>
      </c>
      <c r="Q22850" s="1" t="s">
        <v>97318</v>
      </c>
      <c r="R22850" s="1" t="s">
        <v>97319</v>
      </c>
      <c r="S22850" s="1" t="s">
        <v>97320</v>
      </c>
      <c r="T22850">
        <v>28.79</v>
      </c>
    </row>
    <row r="22851" spans="1:20" x14ac:dyDescent="0.2">
      <c r="A22851">
        <v>34</v>
      </c>
      <c r="B22851" s="1" t="s">
        <v>22</v>
      </c>
      <c r="C22851" s="1" t="s">
        <v>23</v>
      </c>
      <c r="D22851" s="1" t="s">
        <v>24</v>
      </c>
      <c r="E22851" s="1" t="s">
        <v>25</v>
      </c>
      <c r="F22851" s="1" t="s">
        <v>26</v>
      </c>
      <c r="G22851" s="1" t="s">
        <v>27</v>
      </c>
      <c r="H22851" s="2">
        <v>43739</v>
      </c>
      <c r="I22851" s="2">
        <v>43830</v>
      </c>
      <c r="J22851" s="2">
        <v>43803</v>
      </c>
      <c r="K22851" s="1" t="s">
        <v>6549</v>
      </c>
      <c r="L22851" s="1" t="s">
        <v>21551</v>
      </c>
      <c r="M22851" s="3">
        <v>0.47916666666666669</v>
      </c>
      <c r="N22851">
        <v>28.77</v>
      </c>
      <c r="O22851" s="1" t="s">
        <v>42605</v>
      </c>
      <c r="P22851">
        <v>5000</v>
      </c>
      <c r="Q22851" s="1" t="s">
        <v>97318</v>
      </c>
      <c r="R22851" s="1" t="s">
        <v>97319</v>
      </c>
      <c r="S22851" s="1" t="s">
        <v>97320</v>
      </c>
      <c r="T22851">
        <v>28.77</v>
      </c>
    </row>
    <row r="22852" spans="1:20" x14ac:dyDescent="0.2">
      <c r="A22852">
        <v>34</v>
      </c>
      <c r="B22852" s="1" t="s">
        <v>22</v>
      </c>
      <c r="C22852" s="1" t="s">
        <v>23</v>
      </c>
      <c r="D22852" s="1" t="s">
        <v>24</v>
      </c>
      <c r="E22852" s="1" t="s">
        <v>25</v>
      </c>
      <c r="F22852" s="1" t="s">
        <v>26</v>
      </c>
      <c r="G22852" s="1" t="s">
        <v>27</v>
      </c>
      <c r="H22852" s="2">
        <v>43739</v>
      </c>
      <c r="I22852" s="2">
        <v>43830</v>
      </c>
      <c r="J22852" s="2">
        <v>43803</v>
      </c>
      <c r="K22852" s="1" t="s">
        <v>6549</v>
      </c>
      <c r="L22852" s="1" t="s">
        <v>21551</v>
      </c>
      <c r="M22852" s="3">
        <v>0.39583333333333331</v>
      </c>
      <c r="N22852">
        <v>29</v>
      </c>
      <c r="O22852" s="1" t="s">
        <v>42606</v>
      </c>
      <c r="P22852">
        <v>20000</v>
      </c>
      <c r="Q22852" s="1" t="s">
        <v>97318</v>
      </c>
      <c r="R22852" s="1" t="s">
        <v>97319</v>
      </c>
      <c r="S22852" s="1" t="s">
        <v>97320</v>
      </c>
      <c r="T22852">
        <v>29</v>
      </c>
    </row>
    <row r="22853" spans="1:20" x14ac:dyDescent="0.2">
      <c r="A22853">
        <v>34</v>
      </c>
      <c r="B22853" s="1" t="s">
        <v>22</v>
      </c>
      <c r="C22853" s="1" t="s">
        <v>23</v>
      </c>
      <c r="D22853" s="1" t="s">
        <v>24</v>
      </c>
      <c r="E22853" s="1" t="s">
        <v>25</v>
      </c>
      <c r="F22853" s="1" t="s">
        <v>26</v>
      </c>
      <c r="G22853" s="1" t="s">
        <v>27</v>
      </c>
      <c r="H22853" s="2">
        <v>43739</v>
      </c>
      <c r="I22853" s="2">
        <v>43830</v>
      </c>
      <c r="J22853" s="2">
        <v>43803</v>
      </c>
      <c r="K22853" s="1" t="s">
        <v>4642</v>
      </c>
      <c r="L22853" s="1" t="s">
        <v>21551</v>
      </c>
      <c r="M22853" s="3">
        <v>0.39583333333333331</v>
      </c>
      <c r="N22853">
        <v>115.02</v>
      </c>
      <c r="O22853" s="1" t="s">
        <v>41293</v>
      </c>
      <c r="P22853">
        <v>20000</v>
      </c>
      <c r="Q22853" s="1" t="s">
        <v>97318</v>
      </c>
      <c r="R22853" s="1" t="s">
        <v>97319</v>
      </c>
      <c r="S22853" s="1" t="s">
        <v>97320</v>
      </c>
      <c r="T22853">
        <v>115.02</v>
      </c>
    </row>
    <row r="22854" spans="1:20" x14ac:dyDescent="0.2">
      <c r="A22854">
        <v>34</v>
      </c>
      <c r="B22854" s="1" t="s">
        <v>22</v>
      </c>
      <c r="C22854" s="1" t="s">
        <v>23</v>
      </c>
      <c r="D22854" s="1" t="s">
        <v>24</v>
      </c>
      <c r="E22854" s="1" t="s">
        <v>25</v>
      </c>
      <c r="F22854" s="1" t="s">
        <v>26</v>
      </c>
      <c r="G22854" s="1" t="s">
        <v>27</v>
      </c>
      <c r="H22854" s="2">
        <v>43739</v>
      </c>
      <c r="I22854" s="2">
        <v>43830</v>
      </c>
      <c r="J22854" s="2">
        <v>43803</v>
      </c>
      <c r="K22854" s="1" t="s">
        <v>5184</v>
      </c>
      <c r="L22854" s="1" t="s">
        <v>21551</v>
      </c>
      <c r="M22854" s="3">
        <v>0.47916666666666669</v>
      </c>
      <c r="N22854">
        <v>112.93</v>
      </c>
      <c r="O22854" s="1" t="s">
        <v>42607</v>
      </c>
      <c r="P22854">
        <v>14000</v>
      </c>
      <c r="Q22854" s="1" t="s">
        <v>97318</v>
      </c>
      <c r="R22854" s="1" t="s">
        <v>97319</v>
      </c>
      <c r="S22854" s="1" t="s">
        <v>97320</v>
      </c>
      <c r="T22854">
        <v>112.93</v>
      </c>
    </row>
    <row r="22855" spans="1:20" x14ac:dyDescent="0.2">
      <c r="A22855">
        <v>34</v>
      </c>
      <c r="B22855" s="1" t="s">
        <v>22</v>
      </c>
      <c r="C22855" s="1" t="s">
        <v>23</v>
      </c>
      <c r="D22855" s="1" t="s">
        <v>24</v>
      </c>
      <c r="E22855" s="1" t="s">
        <v>25</v>
      </c>
      <c r="F22855" s="1" t="s">
        <v>26</v>
      </c>
      <c r="G22855" s="1" t="s">
        <v>27</v>
      </c>
      <c r="H22855" s="2">
        <v>43739</v>
      </c>
      <c r="I22855" s="2">
        <v>43830</v>
      </c>
      <c r="J22855" s="2">
        <v>43803</v>
      </c>
      <c r="K22855" s="1" t="s">
        <v>5184</v>
      </c>
      <c r="L22855" s="1" t="s">
        <v>21551</v>
      </c>
      <c r="M22855" s="3">
        <v>0.39583333333333331</v>
      </c>
      <c r="N22855">
        <v>112.89</v>
      </c>
      <c r="O22855" s="1" t="s">
        <v>42608</v>
      </c>
      <c r="P22855">
        <v>20000</v>
      </c>
      <c r="Q22855" s="1" t="s">
        <v>97318</v>
      </c>
      <c r="R22855" s="1" t="s">
        <v>97319</v>
      </c>
      <c r="S22855" s="1" t="s">
        <v>97320</v>
      </c>
      <c r="T22855">
        <v>112.89</v>
      </c>
    </row>
    <row r="22856" spans="1:20" x14ac:dyDescent="0.2">
      <c r="A22856">
        <v>34</v>
      </c>
      <c r="B22856" s="1" t="s">
        <v>22</v>
      </c>
      <c r="C22856" s="1" t="s">
        <v>23</v>
      </c>
      <c r="D22856" s="1" t="s">
        <v>24</v>
      </c>
      <c r="E22856" s="1" t="s">
        <v>25</v>
      </c>
      <c r="F22856" s="1" t="s">
        <v>26</v>
      </c>
      <c r="G22856" s="1" t="s">
        <v>27</v>
      </c>
      <c r="H22856" s="2">
        <v>43739</v>
      </c>
      <c r="I22856" s="2">
        <v>43830</v>
      </c>
      <c r="J22856" s="2">
        <v>43803</v>
      </c>
      <c r="K22856" s="1" t="s">
        <v>2643</v>
      </c>
      <c r="L22856" s="1" t="s">
        <v>21551</v>
      </c>
      <c r="M22856" s="3">
        <v>0.39583333333333331</v>
      </c>
      <c r="N22856">
        <v>100.61</v>
      </c>
      <c r="O22856" s="1" t="s">
        <v>42609</v>
      </c>
      <c r="P22856">
        <v>54000</v>
      </c>
      <c r="Q22856" s="1" t="s">
        <v>97318</v>
      </c>
      <c r="R22856" s="1" t="s">
        <v>97319</v>
      </c>
      <c r="S22856" s="1" t="s">
        <v>97320</v>
      </c>
      <c r="T22856">
        <v>100.61</v>
      </c>
    </row>
    <row r="22857" spans="1:20" x14ac:dyDescent="0.2">
      <c r="A22857">
        <v>34</v>
      </c>
      <c r="B22857" s="1" t="s">
        <v>22</v>
      </c>
      <c r="C22857" s="1" t="s">
        <v>23</v>
      </c>
      <c r="D22857" s="1" t="s">
        <v>24</v>
      </c>
      <c r="E22857" s="1" t="s">
        <v>25</v>
      </c>
      <c r="F22857" s="1" t="s">
        <v>26</v>
      </c>
      <c r="G22857" s="1" t="s">
        <v>27</v>
      </c>
      <c r="H22857" s="2">
        <v>43739</v>
      </c>
      <c r="I22857" s="2">
        <v>43830</v>
      </c>
      <c r="J22857" s="2">
        <v>43803</v>
      </c>
      <c r="K22857" s="1" t="s">
        <v>2644</v>
      </c>
      <c r="L22857" s="1" t="s">
        <v>21551</v>
      </c>
      <c r="M22857" s="3">
        <v>0.5625</v>
      </c>
      <c r="N22857">
        <v>40.47</v>
      </c>
      <c r="O22857" s="1" t="s">
        <v>42610</v>
      </c>
      <c r="P22857">
        <v>15000</v>
      </c>
      <c r="Q22857" s="1" t="s">
        <v>97318</v>
      </c>
      <c r="R22857" s="1" t="s">
        <v>97319</v>
      </c>
      <c r="S22857" s="1" t="s">
        <v>97320</v>
      </c>
      <c r="T22857">
        <v>40.47</v>
      </c>
    </row>
    <row r="22858" spans="1:20" x14ac:dyDescent="0.2">
      <c r="A22858">
        <v>34</v>
      </c>
      <c r="B22858" s="1" t="s">
        <v>22</v>
      </c>
      <c r="C22858" s="1" t="s">
        <v>23</v>
      </c>
      <c r="D22858" s="1" t="s">
        <v>24</v>
      </c>
      <c r="E22858" s="1" t="s">
        <v>25</v>
      </c>
      <c r="F22858" s="1" t="s">
        <v>26</v>
      </c>
      <c r="G22858" s="1" t="s">
        <v>27</v>
      </c>
      <c r="H22858" s="2">
        <v>43739</v>
      </c>
      <c r="I22858" s="2">
        <v>43830</v>
      </c>
      <c r="J22858" s="2">
        <v>43803</v>
      </c>
      <c r="K22858" s="1" t="s">
        <v>2644</v>
      </c>
      <c r="L22858" s="1" t="s">
        <v>21551</v>
      </c>
      <c r="M22858" s="3">
        <v>0.39583333333333331</v>
      </c>
      <c r="N22858">
        <v>40.25</v>
      </c>
      <c r="O22858" s="1" t="s">
        <v>42611</v>
      </c>
      <c r="P22858">
        <v>10000</v>
      </c>
      <c r="Q22858" s="1" t="s">
        <v>97318</v>
      </c>
      <c r="R22858" s="1" t="s">
        <v>97319</v>
      </c>
      <c r="S22858" s="1" t="s">
        <v>97320</v>
      </c>
      <c r="T22858">
        <v>40.25</v>
      </c>
    </row>
    <row r="22859" spans="1:20" x14ac:dyDescent="0.2">
      <c r="A22859">
        <v>34</v>
      </c>
      <c r="B22859" s="1" t="s">
        <v>22</v>
      </c>
      <c r="C22859" s="1" t="s">
        <v>23</v>
      </c>
      <c r="D22859" s="1" t="s">
        <v>24</v>
      </c>
      <c r="E22859" s="1" t="s">
        <v>25</v>
      </c>
      <c r="F22859" s="1" t="s">
        <v>26</v>
      </c>
      <c r="G22859" s="1" t="s">
        <v>27</v>
      </c>
      <c r="H22859" s="2">
        <v>43739</v>
      </c>
      <c r="I22859" s="2">
        <v>43830</v>
      </c>
      <c r="J22859" s="2">
        <v>43803</v>
      </c>
      <c r="K22859" s="1" t="s">
        <v>8971</v>
      </c>
      <c r="L22859" s="1" t="s">
        <v>21551</v>
      </c>
      <c r="M22859" s="3">
        <v>0.39583333333333331</v>
      </c>
      <c r="N22859">
        <v>48.03</v>
      </c>
      <c r="O22859" s="1" t="s">
        <v>42612</v>
      </c>
      <c r="P22859">
        <v>5000</v>
      </c>
      <c r="Q22859" s="1" t="s">
        <v>97318</v>
      </c>
      <c r="R22859" s="1" t="s">
        <v>97319</v>
      </c>
      <c r="S22859" s="1" t="s">
        <v>97320</v>
      </c>
      <c r="T22859">
        <v>48.03</v>
      </c>
    </row>
    <row r="22860" spans="1:20" x14ac:dyDescent="0.2">
      <c r="A22860">
        <v>34</v>
      </c>
      <c r="B22860" s="1" t="s">
        <v>22</v>
      </c>
      <c r="C22860" s="1" t="s">
        <v>23</v>
      </c>
      <c r="D22860" s="1" t="s">
        <v>24</v>
      </c>
      <c r="E22860" s="1" t="s">
        <v>25</v>
      </c>
      <c r="F22860" s="1" t="s">
        <v>26</v>
      </c>
      <c r="G22860" s="1" t="s">
        <v>27</v>
      </c>
      <c r="H22860" s="2">
        <v>43739</v>
      </c>
      <c r="I22860" s="2">
        <v>43830</v>
      </c>
      <c r="J22860" s="2">
        <v>43803</v>
      </c>
      <c r="K22860" s="1" t="s">
        <v>8972</v>
      </c>
      <c r="L22860" s="1" t="s">
        <v>21551</v>
      </c>
      <c r="M22860" s="3">
        <v>0.39583333333333331</v>
      </c>
      <c r="N22860">
        <v>97.26</v>
      </c>
      <c r="O22860" s="1" t="s">
        <v>42613</v>
      </c>
      <c r="P22860">
        <v>1000</v>
      </c>
      <c r="Q22860" s="1" t="s">
        <v>97318</v>
      </c>
      <c r="R22860" s="1" t="s">
        <v>97319</v>
      </c>
      <c r="S22860" s="1" t="s">
        <v>97320</v>
      </c>
      <c r="T22860">
        <v>97.26</v>
      </c>
    </row>
    <row r="22861" spans="1:20" x14ac:dyDescent="0.2">
      <c r="A22861">
        <v>34</v>
      </c>
      <c r="B22861" s="1" t="s">
        <v>22</v>
      </c>
      <c r="C22861" s="1" t="s">
        <v>23</v>
      </c>
      <c r="D22861" s="1" t="s">
        <v>24</v>
      </c>
      <c r="E22861" s="1" t="s">
        <v>25</v>
      </c>
      <c r="F22861" s="1" t="s">
        <v>26</v>
      </c>
      <c r="G22861" s="1" t="s">
        <v>27</v>
      </c>
      <c r="H22861" s="2">
        <v>43739</v>
      </c>
      <c r="I22861" s="2">
        <v>43830</v>
      </c>
      <c r="J22861" s="2">
        <v>43803</v>
      </c>
      <c r="K22861" s="1" t="s">
        <v>8973</v>
      </c>
      <c r="L22861" s="1" t="s">
        <v>21551</v>
      </c>
      <c r="M22861" s="3">
        <v>0.39583333333333331</v>
      </c>
      <c r="N22861">
        <v>100.42</v>
      </c>
      <c r="O22861" s="1" t="s">
        <v>42614</v>
      </c>
      <c r="P22861">
        <v>10000</v>
      </c>
      <c r="Q22861" s="1" t="s">
        <v>97318</v>
      </c>
      <c r="R22861" s="1" t="s">
        <v>97319</v>
      </c>
      <c r="S22861" s="1" t="s">
        <v>97320</v>
      </c>
      <c r="T22861">
        <v>100.42</v>
      </c>
    </row>
    <row r="22862" spans="1:20" x14ac:dyDescent="0.2">
      <c r="A22862">
        <v>34</v>
      </c>
      <c r="B22862" s="1" t="s">
        <v>22</v>
      </c>
      <c r="C22862" s="1" t="s">
        <v>23</v>
      </c>
      <c r="D22862" s="1" t="s">
        <v>24</v>
      </c>
      <c r="E22862" s="1" t="s">
        <v>25</v>
      </c>
      <c r="F22862" s="1" t="s">
        <v>26</v>
      </c>
      <c r="G22862" s="1" t="s">
        <v>27</v>
      </c>
      <c r="H22862" s="2">
        <v>43739</v>
      </c>
      <c r="I22862" s="2">
        <v>43830</v>
      </c>
      <c r="J22862" s="2">
        <v>43803</v>
      </c>
      <c r="K22862" s="1" t="s">
        <v>8974</v>
      </c>
      <c r="L22862" s="1" t="s">
        <v>21551</v>
      </c>
      <c r="M22862" s="3">
        <v>0.39583333333333331</v>
      </c>
      <c r="N22862">
        <v>100.902</v>
      </c>
      <c r="O22862" s="1" t="s">
        <v>42615</v>
      </c>
      <c r="P22862">
        <v>200000</v>
      </c>
      <c r="Q22862" s="1" t="s">
        <v>97318</v>
      </c>
      <c r="R22862" s="1" t="s">
        <v>97319</v>
      </c>
      <c r="S22862" s="1" t="s">
        <v>97320</v>
      </c>
      <c r="T22862">
        <v>100.902</v>
      </c>
    </row>
    <row r="22863" spans="1:20" x14ac:dyDescent="0.2">
      <c r="A22863">
        <v>34</v>
      </c>
      <c r="B22863" s="1" t="s">
        <v>22</v>
      </c>
      <c r="C22863" s="1" t="s">
        <v>23</v>
      </c>
      <c r="D22863" s="1" t="s">
        <v>24</v>
      </c>
      <c r="E22863" s="1" t="s">
        <v>25</v>
      </c>
      <c r="F22863" s="1" t="s">
        <v>26</v>
      </c>
      <c r="G22863" s="1" t="s">
        <v>27</v>
      </c>
      <c r="H22863" s="2">
        <v>43739</v>
      </c>
      <c r="I22863" s="2">
        <v>43830</v>
      </c>
      <c r="J22863" s="2">
        <v>43803</v>
      </c>
      <c r="K22863" s="1" t="s">
        <v>8975</v>
      </c>
      <c r="L22863" s="1" t="s">
        <v>21551</v>
      </c>
      <c r="M22863" s="3">
        <v>0.39583333333333331</v>
      </c>
      <c r="N22863">
        <v>106.98</v>
      </c>
      <c r="O22863" s="1" t="s">
        <v>42616</v>
      </c>
      <c r="P22863">
        <v>300000</v>
      </c>
      <c r="Q22863" s="1" t="s">
        <v>97318</v>
      </c>
      <c r="R22863" s="1" t="s">
        <v>97319</v>
      </c>
      <c r="S22863" s="1" t="s">
        <v>97320</v>
      </c>
      <c r="T22863">
        <v>106.98</v>
      </c>
    </row>
    <row r="22864" spans="1:20" x14ac:dyDescent="0.2">
      <c r="A22864">
        <v>34</v>
      </c>
      <c r="B22864" s="1" t="s">
        <v>22</v>
      </c>
      <c r="C22864" s="1" t="s">
        <v>23</v>
      </c>
      <c r="D22864" s="1" t="s">
        <v>24</v>
      </c>
      <c r="E22864" s="1" t="s">
        <v>25</v>
      </c>
      <c r="F22864" s="1" t="s">
        <v>26</v>
      </c>
      <c r="G22864" s="1" t="s">
        <v>27</v>
      </c>
      <c r="H22864" s="2">
        <v>43739</v>
      </c>
      <c r="I22864" s="2">
        <v>43830</v>
      </c>
      <c r="J22864" s="2">
        <v>43803</v>
      </c>
      <c r="K22864" s="1" t="s">
        <v>4218</v>
      </c>
      <c r="L22864" s="1" t="s">
        <v>21551</v>
      </c>
      <c r="M22864" s="3">
        <v>0.39583333333333331</v>
      </c>
      <c r="N22864">
        <v>91.24</v>
      </c>
      <c r="O22864" s="1" t="s">
        <v>42617</v>
      </c>
      <c r="P22864">
        <v>100000</v>
      </c>
      <c r="Q22864" s="1" t="s">
        <v>97318</v>
      </c>
      <c r="R22864" s="1" t="s">
        <v>97319</v>
      </c>
      <c r="S22864" s="1" t="s">
        <v>97320</v>
      </c>
      <c r="T22864">
        <v>91.24</v>
      </c>
    </row>
    <row r="22865" spans="1:22" x14ac:dyDescent="0.2">
      <c r="A22865">
        <v>34</v>
      </c>
      <c r="B22865" s="1" t="s">
        <v>22</v>
      </c>
      <c r="C22865" s="1" t="s">
        <v>23</v>
      </c>
      <c r="D22865" s="1" t="s">
        <v>24</v>
      </c>
      <c r="E22865" s="1" t="s">
        <v>25</v>
      </c>
      <c r="F22865" s="1" t="s">
        <v>26</v>
      </c>
      <c r="G22865" s="1" t="s">
        <v>27</v>
      </c>
      <c r="H22865" s="2">
        <v>43739</v>
      </c>
      <c r="I22865" s="2">
        <v>43830</v>
      </c>
      <c r="J22865" s="2">
        <v>43803</v>
      </c>
      <c r="K22865" s="1" t="s">
        <v>8976</v>
      </c>
      <c r="L22865" s="1" t="s">
        <v>21551</v>
      </c>
      <c r="M22865" s="3">
        <v>0.39583333333333331</v>
      </c>
      <c r="N22865">
        <v>105.7012</v>
      </c>
      <c r="O22865" s="1" t="s">
        <v>42618</v>
      </c>
      <c r="P22865">
        <v>1500000</v>
      </c>
      <c r="Q22865" s="1" t="s">
        <v>97318</v>
      </c>
      <c r="R22865" s="1" t="s">
        <v>97319</v>
      </c>
      <c r="S22865" s="1" t="s">
        <v>97320</v>
      </c>
      <c r="T22865">
        <v>105.7012</v>
      </c>
    </row>
    <row r="22866" spans="1:22" x14ac:dyDescent="0.2">
      <c r="A22866">
        <v>34</v>
      </c>
      <c r="B22866" s="1" t="s">
        <v>22</v>
      </c>
      <c r="C22866" s="1" t="s">
        <v>23</v>
      </c>
      <c r="D22866" s="1" t="s">
        <v>24</v>
      </c>
      <c r="E22866" s="1" t="s">
        <v>25</v>
      </c>
      <c r="F22866" s="1" t="s">
        <v>26</v>
      </c>
      <c r="G22866" s="1" t="s">
        <v>27</v>
      </c>
      <c r="H22866" s="2">
        <v>43739</v>
      </c>
      <c r="I22866" s="2">
        <v>43830</v>
      </c>
      <c r="J22866" s="2">
        <v>43803</v>
      </c>
      <c r="K22866" s="1" t="s">
        <v>1390</v>
      </c>
      <c r="L22866" s="1" t="s">
        <v>21551</v>
      </c>
      <c r="M22866" s="3">
        <v>0.5625</v>
      </c>
      <c r="N22866">
        <v>102.325</v>
      </c>
      <c r="O22866" s="1" t="s">
        <v>42619</v>
      </c>
      <c r="P22866">
        <v>142000</v>
      </c>
      <c r="Q22866" s="1" t="s">
        <v>97318</v>
      </c>
      <c r="R22866" s="1" t="s">
        <v>97319</v>
      </c>
      <c r="S22866" s="1" t="s">
        <v>97320</v>
      </c>
      <c r="T22866">
        <v>102.325</v>
      </c>
    </row>
    <row r="22867" spans="1:22" x14ac:dyDescent="0.2">
      <c r="A22867">
        <v>34</v>
      </c>
      <c r="B22867" s="1" t="s">
        <v>22</v>
      </c>
      <c r="C22867" s="1" t="s">
        <v>23</v>
      </c>
      <c r="D22867" s="1" t="s">
        <v>24</v>
      </c>
      <c r="E22867" s="1" t="s">
        <v>25</v>
      </c>
      <c r="F22867" s="1" t="s">
        <v>26</v>
      </c>
      <c r="G22867" s="1" t="s">
        <v>27</v>
      </c>
      <c r="H22867" s="2">
        <v>43739</v>
      </c>
      <c r="I22867" s="2">
        <v>43830</v>
      </c>
      <c r="J22867" s="2">
        <v>43803</v>
      </c>
      <c r="K22867" s="1" t="s">
        <v>1390</v>
      </c>
      <c r="L22867" s="1" t="s">
        <v>21551</v>
      </c>
      <c r="M22867" s="3">
        <v>0.39583333333333331</v>
      </c>
      <c r="N22867">
        <v>102.477</v>
      </c>
      <c r="O22867" s="1" t="s">
        <v>42620</v>
      </c>
      <c r="P22867">
        <v>200000</v>
      </c>
      <c r="Q22867" s="1" t="s">
        <v>97318</v>
      </c>
      <c r="R22867" s="1" t="s">
        <v>97319</v>
      </c>
      <c r="S22867" s="1" t="s">
        <v>97320</v>
      </c>
      <c r="T22867">
        <v>102.477</v>
      </c>
    </row>
    <row r="22868" spans="1:22" x14ac:dyDescent="0.2">
      <c r="A22868">
        <v>34</v>
      </c>
      <c r="B22868" s="1" t="s">
        <v>22</v>
      </c>
      <c r="C22868" s="1" t="s">
        <v>23</v>
      </c>
      <c r="D22868" s="1" t="s">
        <v>24</v>
      </c>
      <c r="E22868" s="1" t="s">
        <v>25</v>
      </c>
      <c r="F22868" s="1" t="s">
        <v>26</v>
      </c>
      <c r="G22868" s="1" t="s">
        <v>27</v>
      </c>
      <c r="H22868" s="2">
        <v>43739</v>
      </c>
      <c r="I22868" s="2">
        <v>43830</v>
      </c>
      <c r="J22868" s="2">
        <v>43803</v>
      </c>
      <c r="K22868" s="1" t="s">
        <v>8977</v>
      </c>
      <c r="L22868" s="1" t="s">
        <v>21551</v>
      </c>
      <c r="M22868" s="3">
        <v>0.39583333333333331</v>
      </c>
      <c r="N22868">
        <v>100.352</v>
      </c>
      <c r="O22868" s="1" t="s">
        <v>42621</v>
      </c>
      <c r="P22868">
        <v>200000</v>
      </c>
      <c r="Q22868" s="1" t="s">
        <v>97318</v>
      </c>
      <c r="R22868" s="1" t="s">
        <v>97319</v>
      </c>
      <c r="S22868" s="1" t="s">
        <v>97320</v>
      </c>
      <c r="T22868">
        <v>100.352</v>
      </c>
    </row>
    <row r="22869" spans="1:22" x14ac:dyDescent="0.2">
      <c r="A22869">
        <v>34</v>
      </c>
      <c r="B22869" s="1" t="s">
        <v>22</v>
      </c>
      <c r="C22869" s="1" t="s">
        <v>23</v>
      </c>
      <c r="D22869" s="1" t="s">
        <v>24</v>
      </c>
      <c r="E22869" s="1" t="s">
        <v>25</v>
      </c>
      <c r="F22869" s="1" t="s">
        <v>26</v>
      </c>
      <c r="G22869" s="1" t="s">
        <v>27</v>
      </c>
      <c r="H22869" s="2">
        <v>43739</v>
      </c>
      <c r="I22869" s="2">
        <v>43830</v>
      </c>
      <c r="J22869" s="2">
        <v>43803</v>
      </c>
      <c r="K22869" s="1" t="s">
        <v>256</v>
      </c>
      <c r="L22869" s="1" t="s">
        <v>21551</v>
      </c>
      <c r="M22869" s="3">
        <v>0.5625</v>
      </c>
      <c r="N22869">
        <v>100.842</v>
      </c>
      <c r="O22869" s="1" t="s">
        <v>41960</v>
      </c>
      <c r="P22869">
        <v>15000</v>
      </c>
      <c r="Q22869" s="1" t="s">
        <v>97318</v>
      </c>
      <c r="R22869" s="1" t="s">
        <v>97319</v>
      </c>
      <c r="S22869" s="1" t="s">
        <v>97320</v>
      </c>
      <c r="T22869">
        <v>100.842</v>
      </c>
    </row>
    <row r="22870" spans="1:22" x14ac:dyDescent="0.2">
      <c r="A22870">
        <v>34</v>
      </c>
      <c r="B22870" s="1" t="s">
        <v>22</v>
      </c>
      <c r="C22870" s="1" t="s">
        <v>23</v>
      </c>
      <c r="D22870" s="1" t="s">
        <v>24</v>
      </c>
      <c r="E22870" s="1" t="s">
        <v>25</v>
      </c>
      <c r="F22870" s="1" t="s">
        <v>26</v>
      </c>
      <c r="G22870" s="1" t="s">
        <v>27</v>
      </c>
      <c r="H22870" s="2">
        <v>43739</v>
      </c>
      <c r="I22870" s="2">
        <v>43830</v>
      </c>
      <c r="J22870" s="2">
        <v>43803</v>
      </c>
      <c r="K22870" s="1" t="s">
        <v>256</v>
      </c>
      <c r="L22870" s="1" t="s">
        <v>21551</v>
      </c>
      <c r="M22870" s="3">
        <v>0.39583333333333331</v>
      </c>
      <c r="N22870">
        <v>100.878</v>
      </c>
      <c r="O22870" s="1" t="s">
        <v>42622</v>
      </c>
      <c r="P22870">
        <v>1100000</v>
      </c>
      <c r="Q22870" s="1" t="s">
        <v>97318</v>
      </c>
      <c r="R22870" s="1" t="s">
        <v>97319</v>
      </c>
      <c r="S22870" s="1" t="s">
        <v>97320</v>
      </c>
      <c r="T22870">
        <v>100.878</v>
      </c>
    </row>
    <row r="22871" spans="1:22" x14ac:dyDescent="0.2">
      <c r="A22871">
        <v>34</v>
      </c>
      <c r="B22871" s="1" t="s">
        <v>22</v>
      </c>
      <c r="C22871" s="1" t="s">
        <v>23</v>
      </c>
      <c r="D22871" s="1" t="s">
        <v>24</v>
      </c>
      <c r="E22871" s="1" t="s">
        <v>25</v>
      </c>
      <c r="F22871" s="1" t="s">
        <v>26</v>
      </c>
      <c r="G22871" s="1" t="s">
        <v>27</v>
      </c>
      <c r="H22871" s="2">
        <v>43739</v>
      </c>
      <c r="I22871" s="2">
        <v>43830</v>
      </c>
      <c r="J22871" s="2">
        <v>43803</v>
      </c>
      <c r="K22871" s="1" t="s">
        <v>5965</v>
      </c>
      <c r="L22871" s="1" t="s">
        <v>21551</v>
      </c>
      <c r="M22871" s="3">
        <v>0.39583333333333331</v>
      </c>
      <c r="N22871">
        <v>106.77500000000001</v>
      </c>
      <c r="O22871" s="1" t="s">
        <v>42623</v>
      </c>
      <c r="P22871">
        <v>7000</v>
      </c>
      <c r="Q22871" s="1" t="s">
        <v>97318</v>
      </c>
      <c r="R22871" s="1" t="s">
        <v>97319</v>
      </c>
      <c r="S22871" s="1" t="s">
        <v>97320</v>
      </c>
      <c r="T22871">
        <v>106.77500000000001</v>
      </c>
    </row>
    <row r="22872" spans="1:22" x14ac:dyDescent="0.2">
      <c r="A22872">
        <v>34</v>
      </c>
      <c r="B22872" s="1" t="s">
        <v>22</v>
      </c>
      <c r="C22872" s="1" t="s">
        <v>23</v>
      </c>
      <c r="D22872" s="1" t="s">
        <v>24</v>
      </c>
      <c r="E22872" s="1" t="s">
        <v>25</v>
      </c>
      <c r="F22872" s="1" t="s">
        <v>26</v>
      </c>
      <c r="G22872" s="1" t="s">
        <v>27</v>
      </c>
      <c r="H22872" s="2">
        <v>43739</v>
      </c>
      <c r="I22872" s="2">
        <v>43830</v>
      </c>
      <c r="J22872" s="2">
        <v>43803</v>
      </c>
      <c r="K22872" s="1" t="s">
        <v>86</v>
      </c>
      <c r="L22872" s="1" t="s">
        <v>21551</v>
      </c>
      <c r="M22872" s="3">
        <v>0.39583333333333331</v>
      </c>
      <c r="N22872">
        <v>102.42700000000001</v>
      </c>
      <c r="O22872" s="1" t="s">
        <v>42624</v>
      </c>
      <c r="P22872">
        <v>200000</v>
      </c>
      <c r="Q22872" s="1" t="s">
        <v>97318</v>
      </c>
      <c r="R22872" s="1" t="s">
        <v>97319</v>
      </c>
      <c r="S22872" s="1" t="s">
        <v>97320</v>
      </c>
      <c r="T22872">
        <v>102.42700000000001</v>
      </c>
    </row>
    <row r="22873" spans="1:22" x14ac:dyDescent="0.2">
      <c r="A22873">
        <v>34</v>
      </c>
      <c r="B22873" s="1" t="s">
        <v>22</v>
      </c>
      <c r="C22873" s="1" t="s">
        <v>23</v>
      </c>
      <c r="D22873" s="1" t="s">
        <v>24</v>
      </c>
      <c r="E22873" s="1" t="s">
        <v>25</v>
      </c>
      <c r="F22873" s="1" t="s">
        <v>26</v>
      </c>
      <c r="G22873" s="1" t="s">
        <v>27</v>
      </c>
      <c r="H22873" s="2">
        <v>43739</v>
      </c>
      <c r="I22873" s="2">
        <v>43830</v>
      </c>
      <c r="J22873" s="2">
        <v>43803</v>
      </c>
      <c r="K22873" s="1" t="s">
        <v>7577</v>
      </c>
      <c r="L22873" s="1" t="s">
        <v>21551</v>
      </c>
      <c r="M22873" s="3">
        <v>0.47916666666666669</v>
      </c>
      <c r="N22873">
        <v>99.888000000000005</v>
      </c>
      <c r="O22873" s="1" t="s">
        <v>42625</v>
      </c>
      <c r="P22873">
        <v>1000000</v>
      </c>
      <c r="Q22873" s="1" t="s">
        <v>97318</v>
      </c>
      <c r="R22873" s="1" t="s">
        <v>97319</v>
      </c>
      <c r="S22873" s="1" t="s">
        <v>97320</v>
      </c>
      <c r="T22873">
        <v>99.888000000000005</v>
      </c>
    </row>
    <row r="22874" spans="1:22" x14ac:dyDescent="0.2">
      <c r="A22874">
        <v>34</v>
      </c>
      <c r="B22874" s="1" t="s">
        <v>22</v>
      </c>
      <c r="C22874" s="1" t="s">
        <v>23</v>
      </c>
      <c r="D22874" s="1" t="s">
        <v>24</v>
      </c>
      <c r="E22874" s="1" t="s">
        <v>25</v>
      </c>
      <c r="F22874" s="1" t="s">
        <v>26</v>
      </c>
      <c r="G22874" s="1" t="s">
        <v>27</v>
      </c>
      <c r="H22874" s="2">
        <v>43739</v>
      </c>
      <c r="I22874" s="2">
        <v>43830</v>
      </c>
      <c r="J22874" s="2">
        <v>43803</v>
      </c>
      <c r="K22874" s="1" t="s">
        <v>7577</v>
      </c>
      <c r="L22874" s="1" t="s">
        <v>21551</v>
      </c>
      <c r="M22874" s="3">
        <v>0.39583333333333331</v>
      </c>
      <c r="N22874">
        <v>99.894999999999996</v>
      </c>
      <c r="O22874" s="1" t="s">
        <v>42626</v>
      </c>
      <c r="P22874">
        <v>100000</v>
      </c>
      <c r="Q22874" s="1" t="s">
        <v>97318</v>
      </c>
      <c r="R22874" s="1" t="s">
        <v>97319</v>
      </c>
      <c r="S22874" s="1" t="s">
        <v>97320</v>
      </c>
      <c r="T22874">
        <v>99.894999999999996</v>
      </c>
    </row>
    <row r="22875" spans="1:22" x14ac:dyDescent="0.2">
      <c r="A22875">
        <v>34</v>
      </c>
      <c r="B22875" s="1" t="s">
        <v>22</v>
      </c>
      <c r="C22875" s="1" t="s">
        <v>23</v>
      </c>
      <c r="D22875" s="1" t="s">
        <v>24</v>
      </c>
      <c r="E22875" s="1" t="s">
        <v>25</v>
      </c>
      <c r="F22875" s="1" t="s">
        <v>26</v>
      </c>
      <c r="G22875" s="1" t="s">
        <v>27</v>
      </c>
      <c r="H22875" s="2">
        <v>43739</v>
      </c>
      <c r="I22875" s="2">
        <v>43830</v>
      </c>
      <c r="J22875" s="2">
        <v>43803</v>
      </c>
      <c r="K22875" s="1" t="s">
        <v>3969</v>
      </c>
      <c r="L22875" s="1" t="s">
        <v>21551</v>
      </c>
      <c r="M22875" s="3">
        <v>0.47916666666666669</v>
      </c>
      <c r="O22875" s="1"/>
      <c r="Q22875" s="1"/>
      <c r="R22875" s="1"/>
      <c r="S22875" s="1"/>
      <c r="U22875">
        <v>140.773</v>
      </c>
      <c r="V22875">
        <v>2000</v>
      </c>
    </row>
    <row r="22876" spans="1:22" x14ac:dyDescent="0.2">
      <c r="A22876">
        <v>34</v>
      </c>
      <c r="B22876" s="1" t="s">
        <v>22</v>
      </c>
      <c r="C22876" s="1" t="s">
        <v>23</v>
      </c>
      <c r="D22876" s="1" t="s">
        <v>24</v>
      </c>
      <c r="E22876" s="1" t="s">
        <v>25</v>
      </c>
      <c r="F22876" s="1" t="s">
        <v>26</v>
      </c>
      <c r="G22876" s="1" t="s">
        <v>27</v>
      </c>
      <c r="H22876" s="2">
        <v>43739</v>
      </c>
      <c r="I22876" s="2">
        <v>43830</v>
      </c>
      <c r="J22876" s="2">
        <v>43803</v>
      </c>
      <c r="K22876" s="1" t="s">
        <v>3969</v>
      </c>
      <c r="L22876" s="1" t="s">
        <v>21551</v>
      </c>
      <c r="M22876" s="3">
        <v>0.64583333333333337</v>
      </c>
      <c r="N22876">
        <v>140.73599999999999</v>
      </c>
      <c r="O22876" s="1" t="s">
        <v>42627</v>
      </c>
      <c r="P22876">
        <v>34000</v>
      </c>
      <c r="Q22876" s="1" t="s">
        <v>97318</v>
      </c>
      <c r="R22876" s="1" t="s">
        <v>97319</v>
      </c>
      <c r="S22876" s="1" t="s">
        <v>97320</v>
      </c>
      <c r="T22876">
        <v>140.73599999999999</v>
      </c>
    </row>
    <row r="22877" spans="1:22" x14ac:dyDescent="0.2">
      <c r="A22877">
        <v>34</v>
      </c>
      <c r="B22877" s="1" t="s">
        <v>22</v>
      </c>
      <c r="C22877" s="1" t="s">
        <v>23</v>
      </c>
      <c r="D22877" s="1" t="s">
        <v>24</v>
      </c>
      <c r="E22877" s="1" t="s">
        <v>25</v>
      </c>
      <c r="F22877" s="1" t="s">
        <v>26</v>
      </c>
      <c r="G22877" s="1" t="s">
        <v>27</v>
      </c>
      <c r="H22877" s="2">
        <v>43739</v>
      </c>
      <c r="I22877" s="2">
        <v>43830</v>
      </c>
      <c r="J22877" s="2">
        <v>43803</v>
      </c>
      <c r="K22877" s="1" t="s">
        <v>3969</v>
      </c>
      <c r="L22877" s="1" t="s">
        <v>21551</v>
      </c>
      <c r="M22877" s="3">
        <v>0.39583333333333331</v>
      </c>
      <c r="N22877">
        <v>140.58699999999999</v>
      </c>
      <c r="O22877" s="1" t="s">
        <v>42628</v>
      </c>
      <c r="P22877">
        <v>2988.88</v>
      </c>
      <c r="Q22877" s="1" t="s">
        <v>97318</v>
      </c>
      <c r="R22877" s="1" t="s">
        <v>97319</v>
      </c>
      <c r="S22877" s="1" t="s">
        <v>97320</v>
      </c>
      <c r="T22877">
        <v>140.58699999999999</v>
      </c>
    </row>
    <row r="22878" spans="1:22" x14ac:dyDescent="0.2">
      <c r="A22878">
        <v>34</v>
      </c>
      <c r="B22878" s="1" t="s">
        <v>22</v>
      </c>
      <c r="C22878" s="1" t="s">
        <v>23</v>
      </c>
      <c r="D22878" s="1" t="s">
        <v>24</v>
      </c>
      <c r="E22878" s="1" t="s">
        <v>25</v>
      </c>
      <c r="F22878" s="1" t="s">
        <v>26</v>
      </c>
      <c r="G22878" s="1" t="s">
        <v>27</v>
      </c>
      <c r="H22878" s="2">
        <v>43739</v>
      </c>
      <c r="I22878" s="2">
        <v>43830</v>
      </c>
      <c r="J22878" s="2">
        <v>43803</v>
      </c>
      <c r="K22878" s="1" t="s">
        <v>3893</v>
      </c>
      <c r="L22878" s="1" t="s">
        <v>21551</v>
      </c>
      <c r="M22878" s="3">
        <v>0.64583333333333337</v>
      </c>
      <c r="N22878">
        <v>141.29181</v>
      </c>
      <c r="O22878" s="1" t="s">
        <v>42629</v>
      </c>
      <c r="P22878">
        <v>170000</v>
      </c>
      <c r="Q22878" s="1" t="s">
        <v>97318</v>
      </c>
      <c r="R22878" s="1" t="s">
        <v>97319</v>
      </c>
      <c r="S22878" s="1" t="s">
        <v>97320</v>
      </c>
      <c r="T22878">
        <v>141.29181</v>
      </c>
    </row>
    <row r="22879" spans="1:22" x14ac:dyDescent="0.2">
      <c r="A22879">
        <v>34</v>
      </c>
      <c r="B22879" s="1" t="s">
        <v>22</v>
      </c>
      <c r="C22879" s="1" t="s">
        <v>23</v>
      </c>
      <c r="D22879" s="1" t="s">
        <v>24</v>
      </c>
      <c r="E22879" s="1" t="s">
        <v>25</v>
      </c>
      <c r="F22879" s="1" t="s">
        <v>26</v>
      </c>
      <c r="G22879" s="1" t="s">
        <v>27</v>
      </c>
      <c r="H22879" s="2">
        <v>43739</v>
      </c>
      <c r="I22879" s="2">
        <v>43830</v>
      </c>
      <c r="J22879" s="2">
        <v>43803</v>
      </c>
      <c r="K22879" s="1" t="s">
        <v>3893</v>
      </c>
      <c r="L22879" s="1" t="s">
        <v>21551</v>
      </c>
      <c r="M22879" s="3">
        <v>0.39583333333333331</v>
      </c>
      <c r="N22879">
        <v>140.928</v>
      </c>
      <c r="O22879" s="1" t="s">
        <v>42630</v>
      </c>
      <c r="P22879">
        <v>3000</v>
      </c>
      <c r="Q22879" s="1" t="s">
        <v>97318</v>
      </c>
      <c r="R22879" s="1" t="s">
        <v>97319</v>
      </c>
      <c r="S22879" s="1" t="s">
        <v>97320</v>
      </c>
      <c r="T22879">
        <v>140.928</v>
      </c>
    </row>
    <row r="22880" spans="1:22" x14ac:dyDescent="0.2">
      <c r="A22880">
        <v>34</v>
      </c>
      <c r="B22880" s="1" t="s">
        <v>22</v>
      </c>
      <c r="C22880" s="1" t="s">
        <v>23</v>
      </c>
      <c r="D22880" s="1" t="s">
        <v>24</v>
      </c>
      <c r="E22880" s="1" t="s">
        <v>25</v>
      </c>
      <c r="F22880" s="1" t="s">
        <v>26</v>
      </c>
      <c r="G22880" s="1" t="s">
        <v>27</v>
      </c>
      <c r="H22880" s="2">
        <v>43739</v>
      </c>
      <c r="I22880" s="2">
        <v>43830</v>
      </c>
      <c r="J22880" s="2">
        <v>43803</v>
      </c>
      <c r="K22880" s="1" t="s">
        <v>4267</v>
      </c>
      <c r="L22880" s="1" t="s">
        <v>21551</v>
      </c>
      <c r="M22880" s="3">
        <v>0.5625</v>
      </c>
      <c r="N22880">
        <v>108.25118000000001</v>
      </c>
      <c r="O22880" s="1" t="s">
        <v>42002</v>
      </c>
      <c r="P22880">
        <v>3000</v>
      </c>
      <c r="Q22880" s="1" t="s">
        <v>97318</v>
      </c>
      <c r="R22880" s="1" t="s">
        <v>97319</v>
      </c>
      <c r="S22880" s="1" t="s">
        <v>97320</v>
      </c>
      <c r="T22880">
        <v>108.25118000000001</v>
      </c>
    </row>
    <row r="22881" spans="1:20" x14ac:dyDescent="0.2">
      <c r="A22881">
        <v>34</v>
      </c>
      <c r="B22881" s="1" t="s">
        <v>22</v>
      </c>
      <c r="C22881" s="1" t="s">
        <v>23</v>
      </c>
      <c r="D22881" s="1" t="s">
        <v>24</v>
      </c>
      <c r="E22881" s="1" t="s">
        <v>25</v>
      </c>
      <c r="F22881" s="1" t="s">
        <v>26</v>
      </c>
      <c r="G22881" s="1" t="s">
        <v>27</v>
      </c>
      <c r="H22881" s="2">
        <v>43739</v>
      </c>
      <c r="I22881" s="2">
        <v>43830</v>
      </c>
      <c r="J22881" s="2">
        <v>43803</v>
      </c>
      <c r="K22881" s="1" t="s">
        <v>4267</v>
      </c>
      <c r="L22881" s="1" t="s">
        <v>21551</v>
      </c>
      <c r="M22881" s="3">
        <v>0.64583333333333337</v>
      </c>
      <c r="N22881">
        <v>108.27115999999999</v>
      </c>
      <c r="O22881" s="1" t="s">
        <v>42631</v>
      </c>
      <c r="P22881">
        <v>8000000</v>
      </c>
      <c r="Q22881" s="1" t="s">
        <v>97318</v>
      </c>
      <c r="R22881" s="1" t="s">
        <v>97319</v>
      </c>
      <c r="S22881" s="1" t="s">
        <v>97320</v>
      </c>
      <c r="T22881">
        <v>108.27115999999999</v>
      </c>
    </row>
    <row r="22882" spans="1:20" x14ac:dyDescent="0.2">
      <c r="A22882">
        <v>34</v>
      </c>
      <c r="B22882" s="1" t="s">
        <v>22</v>
      </c>
      <c r="C22882" s="1" t="s">
        <v>23</v>
      </c>
      <c r="D22882" s="1" t="s">
        <v>24</v>
      </c>
      <c r="E22882" s="1" t="s">
        <v>25</v>
      </c>
      <c r="F22882" s="1" t="s">
        <v>26</v>
      </c>
      <c r="G22882" s="1" t="s">
        <v>27</v>
      </c>
      <c r="H22882" s="2">
        <v>43739</v>
      </c>
      <c r="I22882" s="2">
        <v>43830</v>
      </c>
      <c r="J22882" s="2">
        <v>43803</v>
      </c>
      <c r="K22882" s="1" t="s">
        <v>4267</v>
      </c>
      <c r="L22882" s="1" t="s">
        <v>21551</v>
      </c>
      <c r="M22882" s="3">
        <v>0.39583333333333331</v>
      </c>
      <c r="N22882">
        <v>108.22929000000001</v>
      </c>
      <c r="O22882" s="1" t="s">
        <v>42632</v>
      </c>
      <c r="P22882">
        <v>300000</v>
      </c>
      <c r="Q22882" s="1" t="s">
        <v>97318</v>
      </c>
      <c r="R22882" s="1" t="s">
        <v>97319</v>
      </c>
      <c r="S22882" s="1" t="s">
        <v>97320</v>
      </c>
      <c r="T22882">
        <v>108.22929000000001</v>
      </c>
    </row>
    <row r="22883" spans="1:20" x14ac:dyDescent="0.2">
      <c r="A22883">
        <v>34</v>
      </c>
      <c r="B22883" s="1" t="s">
        <v>22</v>
      </c>
      <c r="C22883" s="1" t="s">
        <v>23</v>
      </c>
      <c r="D22883" s="1" t="s">
        <v>24</v>
      </c>
      <c r="E22883" s="1" t="s">
        <v>25</v>
      </c>
      <c r="F22883" s="1" t="s">
        <v>26</v>
      </c>
      <c r="G22883" s="1" t="s">
        <v>27</v>
      </c>
      <c r="H22883" s="2">
        <v>43739</v>
      </c>
      <c r="I22883" s="2">
        <v>43830</v>
      </c>
      <c r="J22883" s="2">
        <v>43803</v>
      </c>
      <c r="K22883" s="1" t="s">
        <v>537</v>
      </c>
      <c r="L22883" s="1" t="s">
        <v>21551</v>
      </c>
      <c r="M22883" s="3">
        <v>0.64583333333333337</v>
      </c>
      <c r="N22883">
        <v>103.55767</v>
      </c>
      <c r="O22883" s="1" t="s">
        <v>42046</v>
      </c>
      <c r="P22883">
        <v>100000</v>
      </c>
      <c r="Q22883" s="1" t="s">
        <v>97318</v>
      </c>
      <c r="R22883" s="1" t="s">
        <v>97319</v>
      </c>
      <c r="S22883" s="1" t="s">
        <v>97320</v>
      </c>
      <c r="T22883">
        <v>103.55767</v>
      </c>
    </row>
    <row r="22884" spans="1:20" x14ac:dyDescent="0.2">
      <c r="A22884">
        <v>34</v>
      </c>
      <c r="B22884" s="1" t="s">
        <v>22</v>
      </c>
      <c r="C22884" s="1" t="s">
        <v>23</v>
      </c>
      <c r="D22884" s="1" t="s">
        <v>24</v>
      </c>
      <c r="E22884" s="1" t="s">
        <v>25</v>
      </c>
      <c r="F22884" s="1" t="s">
        <v>26</v>
      </c>
      <c r="G22884" s="1" t="s">
        <v>27</v>
      </c>
      <c r="H22884" s="2">
        <v>43739</v>
      </c>
      <c r="I22884" s="2">
        <v>43830</v>
      </c>
      <c r="J22884" s="2">
        <v>43803</v>
      </c>
      <c r="K22884" s="1" t="s">
        <v>537</v>
      </c>
      <c r="L22884" s="1" t="s">
        <v>21551</v>
      </c>
      <c r="M22884" s="3">
        <v>0.39583333333333331</v>
      </c>
      <c r="N22884">
        <v>103.52754</v>
      </c>
      <c r="O22884" s="1" t="s">
        <v>42633</v>
      </c>
      <c r="P22884">
        <v>70000</v>
      </c>
      <c r="Q22884" s="1" t="s">
        <v>97318</v>
      </c>
      <c r="R22884" s="1" t="s">
        <v>97319</v>
      </c>
      <c r="S22884" s="1" t="s">
        <v>97320</v>
      </c>
      <c r="T22884">
        <v>103.52754</v>
      </c>
    </row>
    <row r="22885" spans="1:20" x14ac:dyDescent="0.2">
      <c r="A22885">
        <v>34</v>
      </c>
      <c r="B22885" s="1" t="s">
        <v>22</v>
      </c>
      <c r="C22885" s="1" t="s">
        <v>23</v>
      </c>
      <c r="D22885" s="1" t="s">
        <v>24</v>
      </c>
      <c r="E22885" s="1" t="s">
        <v>25</v>
      </c>
      <c r="F22885" s="1" t="s">
        <v>26</v>
      </c>
      <c r="G22885" s="1" t="s">
        <v>27</v>
      </c>
      <c r="H22885" s="2">
        <v>43739</v>
      </c>
      <c r="I22885" s="2">
        <v>43830</v>
      </c>
      <c r="J22885" s="2">
        <v>43803</v>
      </c>
      <c r="K22885" s="1" t="s">
        <v>2804</v>
      </c>
      <c r="L22885" s="1" t="s">
        <v>21551</v>
      </c>
      <c r="M22885" s="3">
        <v>0.64583333333333337</v>
      </c>
      <c r="N22885">
        <v>100.42100000000001</v>
      </c>
      <c r="O22885" s="1" t="s">
        <v>42634</v>
      </c>
      <c r="P22885">
        <v>25000</v>
      </c>
      <c r="Q22885" s="1" t="s">
        <v>97318</v>
      </c>
      <c r="R22885" s="1" t="s">
        <v>97319</v>
      </c>
      <c r="S22885" s="1" t="s">
        <v>97320</v>
      </c>
      <c r="T22885">
        <v>100.42100000000001</v>
      </c>
    </row>
    <row r="22886" spans="1:20" x14ac:dyDescent="0.2">
      <c r="A22886">
        <v>34</v>
      </c>
      <c r="B22886" s="1" t="s">
        <v>22</v>
      </c>
      <c r="C22886" s="1" t="s">
        <v>23</v>
      </c>
      <c r="D22886" s="1" t="s">
        <v>24</v>
      </c>
      <c r="E22886" s="1" t="s">
        <v>25</v>
      </c>
      <c r="F22886" s="1" t="s">
        <v>26</v>
      </c>
      <c r="G22886" s="1" t="s">
        <v>27</v>
      </c>
      <c r="H22886" s="2">
        <v>43739</v>
      </c>
      <c r="I22886" s="2">
        <v>43830</v>
      </c>
      <c r="J22886" s="2">
        <v>43803</v>
      </c>
      <c r="K22886" s="1" t="s">
        <v>2804</v>
      </c>
      <c r="L22886" s="1" t="s">
        <v>21551</v>
      </c>
      <c r="M22886" s="3">
        <v>0.39583333333333331</v>
      </c>
      <c r="N22886">
        <v>100.38800000000001</v>
      </c>
      <c r="O22886" s="1" t="s">
        <v>42635</v>
      </c>
      <c r="P22886">
        <v>5000000</v>
      </c>
      <c r="Q22886" s="1" t="s">
        <v>97318</v>
      </c>
      <c r="R22886" s="1" t="s">
        <v>97319</v>
      </c>
      <c r="S22886" s="1" t="s">
        <v>97320</v>
      </c>
      <c r="T22886">
        <v>100.38800000000001</v>
      </c>
    </row>
    <row r="22887" spans="1:20" x14ac:dyDescent="0.2">
      <c r="A22887">
        <v>34</v>
      </c>
      <c r="B22887" s="1" t="s">
        <v>22</v>
      </c>
      <c r="C22887" s="1" t="s">
        <v>23</v>
      </c>
      <c r="D22887" s="1" t="s">
        <v>24</v>
      </c>
      <c r="E22887" s="1" t="s">
        <v>25</v>
      </c>
      <c r="F22887" s="1" t="s">
        <v>26</v>
      </c>
      <c r="G22887" s="1" t="s">
        <v>27</v>
      </c>
      <c r="H22887" s="2">
        <v>43739</v>
      </c>
      <c r="I22887" s="2">
        <v>43830</v>
      </c>
      <c r="J22887" s="2">
        <v>43803</v>
      </c>
      <c r="K22887" s="1" t="s">
        <v>2438</v>
      </c>
      <c r="L22887" s="1" t="s">
        <v>21551</v>
      </c>
      <c r="M22887" s="3">
        <v>0.5625</v>
      </c>
      <c r="N22887">
        <v>107.325</v>
      </c>
      <c r="O22887" s="1" t="s">
        <v>42636</v>
      </c>
      <c r="P22887">
        <v>150000</v>
      </c>
      <c r="Q22887" s="1" t="s">
        <v>97318</v>
      </c>
      <c r="R22887" s="1" t="s">
        <v>97319</v>
      </c>
      <c r="S22887" s="1" t="s">
        <v>97320</v>
      </c>
      <c r="T22887">
        <v>107.325</v>
      </c>
    </row>
    <row r="22888" spans="1:20" x14ac:dyDescent="0.2">
      <c r="A22888">
        <v>34</v>
      </c>
      <c r="B22888" s="1" t="s">
        <v>22</v>
      </c>
      <c r="C22888" s="1" t="s">
        <v>23</v>
      </c>
      <c r="D22888" s="1" t="s">
        <v>24</v>
      </c>
      <c r="E22888" s="1" t="s">
        <v>25</v>
      </c>
      <c r="F22888" s="1" t="s">
        <v>26</v>
      </c>
      <c r="G22888" s="1" t="s">
        <v>27</v>
      </c>
      <c r="H22888" s="2">
        <v>43739</v>
      </c>
      <c r="I22888" s="2">
        <v>43830</v>
      </c>
      <c r="J22888" s="2">
        <v>43803</v>
      </c>
      <c r="K22888" s="1" t="s">
        <v>2438</v>
      </c>
      <c r="L22888" s="1" t="s">
        <v>21551</v>
      </c>
      <c r="M22888" s="3">
        <v>0.47916666666666669</v>
      </c>
      <c r="N22888">
        <v>107.215</v>
      </c>
      <c r="O22888" s="1" t="s">
        <v>42555</v>
      </c>
      <c r="P22888">
        <v>2218000</v>
      </c>
      <c r="Q22888" s="1" t="s">
        <v>97318</v>
      </c>
      <c r="R22888" s="1" t="s">
        <v>97319</v>
      </c>
      <c r="S22888" s="1" t="s">
        <v>97320</v>
      </c>
      <c r="T22888">
        <v>107.215</v>
      </c>
    </row>
    <row r="22889" spans="1:20" x14ac:dyDescent="0.2">
      <c r="A22889">
        <v>34</v>
      </c>
      <c r="B22889" s="1" t="s">
        <v>22</v>
      </c>
      <c r="C22889" s="1" t="s">
        <v>23</v>
      </c>
      <c r="D22889" s="1" t="s">
        <v>24</v>
      </c>
      <c r="E22889" s="1" t="s">
        <v>25</v>
      </c>
      <c r="F22889" s="1" t="s">
        <v>26</v>
      </c>
      <c r="G22889" s="1" t="s">
        <v>27</v>
      </c>
      <c r="H22889" s="2">
        <v>43739</v>
      </c>
      <c r="I22889" s="2">
        <v>43830</v>
      </c>
      <c r="J22889" s="2">
        <v>43803</v>
      </c>
      <c r="K22889" s="1" t="s">
        <v>2438</v>
      </c>
      <c r="L22889" s="1" t="s">
        <v>21551</v>
      </c>
      <c r="M22889" s="3">
        <v>0.64583333333333337</v>
      </c>
      <c r="N22889">
        <v>107.30500000000001</v>
      </c>
      <c r="O22889" s="1" t="s">
        <v>42637</v>
      </c>
      <c r="P22889">
        <v>26000</v>
      </c>
      <c r="Q22889" s="1" t="s">
        <v>97318</v>
      </c>
      <c r="R22889" s="1" t="s">
        <v>97319</v>
      </c>
      <c r="S22889" s="1" t="s">
        <v>97320</v>
      </c>
      <c r="T22889">
        <v>107.30500000000001</v>
      </c>
    </row>
    <row r="22890" spans="1:20" x14ac:dyDescent="0.2">
      <c r="A22890">
        <v>34</v>
      </c>
      <c r="B22890" s="1" t="s">
        <v>22</v>
      </c>
      <c r="C22890" s="1" t="s">
        <v>23</v>
      </c>
      <c r="D22890" s="1" t="s">
        <v>24</v>
      </c>
      <c r="E22890" s="1" t="s">
        <v>25</v>
      </c>
      <c r="F22890" s="1" t="s">
        <v>26</v>
      </c>
      <c r="G22890" s="1" t="s">
        <v>27</v>
      </c>
      <c r="H22890" s="2">
        <v>43739</v>
      </c>
      <c r="I22890" s="2">
        <v>43830</v>
      </c>
      <c r="J22890" s="2">
        <v>43803</v>
      </c>
      <c r="K22890" s="1" t="s">
        <v>2438</v>
      </c>
      <c r="L22890" s="1" t="s">
        <v>21551</v>
      </c>
      <c r="M22890" s="3">
        <v>0.39583333333333331</v>
      </c>
      <c r="N22890">
        <v>107.148</v>
      </c>
      <c r="O22890" s="1" t="s">
        <v>42638</v>
      </c>
      <c r="P22890">
        <v>54000</v>
      </c>
      <c r="Q22890" s="1" t="s">
        <v>97318</v>
      </c>
      <c r="R22890" s="1" t="s">
        <v>97319</v>
      </c>
      <c r="S22890" s="1" t="s">
        <v>97320</v>
      </c>
      <c r="T22890">
        <v>107.148</v>
      </c>
    </row>
    <row r="22891" spans="1:20" x14ac:dyDescent="0.2">
      <c r="A22891">
        <v>34</v>
      </c>
      <c r="B22891" s="1" t="s">
        <v>22</v>
      </c>
      <c r="C22891" s="1" t="s">
        <v>23</v>
      </c>
      <c r="D22891" s="1" t="s">
        <v>24</v>
      </c>
      <c r="E22891" s="1" t="s">
        <v>25</v>
      </c>
      <c r="F22891" s="1" t="s">
        <v>26</v>
      </c>
      <c r="G22891" s="1" t="s">
        <v>27</v>
      </c>
      <c r="H22891" s="2">
        <v>43739</v>
      </c>
      <c r="I22891" s="2">
        <v>43830</v>
      </c>
      <c r="J22891" s="2">
        <v>43803</v>
      </c>
      <c r="K22891" s="1" t="s">
        <v>3322</v>
      </c>
      <c r="L22891" s="1" t="s">
        <v>21551</v>
      </c>
      <c r="M22891" s="3">
        <v>0.47916666666666669</v>
      </c>
      <c r="N22891">
        <v>103.96738999999999</v>
      </c>
      <c r="O22891" s="1" t="s">
        <v>42393</v>
      </c>
      <c r="P22891">
        <v>2249000</v>
      </c>
      <c r="Q22891" s="1" t="s">
        <v>97318</v>
      </c>
      <c r="R22891" s="1" t="s">
        <v>97319</v>
      </c>
      <c r="S22891" s="1" t="s">
        <v>97320</v>
      </c>
      <c r="T22891">
        <v>103.96738999999999</v>
      </c>
    </row>
    <row r="22892" spans="1:20" x14ac:dyDescent="0.2">
      <c r="A22892">
        <v>34</v>
      </c>
      <c r="B22892" s="1" t="s">
        <v>22</v>
      </c>
      <c r="C22892" s="1" t="s">
        <v>23</v>
      </c>
      <c r="D22892" s="1" t="s">
        <v>24</v>
      </c>
      <c r="E22892" s="1" t="s">
        <v>25</v>
      </c>
      <c r="F22892" s="1" t="s">
        <v>26</v>
      </c>
      <c r="G22892" s="1" t="s">
        <v>27</v>
      </c>
      <c r="H22892" s="2">
        <v>43739</v>
      </c>
      <c r="I22892" s="2">
        <v>43830</v>
      </c>
      <c r="J22892" s="2">
        <v>43803</v>
      </c>
      <c r="K22892" s="1" t="s">
        <v>3322</v>
      </c>
      <c r="L22892" s="1" t="s">
        <v>21551</v>
      </c>
      <c r="M22892" s="3">
        <v>0.64583333333333337</v>
      </c>
      <c r="N22892">
        <v>104.00893000000001</v>
      </c>
      <c r="O22892" s="1" t="s">
        <v>42639</v>
      </c>
      <c r="P22892">
        <v>2420000</v>
      </c>
      <c r="Q22892" s="1" t="s">
        <v>97318</v>
      </c>
      <c r="R22892" s="1" t="s">
        <v>97319</v>
      </c>
      <c r="S22892" s="1" t="s">
        <v>97320</v>
      </c>
      <c r="T22892">
        <v>104.00893000000001</v>
      </c>
    </row>
    <row r="22893" spans="1:20" x14ac:dyDescent="0.2">
      <c r="A22893">
        <v>34</v>
      </c>
      <c r="B22893" s="1" t="s">
        <v>22</v>
      </c>
      <c r="C22893" s="1" t="s">
        <v>23</v>
      </c>
      <c r="D22893" s="1" t="s">
        <v>24</v>
      </c>
      <c r="E22893" s="1" t="s">
        <v>25</v>
      </c>
      <c r="F22893" s="1" t="s">
        <v>26</v>
      </c>
      <c r="G22893" s="1" t="s">
        <v>27</v>
      </c>
      <c r="H22893" s="2">
        <v>43739</v>
      </c>
      <c r="I22893" s="2">
        <v>43830</v>
      </c>
      <c r="J22893" s="2">
        <v>43803</v>
      </c>
      <c r="K22893" s="1" t="s">
        <v>3322</v>
      </c>
      <c r="L22893" s="1" t="s">
        <v>21551</v>
      </c>
      <c r="M22893" s="3">
        <v>0.39583333333333331</v>
      </c>
      <c r="N22893">
        <v>103.9054</v>
      </c>
      <c r="O22893" s="1" t="s">
        <v>42640</v>
      </c>
      <c r="P22893">
        <v>19000</v>
      </c>
      <c r="Q22893" s="1" t="s">
        <v>97318</v>
      </c>
      <c r="R22893" s="1" t="s">
        <v>97319</v>
      </c>
      <c r="S22893" s="1" t="s">
        <v>97320</v>
      </c>
      <c r="T22893">
        <v>103.9054</v>
      </c>
    </row>
    <row r="22894" spans="1:20" x14ac:dyDescent="0.2">
      <c r="A22894">
        <v>34</v>
      </c>
      <c r="B22894" s="1" t="s">
        <v>22</v>
      </c>
      <c r="C22894" s="1" t="s">
        <v>23</v>
      </c>
      <c r="D22894" s="1" t="s">
        <v>24</v>
      </c>
      <c r="E22894" s="1" t="s">
        <v>25</v>
      </c>
      <c r="F22894" s="1" t="s">
        <v>26</v>
      </c>
      <c r="G22894" s="1" t="s">
        <v>27</v>
      </c>
      <c r="H22894" s="2">
        <v>43739</v>
      </c>
      <c r="I22894" s="2">
        <v>43830</v>
      </c>
      <c r="J22894" s="2">
        <v>43803</v>
      </c>
      <c r="K22894" s="1" t="s">
        <v>3434</v>
      </c>
      <c r="L22894" s="1" t="s">
        <v>21551</v>
      </c>
      <c r="M22894" s="3">
        <v>0.39583333333333331</v>
      </c>
      <c r="N22894">
        <v>100.04043</v>
      </c>
      <c r="O22894" s="1" t="s">
        <v>42641</v>
      </c>
      <c r="P22894">
        <v>73000</v>
      </c>
      <c r="Q22894" s="1" t="s">
        <v>97318</v>
      </c>
      <c r="R22894" s="1" t="s">
        <v>97319</v>
      </c>
      <c r="S22894" s="1" t="s">
        <v>97320</v>
      </c>
      <c r="T22894">
        <v>100.04043</v>
      </c>
    </row>
    <row r="22895" spans="1:20" x14ac:dyDescent="0.2">
      <c r="A22895">
        <v>34</v>
      </c>
      <c r="B22895" s="1" t="s">
        <v>22</v>
      </c>
      <c r="C22895" s="1" t="s">
        <v>23</v>
      </c>
      <c r="D22895" s="1" t="s">
        <v>24</v>
      </c>
      <c r="E22895" s="1" t="s">
        <v>25</v>
      </c>
      <c r="F22895" s="1" t="s">
        <v>26</v>
      </c>
      <c r="G22895" s="1" t="s">
        <v>27</v>
      </c>
      <c r="H22895" s="2">
        <v>43739</v>
      </c>
      <c r="I22895" s="2">
        <v>43830</v>
      </c>
      <c r="J22895" s="2">
        <v>43803</v>
      </c>
      <c r="K22895" s="1" t="s">
        <v>2049</v>
      </c>
      <c r="L22895" s="1" t="s">
        <v>21551</v>
      </c>
      <c r="M22895" s="3">
        <v>0.39583333333333331</v>
      </c>
      <c r="N22895">
        <v>100.11881</v>
      </c>
      <c r="O22895" s="1" t="s">
        <v>42642</v>
      </c>
      <c r="P22895">
        <v>286000</v>
      </c>
      <c r="Q22895" s="1" t="s">
        <v>97318</v>
      </c>
      <c r="R22895" s="1" t="s">
        <v>97319</v>
      </c>
      <c r="S22895" s="1" t="s">
        <v>97320</v>
      </c>
      <c r="T22895">
        <v>100.11881</v>
      </c>
    </row>
    <row r="22896" spans="1:20" x14ac:dyDescent="0.2">
      <c r="A22896">
        <v>34</v>
      </c>
      <c r="B22896" s="1" t="s">
        <v>22</v>
      </c>
      <c r="C22896" s="1" t="s">
        <v>23</v>
      </c>
      <c r="D22896" s="1" t="s">
        <v>24</v>
      </c>
      <c r="E22896" s="1" t="s">
        <v>25</v>
      </c>
      <c r="F22896" s="1" t="s">
        <v>26</v>
      </c>
      <c r="G22896" s="1" t="s">
        <v>27</v>
      </c>
      <c r="H22896" s="2">
        <v>43739</v>
      </c>
      <c r="I22896" s="2">
        <v>43830</v>
      </c>
      <c r="J22896" s="2">
        <v>43803</v>
      </c>
      <c r="K22896" s="1" t="s">
        <v>287</v>
      </c>
      <c r="L22896" s="1" t="s">
        <v>21551</v>
      </c>
      <c r="M22896" s="3">
        <v>0.5625</v>
      </c>
      <c r="N22896">
        <v>100.12142</v>
      </c>
      <c r="O22896" s="1" t="s">
        <v>42643</v>
      </c>
      <c r="P22896">
        <v>40000</v>
      </c>
      <c r="Q22896" s="1" t="s">
        <v>97318</v>
      </c>
      <c r="R22896" s="1" t="s">
        <v>97319</v>
      </c>
      <c r="S22896" s="1" t="s">
        <v>97320</v>
      </c>
      <c r="T22896">
        <v>100.12142</v>
      </c>
    </row>
    <row r="22897" spans="1:20" x14ac:dyDescent="0.2">
      <c r="A22897">
        <v>34</v>
      </c>
      <c r="B22897" s="1" t="s">
        <v>22</v>
      </c>
      <c r="C22897" s="1" t="s">
        <v>23</v>
      </c>
      <c r="D22897" s="1" t="s">
        <v>24</v>
      </c>
      <c r="E22897" s="1" t="s">
        <v>25</v>
      </c>
      <c r="F22897" s="1" t="s">
        <v>26</v>
      </c>
      <c r="G22897" s="1" t="s">
        <v>27</v>
      </c>
      <c r="H22897" s="2">
        <v>43739</v>
      </c>
      <c r="I22897" s="2">
        <v>43830</v>
      </c>
      <c r="J22897" s="2">
        <v>43803</v>
      </c>
      <c r="K22897" s="1" t="s">
        <v>287</v>
      </c>
      <c r="L22897" s="1" t="s">
        <v>21551</v>
      </c>
      <c r="M22897" s="3">
        <v>0.39583333333333331</v>
      </c>
      <c r="N22897">
        <v>100.12195</v>
      </c>
      <c r="O22897" s="1" t="s">
        <v>42644</v>
      </c>
      <c r="P22897">
        <v>217000</v>
      </c>
      <c r="Q22897" s="1" t="s">
        <v>97318</v>
      </c>
      <c r="R22897" s="1" t="s">
        <v>97319</v>
      </c>
      <c r="S22897" s="1" t="s">
        <v>97320</v>
      </c>
      <c r="T22897">
        <v>100.12195</v>
      </c>
    </row>
    <row r="22898" spans="1:20" x14ac:dyDescent="0.2">
      <c r="A22898">
        <v>34</v>
      </c>
      <c r="B22898" s="1" t="s">
        <v>22</v>
      </c>
      <c r="C22898" s="1" t="s">
        <v>23</v>
      </c>
      <c r="D22898" s="1" t="s">
        <v>24</v>
      </c>
      <c r="E22898" s="1" t="s">
        <v>25</v>
      </c>
      <c r="F22898" s="1" t="s">
        <v>26</v>
      </c>
      <c r="G22898" s="1" t="s">
        <v>27</v>
      </c>
      <c r="H22898" s="2">
        <v>43739</v>
      </c>
      <c r="I22898" s="2">
        <v>43830</v>
      </c>
      <c r="J22898" s="2">
        <v>43803</v>
      </c>
      <c r="K22898" s="1" t="s">
        <v>2050</v>
      </c>
      <c r="L22898" s="1" t="s">
        <v>21551</v>
      </c>
      <c r="M22898" s="3">
        <v>0.5625</v>
      </c>
      <c r="N22898">
        <v>100.13418</v>
      </c>
      <c r="O22898" s="1" t="s">
        <v>41500</v>
      </c>
      <c r="P22898">
        <v>2000</v>
      </c>
      <c r="Q22898" s="1" t="s">
        <v>97318</v>
      </c>
      <c r="R22898" s="1" t="s">
        <v>97319</v>
      </c>
      <c r="S22898" s="1" t="s">
        <v>97320</v>
      </c>
      <c r="T22898">
        <v>100.13418</v>
      </c>
    </row>
    <row r="22899" spans="1:20" x14ac:dyDescent="0.2">
      <c r="A22899">
        <v>34</v>
      </c>
      <c r="B22899" s="1" t="s">
        <v>22</v>
      </c>
      <c r="C22899" s="1" t="s">
        <v>23</v>
      </c>
      <c r="D22899" s="1" t="s">
        <v>24</v>
      </c>
      <c r="E22899" s="1" t="s">
        <v>25</v>
      </c>
      <c r="F22899" s="1" t="s">
        <v>26</v>
      </c>
      <c r="G22899" s="1" t="s">
        <v>27</v>
      </c>
      <c r="H22899" s="2">
        <v>43739</v>
      </c>
      <c r="I22899" s="2">
        <v>43830</v>
      </c>
      <c r="J22899" s="2">
        <v>43803</v>
      </c>
      <c r="K22899" s="1" t="s">
        <v>2050</v>
      </c>
      <c r="L22899" s="1" t="s">
        <v>21551</v>
      </c>
      <c r="M22899" s="3">
        <v>0.39583333333333331</v>
      </c>
      <c r="N22899">
        <v>100.14324000000001</v>
      </c>
      <c r="O22899" s="1" t="s">
        <v>42645</v>
      </c>
      <c r="P22899">
        <v>53000</v>
      </c>
      <c r="Q22899" s="1" t="s">
        <v>97318</v>
      </c>
      <c r="R22899" s="1" t="s">
        <v>97319</v>
      </c>
      <c r="S22899" s="1" t="s">
        <v>97320</v>
      </c>
      <c r="T22899">
        <v>100.14324000000001</v>
      </c>
    </row>
    <row r="22900" spans="1:20" x14ac:dyDescent="0.2">
      <c r="A22900">
        <v>34</v>
      </c>
      <c r="B22900" s="1" t="s">
        <v>22</v>
      </c>
      <c r="C22900" s="1" t="s">
        <v>23</v>
      </c>
      <c r="D22900" s="1" t="s">
        <v>24</v>
      </c>
      <c r="E22900" s="1" t="s">
        <v>25</v>
      </c>
      <c r="F22900" s="1" t="s">
        <v>26</v>
      </c>
      <c r="G22900" s="1" t="s">
        <v>27</v>
      </c>
      <c r="H22900" s="2">
        <v>43739</v>
      </c>
      <c r="I22900" s="2">
        <v>43830</v>
      </c>
      <c r="J22900" s="2">
        <v>43803</v>
      </c>
      <c r="K22900" s="1" t="s">
        <v>2654</v>
      </c>
      <c r="L22900" s="1" t="s">
        <v>21551</v>
      </c>
      <c r="M22900" s="3">
        <v>0.39583333333333331</v>
      </c>
      <c r="N22900">
        <v>100.08641</v>
      </c>
      <c r="O22900" s="1" t="s">
        <v>42646</v>
      </c>
      <c r="P22900">
        <v>200000</v>
      </c>
      <c r="Q22900" s="1" t="s">
        <v>97318</v>
      </c>
      <c r="R22900" s="1" t="s">
        <v>97319</v>
      </c>
      <c r="S22900" s="1" t="s">
        <v>97320</v>
      </c>
      <c r="T22900">
        <v>100.08641</v>
      </c>
    </row>
    <row r="22901" spans="1:20" x14ac:dyDescent="0.2">
      <c r="A22901">
        <v>34</v>
      </c>
      <c r="B22901" s="1" t="s">
        <v>22</v>
      </c>
      <c r="C22901" s="1" t="s">
        <v>23</v>
      </c>
      <c r="D22901" s="1" t="s">
        <v>24</v>
      </c>
      <c r="E22901" s="1" t="s">
        <v>25</v>
      </c>
      <c r="F22901" s="1" t="s">
        <v>26</v>
      </c>
      <c r="G22901" s="1" t="s">
        <v>27</v>
      </c>
      <c r="H22901" s="2">
        <v>43739</v>
      </c>
      <c r="I22901" s="2">
        <v>43830</v>
      </c>
      <c r="J22901" s="2">
        <v>43803</v>
      </c>
      <c r="K22901" s="1" t="s">
        <v>2655</v>
      </c>
      <c r="L22901" s="1" t="s">
        <v>21551</v>
      </c>
      <c r="M22901" s="3">
        <v>0.64583333333333337</v>
      </c>
      <c r="N22901">
        <v>100.11851</v>
      </c>
      <c r="O22901" s="1" t="s">
        <v>42647</v>
      </c>
      <c r="P22901">
        <v>1000000</v>
      </c>
      <c r="Q22901" s="1" t="s">
        <v>97318</v>
      </c>
      <c r="R22901" s="1" t="s">
        <v>97319</v>
      </c>
      <c r="S22901" s="1" t="s">
        <v>97320</v>
      </c>
      <c r="T22901">
        <v>100.11851</v>
      </c>
    </row>
    <row r="22902" spans="1:20" x14ac:dyDescent="0.2">
      <c r="A22902">
        <v>34</v>
      </c>
      <c r="B22902" s="1" t="s">
        <v>22</v>
      </c>
      <c r="C22902" s="1" t="s">
        <v>23</v>
      </c>
      <c r="D22902" s="1" t="s">
        <v>24</v>
      </c>
      <c r="E22902" s="1" t="s">
        <v>25</v>
      </c>
      <c r="F22902" s="1" t="s">
        <v>26</v>
      </c>
      <c r="G22902" s="1" t="s">
        <v>27</v>
      </c>
      <c r="H22902" s="2">
        <v>43739</v>
      </c>
      <c r="I22902" s="2">
        <v>43830</v>
      </c>
      <c r="J22902" s="2">
        <v>43803</v>
      </c>
      <c r="K22902" s="1" t="s">
        <v>2655</v>
      </c>
      <c r="L22902" s="1" t="s">
        <v>21551</v>
      </c>
      <c r="M22902" s="3">
        <v>0.39583333333333331</v>
      </c>
      <c r="N22902">
        <v>100.10352</v>
      </c>
      <c r="O22902" s="1" t="s">
        <v>42648</v>
      </c>
      <c r="P22902">
        <v>75000</v>
      </c>
      <c r="Q22902" s="1" t="s">
        <v>97318</v>
      </c>
      <c r="R22902" s="1" t="s">
        <v>97319</v>
      </c>
      <c r="S22902" s="1" t="s">
        <v>97320</v>
      </c>
      <c r="T22902">
        <v>100.10352</v>
      </c>
    </row>
    <row r="22903" spans="1:20" x14ac:dyDescent="0.2">
      <c r="A22903">
        <v>34</v>
      </c>
      <c r="B22903" s="1" t="s">
        <v>22</v>
      </c>
      <c r="C22903" s="1" t="s">
        <v>23</v>
      </c>
      <c r="D22903" s="1" t="s">
        <v>24</v>
      </c>
      <c r="E22903" s="1" t="s">
        <v>25</v>
      </c>
      <c r="F22903" s="1" t="s">
        <v>26</v>
      </c>
      <c r="G22903" s="1" t="s">
        <v>27</v>
      </c>
      <c r="H22903" s="2">
        <v>43739</v>
      </c>
      <c r="I22903" s="2">
        <v>43830</v>
      </c>
      <c r="J22903" s="2">
        <v>43803</v>
      </c>
      <c r="K22903" s="1" t="s">
        <v>1947</v>
      </c>
      <c r="L22903" s="1" t="s">
        <v>21551</v>
      </c>
      <c r="M22903" s="3">
        <v>0.39583333333333331</v>
      </c>
      <c r="N22903">
        <v>100.1739</v>
      </c>
      <c r="O22903" s="1" t="s">
        <v>42649</v>
      </c>
      <c r="P22903">
        <v>10000000</v>
      </c>
      <c r="Q22903" s="1" t="s">
        <v>97318</v>
      </c>
      <c r="R22903" s="1" t="s">
        <v>97319</v>
      </c>
      <c r="S22903" s="1" t="s">
        <v>97320</v>
      </c>
      <c r="T22903">
        <v>100.1739</v>
      </c>
    </row>
    <row r="22904" spans="1:20" x14ac:dyDescent="0.2">
      <c r="A22904">
        <v>34</v>
      </c>
      <c r="B22904" s="1" t="s">
        <v>22</v>
      </c>
      <c r="C22904" s="1" t="s">
        <v>23</v>
      </c>
      <c r="D22904" s="1" t="s">
        <v>24</v>
      </c>
      <c r="E22904" s="1" t="s">
        <v>25</v>
      </c>
      <c r="F22904" s="1" t="s">
        <v>26</v>
      </c>
      <c r="G22904" s="1" t="s">
        <v>27</v>
      </c>
      <c r="H22904" s="2">
        <v>43739</v>
      </c>
      <c r="I22904" s="2">
        <v>43830</v>
      </c>
      <c r="J22904" s="2">
        <v>43803</v>
      </c>
      <c r="K22904" s="1" t="s">
        <v>8978</v>
      </c>
      <c r="L22904" s="1" t="s">
        <v>21551</v>
      </c>
      <c r="M22904" s="3">
        <v>0.39583333333333331</v>
      </c>
      <c r="N22904">
        <v>110.17100000000001</v>
      </c>
      <c r="O22904" s="1" t="s">
        <v>41525</v>
      </c>
      <c r="P22904">
        <v>1000000</v>
      </c>
      <c r="Q22904" s="1" t="s">
        <v>97318</v>
      </c>
      <c r="R22904" s="1" t="s">
        <v>97319</v>
      </c>
      <c r="S22904" s="1" t="s">
        <v>97320</v>
      </c>
      <c r="T22904">
        <v>110.17100000000001</v>
      </c>
    </row>
    <row r="22905" spans="1:20" x14ac:dyDescent="0.2">
      <c r="A22905">
        <v>34</v>
      </c>
      <c r="B22905" s="1" t="s">
        <v>22</v>
      </c>
      <c r="C22905" s="1" t="s">
        <v>23</v>
      </c>
      <c r="D22905" s="1" t="s">
        <v>24</v>
      </c>
      <c r="E22905" s="1" t="s">
        <v>25</v>
      </c>
      <c r="F22905" s="1" t="s">
        <v>26</v>
      </c>
      <c r="G22905" s="1" t="s">
        <v>27</v>
      </c>
      <c r="H22905" s="2">
        <v>43739</v>
      </c>
      <c r="I22905" s="2">
        <v>43830</v>
      </c>
      <c r="J22905" s="2">
        <v>43802</v>
      </c>
      <c r="K22905" s="1" t="s">
        <v>8185</v>
      </c>
      <c r="L22905" s="1" t="s">
        <v>21550</v>
      </c>
      <c r="M22905" s="3">
        <v>0.64583333333333337</v>
      </c>
      <c r="N22905">
        <v>2.21</v>
      </c>
      <c r="O22905" s="1" t="s">
        <v>42650</v>
      </c>
      <c r="P22905">
        <v>3315</v>
      </c>
      <c r="Q22905" s="1" t="s">
        <v>97318</v>
      </c>
      <c r="R22905" s="1" t="s">
        <v>97319</v>
      </c>
      <c r="S22905" s="1" t="s">
        <v>97320</v>
      </c>
      <c r="T22905">
        <v>2.21</v>
      </c>
    </row>
    <row r="22906" spans="1:20" x14ac:dyDescent="0.2">
      <c r="A22906">
        <v>34</v>
      </c>
      <c r="B22906" s="1" t="s">
        <v>22</v>
      </c>
      <c r="C22906" s="1" t="s">
        <v>23</v>
      </c>
      <c r="D22906" s="1" t="s">
        <v>24</v>
      </c>
      <c r="E22906" s="1" t="s">
        <v>25</v>
      </c>
      <c r="F22906" s="1" t="s">
        <v>26</v>
      </c>
      <c r="G22906" s="1" t="s">
        <v>27</v>
      </c>
      <c r="H22906" s="2">
        <v>43739</v>
      </c>
      <c r="I22906" s="2">
        <v>43830</v>
      </c>
      <c r="J22906" s="2">
        <v>43802</v>
      </c>
      <c r="K22906" s="1" t="s">
        <v>8521</v>
      </c>
      <c r="L22906" s="1" t="s">
        <v>21550</v>
      </c>
      <c r="M22906" s="3">
        <v>0.64583333333333337</v>
      </c>
      <c r="N22906">
        <v>7.12</v>
      </c>
      <c r="O22906" s="1" t="s">
        <v>42651</v>
      </c>
      <c r="P22906">
        <v>35600</v>
      </c>
      <c r="Q22906" s="1" t="s">
        <v>97318</v>
      </c>
      <c r="R22906" s="1" t="s">
        <v>97319</v>
      </c>
      <c r="S22906" s="1" t="s">
        <v>97320</v>
      </c>
      <c r="T22906">
        <v>7.12</v>
      </c>
    </row>
    <row r="22907" spans="1:20" x14ac:dyDescent="0.2">
      <c r="A22907">
        <v>34</v>
      </c>
      <c r="B22907" s="1" t="s">
        <v>22</v>
      </c>
      <c r="C22907" s="1" t="s">
        <v>23</v>
      </c>
      <c r="D22907" s="1" t="s">
        <v>24</v>
      </c>
      <c r="E22907" s="1" t="s">
        <v>25</v>
      </c>
      <c r="F22907" s="1" t="s">
        <v>26</v>
      </c>
      <c r="G22907" s="1" t="s">
        <v>27</v>
      </c>
      <c r="H22907" s="2">
        <v>43739</v>
      </c>
      <c r="I22907" s="2">
        <v>43830</v>
      </c>
      <c r="J22907" s="2">
        <v>43802</v>
      </c>
      <c r="K22907" s="1" t="s">
        <v>1122</v>
      </c>
      <c r="L22907" s="1" t="s">
        <v>21550</v>
      </c>
      <c r="M22907" s="3">
        <v>0.64583333333333337</v>
      </c>
      <c r="N22907">
        <v>1.1200000000000001</v>
      </c>
      <c r="O22907" s="1" t="s">
        <v>42652</v>
      </c>
      <c r="P22907">
        <v>2240</v>
      </c>
      <c r="Q22907" s="1" t="s">
        <v>97318</v>
      </c>
      <c r="R22907" s="1" t="s">
        <v>97319</v>
      </c>
      <c r="S22907" s="1" t="s">
        <v>97320</v>
      </c>
      <c r="T22907">
        <v>1.1200000000000001</v>
      </c>
    </row>
    <row r="22908" spans="1:20" x14ac:dyDescent="0.2">
      <c r="A22908">
        <v>34</v>
      </c>
      <c r="B22908" s="1" t="s">
        <v>22</v>
      </c>
      <c r="C22908" s="1" t="s">
        <v>23</v>
      </c>
      <c r="D22908" s="1" t="s">
        <v>24</v>
      </c>
      <c r="E22908" s="1" t="s">
        <v>25</v>
      </c>
      <c r="F22908" s="1" t="s">
        <v>26</v>
      </c>
      <c r="G22908" s="1" t="s">
        <v>27</v>
      </c>
      <c r="H22908" s="2">
        <v>43739</v>
      </c>
      <c r="I22908" s="2">
        <v>43830</v>
      </c>
      <c r="J22908" s="2">
        <v>43802</v>
      </c>
      <c r="K22908" s="1" t="s">
        <v>2936</v>
      </c>
      <c r="L22908" s="1" t="s">
        <v>21550</v>
      </c>
      <c r="M22908" s="3">
        <v>0.64583333333333337</v>
      </c>
      <c r="N22908">
        <v>3.21</v>
      </c>
      <c r="O22908" s="1" t="s">
        <v>42653</v>
      </c>
      <c r="P22908">
        <v>3210</v>
      </c>
      <c r="Q22908" s="1" t="s">
        <v>97318</v>
      </c>
      <c r="R22908" s="1" t="s">
        <v>97319</v>
      </c>
      <c r="S22908" s="1" t="s">
        <v>97320</v>
      </c>
      <c r="T22908">
        <v>3.21</v>
      </c>
    </row>
    <row r="22909" spans="1:20" x14ac:dyDescent="0.2">
      <c r="A22909">
        <v>34</v>
      </c>
      <c r="B22909" s="1" t="s">
        <v>22</v>
      </c>
      <c r="C22909" s="1" t="s">
        <v>23</v>
      </c>
      <c r="D22909" s="1" t="s">
        <v>24</v>
      </c>
      <c r="E22909" s="1" t="s">
        <v>25</v>
      </c>
      <c r="F22909" s="1" t="s">
        <v>26</v>
      </c>
      <c r="G22909" s="1" t="s">
        <v>27</v>
      </c>
      <c r="H22909" s="2">
        <v>43739</v>
      </c>
      <c r="I22909" s="2">
        <v>43830</v>
      </c>
      <c r="J22909" s="2">
        <v>43802</v>
      </c>
      <c r="K22909" s="1" t="s">
        <v>8979</v>
      </c>
      <c r="L22909" s="1" t="s">
        <v>21550</v>
      </c>
      <c r="M22909" s="3">
        <v>0.64583333333333337</v>
      </c>
      <c r="N22909">
        <v>12.69</v>
      </c>
      <c r="O22909" s="1" t="s">
        <v>42654</v>
      </c>
      <c r="P22909">
        <v>355.32</v>
      </c>
      <c r="Q22909" s="1" t="s">
        <v>97318</v>
      </c>
      <c r="R22909" s="1" t="s">
        <v>97319</v>
      </c>
      <c r="S22909" s="1" t="s">
        <v>97320</v>
      </c>
      <c r="T22909">
        <v>12.69</v>
      </c>
    </row>
    <row r="22910" spans="1:20" x14ac:dyDescent="0.2">
      <c r="A22910">
        <v>34</v>
      </c>
      <c r="B22910" s="1" t="s">
        <v>22</v>
      </c>
      <c r="C22910" s="1" t="s">
        <v>23</v>
      </c>
      <c r="D22910" s="1" t="s">
        <v>24</v>
      </c>
      <c r="E22910" s="1" t="s">
        <v>25</v>
      </c>
      <c r="F22910" s="1" t="s">
        <v>26</v>
      </c>
      <c r="G22910" s="1" t="s">
        <v>27</v>
      </c>
      <c r="H22910" s="2">
        <v>43739</v>
      </c>
      <c r="I22910" s="2">
        <v>43830</v>
      </c>
      <c r="J22910" s="2">
        <v>43802</v>
      </c>
      <c r="K22910" s="1" t="s">
        <v>8980</v>
      </c>
      <c r="L22910" s="1" t="s">
        <v>21550</v>
      </c>
      <c r="M22910" s="3">
        <v>0.64583333333333337</v>
      </c>
      <c r="N22910">
        <v>0.91</v>
      </c>
      <c r="O22910" s="1" t="s">
        <v>42655</v>
      </c>
      <c r="P22910">
        <v>3003</v>
      </c>
      <c r="Q22910" s="1" t="s">
        <v>97318</v>
      </c>
      <c r="R22910" s="1" t="s">
        <v>97319</v>
      </c>
      <c r="S22910" s="1" t="s">
        <v>97320</v>
      </c>
      <c r="T22910">
        <v>0.91</v>
      </c>
    </row>
    <row r="22911" spans="1:20" x14ac:dyDescent="0.2">
      <c r="A22911">
        <v>34</v>
      </c>
      <c r="B22911" s="1" t="s">
        <v>22</v>
      </c>
      <c r="C22911" s="1" t="s">
        <v>23</v>
      </c>
      <c r="D22911" s="1" t="s">
        <v>24</v>
      </c>
      <c r="E22911" s="1" t="s">
        <v>25</v>
      </c>
      <c r="F22911" s="1" t="s">
        <v>26</v>
      </c>
      <c r="G22911" s="1" t="s">
        <v>27</v>
      </c>
      <c r="H22911" s="2">
        <v>43739</v>
      </c>
      <c r="I22911" s="2">
        <v>43830</v>
      </c>
      <c r="J22911" s="2">
        <v>43802</v>
      </c>
      <c r="K22911" s="1" t="s">
        <v>8981</v>
      </c>
      <c r="L22911" s="1" t="s">
        <v>21550</v>
      </c>
      <c r="M22911" s="3">
        <v>0.64583333333333337</v>
      </c>
      <c r="N22911">
        <v>0.71</v>
      </c>
      <c r="O22911" s="1" t="s">
        <v>42656</v>
      </c>
      <c r="P22911">
        <v>1562</v>
      </c>
      <c r="Q22911" s="1" t="s">
        <v>97318</v>
      </c>
      <c r="R22911" s="1" t="s">
        <v>97319</v>
      </c>
      <c r="S22911" s="1" t="s">
        <v>97320</v>
      </c>
      <c r="T22911">
        <v>0.71</v>
      </c>
    </row>
    <row r="22912" spans="1:20" x14ac:dyDescent="0.2">
      <c r="A22912">
        <v>34</v>
      </c>
      <c r="B22912" s="1" t="s">
        <v>22</v>
      </c>
      <c r="C22912" s="1" t="s">
        <v>23</v>
      </c>
      <c r="D22912" s="1" t="s">
        <v>24</v>
      </c>
      <c r="E22912" s="1" t="s">
        <v>25</v>
      </c>
      <c r="F22912" s="1" t="s">
        <v>26</v>
      </c>
      <c r="G22912" s="1" t="s">
        <v>27</v>
      </c>
      <c r="H22912" s="2">
        <v>43739</v>
      </c>
      <c r="I22912" s="2">
        <v>43830</v>
      </c>
      <c r="J22912" s="2">
        <v>43802</v>
      </c>
      <c r="K22912" s="1" t="s">
        <v>830</v>
      </c>
      <c r="L22912" s="1" t="s">
        <v>21550</v>
      </c>
      <c r="M22912" s="3">
        <v>0.64583333333333337</v>
      </c>
      <c r="N22912">
        <v>2.5299999999999998</v>
      </c>
      <c r="O22912" s="1" t="s">
        <v>42657</v>
      </c>
      <c r="P22912">
        <v>1012</v>
      </c>
      <c r="Q22912" s="1" t="s">
        <v>97318</v>
      </c>
      <c r="R22912" s="1" t="s">
        <v>97319</v>
      </c>
      <c r="S22912" s="1" t="s">
        <v>97320</v>
      </c>
      <c r="T22912">
        <v>2.5299999999999998</v>
      </c>
    </row>
    <row r="22913" spans="1:20" x14ac:dyDescent="0.2">
      <c r="A22913">
        <v>34</v>
      </c>
      <c r="B22913" s="1" t="s">
        <v>22</v>
      </c>
      <c r="C22913" s="1" t="s">
        <v>23</v>
      </c>
      <c r="D22913" s="1" t="s">
        <v>24</v>
      </c>
      <c r="E22913" s="1" t="s">
        <v>25</v>
      </c>
      <c r="F22913" s="1" t="s">
        <v>26</v>
      </c>
      <c r="G22913" s="1" t="s">
        <v>27</v>
      </c>
      <c r="H22913" s="2">
        <v>43739</v>
      </c>
      <c r="I22913" s="2">
        <v>43830</v>
      </c>
      <c r="J22913" s="2">
        <v>43802</v>
      </c>
      <c r="K22913" s="1" t="s">
        <v>8982</v>
      </c>
      <c r="L22913" s="1" t="s">
        <v>21550</v>
      </c>
      <c r="M22913" s="3">
        <v>0.64583333333333337</v>
      </c>
      <c r="N22913">
        <v>1E-3</v>
      </c>
      <c r="O22913" s="1" t="s">
        <v>42658</v>
      </c>
      <c r="P22913">
        <v>2.5</v>
      </c>
      <c r="Q22913" s="1" t="s">
        <v>97318</v>
      </c>
      <c r="R22913" s="1" t="s">
        <v>97319</v>
      </c>
      <c r="S22913" s="1" t="s">
        <v>97320</v>
      </c>
      <c r="T22913">
        <v>1E-3</v>
      </c>
    </row>
    <row r="22914" spans="1:20" x14ac:dyDescent="0.2">
      <c r="A22914">
        <v>34</v>
      </c>
      <c r="B22914" s="1" t="s">
        <v>22</v>
      </c>
      <c r="C22914" s="1" t="s">
        <v>23</v>
      </c>
      <c r="D22914" s="1" t="s">
        <v>24</v>
      </c>
      <c r="E22914" s="1" t="s">
        <v>25</v>
      </c>
      <c r="F22914" s="1" t="s">
        <v>26</v>
      </c>
      <c r="G22914" s="1" t="s">
        <v>27</v>
      </c>
      <c r="H22914" s="2">
        <v>43739</v>
      </c>
      <c r="I22914" s="2">
        <v>43830</v>
      </c>
      <c r="J22914" s="2">
        <v>43802</v>
      </c>
      <c r="K22914" s="1" t="s">
        <v>133</v>
      </c>
      <c r="L22914" s="1" t="s">
        <v>21550</v>
      </c>
      <c r="M22914" s="3">
        <v>0.64583333333333337</v>
      </c>
      <c r="N22914">
        <v>0.22</v>
      </c>
      <c r="O22914" s="1" t="s">
        <v>42659</v>
      </c>
      <c r="P22914">
        <v>1100</v>
      </c>
      <c r="Q22914" s="1" t="s">
        <v>97318</v>
      </c>
      <c r="R22914" s="1" t="s">
        <v>97319</v>
      </c>
      <c r="S22914" s="1" t="s">
        <v>97320</v>
      </c>
      <c r="T22914">
        <v>0.22</v>
      </c>
    </row>
    <row r="22915" spans="1:20" x14ac:dyDescent="0.2">
      <c r="A22915">
        <v>34</v>
      </c>
      <c r="B22915" s="1" t="s">
        <v>22</v>
      </c>
      <c r="C22915" s="1" t="s">
        <v>23</v>
      </c>
      <c r="D22915" s="1" t="s">
        <v>24</v>
      </c>
      <c r="E22915" s="1" t="s">
        <v>25</v>
      </c>
      <c r="F22915" s="1" t="s">
        <v>26</v>
      </c>
      <c r="G22915" s="1" t="s">
        <v>27</v>
      </c>
      <c r="H22915" s="2">
        <v>43739</v>
      </c>
      <c r="I22915" s="2">
        <v>43830</v>
      </c>
      <c r="J22915" s="2">
        <v>43802</v>
      </c>
      <c r="K22915" s="1" t="s">
        <v>8983</v>
      </c>
      <c r="L22915" s="1" t="s">
        <v>21550</v>
      </c>
      <c r="M22915" s="3">
        <v>0.64583333333333337</v>
      </c>
      <c r="N22915">
        <v>9.6999999999999993</v>
      </c>
      <c r="O22915" s="1" t="s">
        <v>42660</v>
      </c>
      <c r="P22915">
        <v>4850</v>
      </c>
      <c r="Q22915" s="1" t="s">
        <v>97318</v>
      </c>
      <c r="R22915" s="1" t="s">
        <v>97319</v>
      </c>
      <c r="S22915" s="1" t="s">
        <v>97320</v>
      </c>
      <c r="T22915">
        <v>9.6999999999999993</v>
      </c>
    </row>
    <row r="22916" spans="1:20" x14ac:dyDescent="0.2">
      <c r="A22916">
        <v>34</v>
      </c>
      <c r="B22916" s="1" t="s">
        <v>22</v>
      </c>
      <c r="C22916" s="1" t="s">
        <v>23</v>
      </c>
      <c r="D22916" s="1" t="s">
        <v>24</v>
      </c>
      <c r="E22916" s="1" t="s">
        <v>25</v>
      </c>
      <c r="F22916" s="1" t="s">
        <v>26</v>
      </c>
      <c r="G22916" s="1" t="s">
        <v>27</v>
      </c>
      <c r="H22916" s="2">
        <v>43739</v>
      </c>
      <c r="I22916" s="2">
        <v>43830</v>
      </c>
      <c r="J22916" s="2">
        <v>43802</v>
      </c>
      <c r="K22916" s="1" t="s">
        <v>8984</v>
      </c>
      <c r="L22916" s="1" t="s">
        <v>21550</v>
      </c>
      <c r="M22916" s="3">
        <v>0.64583333333333337</v>
      </c>
      <c r="N22916">
        <v>7.76</v>
      </c>
      <c r="O22916" s="1" t="s">
        <v>42661</v>
      </c>
      <c r="P22916">
        <v>7760</v>
      </c>
      <c r="Q22916" s="1" t="s">
        <v>97318</v>
      </c>
      <c r="R22916" s="1" t="s">
        <v>97319</v>
      </c>
      <c r="S22916" s="1" t="s">
        <v>97320</v>
      </c>
      <c r="T22916">
        <v>7.76</v>
      </c>
    </row>
    <row r="22917" spans="1:20" x14ac:dyDescent="0.2">
      <c r="A22917">
        <v>34</v>
      </c>
      <c r="B22917" s="1" t="s">
        <v>22</v>
      </c>
      <c r="C22917" s="1" t="s">
        <v>23</v>
      </c>
      <c r="D22917" s="1" t="s">
        <v>24</v>
      </c>
      <c r="E22917" s="1" t="s">
        <v>25</v>
      </c>
      <c r="F22917" s="1" t="s">
        <v>26</v>
      </c>
      <c r="G22917" s="1" t="s">
        <v>27</v>
      </c>
      <c r="H22917" s="2">
        <v>43739</v>
      </c>
      <c r="I22917" s="2">
        <v>43830</v>
      </c>
      <c r="J22917" s="2">
        <v>43802</v>
      </c>
      <c r="K22917" s="1" t="s">
        <v>7761</v>
      </c>
      <c r="L22917" s="1" t="s">
        <v>21550</v>
      </c>
      <c r="M22917" s="3">
        <v>0.64583333333333337</v>
      </c>
      <c r="N22917">
        <v>2.4500000000000002</v>
      </c>
      <c r="O22917" s="1" t="s">
        <v>42662</v>
      </c>
      <c r="P22917">
        <v>1225</v>
      </c>
      <c r="Q22917" s="1" t="s">
        <v>97318</v>
      </c>
      <c r="R22917" s="1" t="s">
        <v>97319</v>
      </c>
      <c r="S22917" s="1" t="s">
        <v>97320</v>
      </c>
      <c r="T22917">
        <v>2.4500000000000002</v>
      </c>
    </row>
    <row r="22918" spans="1:20" x14ac:dyDescent="0.2">
      <c r="A22918">
        <v>34</v>
      </c>
      <c r="B22918" s="1" t="s">
        <v>22</v>
      </c>
      <c r="C22918" s="1" t="s">
        <v>23</v>
      </c>
      <c r="D22918" s="1" t="s">
        <v>24</v>
      </c>
      <c r="E22918" s="1" t="s">
        <v>25</v>
      </c>
      <c r="F22918" s="1" t="s">
        <v>26</v>
      </c>
      <c r="G22918" s="1" t="s">
        <v>27</v>
      </c>
      <c r="H22918" s="2">
        <v>43739</v>
      </c>
      <c r="I22918" s="2">
        <v>43830</v>
      </c>
      <c r="J22918" s="2">
        <v>43802</v>
      </c>
      <c r="K22918" s="1" t="s">
        <v>8985</v>
      </c>
      <c r="L22918" s="1" t="s">
        <v>21550</v>
      </c>
      <c r="M22918" s="3">
        <v>0.64583333333333337</v>
      </c>
      <c r="N22918">
        <v>129.04</v>
      </c>
      <c r="O22918" s="1" t="s">
        <v>42663</v>
      </c>
      <c r="P22918">
        <v>10323.200000000001</v>
      </c>
      <c r="Q22918" s="1" t="s">
        <v>97318</v>
      </c>
      <c r="R22918" s="1" t="s">
        <v>97319</v>
      </c>
      <c r="S22918" s="1" t="s">
        <v>97320</v>
      </c>
      <c r="T22918">
        <v>129.04</v>
      </c>
    </row>
    <row r="22919" spans="1:20" x14ac:dyDescent="0.2">
      <c r="A22919">
        <v>34</v>
      </c>
      <c r="B22919" s="1" t="s">
        <v>22</v>
      </c>
      <c r="C22919" s="1" t="s">
        <v>23</v>
      </c>
      <c r="D22919" s="1" t="s">
        <v>24</v>
      </c>
      <c r="E22919" s="1" t="s">
        <v>25</v>
      </c>
      <c r="F22919" s="1" t="s">
        <v>26</v>
      </c>
      <c r="G22919" s="1" t="s">
        <v>27</v>
      </c>
      <c r="H22919" s="2">
        <v>43739</v>
      </c>
      <c r="I22919" s="2">
        <v>43830</v>
      </c>
      <c r="J22919" s="2">
        <v>43802</v>
      </c>
      <c r="K22919" s="1" t="s">
        <v>5078</v>
      </c>
      <c r="L22919" s="1" t="s">
        <v>21550</v>
      </c>
      <c r="M22919" s="3">
        <v>0.64583333333333337</v>
      </c>
      <c r="N22919">
        <v>9.09</v>
      </c>
      <c r="O22919" s="1" t="s">
        <v>42664</v>
      </c>
      <c r="P22919">
        <v>1818</v>
      </c>
      <c r="Q22919" s="1" t="s">
        <v>97318</v>
      </c>
      <c r="R22919" s="1" t="s">
        <v>97319</v>
      </c>
      <c r="S22919" s="1" t="s">
        <v>97320</v>
      </c>
      <c r="T22919">
        <v>9.09</v>
      </c>
    </row>
    <row r="22920" spans="1:20" x14ac:dyDescent="0.2">
      <c r="A22920">
        <v>34</v>
      </c>
      <c r="B22920" s="1" t="s">
        <v>22</v>
      </c>
      <c r="C22920" s="1" t="s">
        <v>23</v>
      </c>
      <c r="D22920" s="1" t="s">
        <v>24</v>
      </c>
      <c r="E22920" s="1" t="s">
        <v>25</v>
      </c>
      <c r="F22920" s="1" t="s">
        <v>26</v>
      </c>
      <c r="G22920" s="1" t="s">
        <v>27</v>
      </c>
      <c r="H22920" s="2">
        <v>43739</v>
      </c>
      <c r="I22920" s="2">
        <v>43830</v>
      </c>
      <c r="J22920" s="2">
        <v>43802</v>
      </c>
      <c r="K22920" s="1" t="s">
        <v>8986</v>
      </c>
      <c r="L22920" s="1" t="s">
        <v>21550</v>
      </c>
      <c r="M22920" s="3">
        <v>0.64583333333333337</v>
      </c>
      <c r="N22920">
        <v>1E-3</v>
      </c>
      <c r="O22920" s="1" t="s">
        <v>42665</v>
      </c>
      <c r="P22920">
        <v>2.5</v>
      </c>
      <c r="Q22920" s="1" t="s">
        <v>97318</v>
      </c>
      <c r="R22920" s="1" t="s">
        <v>97319</v>
      </c>
      <c r="S22920" s="1" t="s">
        <v>97320</v>
      </c>
      <c r="T22920">
        <v>1E-3</v>
      </c>
    </row>
    <row r="22921" spans="1:20" x14ac:dyDescent="0.2">
      <c r="A22921">
        <v>34</v>
      </c>
      <c r="B22921" s="1" t="s">
        <v>22</v>
      </c>
      <c r="C22921" s="1" t="s">
        <v>23</v>
      </c>
      <c r="D22921" s="1" t="s">
        <v>24</v>
      </c>
      <c r="E22921" s="1" t="s">
        <v>25</v>
      </c>
      <c r="F22921" s="1" t="s">
        <v>26</v>
      </c>
      <c r="G22921" s="1" t="s">
        <v>27</v>
      </c>
      <c r="H22921" s="2">
        <v>43739</v>
      </c>
      <c r="I22921" s="2">
        <v>43830</v>
      </c>
      <c r="J22921" s="2">
        <v>43802</v>
      </c>
      <c r="K22921" s="1" t="s">
        <v>8987</v>
      </c>
      <c r="L22921" s="1" t="s">
        <v>21550</v>
      </c>
      <c r="M22921" s="3">
        <v>0.64583333333333337</v>
      </c>
      <c r="N22921">
        <v>6.09</v>
      </c>
      <c r="O22921" s="1" t="s">
        <v>42666</v>
      </c>
      <c r="P22921">
        <v>371.49</v>
      </c>
      <c r="Q22921" s="1" t="s">
        <v>97318</v>
      </c>
      <c r="R22921" s="1" t="s">
        <v>97319</v>
      </c>
      <c r="S22921" s="1" t="s">
        <v>97320</v>
      </c>
      <c r="T22921">
        <v>6.09</v>
      </c>
    </row>
    <row r="22922" spans="1:20" x14ac:dyDescent="0.2">
      <c r="A22922">
        <v>34</v>
      </c>
      <c r="B22922" s="1" t="s">
        <v>22</v>
      </c>
      <c r="C22922" s="1" t="s">
        <v>23</v>
      </c>
      <c r="D22922" s="1" t="s">
        <v>24</v>
      </c>
      <c r="E22922" s="1" t="s">
        <v>25</v>
      </c>
      <c r="F22922" s="1" t="s">
        <v>26</v>
      </c>
      <c r="G22922" s="1" t="s">
        <v>27</v>
      </c>
      <c r="H22922" s="2">
        <v>43739</v>
      </c>
      <c r="I22922" s="2">
        <v>43830</v>
      </c>
      <c r="J22922" s="2">
        <v>43802</v>
      </c>
      <c r="K22922" s="1" t="s">
        <v>1815</v>
      </c>
      <c r="L22922" s="1" t="s">
        <v>21550</v>
      </c>
      <c r="M22922" s="3">
        <v>0.64583333333333337</v>
      </c>
      <c r="N22922">
        <v>7.63</v>
      </c>
      <c r="O22922" s="1" t="s">
        <v>42667</v>
      </c>
      <c r="P22922">
        <v>495.95</v>
      </c>
      <c r="Q22922" s="1" t="s">
        <v>97318</v>
      </c>
      <c r="R22922" s="1" t="s">
        <v>97319</v>
      </c>
      <c r="S22922" s="1" t="s">
        <v>97320</v>
      </c>
      <c r="T22922">
        <v>7.63</v>
      </c>
    </row>
    <row r="22923" spans="1:20" x14ac:dyDescent="0.2">
      <c r="A22923">
        <v>34</v>
      </c>
      <c r="B22923" s="1" t="s">
        <v>22</v>
      </c>
      <c r="C22923" s="1" t="s">
        <v>23</v>
      </c>
      <c r="D22923" s="1" t="s">
        <v>24</v>
      </c>
      <c r="E22923" s="1" t="s">
        <v>25</v>
      </c>
      <c r="F22923" s="1" t="s">
        <v>26</v>
      </c>
      <c r="G22923" s="1" t="s">
        <v>27</v>
      </c>
      <c r="H22923" s="2">
        <v>43739</v>
      </c>
      <c r="I22923" s="2">
        <v>43830</v>
      </c>
      <c r="J22923" s="2">
        <v>43802</v>
      </c>
      <c r="K22923" s="1" t="s">
        <v>8988</v>
      </c>
      <c r="L22923" s="1" t="s">
        <v>21550</v>
      </c>
      <c r="M22923" s="3">
        <v>0.64583333333333337</v>
      </c>
      <c r="N22923">
        <v>1.75</v>
      </c>
      <c r="O22923" s="1" t="s">
        <v>42668</v>
      </c>
      <c r="P22923">
        <v>1750</v>
      </c>
      <c r="Q22923" s="1" t="s">
        <v>97318</v>
      </c>
      <c r="R22923" s="1" t="s">
        <v>97319</v>
      </c>
      <c r="S22923" s="1" t="s">
        <v>97320</v>
      </c>
      <c r="T22923">
        <v>1.75</v>
      </c>
    </row>
    <row r="22924" spans="1:20" x14ac:dyDescent="0.2">
      <c r="A22924">
        <v>34</v>
      </c>
      <c r="B22924" s="1" t="s">
        <v>22</v>
      </c>
      <c r="C22924" s="1" t="s">
        <v>23</v>
      </c>
      <c r="D22924" s="1" t="s">
        <v>24</v>
      </c>
      <c r="E22924" s="1" t="s">
        <v>25</v>
      </c>
      <c r="F22924" s="1" t="s">
        <v>26</v>
      </c>
      <c r="G22924" s="1" t="s">
        <v>27</v>
      </c>
      <c r="H22924" s="2">
        <v>43739</v>
      </c>
      <c r="I22924" s="2">
        <v>43830</v>
      </c>
      <c r="J22924" s="2">
        <v>43802</v>
      </c>
      <c r="K22924" s="1" t="s">
        <v>8989</v>
      </c>
      <c r="L22924" s="1" t="s">
        <v>21550</v>
      </c>
      <c r="M22924" s="3">
        <v>0.64583333333333337</v>
      </c>
      <c r="N22924">
        <v>1E-3</v>
      </c>
      <c r="O22924" s="1" t="s">
        <v>42669</v>
      </c>
      <c r="P22924">
        <v>2</v>
      </c>
      <c r="Q22924" s="1" t="s">
        <v>97318</v>
      </c>
      <c r="R22924" s="1" t="s">
        <v>97319</v>
      </c>
      <c r="S22924" s="1" t="s">
        <v>97320</v>
      </c>
      <c r="T22924">
        <v>1E-3</v>
      </c>
    </row>
    <row r="22925" spans="1:20" x14ac:dyDescent="0.2">
      <c r="A22925">
        <v>34</v>
      </c>
      <c r="B22925" s="1" t="s">
        <v>22</v>
      </c>
      <c r="C22925" s="1" t="s">
        <v>23</v>
      </c>
      <c r="D22925" s="1" t="s">
        <v>24</v>
      </c>
      <c r="E22925" s="1" t="s">
        <v>25</v>
      </c>
      <c r="F22925" s="1" t="s">
        <v>26</v>
      </c>
      <c r="G22925" s="1" t="s">
        <v>27</v>
      </c>
      <c r="H22925" s="2">
        <v>43739</v>
      </c>
      <c r="I22925" s="2">
        <v>43830</v>
      </c>
      <c r="J22925" s="2">
        <v>43802</v>
      </c>
      <c r="K22925" s="1" t="s">
        <v>8990</v>
      </c>
      <c r="L22925" s="1" t="s">
        <v>21550</v>
      </c>
      <c r="M22925" s="3">
        <v>0.64583333333333337</v>
      </c>
      <c r="N22925">
        <v>2.93</v>
      </c>
      <c r="O22925" s="1" t="s">
        <v>42670</v>
      </c>
      <c r="P22925">
        <v>4395</v>
      </c>
      <c r="Q22925" s="1" t="s">
        <v>97318</v>
      </c>
      <c r="R22925" s="1" t="s">
        <v>97319</v>
      </c>
      <c r="S22925" s="1" t="s">
        <v>97320</v>
      </c>
      <c r="T22925">
        <v>2.93</v>
      </c>
    </row>
    <row r="22926" spans="1:20" x14ac:dyDescent="0.2">
      <c r="A22926">
        <v>34</v>
      </c>
      <c r="B22926" s="1" t="s">
        <v>22</v>
      </c>
      <c r="C22926" s="1" t="s">
        <v>23</v>
      </c>
      <c r="D22926" s="1" t="s">
        <v>24</v>
      </c>
      <c r="E22926" s="1" t="s">
        <v>25</v>
      </c>
      <c r="F22926" s="1" t="s">
        <v>26</v>
      </c>
      <c r="G22926" s="1" t="s">
        <v>27</v>
      </c>
      <c r="H22926" s="2">
        <v>43739</v>
      </c>
      <c r="I22926" s="2">
        <v>43830</v>
      </c>
      <c r="J22926" s="2">
        <v>43802</v>
      </c>
      <c r="K22926" s="1" t="s">
        <v>8991</v>
      </c>
      <c r="L22926" s="1" t="s">
        <v>21550</v>
      </c>
      <c r="M22926" s="3">
        <v>0.64583333333333337</v>
      </c>
      <c r="N22926">
        <v>2.14</v>
      </c>
      <c r="O22926" s="1" t="s">
        <v>42671</v>
      </c>
      <c r="P22926">
        <v>3210</v>
      </c>
      <c r="Q22926" s="1" t="s">
        <v>97318</v>
      </c>
      <c r="R22926" s="1" t="s">
        <v>97319</v>
      </c>
      <c r="S22926" s="1" t="s">
        <v>97320</v>
      </c>
      <c r="T22926">
        <v>2.14</v>
      </c>
    </row>
    <row r="22927" spans="1:20" x14ac:dyDescent="0.2">
      <c r="A22927">
        <v>34</v>
      </c>
      <c r="B22927" s="1" t="s">
        <v>22</v>
      </c>
      <c r="C22927" s="1" t="s">
        <v>23</v>
      </c>
      <c r="D22927" s="1" t="s">
        <v>24</v>
      </c>
      <c r="E22927" s="1" t="s">
        <v>25</v>
      </c>
      <c r="F22927" s="1" t="s">
        <v>26</v>
      </c>
      <c r="G22927" s="1" t="s">
        <v>27</v>
      </c>
      <c r="H22927" s="2">
        <v>43739</v>
      </c>
      <c r="I22927" s="2">
        <v>43830</v>
      </c>
      <c r="J22927" s="2">
        <v>43802</v>
      </c>
      <c r="K22927" s="1" t="s">
        <v>379</v>
      </c>
      <c r="L22927" s="1" t="s">
        <v>21550</v>
      </c>
      <c r="M22927" s="3">
        <v>0.64583333333333337</v>
      </c>
      <c r="N22927">
        <v>0.96</v>
      </c>
      <c r="O22927" s="1" t="s">
        <v>42672</v>
      </c>
      <c r="P22927">
        <v>1008</v>
      </c>
      <c r="Q22927" s="1" t="s">
        <v>97318</v>
      </c>
      <c r="R22927" s="1" t="s">
        <v>97319</v>
      </c>
      <c r="S22927" s="1" t="s">
        <v>97320</v>
      </c>
      <c r="T22927">
        <v>0.96</v>
      </c>
    </row>
    <row r="22928" spans="1:20" x14ac:dyDescent="0.2">
      <c r="A22928">
        <v>34</v>
      </c>
      <c r="B22928" s="1" t="s">
        <v>22</v>
      </c>
      <c r="C22928" s="1" t="s">
        <v>23</v>
      </c>
      <c r="D22928" s="1" t="s">
        <v>24</v>
      </c>
      <c r="E22928" s="1" t="s">
        <v>25</v>
      </c>
      <c r="F22928" s="1" t="s">
        <v>26</v>
      </c>
      <c r="G22928" s="1" t="s">
        <v>27</v>
      </c>
      <c r="H22928" s="2">
        <v>43739</v>
      </c>
      <c r="I22928" s="2">
        <v>43830</v>
      </c>
      <c r="J22928" s="2">
        <v>43802</v>
      </c>
      <c r="K22928" s="1" t="s">
        <v>8992</v>
      </c>
      <c r="L22928" s="1" t="s">
        <v>21550</v>
      </c>
      <c r="M22928" s="3">
        <v>0.64583333333333337</v>
      </c>
      <c r="N22928">
        <v>0.27</v>
      </c>
      <c r="O22928" s="1" t="s">
        <v>42673</v>
      </c>
      <c r="P22928">
        <v>540</v>
      </c>
      <c r="Q22928" s="1" t="s">
        <v>97318</v>
      </c>
      <c r="R22928" s="1" t="s">
        <v>97319</v>
      </c>
      <c r="S22928" s="1" t="s">
        <v>97320</v>
      </c>
      <c r="T22928">
        <v>0.27</v>
      </c>
    </row>
    <row r="22929" spans="1:20" x14ac:dyDescent="0.2">
      <c r="A22929">
        <v>34</v>
      </c>
      <c r="B22929" s="1" t="s">
        <v>22</v>
      </c>
      <c r="C22929" s="1" t="s">
        <v>23</v>
      </c>
      <c r="D22929" s="1" t="s">
        <v>24</v>
      </c>
      <c r="E22929" s="1" t="s">
        <v>25</v>
      </c>
      <c r="F22929" s="1" t="s">
        <v>26</v>
      </c>
      <c r="G22929" s="1" t="s">
        <v>27</v>
      </c>
      <c r="H22929" s="2">
        <v>43739</v>
      </c>
      <c r="I22929" s="2">
        <v>43830</v>
      </c>
      <c r="J22929" s="2">
        <v>43802</v>
      </c>
      <c r="K22929" s="1" t="s">
        <v>4076</v>
      </c>
      <c r="L22929" s="1" t="s">
        <v>21550</v>
      </c>
      <c r="M22929" s="3">
        <v>0.64583333333333337</v>
      </c>
      <c r="N22929">
        <v>1E-3</v>
      </c>
      <c r="O22929" s="1" t="s">
        <v>42674</v>
      </c>
      <c r="P22929">
        <v>0.3</v>
      </c>
      <c r="Q22929" s="1" t="s">
        <v>97318</v>
      </c>
      <c r="R22929" s="1" t="s">
        <v>97319</v>
      </c>
      <c r="S22929" s="1" t="s">
        <v>97320</v>
      </c>
      <c r="T22929">
        <v>1E-3</v>
      </c>
    </row>
    <row r="22930" spans="1:20" x14ac:dyDescent="0.2">
      <c r="A22930">
        <v>34</v>
      </c>
      <c r="B22930" s="1" t="s">
        <v>22</v>
      </c>
      <c r="C22930" s="1" t="s">
        <v>23</v>
      </c>
      <c r="D22930" s="1" t="s">
        <v>24</v>
      </c>
      <c r="E22930" s="1" t="s">
        <v>25</v>
      </c>
      <c r="F22930" s="1" t="s">
        <v>26</v>
      </c>
      <c r="G22930" s="1" t="s">
        <v>27</v>
      </c>
      <c r="H22930" s="2">
        <v>43739</v>
      </c>
      <c r="I22930" s="2">
        <v>43830</v>
      </c>
      <c r="J22930" s="2">
        <v>43802</v>
      </c>
      <c r="K22930" s="1" t="s">
        <v>382</v>
      </c>
      <c r="L22930" s="1" t="s">
        <v>21550</v>
      </c>
      <c r="M22930" s="3">
        <v>0.64583333333333337</v>
      </c>
      <c r="N22930">
        <v>0.31</v>
      </c>
      <c r="O22930" s="1" t="s">
        <v>42675</v>
      </c>
      <c r="P22930">
        <v>1000.06</v>
      </c>
      <c r="Q22930" s="1" t="s">
        <v>97318</v>
      </c>
      <c r="R22930" s="1" t="s">
        <v>97319</v>
      </c>
      <c r="S22930" s="1" t="s">
        <v>97320</v>
      </c>
      <c r="T22930">
        <v>0.31</v>
      </c>
    </row>
    <row r="22931" spans="1:20" x14ac:dyDescent="0.2">
      <c r="A22931">
        <v>34</v>
      </c>
      <c r="B22931" s="1" t="s">
        <v>22</v>
      </c>
      <c r="C22931" s="1" t="s">
        <v>23</v>
      </c>
      <c r="D22931" s="1" t="s">
        <v>24</v>
      </c>
      <c r="E22931" s="1" t="s">
        <v>25</v>
      </c>
      <c r="F22931" s="1" t="s">
        <v>26</v>
      </c>
      <c r="G22931" s="1" t="s">
        <v>27</v>
      </c>
      <c r="H22931" s="2">
        <v>43739</v>
      </c>
      <c r="I22931" s="2">
        <v>43830</v>
      </c>
      <c r="J22931" s="2">
        <v>43802</v>
      </c>
      <c r="K22931" s="1" t="s">
        <v>8993</v>
      </c>
      <c r="L22931" s="1" t="s">
        <v>21550</v>
      </c>
      <c r="M22931" s="3">
        <v>0.64583333333333337</v>
      </c>
      <c r="N22931">
        <v>28.99</v>
      </c>
      <c r="O22931" s="1" t="s">
        <v>42676</v>
      </c>
      <c r="P22931">
        <v>2899</v>
      </c>
      <c r="Q22931" s="1" t="s">
        <v>97318</v>
      </c>
      <c r="R22931" s="1" t="s">
        <v>97319</v>
      </c>
      <c r="S22931" s="1" t="s">
        <v>97320</v>
      </c>
      <c r="T22931">
        <v>28.99</v>
      </c>
    </row>
    <row r="22932" spans="1:20" x14ac:dyDescent="0.2">
      <c r="A22932">
        <v>34</v>
      </c>
      <c r="B22932" s="1" t="s">
        <v>22</v>
      </c>
      <c r="C22932" s="1" t="s">
        <v>23</v>
      </c>
      <c r="D22932" s="1" t="s">
        <v>24</v>
      </c>
      <c r="E22932" s="1" t="s">
        <v>25</v>
      </c>
      <c r="F22932" s="1" t="s">
        <v>26</v>
      </c>
      <c r="G22932" s="1" t="s">
        <v>27</v>
      </c>
      <c r="H22932" s="2">
        <v>43739</v>
      </c>
      <c r="I22932" s="2">
        <v>43830</v>
      </c>
      <c r="J22932" s="2">
        <v>43802</v>
      </c>
      <c r="K22932" s="1" t="s">
        <v>7284</v>
      </c>
      <c r="L22932" s="1" t="s">
        <v>21550</v>
      </c>
      <c r="M22932" s="3">
        <v>0.64583333333333337</v>
      </c>
      <c r="N22932">
        <v>0.37</v>
      </c>
      <c r="O22932" s="1" t="s">
        <v>42677</v>
      </c>
      <c r="P22932">
        <v>166.5</v>
      </c>
      <c r="Q22932" s="1" t="s">
        <v>97318</v>
      </c>
      <c r="R22932" s="1" t="s">
        <v>97319</v>
      </c>
      <c r="S22932" s="1" t="s">
        <v>97320</v>
      </c>
      <c r="T22932">
        <v>0.37</v>
      </c>
    </row>
    <row r="22933" spans="1:20" x14ac:dyDescent="0.2">
      <c r="A22933">
        <v>34</v>
      </c>
      <c r="B22933" s="1" t="s">
        <v>22</v>
      </c>
      <c r="C22933" s="1" t="s">
        <v>23</v>
      </c>
      <c r="D22933" s="1" t="s">
        <v>24</v>
      </c>
      <c r="E22933" s="1" t="s">
        <v>25</v>
      </c>
      <c r="F22933" s="1" t="s">
        <v>26</v>
      </c>
      <c r="G22933" s="1" t="s">
        <v>27</v>
      </c>
      <c r="H22933" s="2">
        <v>43739</v>
      </c>
      <c r="I22933" s="2">
        <v>43830</v>
      </c>
      <c r="J22933" s="2">
        <v>43802</v>
      </c>
      <c r="K22933" s="1" t="s">
        <v>1579</v>
      </c>
      <c r="L22933" s="1" t="s">
        <v>21550</v>
      </c>
      <c r="M22933" s="3">
        <v>0.64583333333333337</v>
      </c>
      <c r="N22933">
        <v>1.27</v>
      </c>
      <c r="O22933" s="1" t="s">
        <v>42678</v>
      </c>
      <c r="P22933">
        <v>190.5</v>
      </c>
      <c r="Q22933" s="1" t="s">
        <v>97318</v>
      </c>
      <c r="R22933" s="1" t="s">
        <v>97319</v>
      </c>
      <c r="S22933" s="1" t="s">
        <v>97320</v>
      </c>
      <c r="T22933">
        <v>1.27</v>
      </c>
    </row>
    <row r="22934" spans="1:20" x14ac:dyDescent="0.2">
      <c r="A22934">
        <v>34</v>
      </c>
      <c r="B22934" s="1" t="s">
        <v>22</v>
      </c>
      <c r="C22934" s="1" t="s">
        <v>23</v>
      </c>
      <c r="D22934" s="1" t="s">
        <v>24</v>
      </c>
      <c r="E22934" s="1" t="s">
        <v>25</v>
      </c>
      <c r="F22934" s="1" t="s">
        <v>26</v>
      </c>
      <c r="G22934" s="1" t="s">
        <v>27</v>
      </c>
      <c r="H22934" s="2">
        <v>43739</v>
      </c>
      <c r="I22934" s="2">
        <v>43830</v>
      </c>
      <c r="J22934" s="2">
        <v>43802</v>
      </c>
      <c r="K22934" s="1" t="s">
        <v>8994</v>
      </c>
      <c r="L22934" s="1" t="s">
        <v>21550</v>
      </c>
      <c r="M22934" s="3">
        <v>0.64583333333333337</v>
      </c>
      <c r="N22934">
        <v>1E-3</v>
      </c>
      <c r="O22934" s="1" t="s">
        <v>42679</v>
      </c>
      <c r="P22934">
        <v>4</v>
      </c>
      <c r="Q22934" s="1" t="s">
        <v>97318</v>
      </c>
      <c r="R22934" s="1" t="s">
        <v>97319</v>
      </c>
      <c r="S22934" s="1" t="s">
        <v>97320</v>
      </c>
      <c r="T22934">
        <v>1E-3</v>
      </c>
    </row>
    <row r="22935" spans="1:20" x14ac:dyDescent="0.2">
      <c r="A22935">
        <v>34</v>
      </c>
      <c r="B22935" s="1" t="s">
        <v>22</v>
      </c>
      <c r="C22935" s="1" t="s">
        <v>23</v>
      </c>
      <c r="D22935" s="1" t="s">
        <v>24</v>
      </c>
      <c r="E22935" s="1" t="s">
        <v>25</v>
      </c>
      <c r="F22935" s="1" t="s">
        <v>26</v>
      </c>
      <c r="G22935" s="1" t="s">
        <v>27</v>
      </c>
      <c r="H22935" s="2">
        <v>43739</v>
      </c>
      <c r="I22935" s="2">
        <v>43830</v>
      </c>
      <c r="J22935" s="2">
        <v>43802</v>
      </c>
      <c r="K22935" s="1" t="s">
        <v>1581</v>
      </c>
      <c r="L22935" s="1" t="s">
        <v>21550</v>
      </c>
      <c r="M22935" s="3">
        <v>0.64583333333333337</v>
      </c>
      <c r="N22935">
        <v>2.2999999999999998</v>
      </c>
      <c r="O22935" s="1" t="s">
        <v>42680</v>
      </c>
      <c r="P22935">
        <v>2024</v>
      </c>
      <c r="Q22935" s="1" t="s">
        <v>97318</v>
      </c>
      <c r="R22935" s="1" t="s">
        <v>97319</v>
      </c>
      <c r="S22935" s="1" t="s">
        <v>97320</v>
      </c>
      <c r="T22935">
        <v>2.2999999999999998</v>
      </c>
    </row>
    <row r="22936" spans="1:20" x14ac:dyDescent="0.2">
      <c r="A22936">
        <v>34</v>
      </c>
      <c r="B22936" s="1" t="s">
        <v>22</v>
      </c>
      <c r="C22936" s="1" t="s">
        <v>23</v>
      </c>
      <c r="D22936" s="1" t="s">
        <v>24</v>
      </c>
      <c r="E22936" s="1" t="s">
        <v>25</v>
      </c>
      <c r="F22936" s="1" t="s">
        <v>26</v>
      </c>
      <c r="G22936" s="1" t="s">
        <v>27</v>
      </c>
      <c r="H22936" s="2">
        <v>43739</v>
      </c>
      <c r="I22936" s="2">
        <v>43830</v>
      </c>
      <c r="J22936" s="2">
        <v>43802</v>
      </c>
      <c r="K22936" s="1" t="s">
        <v>8995</v>
      </c>
      <c r="L22936" s="1" t="s">
        <v>21550</v>
      </c>
      <c r="M22936" s="3">
        <v>0.64583333333333337</v>
      </c>
      <c r="N22936">
        <v>0.44</v>
      </c>
      <c r="O22936" s="1" t="s">
        <v>42681</v>
      </c>
      <c r="P22936">
        <v>1320</v>
      </c>
      <c r="Q22936" s="1" t="s">
        <v>97318</v>
      </c>
      <c r="R22936" s="1" t="s">
        <v>97319</v>
      </c>
      <c r="S22936" s="1" t="s">
        <v>97320</v>
      </c>
      <c r="T22936">
        <v>0.44</v>
      </c>
    </row>
    <row r="22937" spans="1:20" x14ac:dyDescent="0.2">
      <c r="A22937">
        <v>34</v>
      </c>
      <c r="B22937" s="1" t="s">
        <v>22</v>
      </c>
      <c r="C22937" s="1" t="s">
        <v>23</v>
      </c>
      <c r="D22937" s="1" t="s">
        <v>24</v>
      </c>
      <c r="E22937" s="1" t="s">
        <v>25</v>
      </c>
      <c r="F22937" s="1" t="s">
        <v>26</v>
      </c>
      <c r="G22937" s="1" t="s">
        <v>27</v>
      </c>
      <c r="H22937" s="2">
        <v>43739</v>
      </c>
      <c r="I22937" s="2">
        <v>43830</v>
      </c>
      <c r="J22937" s="2">
        <v>43802</v>
      </c>
      <c r="K22937" s="1" t="s">
        <v>8996</v>
      </c>
      <c r="L22937" s="1" t="s">
        <v>21550</v>
      </c>
      <c r="M22937" s="3">
        <v>0.64583333333333337</v>
      </c>
      <c r="N22937">
        <v>0.73</v>
      </c>
      <c r="O22937" s="1" t="s">
        <v>42682</v>
      </c>
      <c r="P22937">
        <v>3650</v>
      </c>
      <c r="Q22937" s="1" t="s">
        <v>97318</v>
      </c>
      <c r="R22937" s="1" t="s">
        <v>97319</v>
      </c>
      <c r="S22937" s="1" t="s">
        <v>97320</v>
      </c>
      <c r="T22937">
        <v>0.73</v>
      </c>
    </row>
    <row r="22938" spans="1:20" x14ac:dyDescent="0.2">
      <c r="A22938">
        <v>34</v>
      </c>
      <c r="B22938" s="1" t="s">
        <v>22</v>
      </c>
      <c r="C22938" s="1" t="s">
        <v>23</v>
      </c>
      <c r="D22938" s="1" t="s">
        <v>24</v>
      </c>
      <c r="E22938" s="1" t="s">
        <v>25</v>
      </c>
      <c r="F22938" s="1" t="s">
        <v>26</v>
      </c>
      <c r="G22938" s="1" t="s">
        <v>27</v>
      </c>
      <c r="H22938" s="2">
        <v>43739</v>
      </c>
      <c r="I22938" s="2">
        <v>43830</v>
      </c>
      <c r="J22938" s="2">
        <v>43802</v>
      </c>
      <c r="K22938" s="1" t="s">
        <v>8997</v>
      </c>
      <c r="L22938" s="1" t="s">
        <v>21550</v>
      </c>
      <c r="M22938" s="3">
        <v>0.64583333333333337</v>
      </c>
      <c r="N22938">
        <v>4.91</v>
      </c>
      <c r="O22938" s="1" t="s">
        <v>42683</v>
      </c>
      <c r="P22938">
        <v>9820</v>
      </c>
      <c r="Q22938" s="1" t="s">
        <v>97318</v>
      </c>
      <c r="R22938" s="1" t="s">
        <v>97319</v>
      </c>
      <c r="S22938" s="1" t="s">
        <v>97320</v>
      </c>
      <c r="T22938">
        <v>4.91</v>
      </c>
    </row>
    <row r="22939" spans="1:20" x14ac:dyDescent="0.2">
      <c r="A22939">
        <v>34</v>
      </c>
      <c r="B22939" s="1" t="s">
        <v>22</v>
      </c>
      <c r="C22939" s="1" t="s">
        <v>23</v>
      </c>
      <c r="D22939" s="1" t="s">
        <v>24</v>
      </c>
      <c r="E22939" s="1" t="s">
        <v>25</v>
      </c>
      <c r="F22939" s="1" t="s">
        <v>26</v>
      </c>
      <c r="G22939" s="1" t="s">
        <v>27</v>
      </c>
      <c r="H22939" s="2">
        <v>43739</v>
      </c>
      <c r="I22939" s="2">
        <v>43830</v>
      </c>
      <c r="J22939" s="2">
        <v>43802</v>
      </c>
      <c r="K22939" s="1" t="s">
        <v>8998</v>
      </c>
      <c r="L22939" s="1" t="s">
        <v>21550</v>
      </c>
      <c r="M22939" s="3">
        <v>0.64583333333333337</v>
      </c>
      <c r="N22939">
        <v>1.56</v>
      </c>
      <c r="O22939" s="1" t="s">
        <v>42684</v>
      </c>
      <c r="P22939">
        <v>3120</v>
      </c>
      <c r="Q22939" s="1" t="s">
        <v>97318</v>
      </c>
      <c r="R22939" s="1" t="s">
        <v>97319</v>
      </c>
      <c r="S22939" s="1" t="s">
        <v>97320</v>
      </c>
      <c r="T22939">
        <v>1.56</v>
      </c>
    </row>
    <row r="22940" spans="1:20" x14ac:dyDescent="0.2">
      <c r="A22940">
        <v>34</v>
      </c>
      <c r="B22940" s="1" t="s">
        <v>22</v>
      </c>
      <c r="C22940" s="1" t="s">
        <v>23</v>
      </c>
      <c r="D22940" s="1" t="s">
        <v>24</v>
      </c>
      <c r="E22940" s="1" t="s">
        <v>25</v>
      </c>
      <c r="F22940" s="1" t="s">
        <v>26</v>
      </c>
      <c r="G22940" s="1" t="s">
        <v>27</v>
      </c>
      <c r="H22940" s="2">
        <v>43739</v>
      </c>
      <c r="I22940" s="2">
        <v>43830</v>
      </c>
      <c r="J22940" s="2">
        <v>43802</v>
      </c>
      <c r="K22940" s="1" t="s">
        <v>8999</v>
      </c>
      <c r="L22940" s="1" t="s">
        <v>21550</v>
      </c>
      <c r="M22940" s="3">
        <v>0.64583333333333337</v>
      </c>
      <c r="N22940">
        <v>2.0299999999999998</v>
      </c>
      <c r="O22940" s="1" t="s">
        <v>42685</v>
      </c>
      <c r="P22940">
        <v>4060</v>
      </c>
      <c r="Q22940" s="1" t="s">
        <v>97318</v>
      </c>
      <c r="R22940" s="1" t="s">
        <v>97319</v>
      </c>
      <c r="S22940" s="1" t="s">
        <v>97320</v>
      </c>
      <c r="T22940">
        <v>2.0299999999999998</v>
      </c>
    </row>
    <row r="22941" spans="1:20" x14ac:dyDescent="0.2">
      <c r="A22941">
        <v>34</v>
      </c>
      <c r="B22941" s="1" t="s">
        <v>22</v>
      </c>
      <c r="C22941" s="1" t="s">
        <v>23</v>
      </c>
      <c r="D22941" s="1" t="s">
        <v>24</v>
      </c>
      <c r="E22941" s="1" t="s">
        <v>25</v>
      </c>
      <c r="F22941" s="1" t="s">
        <v>26</v>
      </c>
      <c r="G22941" s="1" t="s">
        <v>27</v>
      </c>
      <c r="H22941" s="2">
        <v>43739</v>
      </c>
      <c r="I22941" s="2">
        <v>43830</v>
      </c>
      <c r="J22941" s="2">
        <v>43802</v>
      </c>
      <c r="K22941" s="1" t="s">
        <v>9000</v>
      </c>
      <c r="L22941" s="1" t="s">
        <v>21550</v>
      </c>
      <c r="M22941" s="3">
        <v>0.64583333333333337</v>
      </c>
      <c r="N22941">
        <v>0.56999999999999995</v>
      </c>
      <c r="O22941" s="1" t="s">
        <v>42686</v>
      </c>
      <c r="P22941">
        <v>4275</v>
      </c>
      <c r="Q22941" s="1" t="s">
        <v>97318</v>
      </c>
      <c r="R22941" s="1" t="s">
        <v>97319</v>
      </c>
      <c r="S22941" s="1" t="s">
        <v>97320</v>
      </c>
      <c r="T22941">
        <v>0.56999999999999995</v>
      </c>
    </row>
    <row r="22942" spans="1:20" x14ac:dyDescent="0.2">
      <c r="A22942">
        <v>34</v>
      </c>
      <c r="B22942" s="1" t="s">
        <v>22</v>
      </c>
      <c r="C22942" s="1" t="s">
        <v>23</v>
      </c>
      <c r="D22942" s="1" t="s">
        <v>24</v>
      </c>
      <c r="E22942" s="1" t="s">
        <v>25</v>
      </c>
      <c r="F22942" s="1" t="s">
        <v>26</v>
      </c>
      <c r="G22942" s="1" t="s">
        <v>27</v>
      </c>
      <c r="H22942" s="2">
        <v>43739</v>
      </c>
      <c r="I22942" s="2">
        <v>43830</v>
      </c>
      <c r="J22942" s="2">
        <v>43802</v>
      </c>
      <c r="K22942" s="1" t="s">
        <v>8107</v>
      </c>
      <c r="L22942" s="1" t="s">
        <v>21550</v>
      </c>
      <c r="M22942" s="3">
        <v>0.64583333333333337</v>
      </c>
      <c r="N22942">
        <v>1.0900000000000001</v>
      </c>
      <c r="O22942" s="1" t="s">
        <v>42687</v>
      </c>
      <c r="P22942">
        <v>10900</v>
      </c>
      <c r="Q22942" s="1" t="s">
        <v>97318</v>
      </c>
      <c r="R22942" s="1" t="s">
        <v>97319</v>
      </c>
      <c r="S22942" s="1" t="s">
        <v>97320</v>
      </c>
      <c r="T22942">
        <v>1.0900000000000001</v>
      </c>
    </row>
    <row r="22943" spans="1:20" x14ac:dyDescent="0.2">
      <c r="A22943">
        <v>34</v>
      </c>
      <c r="B22943" s="1" t="s">
        <v>22</v>
      </c>
      <c r="C22943" s="1" t="s">
        <v>23</v>
      </c>
      <c r="D22943" s="1" t="s">
        <v>24</v>
      </c>
      <c r="E22943" s="1" t="s">
        <v>25</v>
      </c>
      <c r="F22943" s="1" t="s">
        <v>26</v>
      </c>
      <c r="G22943" s="1" t="s">
        <v>27</v>
      </c>
      <c r="H22943" s="2">
        <v>43739</v>
      </c>
      <c r="I22943" s="2">
        <v>43830</v>
      </c>
      <c r="J22943" s="2">
        <v>43802</v>
      </c>
      <c r="K22943" s="1" t="s">
        <v>8046</v>
      </c>
      <c r="L22943" s="1" t="s">
        <v>21550</v>
      </c>
      <c r="M22943" s="3">
        <v>0.64583333333333337</v>
      </c>
      <c r="N22943">
        <v>4.7E-2</v>
      </c>
      <c r="O22943" s="1" t="s">
        <v>42688</v>
      </c>
      <c r="P22943">
        <v>940</v>
      </c>
      <c r="Q22943" s="1" t="s">
        <v>97318</v>
      </c>
      <c r="R22943" s="1" t="s">
        <v>97319</v>
      </c>
      <c r="S22943" s="1" t="s">
        <v>97320</v>
      </c>
      <c r="T22943">
        <v>4.7E-2</v>
      </c>
    </row>
    <row r="22944" spans="1:20" x14ac:dyDescent="0.2">
      <c r="A22944">
        <v>34</v>
      </c>
      <c r="B22944" s="1" t="s">
        <v>22</v>
      </c>
      <c r="C22944" s="1" t="s">
        <v>23</v>
      </c>
      <c r="D22944" s="1" t="s">
        <v>24</v>
      </c>
      <c r="E22944" s="1" t="s">
        <v>25</v>
      </c>
      <c r="F22944" s="1" t="s">
        <v>26</v>
      </c>
      <c r="G22944" s="1" t="s">
        <v>27</v>
      </c>
      <c r="H22944" s="2">
        <v>43739</v>
      </c>
      <c r="I22944" s="2">
        <v>43830</v>
      </c>
      <c r="J22944" s="2">
        <v>43802</v>
      </c>
      <c r="K22944" s="1" t="s">
        <v>873</v>
      </c>
      <c r="L22944" s="1" t="s">
        <v>21550</v>
      </c>
      <c r="M22944" s="3">
        <v>0.64583333333333337</v>
      </c>
      <c r="N22944">
        <v>4.95</v>
      </c>
      <c r="O22944" s="1" t="s">
        <v>42689</v>
      </c>
      <c r="P22944">
        <v>1188</v>
      </c>
      <c r="Q22944" s="1" t="s">
        <v>97318</v>
      </c>
      <c r="R22944" s="1" t="s">
        <v>97319</v>
      </c>
      <c r="S22944" s="1" t="s">
        <v>97320</v>
      </c>
      <c r="T22944">
        <v>4.95</v>
      </c>
    </row>
    <row r="22945" spans="1:20" x14ac:dyDescent="0.2">
      <c r="A22945">
        <v>34</v>
      </c>
      <c r="B22945" s="1" t="s">
        <v>22</v>
      </c>
      <c r="C22945" s="1" t="s">
        <v>23</v>
      </c>
      <c r="D22945" s="1" t="s">
        <v>24</v>
      </c>
      <c r="E22945" s="1" t="s">
        <v>25</v>
      </c>
      <c r="F22945" s="1" t="s">
        <v>26</v>
      </c>
      <c r="G22945" s="1" t="s">
        <v>27</v>
      </c>
      <c r="H22945" s="2">
        <v>43739</v>
      </c>
      <c r="I22945" s="2">
        <v>43830</v>
      </c>
      <c r="J22945" s="2">
        <v>43802</v>
      </c>
      <c r="K22945" s="1" t="s">
        <v>9001</v>
      </c>
      <c r="L22945" s="1" t="s">
        <v>21550</v>
      </c>
      <c r="M22945" s="3">
        <v>0.64583333333333337</v>
      </c>
      <c r="N22945">
        <v>1.55</v>
      </c>
      <c r="O22945" s="1" t="s">
        <v>42690</v>
      </c>
      <c r="P22945">
        <v>2015</v>
      </c>
      <c r="Q22945" s="1" t="s">
        <v>97318</v>
      </c>
      <c r="R22945" s="1" t="s">
        <v>97319</v>
      </c>
      <c r="S22945" s="1" t="s">
        <v>97320</v>
      </c>
      <c r="T22945">
        <v>1.55</v>
      </c>
    </row>
    <row r="22946" spans="1:20" x14ac:dyDescent="0.2">
      <c r="A22946">
        <v>34</v>
      </c>
      <c r="B22946" s="1" t="s">
        <v>22</v>
      </c>
      <c r="C22946" s="1" t="s">
        <v>23</v>
      </c>
      <c r="D22946" s="1" t="s">
        <v>24</v>
      </c>
      <c r="E22946" s="1" t="s">
        <v>25</v>
      </c>
      <c r="F22946" s="1" t="s">
        <v>26</v>
      </c>
      <c r="G22946" s="1" t="s">
        <v>27</v>
      </c>
      <c r="H22946" s="2">
        <v>43739</v>
      </c>
      <c r="I22946" s="2">
        <v>43830</v>
      </c>
      <c r="J22946" s="2">
        <v>43802</v>
      </c>
      <c r="K22946" s="1" t="s">
        <v>9002</v>
      </c>
      <c r="L22946" s="1" t="s">
        <v>21550</v>
      </c>
      <c r="M22946" s="3">
        <v>0.64583333333333337</v>
      </c>
      <c r="N22946">
        <v>89.4</v>
      </c>
      <c r="O22946" s="1" t="s">
        <v>42691</v>
      </c>
      <c r="P22946">
        <v>80460</v>
      </c>
      <c r="Q22946" s="1" t="s">
        <v>97318</v>
      </c>
      <c r="R22946" s="1" t="s">
        <v>97319</v>
      </c>
      <c r="S22946" s="1" t="s">
        <v>97320</v>
      </c>
      <c r="T22946">
        <v>89.4</v>
      </c>
    </row>
    <row r="22947" spans="1:20" x14ac:dyDescent="0.2">
      <c r="A22947">
        <v>34</v>
      </c>
      <c r="B22947" s="1" t="s">
        <v>22</v>
      </c>
      <c r="C22947" s="1" t="s">
        <v>23</v>
      </c>
      <c r="D22947" s="1" t="s">
        <v>24</v>
      </c>
      <c r="E22947" s="1" t="s">
        <v>25</v>
      </c>
      <c r="F22947" s="1" t="s">
        <v>26</v>
      </c>
      <c r="G22947" s="1" t="s">
        <v>27</v>
      </c>
      <c r="H22947" s="2">
        <v>43739</v>
      </c>
      <c r="I22947" s="2">
        <v>43830</v>
      </c>
      <c r="J22947" s="2">
        <v>43802</v>
      </c>
      <c r="K22947" s="1" t="s">
        <v>3039</v>
      </c>
      <c r="L22947" s="1" t="s">
        <v>21550</v>
      </c>
      <c r="M22947" s="3">
        <v>0.64583333333333337</v>
      </c>
      <c r="N22947">
        <v>88.79</v>
      </c>
      <c r="O22947" s="1" t="s">
        <v>42692</v>
      </c>
      <c r="P22947">
        <v>44395</v>
      </c>
      <c r="Q22947" s="1" t="s">
        <v>97318</v>
      </c>
      <c r="R22947" s="1" t="s">
        <v>97319</v>
      </c>
      <c r="S22947" s="1" t="s">
        <v>97320</v>
      </c>
      <c r="T22947">
        <v>88.79</v>
      </c>
    </row>
    <row r="22948" spans="1:20" x14ac:dyDescent="0.2">
      <c r="A22948">
        <v>34</v>
      </c>
      <c r="B22948" s="1" t="s">
        <v>22</v>
      </c>
      <c r="C22948" s="1" t="s">
        <v>23</v>
      </c>
      <c r="D22948" s="1" t="s">
        <v>24</v>
      </c>
      <c r="E22948" s="1" t="s">
        <v>25</v>
      </c>
      <c r="F22948" s="1" t="s">
        <v>26</v>
      </c>
      <c r="G22948" s="1" t="s">
        <v>27</v>
      </c>
      <c r="H22948" s="2">
        <v>43739</v>
      </c>
      <c r="I22948" s="2">
        <v>43830</v>
      </c>
      <c r="J22948" s="2">
        <v>43802</v>
      </c>
      <c r="K22948" s="1" t="s">
        <v>9003</v>
      </c>
      <c r="L22948" s="1" t="s">
        <v>21550</v>
      </c>
      <c r="M22948" s="3">
        <v>0.64583333333333337</v>
      </c>
      <c r="N22948">
        <v>2.02</v>
      </c>
      <c r="O22948" s="1" t="s">
        <v>42693</v>
      </c>
      <c r="P22948">
        <v>1010</v>
      </c>
      <c r="Q22948" s="1" t="s">
        <v>97318</v>
      </c>
      <c r="R22948" s="1" t="s">
        <v>97319</v>
      </c>
      <c r="S22948" s="1" t="s">
        <v>97320</v>
      </c>
      <c r="T22948">
        <v>2.02</v>
      </c>
    </row>
    <row r="22949" spans="1:20" x14ac:dyDescent="0.2">
      <c r="A22949">
        <v>34</v>
      </c>
      <c r="B22949" s="1" t="s">
        <v>22</v>
      </c>
      <c r="C22949" s="1" t="s">
        <v>23</v>
      </c>
      <c r="D22949" s="1" t="s">
        <v>24</v>
      </c>
      <c r="E22949" s="1" t="s">
        <v>25</v>
      </c>
      <c r="F22949" s="1" t="s">
        <v>26</v>
      </c>
      <c r="G22949" s="1" t="s">
        <v>27</v>
      </c>
      <c r="H22949" s="2">
        <v>43739</v>
      </c>
      <c r="I22949" s="2">
        <v>43830</v>
      </c>
      <c r="J22949" s="2">
        <v>43802</v>
      </c>
      <c r="K22949" s="1" t="s">
        <v>9004</v>
      </c>
      <c r="L22949" s="1" t="s">
        <v>21550</v>
      </c>
      <c r="M22949" s="3">
        <v>0.64583333333333337</v>
      </c>
      <c r="N22949">
        <v>1.52</v>
      </c>
      <c r="O22949" s="1" t="s">
        <v>42694</v>
      </c>
      <c r="P22949">
        <v>1520</v>
      </c>
      <c r="Q22949" s="1" t="s">
        <v>97318</v>
      </c>
      <c r="R22949" s="1" t="s">
        <v>97319</v>
      </c>
      <c r="S22949" s="1" t="s">
        <v>97320</v>
      </c>
      <c r="T22949">
        <v>1.52</v>
      </c>
    </row>
    <row r="22950" spans="1:20" x14ac:dyDescent="0.2">
      <c r="A22950">
        <v>34</v>
      </c>
      <c r="B22950" s="1" t="s">
        <v>22</v>
      </c>
      <c r="C22950" s="1" t="s">
        <v>23</v>
      </c>
      <c r="D22950" s="1" t="s">
        <v>24</v>
      </c>
      <c r="E22950" s="1" t="s">
        <v>25</v>
      </c>
      <c r="F22950" s="1" t="s">
        <v>26</v>
      </c>
      <c r="G22950" s="1" t="s">
        <v>27</v>
      </c>
      <c r="H22950" s="2">
        <v>43739</v>
      </c>
      <c r="I22950" s="2">
        <v>43830</v>
      </c>
      <c r="J22950" s="2">
        <v>43802</v>
      </c>
      <c r="K22950" s="1" t="s">
        <v>3837</v>
      </c>
      <c r="L22950" s="1" t="s">
        <v>21550</v>
      </c>
      <c r="M22950" s="3">
        <v>0.64583333333333337</v>
      </c>
      <c r="N22950">
        <v>1.72</v>
      </c>
      <c r="O22950" s="1" t="s">
        <v>42695</v>
      </c>
      <c r="P22950">
        <v>1720</v>
      </c>
      <c r="Q22950" s="1" t="s">
        <v>97318</v>
      </c>
      <c r="R22950" s="1" t="s">
        <v>97319</v>
      </c>
      <c r="S22950" s="1" t="s">
        <v>97320</v>
      </c>
      <c r="T22950">
        <v>1.72</v>
      </c>
    </row>
    <row r="22951" spans="1:20" x14ac:dyDescent="0.2">
      <c r="A22951">
        <v>34</v>
      </c>
      <c r="B22951" s="1" t="s">
        <v>22</v>
      </c>
      <c r="C22951" s="1" t="s">
        <v>23</v>
      </c>
      <c r="D22951" s="1" t="s">
        <v>24</v>
      </c>
      <c r="E22951" s="1" t="s">
        <v>25</v>
      </c>
      <c r="F22951" s="1" t="s">
        <v>26</v>
      </c>
      <c r="G22951" s="1" t="s">
        <v>27</v>
      </c>
      <c r="H22951" s="2">
        <v>43739</v>
      </c>
      <c r="I22951" s="2">
        <v>43830</v>
      </c>
      <c r="J22951" s="2">
        <v>43802</v>
      </c>
      <c r="K22951" s="1" t="s">
        <v>1822</v>
      </c>
      <c r="L22951" s="1" t="s">
        <v>21550</v>
      </c>
      <c r="M22951" s="3">
        <v>0.64583333333333337</v>
      </c>
      <c r="N22951">
        <v>2.0099999999999998</v>
      </c>
      <c r="O22951" s="1" t="s">
        <v>42696</v>
      </c>
      <c r="P22951">
        <v>1005</v>
      </c>
      <c r="Q22951" s="1" t="s">
        <v>97318</v>
      </c>
      <c r="R22951" s="1" t="s">
        <v>97319</v>
      </c>
      <c r="S22951" s="1" t="s">
        <v>97320</v>
      </c>
      <c r="T22951">
        <v>2.0099999999999998</v>
      </c>
    </row>
    <row r="22952" spans="1:20" x14ac:dyDescent="0.2">
      <c r="A22952">
        <v>34</v>
      </c>
      <c r="B22952" s="1" t="s">
        <v>22</v>
      </c>
      <c r="C22952" s="1" t="s">
        <v>23</v>
      </c>
      <c r="D22952" s="1" t="s">
        <v>24</v>
      </c>
      <c r="E22952" s="1" t="s">
        <v>25</v>
      </c>
      <c r="F22952" s="1" t="s">
        <v>26</v>
      </c>
      <c r="G22952" s="1" t="s">
        <v>27</v>
      </c>
      <c r="H22952" s="2">
        <v>43739</v>
      </c>
      <c r="I22952" s="2">
        <v>43830</v>
      </c>
      <c r="J22952" s="2">
        <v>43802</v>
      </c>
      <c r="K22952" s="1" t="s">
        <v>7773</v>
      </c>
      <c r="L22952" s="1" t="s">
        <v>21550</v>
      </c>
      <c r="M22952" s="3">
        <v>0.64583333333333337</v>
      </c>
      <c r="N22952">
        <v>0.02</v>
      </c>
      <c r="O22952" s="1" t="s">
        <v>42697</v>
      </c>
      <c r="P22952">
        <v>40</v>
      </c>
      <c r="Q22952" s="1" t="s">
        <v>97318</v>
      </c>
      <c r="R22952" s="1" t="s">
        <v>97319</v>
      </c>
      <c r="S22952" s="1" t="s">
        <v>97320</v>
      </c>
      <c r="T22952">
        <v>0.02</v>
      </c>
    </row>
    <row r="22953" spans="1:20" x14ac:dyDescent="0.2">
      <c r="A22953">
        <v>34</v>
      </c>
      <c r="B22953" s="1" t="s">
        <v>22</v>
      </c>
      <c r="C22953" s="1" t="s">
        <v>23</v>
      </c>
      <c r="D22953" s="1" t="s">
        <v>24</v>
      </c>
      <c r="E22953" s="1" t="s">
        <v>25</v>
      </c>
      <c r="F22953" s="1" t="s">
        <v>26</v>
      </c>
      <c r="G22953" s="1" t="s">
        <v>27</v>
      </c>
      <c r="H22953" s="2">
        <v>43739</v>
      </c>
      <c r="I22953" s="2">
        <v>43830</v>
      </c>
      <c r="J22953" s="2">
        <v>43802</v>
      </c>
      <c r="K22953" s="1" t="s">
        <v>5940</v>
      </c>
      <c r="L22953" s="1" t="s">
        <v>21550</v>
      </c>
      <c r="M22953" s="3">
        <v>0.64583333333333337</v>
      </c>
      <c r="N22953">
        <v>0.02</v>
      </c>
      <c r="O22953" s="1" t="s">
        <v>42698</v>
      </c>
      <c r="P22953">
        <v>80</v>
      </c>
      <c r="Q22953" s="1" t="s">
        <v>97318</v>
      </c>
      <c r="R22953" s="1" t="s">
        <v>97319</v>
      </c>
      <c r="S22953" s="1" t="s">
        <v>97320</v>
      </c>
      <c r="T22953">
        <v>0.02</v>
      </c>
    </row>
    <row r="22954" spans="1:20" x14ac:dyDescent="0.2">
      <c r="A22954">
        <v>34</v>
      </c>
      <c r="B22954" s="1" t="s">
        <v>22</v>
      </c>
      <c r="C22954" s="1" t="s">
        <v>23</v>
      </c>
      <c r="D22954" s="1" t="s">
        <v>24</v>
      </c>
      <c r="E22954" s="1" t="s">
        <v>25</v>
      </c>
      <c r="F22954" s="1" t="s">
        <v>26</v>
      </c>
      <c r="G22954" s="1" t="s">
        <v>27</v>
      </c>
      <c r="H22954" s="2">
        <v>43739</v>
      </c>
      <c r="I22954" s="2">
        <v>43830</v>
      </c>
      <c r="J22954" s="2">
        <v>43802</v>
      </c>
      <c r="K22954" s="1" t="s">
        <v>980</v>
      </c>
      <c r="L22954" s="1" t="s">
        <v>21550</v>
      </c>
      <c r="M22954" s="3">
        <v>0.64583333333333337</v>
      </c>
      <c r="N22954">
        <v>1.21</v>
      </c>
      <c r="O22954" s="1" t="s">
        <v>42699</v>
      </c>
      <c r="P22954">
        <v>726</v>
      </c>
      <c r="Q22954" s="1" t="s">
        <v>97318</v>
      </c>
      <c r="R22954" s="1" t="s">
        <v>97319</v>
      </c>
      <c r="S22954" s="1" t="s">
        <v>97320</v>
      </c>
      <c r="T22954">
        <v>1.21</v>
      </c>
    </row>
    <row r="22955" spans="1:20" x14ac:dyDescent="0.2">
      <c r="A22955">
        <v>34</v>
      </c>
      <c r="B22955" s="1" t="s">
        <v>22</v>
      </c>
      <c r="C22955" s="1" t="s">
        <v>23</v>
      </c>
      <c r="D22955" s="1" t="s">
        <v>24</v>
      </c>
      <c r="E22955" s="1" t="s">
        <v>25</v>
      </c>
      <c r="F22955" s="1" t="s">
        <v>26</v>
      </c>
      <c r="G22955" s="1" t="s">
        <v>27</v>
      </c>
      <c r="H22955" s="2">
        <v>43739</v>
      </c>
      <c r="I22955" s="2">
        <v>43830</v>
      </c>
      <c r="J22955" s="2">
        <v>43802</v>
      </c>
      <c r="K22955" s="1" t="s">
        <v>9005</v>
      </c>
      <c r="L22955" s="1" t="s">
        <v>21550</v>
      </c>
      <c r="M22955" s="3">
        <v>0.64583333333333337</v>
      </c>
      <c r="N22955">
        <v>9.9000000000000005E-2</v>
      </c>
      <c r="O22955" s="1" t="s">
        <v>42700</v>
      </c>
      <c r="P22955">
        <v>495</v>
      </c>
      <c r="Q22955" s="1" t="s">
        <v>97318</v>
      </c>
      <c r="R22955" s="1" t="s">
        <v>97319</v>
      </c>
      <c r="S22955" s="1" t="s">
        <v>97320</v>
      </c>
      <c r="T22955">
        <v>9.9000000000000005E-2</v>
      </c>
    </row>
    <row r="22956" spans="1:20" x14ac:dyDescent="0.2">
      <c r="A22956">
        <v>34</v>
      </c>
      <c r="B22956" s="1" t="s">
        <v>22</v>
      </c>
      <c r="C22956" s="1" t="s">
        <v>23</v>
      </c>
      <c r="D22956" s="1" t="s">
        <v>24</v>
      </c>
      <c r="E22956" s="1" t="s">
        <v>25</v>
      </c>
      <c r="F22956" s="1" t="s">
        <v>26</v>
      </c>
      <c r="G22956" s="1" t="s">
        <v>27</v>
      </c>
      <c r="H22956" s="2">
        <v>43739</v>
      </c>
      <c r="I22956" s="2">
        <v>43830</v>
      </c>
      <c r="J22956" s="2">
        <v>43802</v>
      </c>
      <c r="K22956" s="1" t="s">
        <v>9006</v>
      </c>
      <c r="L22956" s="1" t="s">
        <v>21550</v>
      </c>
      <c r="M22956" s="3">
        <v>0.64583333333333337</v>
      </c>
      <c r="N22956">
        <v>0.84</v>
      </c>
      <c r="O22956" s="1" t="s">
        <v>42701</v>
      </c>
      <c r="P22956">
        <v>3360</v>
      </c>
      <c r="Q22956" s="1" t="s">
        <v>97318</v>
      </c>
      <c r="R22956" s="1" t="s">
        <v>97319</v>
      </c>
      <c r="S22956" s="1" t="s">
        <v>97320</v>
      </c>
      <c r="T22956">
        <v>0.84</v>
      </c>
    </row>
    <row r="22957" spans="1:20" x14ac:dyDescent="0.2">
      <c r="A22957">
        <v>34</v>
      </c>
      <c r="B22957" s="1" t="s">
        <v>22</v>
      </c>
      <c r="C22957" s="1" t="s">
        <v>23</v>
      </c>
      <c r="D22957" s="1" t="s">
        <v>24</v>
      </c>
      <c r="E22957" s="1" t="s">
        <v>25</v>
      </c>
      <c r="F22957" s="1" t="s">
        <v>26</v>
      </c>
      <c r="G22957" s="1" t="s">
        <v>27</v>
      </c>
      <c r="H22957" s="2">
        <v>43739</v>
      </c>
      <c r="I22957" s="2">
        <v>43830</v>
      </c>
      <c r="J22957" s="2">
        <v>43802</v>
      </c>
      <c r="K22957" s="1" t="s">
        <v>2207</v>
      </c>
      <c r="L22957" s="1" t="s">
        <v>21550</v>
      </c>
      <c r="M22957" s="3">
        <v>0.64583333333333337</v>
      </c>
      <c r="N22957">
        <v>1.79</v>
      </c>
      <c r="O22957" s="1" t="s">
        <v>42702</v>
      </c>
      <c r="P22957">
        <v>304.3</v>
      </c>
      <c r="Q22957" s="1" t="s">
        <v>97318</v>
      </c>
      <c r="R22957" s="1" t="s">
        <v>97319</v>
      </c>
      <c r="S22957" s="1" t="s">
        <v>97320</v>
      </c>
      <c r="T22957">
        <v>1.79</v>
      </c>
    </row>
    <row r="22958" spans="1:20" x14ac:dyDescent="0.2">
      <c r="A22958">
        <v>34</v>
      </c>
      <c r="B22958" s="1" t="s">
        <v>22</v>
      </c>
      <c r="C22958" s="1" t="s">
        <v>23</v>
      </c>
      <c r="D22958" s="1" t="s">
        <v>24</v>
      </c>
      <c r="E22958" s="1" t="s">
        <v>25</v>
      </c>
      <c r="F22958" s="1" t="s">
        <v>26</v>
      </c>
      <c r="G22958" s="1" t="s">
        <v>27</v>
      </c>
      <c r="H22958" s="2">
        <v>43739</v>
      </c>
      <c r="I22958" s="2">
        <v>43830</v>
      </c>
      <c r="J22958" s="2">
        <v>43802</v>
      </c>
      <c r="K22958" s="1" t="s">
        <v>9007</v>
      </c>
      <c r="L22958" s="1" t="s">
        <v>21550</v>
      </c>
      <c r="M22958" s="3">
        <v>0.64583333333333337</v>
      </c>
      <c r="N22958">
        <v>3.04</v>
      </c>
      <c r="O22958" s="1" t="s">
        <v>42703</v>
      </c>
      <c r="P22958">
        <v>1064</v>
      </c>
      <c r="Q22958" s="1" t="s">
        <v>97318</v>
      </c>
      <c r="R22958" s="1" t="s">
        <v>97319</v>
      </c>
      <c r="S22958" s="1" t="s">
        <v>97320</v>
      </c>
      <c r="T22958">
        <v>3.04</v>
      </c>
    </row>
    <row r="22959" spans="1:20" x14ac:dyDescent="0.2">
      <c r="A22959">
        <v>34</v>
      </c>
      <c r="B22959" s="1" t="s">
        <v>22</v>
      </c>
      <c r="C22959" s="1" t="s">
        <v>23</v>
      </c>
      <c r="D22959" s="1" t="s">
        <v>24</v>
      </c>
      <c r="E22959" s="1" t="s">
        <v>25</v>
      </c>
      <c r="F22959" s="1" t="s">
        <v>26</v>
      </c>
      <c r="G22959" s="1" t="s">
        <v>27</v>
      </c>
      <c r="H22959" s="2">
        <v>43739</v>
      </c>
      <c r="I22959" s="2">
        <v>43830</v>
      </c>
      <c r="J22959" s="2">
        <v>43802</v>
      </c>
      <c r="K22959" s="1" t="s">
        <v>6173</v>
      </c>
      <c r="L22959" s="1" t="s">
        <v>21550</v>
      </c>
      <c r="M22959" s="3">
        <v>0.64583333333333337</v>
      </c>
      <c r="N22959">
        <v>9.6300000000000008</v>
      </c>
      <c r="O22959" s="1" t="s">
        <v>42704</v>
      </c>
      <c r="P22959">
        <v>674.1</v>
      </c>
      <c r="Q22959" s="1" t="s">
        <v>97318</v>
      </c>
      <c r="R22959" s="1" t="s">
        <v>97319</v>
      </c>
      <c r="S22959" s="1" t="s">
        <v>97320</v>
      </c>
      <c r="T22959">
        <v>9.6300000000000008</v>
      </c>
    </row>
    <row r="22960" spans="1:20" x14ac:dyDescent="0.2">
      <c r="A22960">
        <v>34</v>
      </c>
      <c r="B22960" s="1" t="s">
        <v>22</v>
      </c>
      <c r="C22960" s="1" t="s">
        <v>23</v>
      </c>
      <c r="D22960" s="1" t="s">
        <v>24</v>
      </c>
      <c r="E22960" s="1" t="s">
        <v>25</v>
      </c>
      <c r="F22960" s="1" t="s">
        <v>26</v>
      </c>
      <c r="G22960" s="1" t="s">
        <v>27</v>
      </c>
      <c r="H22960" s="2">
        <v>43739</v>
      </c>
      <c r="I22960" s="2">
        <v>43830</v>
      </c>
      <c r="J22960" s="2">
        <v>43802</v>
      </c>
      <c r="K22960" s="1" t="s">
        <v>2605</v>
      </c>
      <c r="L22960" s="1" t="s">
        <v>21550</v>
      </c>
      <c r="M22960" s="3">
        <v>0.64583333333333337</v>
      </c>
      <c r="N22960">
        <v>0.78</v>
      </c>
      <c r="O22960" s="1" t="s">
        <v>42705</v>
      </c>
      <c r="P22960">
        <v>873.6</v>
      </c>
      <c r="Q22960" s="1" t="s">
        <v>97318</v>
      </c>
      <c r="R22960" s="1" t="s">
        <v>97319</v>
      </c>
      <c r="S22960" s="1" t="s">
        <v>97320</v>
      </c>
      <c r="T22960">
        <v>0.78</v>
      </c>
    </row>
    <row r="22961" spans="1:20" x14ac:dyDescent="0.2">
      <c r="A22961">
        <v>34</v>
      </c>
      <c r="B22961" s="1" t="s">
        <v>22</v>
      </c>
      <c r="C22961" s="1" t="s">
        <v>23</v>
      </c>
      <c r="D22961" s="1" t="s">
        <v>24</v>
      </c>
      <c r="E22961" s="1" t="s">
        <v>25</v>
      </c>
      <c r="F22961" s="1" t="s">
        <v>26</v>
      </c>
      <c r="G22961" s="1" t="s">
        <v>27</v>
      </c>
      <c r="H22961" s="2">
        <v>43739</v>
      </c>
      <c r="I22961" s="2">
        <v>43830</v>
      </c>
      <c r="J22961" s="2">
        <v>43802</v>
      </c>
      <c r="K22961" s="1" t="s">
        <v>9008</v>
      </c>
      <c r="L22961" s="1" t="s">
        <v>21550</v>
      </c>
      <c r="M22961" s="3">
        <v>0.64583333333333337</v>
      </c>
      <c r="N22961">
        <v>0.38</v>
      </c>
      <c r="O22961" s="1" t="s">
        <v>42706</v>
      </c>
      <c r="P22961">
        <v>1140</v>
      </c>
      <c r="Q22961" s="1" t="s">
        <v>97318</v>
      </c>
      <c r="R22961" s="1" t="s">
        <v>97319</v>
      </c>
      <c r="S22961" s="1" t="s">
        <v>97320</v>
      </c>
      <c r="T22961">
        <v>0.38</v>
      </c>
    </row>
    <row r="22962" spans="1:20" x14ac:dyDescent="0.2">
      <c r="A22962">
        <v>34</v>
      </c>
      <c r="B22962" s="1" t="s">
        <v>22</v>
      </c>
      <c r="C22962" s="1" t="s">
        <v>23</v>
      </c>
      <c r="D22962" s="1" t="s">
        <v>24</v>
      </c>
      <c r="E22962" s="1" t="s">
        <v>25</v>
      </c>
      <c r="F22962" s="1" t="s">
        <v>26</v>
      </c>
      <c r="G22962" s="1" t="s">
        <v>27</v>
      </c>
      <c r="H22962" s="2">
        <v>43739</v>
      </c>
      <c r="I22962" s="2">
        <v>43830</v>
      </c>
      <c r="J22962" s="2">
        <v>43802</v>
      </c>
      <c r="K22962" s="1" t="s">
        <v>9009</v>
      </c>
      <c r="L22962" s="1" t="s">
        <v>21550</v>
      </c>
      <c r="M22962" s="3">
        <v>0.64583333333333337</v>
      </c>
      <c r="N22962">
        <v>2.63</v>
      </c>
      <c r="O22962" s="1" t="s">
        <v>42707</v>
      </c>
      <c r="P22962">
        <v>3945</v>
      </c>
      <c r="Q22962" s="1" t="s">
        <v>97318</v>
      </c>
      <c r="R22962" s="1" t="s">
        <v>97319</v>
      </c>
      <c r="S22962" s="1" t="s">
        <v>97320</v>
      </c>
      <c r="T22962">
        <v>2.63</v>
      </c>
    </row>
    <row r="22963" spans="1:20" x14ac:dyDescent="0.2">
      <c r="A22963">
        <v>34</v>
      </c>
      <c r="B22963" s="1" t="s">
        <v>22</v>
      </c>
      <c r="C22963" s="1" t="s">
        <v>23</v>
      </c>
      <c r="D22963" s="1" t="s">
        <v>24</v>
      </c>
      <c r="E22963" s="1" t="s">
        <v>25</v>
      </c>
      <c r="F22963" s="1" t="s">
        <v>26</v>
      </c>
      <c r="G22963" s="1" t="s">
        <v>27</v>
      </c>
      <c r="H22963" s="2">
        <v>43739</v>
      </c>
      <c r="I22963" s="2">
        <v>43830</v>
      </c>
      <c r="J22963" s="2">
        <v>43802</v>
      </c>
      <c r="K22963" s="1" t="s">
        <v>985</v>
      </c>
      <c r="L22963" s="1" t="s">
        <v>21550</v>
      </c>
      <c r="M22963" s="3">
        <v>0.64583333333333337</v>
      </c>
      <c r="N22963">
        <v>0.47</v>
      </c>
      <c r="O22963" s="1" t="s">
        <v>42708</v>
      </c>
      <c r="P22963">
        <v>1880</v>
      </c>
      <c r="Q22963" s="1" t="s">
        <v>97318</v>
      </c>
      <c r="R22963" s="1" t="s">
        <v>97319</v>
      </c>
      <c r="S22963" s="1" t="s">
        <v>97320</v>
      </c>
      <c r="T22963">
        <v>0.47</v>
      </c>
    </row>
    <row r="22964" spans="1:20" x14ac:dyDescent="0.2">
      <c r="A22964">
        <v>34</v>
      </c>
      <c r="B22964" s="1" t="s">
        <v>22</v>
      </c>
      <c r="C22964" s="1" t="s">
        <v>23</v>
      </c>
      <c r="D22964" s="1" t="s">
        <v>24</v>
      </c>
      <c r="E22964" s="1" t="s">
        <v>25</v>
      </c>
      <c r="F22964" s="1" t="s">
        <v>26</v>
      </c>
      <c r="G22964" s="1" t="s">
        <v>27</v>
      </c>
      <c r="H22964" s="2">
        <v>43739</v>
      </c>
      <c r="I22964" s="2">
        <v>43830</v>
      </c>
      <c r="J22964" s="2">
        <v>43802</v>
      </c>
      <c r="K22964" s="1" t="s">
        <v>7301</v>
      </c>
      <c r="L22964" s="1" t="s">
        <v>21550</v>
      </c>
      <c r="M22964" s="3">
        <v>0.64583333333333337</v>
      </c>
      <c r="N22964">
        <v>1.25</v>
      </c>
      <c r="O22964" s="1" t="s">
        <v>42709</v>
      </c>
      <c r="P22964">
        <v>2500</v>
      </c>
      <c r="Q22964" s="1" t="s">
        <v>97318</v>
      </c>
      <c r="R22964" s="1" t="s">
        <v>97319</v>
      </c>
      <c r="S22964" s="1" t="s">
        <v>97320</v>
      </c>
      <c r="T22964">
        <v>1.25</v>
      </c>
    </row>
    <row r="22965" spans="1:20" x14ac:dyDescent="0.2">
      <c r="A22965">
        <v>34</v>
      </c>
      <c r="B22965" s="1" t="s">
        <v>22</v>
      </c>
      <c r="C22965" s="1" t="s">
        <v>23</v>
      </c>
      <c r="D22965" s="1" t="s">
        <v>24</v>
      </c>
      <c r="E22965" s="1" t="s">
        <v>25</v>
      </c>
      <c r="F22965" s="1" t="s">
        <v>26</v>
      </c>
      <c r="G22965" s="1" t="s">
        <v>27</v>
      </c>
      <c r="H22965" s="2">
        <v>43739</v>
      </c>
      <c r="I22965" s="2">
        <v>43830</v>
      </c>
      <c r="J22965" s="2">
        <v>43802</v>
      </c>
      <c r="K22965" s="1" t="s">
        <v>2211</v>
      </c>
      <c r="L22965" s="1" t="s">
        <v>21550</v>
      </c>
      <c r="M22965" s="3">
        <v>0.64583333333333337</v>
      </c>
      <c r="N22965">
        <v>3.49</v>
      </c>
      <c r="O22965" s="1" t="s">
        <v>42710</v>
      </c>
      <c r="P22965">
        <v>872.5</v>
      </c>
      <c r="Q22965" s="1" t="s">
        <v>97318</v>
      </c>
      <c r="R22965" s="1" t="s">
        <v>97319</v>
      </c>
      <c r="S22965" s="1" t="s">
        <v>97320</v>
      </c>
      <c r="T22965">
        <v>3.49</v>
      </c>
    </row>
    <row r="22966" spans="1:20" x14ac:dyDescent="0.2">
      <c r="A22966">
        <v>34</v>
      </c>
      <c r="B22966" s="1" t="s">
        <v>22</v>
      </c>
      <c r="C22966" s="1" t="s">
        <v>23</v>
      </c>
      <c r="D22966" s="1" t="s">
        <v>24</v>
      </c>
      <c r="E22966" s="1" t="s">
        <v>25</v>
      </c>
      <c r="F22966" s="1" t="s">
        <v>26</v>
      </c>
      <c r="G22966" s="1" t="s">
        <v>27</v>
      </c>
      <c r="H22966" s="2">
        <v>43739</v>
      </c>
      <c r="I22966" s="2">
        <v>43830</v>
      </c>
      <c r="J22966" s="2">
        <v>43802</v>
      </c>
      <c r="K22966" s="1" t="s">
        <v>9010</v>
      </c>
      <c r="L22966" s="1" t="s">
        <v>21550</v>
      </c>
      <c r="M22966" s="3">
        <v>0.64583333333333337</v>
      </c>
      <c r="N22966">
        <v>4.0599999999999996</v>
      </c>
      <c r="O22966" s="1" t="s">
        <v>42711</v>
      </c>
      <c r="P22966">
        <v>6090</v>
      </c>
      <c r="Q22966" s="1" t="s">
        <v>97318</v>
      </c>
      <c r="R22966" s="1" t="s">
        <v>97319</v>
      </c>
      <c r="S22966" s="1" t="s">
        <v>97320</v>
      </c>
      <c r="T22966">
        <v>4.0599999999999996</v>
      </c>
    </row>
    <row r="22967" spans="1:20" x14ac:dyDescent="0.2">
      <c r="A22967">
        <v>34</v>
      </c>
      <c r="B22967" s="1" t="s">
        <v>22</v>
      </c>
      <c r="C22967" s="1" t="s">
        <v>23</v>
      </c>
      <c r="D22967" s="1" t="s">
        <v>24</v>
      </c>
      <c r="E22967" s="1" t="s">
        <v>25</v>
      </c>
      <c r="F22967" s="1" t="s">
        <v>26</v>
      </c>
      <c r="G22967" s="1" t="s">
        <v>27</v>
      </c>
      <c r="H22967" s="2">
        <v>43739</v>
      </c>
      <c r="I22967" s="2">
        <v>43830</v>
      </c>
      <c r="J22967" s="2">
        <v>43802</v>
      </c>
      <c r="K22967" s="1" t="s">
        <v>3545</v>
      </c>
      <c r="L22967" s="1" t="s">
        <v>21550</v>
      </c>
      <c r="M22967" s="3">
        <v>0.64583333333333337</v>
      </c>
      <c r="N22967">
        <v>0.28000000000000003</v>
      </c>
      <c r="O22967" s="1" t="s">
        <v>42712</v>
      </c>
      <c r="P22967">
        <v>840</v>
      </c>
      <c r="Q22967" s="1" t="s">
        <v>97318</v>
      </c>
      <c r="R22967" s="1" t="s">
        <v>97319</v>
      </c>
      <c r="S22967" s="1" t="s">
        <v>97320</v>
      </c>
      <c r="T22967">
        <v>0.28000000000000003</v>
      </c>
    </row>
    <row r="22968" spans="1:20" x14ac:dyDescent="0.2">
      <c r="A22968">
        <v>34</v>
      </c>
      <c r="B22968" s="1" t="s">
        <v>22</v>
      </c>
      <c r="C22968" s="1" t="s">
        <v>23</v>
      </c>
      <c r="D22968" s="1" t="s">
        <v>24</v>
      </c>
      <c r="E22968" s="1" t="s">
        <v>25</v>
      </c>
      <c r="F22968" s="1" t="s">
        <v>26</v>
      </c>
      <c r="G22968" s="1" t="s">
        <v>27</v>
      </c>
      <c r="H22968" s="2">
        <v>43739</v>
      </c>
      <c r="I22968" s="2">
        <v>43830</v>
      </c>
      <c r="J22968" s="2">
        <v>43802</v>
      </c>
      <c r="K22968" s="1" t="s">
        <v>9011</v>
      </c>
      <c r="L22968" s="1" t="s">
        <v>21550</v>
      </c>
      <c r="M22968" s="3">
        <v>0.64583333333333337</v>
      </c>
      <c r="N22968">
        <v>0.62</v>
      </c>
      <c r="O22968" s="1" t="s">
        <v>42713</v>
      </c>
      <c r="P22968">
        <v>4650</v>
      </c>
      <c r="Q22968" s="1" t="s">
        <v>97318</v>
      </c>
      <c r="R22968" s="1" t="s">
        <v>97319</v>
      </c>
      <c r="S22968" s="1" t="s">
        <v>97320</v>
      </c>
      <c r="T22968">
        <v>0.62</v>
      </c>
    </row>
    <row r="22969" spans="1:20" x14ac:dyDescent="0.2">
      <c r="A22969">
        <v>34</v>
      </c>
      <c r="B22969" s="1" t="s">
        <v>22</v>
      </c>
      <c r="C22969" s="1" t="s">
        <v>23</v>
      </c>
      <c r="D22969" s="1" t="s">
        <v>24</v>
      </c>
      <c r="E22969" s="1" t="s">
        <v>25</v>
      </c>
      <c r="F22969" s="1" t="s">
        <v>26</v>
      </c>
      <c r="G22969" s="1" t="s">
        <v>27</v>
      </c>
      <c r="H22969" s="2">
        <v>43739</v>
      </c>
      <c r="I22969" s="2">
        <v>43830</v>
      </c>
      <c r="J22969" s="2">
        <v>43802</v>
      </c>
      <c r="K22969" s="1" t="s">
        <v>6810</v>
      </c>
      <c r="L22969" s="1" t="s">
        <v>21550</v>
      </c>
      <c r="M22969" s="3">
        <v>0.64583333333333337</v>
      </c>
      <c r="N22969">
        <v>2.63</v>
      </c>
      <c r="O22969" s="1" t="s">
        <v>42714</v>
      </c>
      <c r="P22969">
        <v>263</v>
      </c>
      <c r="Q22969" s="1" t="s">
        <v>97318</v>
      </c>
      <c r="R22969" s="1" t="s">
        <v>97319</v>
      </c>
      <c r="S22969" s="1" t="s">
        <v>97320</v>
      </c>
      <c r="T22969">
        <v>2.63</v>
      </c>
    </row>
    <row r="22970" spans="1:20" x14ac:dyDescent="0.2">
      <c r="A22970">
        <v>34</v>
      </c>
      <c r="B22970" s="1" t="s">
        <v>22</v>
      </c>
      <c r="C22970" s="1" t="s">
        <v>23</v>
      </c>
      <c r="D22970" s="1" t="s">
        <v>24</v>
      </c>
      <c r="E22970" s="1" t="s">
        <v>25</v>
      </c>
      <c r="F22970" s="1" t="s">
        <v>26</v>
      </c>
      <c r="G22970" s="1" t="s">
        <v>27</v>
      </c>
      <c r="H22970" s="2">
        <v>43739</v>
      </c>
      <c r="I22970" s="2">
        <v>43830</v>
      </c>
      <c r="J22970" s="2">
        <v>43802</v>
      </c>
      <c r="K22970" s="1" t="s">
        <v>6740</v>
      </c>
      <c r="L22970" s="1" t="s">
        <v>21550</v>
      </c>
      <c r="M22970" s="3">
        <v>0.64583333333333337</v>
      </c>
      <c r="N22970">
        <v>1.07</v>
      </c>
      <c r="O22970" s="1" t="s">
        <v>42715</v>
      </c>
      <c r="P22970">
        <v>214</v>
      </c>
      <c r="Q22970" s="1" t="s">
        <v>97318</v>
      </c>
      <c r="R22970" s="1" t="s">
        <v>97319</v>
      </c>
      <c r="S22970" s="1" t="s">
        <v>97320</v>
      </c>
      <c r="T22970">
        <v>1.07</v>
      </c>
    </row>
    <row r="22971" spans="1:20" x14ac:dyDescent="0.2">
      <c r="A22971">
        <v>34</v>
      </c>
      <c r="B22971" s="1" t="s">
        <v>22</v>
      </c>
      <c r="C22971" s="1" t="s">
        <v>23</v>
      </c>
      <c r="D22971" s="1" t="s">
        <v>24</v>
      </c>
      <c r="E22971" s="1" t="s">
        <v>25</v>
      </c>
      <c r="F22971" s="1" t="s">
        <v>26</v>
      </c>
      <c r="G22971" s="1" t="s">
        <v>27</v>
      </c>
      <c r="H22971" s="2">
        <v>43739</v>
      </c>
      <c r="I22971" s="2">
        <v>43830</v>
      </c>
      <c r="J22971" s="2">
        <v>43802</v>
      </c>
      <c r="K22971" s="1" t="s">
        <v>9012</v>
      </c>
      <c r="L22971" s="1" t="s">
        <v>21550</v>
      </c>
      <c r="M22971" s="3">
        <v>0.64583333333333337</v>
      </c>
      <c r="N22971">
        <v>3.61</v>
      </c>
      <c r="O22971" s="1" t="s">
        <v>42716</v>
      </c>
      <c r="P22971">
        <v>4873.5</v>
      </c>
      <c r="Q22971" s="1" t="s">
        <v>97318</v>
      </c>
      <c r="R22971" s="1" t="s">
        <v>97319</v>
      </c>
      <c r="S22971" s="1" t="s">
        <v>97320</v>
      </c>
      <c r="T22971">
        <v>3.61</v>
      </c>
    </row>
    <row r="22972" spans="1:20" x14ac:dyDescent="0.2">
      <c r="A22972">
        <v>34</v>
      </c>
      <c r="B22972" s="1" t="s">
        <v>22</v>
      </c>
      <c r="C22972" s="1" t="s">
        <v>23</v>
      </c>
      <c r="D22972" s="1" t="s">
        <v>24</v>
      </c>
      <c r="E22972" s="1" t="s">
        <v>25</v>
      </c>
      <c r="F22972" s="1" t="s">
        <v>26</v>
      </c>
      <c r="G22972" s="1" t="s">
        <v>27</v>
      </c>
      <c r="H22972" s="2">
        <v>43739</v>
      </c>
      <c r="I22972" s="2">
        <v>43830</v>
      </c>
      <c r="J22972" s="2">
        <v>43802</v>
      </c>
      <c r="K22972" s="1" t="s">
        <v>9013</v>
      </c>
      <c r="L22972" s="1" t="s">
        <v>21550</v>
      </c>
      <c r="M22972" s="3">
        <v>0.64583333333333337</v>
      </c>
      <c r="N22972">
        <v>0.99</v>
      </c>
      <c r="O22972" s="1" t="s">
        <v>42717</v>
      </c>
      <c r="P22972">
        <v>659.34</v>
      </c>
      <c r="Q22972" s="1" t="s">
        <v>97318</v>
      </c>
      <c r="R22972" s="1" t="s">
        <v>97319</v>
      </c>
      <c r="S22972" s="1" t="s">
        <v>97320</v>
      </c>
      <c r="T22972">
        <v>0.99</v>
      </c>
    </row>
    <row r="22973" spans="1:20" x14ac:dyDescent="0.2">
      <c r="A22973">
        <v>34</v>
      </c>
      <c r="B22973" s="1" t="s">
        <v>22</v>
      </c>
      <c r="C22973" s="1" t="s">
        <v>23</v>
      </c>
      <c r="D22973" s="1" t="s">
        <v>24</v>
      </c>
      <c r="E22973" s="1" t="s">
        <v>25</v>
      </c>
      <c r="F22973" s="1" t="s">
        <v>26</v>
      </c>
      <c r="G22973" s="1" t="s">
        <v>27</v>
      </c>
      <c r="H22973" s="2">
        <v>43739</v>
      </c>
      <c r="I22973" s="2">
        <v>43830</v>
      </c>
      <c r="J22973" s="2">
        <v>43802</v>
      </c>
      <c r="K22973" s="1" t="s">
        <v>4950</v>
      </c>
      <c r="L22973" s="1" t="s">
        <v>21550</v>
      </c>
      <c r="M22973" s="3">
        <v>0.64583333333333337</v>
      </c>
      <c r="N22973">
        <v>8.41</v>
      </c>
      <c r="O22973" s="1" t="s">
        <v>42718</v>
      </c>
      <c r="P22973">
        <v>30856.29</v>
      </c>
      <c r="Q22973" s="1" t="s">
        <v>97318</v>
      </c>
      <c r="R22973" s="1" t="s">
        <v>97319</v>
      </c>
      <c r="S22973" s="1" t="s">
        <v>97320</v>
      </c>
      <c r="T22973">
        <v>8.41</v>
      </c>
    </row>
    <row r="22974" spans="1:20" x14ac:dyDescent="0.2">
      <c r="A22974">
        <v>34</v>
      </c>
      <c r="B22974" s="1" t="s">
        <v>22</v>
      </c>
      <c r="C22974" s="1" t="s">
        <v>23</v>
      </c>
      <c r="D22974" s="1" t="s">
        <v>24</v>
      </c>
      <c r="E22974" s="1" t="s">
        <v>25</v>
      </c>
      <c r="F22974" s="1" t="s">
        <v>26</v>
      </c>
      <c r="G22974" s="1" t="s">
        <v>27</v>
      </c>
      <c r="H22974" s="2">
        <v>43739</v>
      </c>
      <c r="I22974" s="2">
        <v>43830</v>
      </c>
      <c r="J22974" s="2">
        <v>43802</v>
      </c>
      <c r="K22974" s="1" t="s">
        <v>7144</v>
      </c>
      <c r="L22974" s="1" t="s">
        <v>21550</v>
      </c>
      <c r="M22974" s="3">
        <v>0.64583333333333337</v>
      </c>
      <c r="N22974">
        <v>0.16</v>
      </c>
      <c r="O22974" s="1" t="s">
        <v>42719</v>
      </c>
      <c r="P22974">
        <v>1280</v>
      </c>
      <c r="Q22974" s="1" t="s">
        <v>97318</v>
      </c>
      <c r="R22974" s="1" t="s">
        <v>97319</v>
      </c>
      <c r="S22974" s="1" t="s">
        <v>97320</v>
      </c>
      <c r="T22974">
        <v>0.16</v>
      </c>
    </row>
    <row r="22975" spans="1:20" x14ac:dyDescent="0.2">
      <c r="A22975">
        <v>34</v>
      </c>
      <c r="B22975" s="1" t="s">
        <v>22</v>
      </c>
      <c r="C22975" s="1" t="s">
        <v>23</v>
      </c>
      <c r="D22975" s="1" t="s">
        <v>24</v>
      </c>
      <c r="E22975" s="1" t="s">
        <v>25</v>
      </c>
      <c r="F22975" s="1" t="s">
        <v>26</v>
      </c>
      <c r="G22975" s="1" t="s">
        <v>27</v>
      </c>
      <c r="H22975" s="2">
        <v>43739</v>
      </c>
      <c r="I22975" s="2">
        <v>43830</v>
      </c>
      <c r="J22975" s="2">
        <v>43802</v>
      </c>
      <c r="K22975" s="1" t="s">
        <v>6742</v>
      </c>
      <c r="L22975" s="1" t="s">
        <v>21550</v>
      </c>
      <c r="M22975" s="3">
        <v>0.64583333333333337</v>
      </c>
      <c r="N22975">
        <v>1.34</v>
      </c>
      <c r="O22975" s="1" t="s">
        <v>42720</v>
      </c>
      <c r="P22975">
        <v>1541</v>
      </c>
      <c r="Q22975" s="1" t="s">
        <v>97318</v>
      </c>
      <c r="R22975" s="1" t="s">
        <v>97319</v>
      </c>
      <c r="S22975" s="1" t="s">
        <v>97320</v>
      </c>
      <c r="T22975">
        <v>1.34</v>
      </c>
    </row>
    <row r="22976" spans="1:20" x14ac:dyDescent="0.2">
      <c r="A22976">
        <v>34</v>
      </c>
      <c r="B22976" s="1" t="s">
        <v>22</v>
      </c>
      <c r="C22976" s="1" t="s">
        <v>23</v>
      </c>
      <c r="D22976" s="1" t="s">
        <v>24</v>
      </c>
      <c r="E22976" s="1" t="s">
        <v>25</v>
      </c>
      <c r="F22976" s="1" t="s">
        <v>26</v>
      </c>
      <c r="G22976" s="1" t="s">
        <v>27</v>
      </c>
      <c r="H22976" s="2">
        <v>43739</v>
      </c>
      <c r="I22976" s="2">
        <v>43830</v>
      </c>
      <c r="J22976" s="2">
        <v>43802</v>
      </c>
      <c r="K22976" s="1" t="s">
        <v>9014</v>
      </c>
      <c r="L22976" s="1" t="s">
        <v>21550</v>
      </c>
      <c r="M22976" s="3">
        <v>0.64583333333333337</v>
      </c>
      <c r="N22976">
        <v>4.9000000000000004</v>
      </c>
      <c r="O22976" s="1" t="s">
        <v>42721</v>
      </c>
      <c r="P22976">
        <v>1470</v>
      </c>
      <c r="Q22976" s="1" t="s">
        <v>97318</v>
      </c>
      <c r="R22976" s="1" t="s">
        <v>97319</v>
      </c>
      <c r="S22976" s="1" t="s">
        <v>97320</v>
      </c>
      <c r="T22976">
        <v>4.9000000000000004</v>
      </c>
    </row>
    <row r="22977" spans="1:20" x14ac:dyDescent="0.2">
      <c r="A22977">
        <v>34</v>
      </c>
      <c r="B22977" s="1" t="s">
        <v>22</v>
      </c>
      <c r="C22977" s="1" t="s">
        <v>23</v>
      </c>
      <c r="D22977" s="1" t="s">
        <v>24</v>
      </c>
      <c r="E22977" s="1" t="s">
        <v>25</v>
      </c>
      <c r="F22977" s="1" t="s">
        <v>26</v>
      </c>
      <c r="G22977" s="1" t="s">
        <v>27</v>
      </c>
      <c r="H22977" s="2">
        <v>43739</v>
      </c>
      <c r="I22977" s="2">
        <v>43830</v>
      </c>
      <c r="J22977" s="2">
        <v>43802</v>
      </c>
      <c r="K22977" s="1" t="s">
        <v>4953</v>
      </c>
      <c r="L22977" s="1" t="s">
        <v>21550</v>
      </c>
      <c r="M22977" s="3">
        <v>0.64583333333333337</v>
      </c>
      <c r="N22977">
        <v>9.31</v>
      </c>
      <c r="O22977" s="1" t="s">
        <v>42722</v>
      </c>
      <c r="P22977">
        <v>4655</v>
      </c>
      <c r="Q22977" s="1" t="s">
        <v>97318</v>
      </c>
      <c r="R22977" s="1" t="s">
        <v>97319</v>
      </c>
      <c r="S22977" s="1" t="s">
        <v>97320</v>
      </c>
      <c r="T22977">
        <v>9.31</v>
      </c>
    </row>
    <row r="22978" spans="1:20" x14ac:dyDescent="0.2">
      <c r="A22978">
        <v>34</v>
      </c>
      <c r="B22978" s="1" t="s">
        <v>22</v>
      </c>
      <c r="C22978" s="1" t="s">
        <v>23</v>
      </c>
      <c r="D22978" s="1" t="s">
        <v>24</v>
      </c>
      <c r="E22978" s="1" t="s">
        <v>25</v>
      </c>
      <c r="F22978" s="1" t="s">
        <v>26</v>
      </c>
      <c r="G22978" s="1" t="s">
        <v>27</v>
      </c>
      <c r="H22978" s="2">
        <v>43739</v>
      </c>
      <c r="I22978" s="2">
        <v>43830</v>
      </c>
      <c r="J22978" s="2">
        <v>43802</v>
      </c>
      <c r="K22978" s="1" t="s">
        <v>7179</v>
      </c>
      <c r="L22978" s="1" t="s">
        <v>21550</v>
      </c>
      <c r="M22978" s="3">
        <v>0.64583333333333337</v>
      </c>
      <c r="N22978">
        <v>8.8000000000000007</v>
      </c>
      <c r="O22978" s="1" t="s">
        <v>42723</v>
      </c>
      <c r="P22978">
        <v>994.4</v>
      </c>
      <c r="Q22978" s="1" t="s">
        <v>97318</v>
      </c>
      <c r="R22978" s="1" t="s">
        <v>97319</v>
      </c>
      <c r="S22978" s="1" t="s">
        <v>97320</v>
      </c>
      <c r="T22978">
        <v>8.8000000000000007</v>
      </c>
    </row>
    <row r="22979" spans="1:20" x14ac:dyDescent="0.2">
      <c r="A22979">
        <v>34</v>
      </c>
      <c r="B22979" s="1" t="s">
        <v>22</v>
      </c>
      <c r="C22979" s="1" t="s">
        <v>23</v>
      </c>
      <c r="D22979" s="1" t="s">
        <v>24</v>
      </c>
      <c r="E22979" s="1" t="s">
        <v>25</v>
      </c>
      <c r="F22979" s="1" t="s">
        <v>26</v>
      </c>
      <c r="G22979" s="1" t="s">
        <v>27</v>
      </c>
      <c r="H22979" s="2">
        <v>43739</v>
      </c>
      <c r="I22979" s="2">
        <v>43830</v>
      </c>
      <c r="J22979" s="2">
        <v>43802</v>
      </c>
      <c r="K22979" s="1" t="s">
        <v>9015</v>
      </c>
      <c r="L22979" s="1" t="s">
        <v>21550</v>
      </c>
      <c r="M22979" s="3">
        <v>0.64583333333333337</v>
      </c>
      <c r="N22979">
        <v>3.68</v>
      </c>
      <c r="O22979" s="1" t="s">
        <v>42724</v>
      </c>
      <c r="P22979">
        <v>9200</v>
      </c>
      <c r="Q22979" s="1" t="s">
        <v>97318</v>
      </c>
      <c r="R22979" s="1" t="s">
        <v>97319</v>
      </c>
      <c r="S22979" s="1" t="s">
        <v>97320</v>
      </c>
      <c r="T22979">
        <v>3.68</v>
      </c>
    </row>
    <row r="22980" spans="1:20" x14ac:dyDescent="0.2">
      <c r="A22980">
        <v>34</v>
      </c>
      <c r="B22980" s="1" t="s">
        <v>22</v>
      </c>
      <c r="C22980" s="1" t="s">
        <v>23</v>
      </c>
      <c r="D22980" s="1" t="s">
        <v>24</v>
      </c>
      <c r="E22980" s="1" t="s">
        <v>25</v>
      </c>
      <c r="F22980" s="1" t="s">
        <v>26</v>
      </c>
      <c r="G22980" s="1" t="s">
        <v>27</v>
      </c>
      <c r="H22980" s="2">
        <v>43739</v>
      </c>
      <c r="I22980" s="2">
        <v>43830</v>
      </c>
      <c r="J22980" s="2">
        <v>43802</v>
      </c>
      <c r="K22980" s="1" t="s">
        <v>6274</v>
      </c>
      <c r="L22980" s="1" t="s">
        <v>21550</v>
      </c>
      <c r="M22980" s="3">
        <v>0.64583333333333337</v>
      </c>
      <c r="N22980">
        <v>2.31</v>
      </c>
      <c r="O22980" s="1" t="s">
        <v>42725</v>
      </c>
      <c r="P22980">
        <v>2310</v>
      </c>
      <c r="Q22980" s="1" t="s">
        <v>97318</v>
      </c>
      <c r="R22980" s="1" t="s">
        <v>97319</v>
      </c>
      <c r="S22980" s="1" t="s">
        <v>97320</v>
      </c>
      <c r="T22980">
        <v>2.31</v>
      </c>
    </row>
    <row r="22981" spans="1:20" x14ac:dyDescent="0.2">
      <c r="A22981">
        <v>34</v>
      </c>
      <c r="B22981" s="1" t="s">
        <v>22</v>
      </c>
      <c r="C22981" s="1" t="s">
        <v>23</v>
      </c>
      <c r="D22981" s="1" t="s">
        <v>24</v>
      </c>
      <c r="E22981" s="1" t="s">
        <v>25</v>
      </c>
      <c r="F22981" s="1" t="s">
        <v>26</v>
      </c>
      <c r="G22981" s="1" t="s">
        <v>27</v>
      </c>
      <c r="H22981" s="2">
        <v>43739</v>
      </c>
      <c r="I22981" s="2">
        <v>43830</v>
      </c>
      <c r="J22981" s="2">
        <v>43802</v>
      </c>
      <c r="K22981" s="1" t="s">
        <v>9016</v>
      </c>
      <c r="L22981" s="1" t="s">
        <v>21550</v>
      </c>
      <c r="M22981" s="3">
        <v>0.64583333333333337</v>
      </c>
      <c r="N22981">
        <v>0.55000000000000004</v>
      </c>
      <c r="O22981" s="1" t="s">
        <v>42726</v>
      </c>
      <c r="P22981">
        <v>110</v>
      </c>
      <c r="Q22981" s="1" t="s">
        <v>97318</v>
      </c>
      <c r="R22981" s="1" t="s">
        <v>97319</v>
      </c>
      <c r="S22981" s="1" t="s">
        <v>97320</v>
      </c>
      <c r="T22981">
        <v>0.55000000000000004</v>
      </c>
    </row>
    <row r="22982" spans="1:20" x14ac:dyDescent="0.2">
      <c r="A22982">
        <v>34</v>
      </c>
      <c r="B22982" s="1" t="s">
        <v>22</v>
      </c>
      <c r="C22982" s="1" t="s">
        <v>23</v>
      </c>
      <c r="D22982" s="1" t="s">
        <v>24</v>
      </c>
      <c r="E22982" s="1" t="s">
        <v>25</v>
      </c>
      <c r="F22982" s="1" t="s">
        <v>26</v>
      </c>
      <c r="G22982" s="1" t="s">
        <v>27</v>
      </c>
      <c r="H22982" s="2">
        <v>43739</v>
      </c>
      <c r="I22982" s="2">
        <v>43830</v>
      </c>
      <c r="J22982" s="2">
        <v>43802</v>
      </c>
      <c r="K22982" s="1" t="s">
        <v>8708</v>
      </c>
      <c r="L22982" s="1" t="s">
        <v>21550</v>
      </c>
      <c r="M22982" s="3">
        <v>0.64583333333333337</v>
      </c>
      <c r="N22982">
        <v>4.0999999999999996</v>
      </c>
      <c r="O22982" s="1" t="s">
        <v>42727</v>
      </c>
      <c r="P22982">
        <v>1640</v>
      </c>
      <c r="Q22982" s="1" t="s">
        <v>97318</v>
      </c>
      <c r="R22982" s="1" t="s">
        <v>97319</v>
      </c>
      <c r="S22982" s="1" t="s">
        <v>97320</v>
      </c>
      <c r="T22982">
        <v>4.0999999999999996</v>
      </c>
    </row>
    <row r="22983" spans="1:20" x14ac:dyDescent="0.2">
      <c r="A22983">
        <v>34</v>
      </c>
      <c r="B22983" s="1" t="s">
        <v>22</v>
      </c>
      <c r="C22983" s="1" t="s">
        <v>23</v>
      </c>
      <c r="D22983" s="1" t="s">
        <v>24</v>
      </c>
      <c r="E22983" s="1" t="s">
        <v>25</v>
      </c>
      <c r="F22983" s="1" t="s">
        <v>26</v>
      </c>
      <c r="G22983" s="1" t="s">
        <v>27</v>
      </c>
      <c r="H22983" s="2">
        <v>43739</v>
      </c>
      <c r="I22983" s="2">
        <v>43830</v>
      </c>
      <c r="J22983" s="2">
        <v>43802</v>
      </c>
      <c r="K22983" s="1" t="s">
        <v>9017</v>
      </c>
      <c r="L22983" s="1" t="s">
        <v>21550</v>
      </c>
      <c r="M22983" s="3">
        <v>0.64583333333333337</v>
      </c>
      <c r="N22983">
        <v>0.34</v>
      </c>
      <c r="O22983" s="1" t="s">
        <v>42728</v>
      </c>
      <c r="P22983">
        <v>340</v>
      </c>
      <c r="Q22983" s="1" t="s">
        <v>97318</v>
      </c>
      <c r="R22983" s="1" t="s">
        <v>97319</v>
      </c>
      <c r="S22983" s="1" t="s">
        <v>97320</v>
      </c>
      <c r="T22983">
        <v>0.34</v>
      </c>
    </row>
    <row r="22984" spans="1:20" x14ac:dyDescent="0.2">
      <c r="A22984">
        <v>34</v>
      </c>
      <c r="B22984" s="1" t="s">
        <v>22</v>
      </c>
      <c r="C22984" s="1" t="s">
        <v>23</v>
      </c>
      <c r="D22984" s="1" t="s">
        <v>24</v>
      </c>
      <c r="E22984" s="1" t="s">
        <v>25</v>
      </c>
      <c r="F22984" s="1" t="s">
        <v>26</v>
      </c>
      <c r="G22984" s="1" t="s">
        <v>27</v>
      </c>
      <c r="H22984" s="2">
        <v>43739</v>
      </c>
      <c r="I22984" s="2">
        <v>43830</v>
      </c>
      <c r="J22984" s="2">
        <v>43802</v>
      </c>
      <c r="K22984" s="1" t="s">
        <v>1842</v>
      </c>
      <c r="L22984" s="1" t="s">
        <v>21550</v>
      </c>
      <c r="M22984" s="3">
        <v>0.64583333333333337</v>
      </c>
      <c r="N22984">
        <v>0.86</v>
      </c>
      <c r="O22984" s="1" t="s">
        <v>42729</v>
      </c>
      <c r="P22984">
        <v>645</v>
      </c>
      <c r="Q22984" s="1" t="s">
        <v>97318</v>
      </c>
      <c r="R22984" s="1" t="s">
        <v>97319</v>
      </c>
      <c r="S22984" s="1" t="s">
        <v>97320</v>
      </c>
      <c r="T22984">
        <v>0.86</v>
      </c>
    </row>
    <row r="22985" spans="1:20" x14ac:dyDescent="0.2">
      <c r="A22985">
        <v>34</v>
      </c>
      <c r="B22985" s="1" t="s">
        <v>22</v>
      </c>
      <c r="C22985" s="1" t="s">
        <v>23</v>
      </c>
      <c r="D22985" s="1" t="s">
        <v>24</v>
      </c>
      <c r="E22985" s="1" t="s">
        <v>25</v>
      </c>
      <c r="F22985" s="1" t="s">
        <v>26</v>
      </c>
      <c r="G22985" s="1" t="s">
        <v>27</v>
      </c>
      <c r="H22985" s="2">
        <v>43739</v>
      </c>
      <c r="I22985" s="2">
        <v>43830</v>
      </c>
      <c r="J22985" s="2">
        <v>43802</v>
      </c>
      <c r="K22985" s="1" t="s">
        <v>4101</v>
      </c>
      <c r="L22985" s="1" t="s">
        <v>21550</v>
      </c>
      <c r="M22985" s="3">
        <v>0.64583333333333337</v>
      </c>
      <c r="N22985">
        <v>3.09</v>
      </c>
      <c r="O22985" s="1" t="s">
        <v>42730</v>
      </c>
      <c r="P22985">
        <v>772.5</v>
      </c>
      <c r="Q22985" s="1" t="s">
        <v>97318</v>
      </c>
      <c r="R22985" s="1" t="s">
        <v>97319</v>
      </c>
      <c r="S22985" s="1" t="s">
        <v>97320</v>
      </c>
      <c r="T22985">
        <v>3.09</v>
      </c>
    </row>
    <row r="22986" spans="1:20" x14ac:dyDescent="0.2">
      <c r="A22986">
        <v>34</v>
      </c>
      <c r="B22986" s="1" t="s">
        <v>22</v>
      </c>
      <c r="C22986" s="1" t="s">
        <v>23</v>
      </c>
      <c r="D22986" s="1" t="s">
        <v>24</v>
      </c>
      <c r="E22986" s="1" t="s">
        <v>25</v>
      </c>
      <c r="F22986" s="1" t="s">
        <v>26</v>
      </c>
      <c r="G22986" s="1" t="s">
        <v>27</v>
      </c>
      <c r="H22986" s="2">
        <v>43739</v>
      </c>
      <c r="I22986" s="2">
        <v>43830</v>
      </c>
      <c r="J22986" s="2">
        <v>43802</v>
      </c>
      <c r="K22986" s="1" t="s">
        <v>9018</v>
      </c>
      <c r="L22986" s="1" t="s">
        <v>21550</v>
      </c>
      <c r="M22986" s="3">
        <v>0.64583333333333337</v>
      </c>
      <c r="N22986">
        <v>8.94</v>
      </c>
      <c r="O22986" s="1" t="s">
        <v>42731</v>
      </c>
      <c r="P22986">
        <v>1197.96</v>
      </c>
      <c r="Q22986" s="1" t="s">
        <v>97318</v>
      </c>
      <c r="R22986" s="1" t="s">
        <v>97319</v>
      </c>
      <c r="S22986" s="1" t="s">
        <v>97320</v>
      </c>
      <c r="T22986">
        <v>8.94</v>
      </c>
    </row>
    <row r="22987" spans="1:20" x14ac:dyDescent="0.2">
      <c r="A22987">
        <v>34</v>
      </c>
      <c r="B22987" s="1" t="s">
        <v>22</v>
      </c>
      <c r="C22987" s="1" t="s">
        <v>23</v>
      </c>
      <c r="D22987" s="1" t="s">
        <v>24</v>
      </c>
      <c r="E22987" s="1" t="s">
        <v>25</v>
      </c>
      <c r="F22987" s="1" t="s">
        <v>26</v>
      </c>
      <c r="G22987" s="1" t="s">
        <v>27</v>
      </c>
      <c r="H22987" s="2">
        <v>43739</v>
      </c>
      <c r="I22987" s="2">
        <v>43830</v>
      </c>
      <c r="J22987" s="2">
        <v>43802</v>
      </c>
      <c r="K22987" s="1" t="s">
        <v>9019</v>
      </c>
      <c r="L22987" s="1" t="s">
        <v>21550</v>
      </c>
      <c r="M22987" s="3">
        <v>0.64583333333333337</v>
      </c>
      <c r="N22987">
        <v>6.05</v>
      </c>
      <c r="O22987" s="1" t="s">
        <v>42732</v>
      </c>
      <c r="P22987">
        <v>15469.85</v>
      </c>
      <c r="Q22987" s="1" t="s">
        <v>97318</v>
      </c>
      <c r="R22987" s="1" t="s">
        <v>97319</v>
      </c>
      <c r="S22987" s="1" t="s">
        <v>97320</v>
      </c>
      <c r="T22987">
        <v>6.05</v>
      </c>
    </row>
    <row r="22988" spans="1:20" x14ac:dyDescent="0.2">
      <c r="A22988">
        <v>34</v>
      </c>
      <c r="B22988" s="1" t="s">
        <v>22</v>
      </c>
      <c r="C22988" s="1" t="s">
        <v>23</v>
      </c>
      <c r="D22988" s="1" t="s">
        <v>24</v>
      </c>
      <c r="E22988" s="1" t="s">
        <v>25</v>
      </c>
      <c r="F22988" s="1" t="s">
        <v>26</v>
      </c>
      <c r="G22988" s="1" t="s">
        <v>27</v>
      </c>
      <c r="H22988" s="2">
        <v>43739</v>
      </c>
      <c r="I22988" s="2">
        <v>43830</v>
      </c>
      <c r="J22988" s="2">
        <v>43802</v>
      </c>
      <c r="K22988" s="1" t="s">
        <v>6486</v>
      </c>
      <c r="L22988" s="1" t="s">
        <v>21550</v>
      </c>
      <c r="M22988" s="3">
        <v>0.64583333333333337</v>
      </c>
      <c r="N22988">
        <v>5.7</v>
      </c>
      <c r="O22988" s="1" t="s">
        <v>42733</v>
      </c>
      <c r="P22988">
        <v>15378.6</v>
      </c>
      <c r="Q22988" s="1" t="s">
        <v>97318</v>
      </c>
      <c r="R22988" s="1" t="s">
        <v>97319</v>
      </c>
      <c r="S22988" s="1" t="s">
        <v>97320</v>
      </c>
      <c r="T22988">
        <v>5.7</v>
      </c>
    </row>
    <row r="22989" spans="1:20" x14ac:dyDescent="0.2">
      <c r="A22989">
        <v>34</v>
      </c>
      <c r="B22989" s="1" t="s">
        <v>22</v>
      </c>
      <c r="C22989" s="1" t="s">
        <v>23</v>
      </c>
      <c r="D22989" s="1" t="s">
        <v>24</v>
      </c>
      <c r="E22989" s="1" t="s">
        <v>25</v>
      </c>
      <c r="F22989" s="1" t="s">
        <v>26</v>
      </c>
      <c r="G22989" s="1" t="s">
        <v>27</v>
      </c>
      <c r="H22989" s="2">
        <v>43739</v>
      </c>
      <c r="I22989" s="2">
        <v>43830</v>
      </c>
      <c r="J22989" s="2">
        <v>43802</v>
      </c>
      <c r="K22989" s="1" t="s">
        <v>2493</v>
      </c>
      <c r="L22989" s="1" t="s">
        <v>21550</v>
      </c>
      <c r="M22989" s="3">
        <v>0.64583333333333337</v>
      </c>
      <c r="N22989">
        <v>6.45</v>
      </c>
      <c r="O22989" s="1" t="s">
        <v>42734</v>
      </c>
      <c r="P22989">
        <v>15550.95</v>
      </c>
      <c r="Q22989" s="1" t="s">
        <v>97318</v>
      </c>
      <c r="R22989" s="1" t="s">
        <v>97319</v>
      </c>
      <c r="S22989" s="1" t="s">
        <v>97320</v>
      </c>
      <c r="T22989">
        <v>6.45</v>
      </c>
    </row>
    <row r="22990" spans="1:20" x14ac:dyDescent="0.2">
      <c r="A22990">
        <v>34</v>
      </c>
      <c r="B22990" s="1" t="s">
        <v>22</v>
      </c>
      <c r="C22990" s="1" t="s">
        <v>23</v>
      </c>
      <c r="D22990" s="1" t="s">
        <v>24</v>
      </c>
      <c r="E22990" s="1" t="s">
        <v>25</v>
      </c>
      <c r="F22990" s="1" t="s">
        <v>26</v>
      </c>
      <c r="G22990" s="1" t="s">
        <v>27</v>
      </c>
      <c r="H22990" s="2">
        <v>43739</v>
      </c>
      <c r="I22990" s="2">
        <v>43830</v>
      </c>
      <c r="J22990" s="2">
        <v>43802</v>
      </c>
      <c r="K22990" s="1" t="s">
        <v>4880</v>
      </c>
      <c r="L22990" s="1" t="s">
        <v>21550</v>
      </c>
      <c r="M22990" s="3">
        <v>0.64583333333333337</v>
      </c>
      <c r="N22990">
        <v>7.28</v>
      </c>
      <c r="O22990" s="1" t="s">
        <v>42735</v>
      </c>
      <c r="P22990">
        <v>728</v>
      </c>
      <c r="Q22990" s="1" t="s">
        <v>97318</v>
      </c>
      <c r="R22990" s="1" t="s">
        <v>97319</v>
      </c>
      <c r="S22990" s="1" t="s">
        <v>97320</v>
      </c>
      <c r="T22990">
        <v>7.28</v>
      </c>
    </row>
    <row r="22991" spans="1:20" x14ac:dyDescent="0.2">
      <c r="A22991">
        <v>34</v>
      </c>
      <c r="B22991" s="1" t="s">
        <v>22</v>
      </c>
      <c r="C22991" s="1" t="s">
        <v>23</v>
      </c>
      <c r="D22991" s="1" t="s">
        <v>24</v>
      </c>
      <c r="E22991" s="1" t="s">
        <v>25</v>
      </c>
      <c r="F22991" s="1" t="s">
        <v>26</v>
      </c>
      <c r="G22991" s="1" t="s">
        <v>27</v>
      </c>
      <c r="H22991" s="2">
        <v>43739</v>
      </c>
      <c r="I22991" s="2">
        <v>43830</v>
      </c>
      <c r="J22991" s="2">
        <v>43802</v>
      </c>
      <c r="K22991" s="1" t="s">
        <v>417</v>
      </c>
      <c r="L22991" s="1" t="s">
        <v>21550</v>
      </c>
      <c r="M22991" s="3">
        <v>0.64583333333333337</v>
      </c>
      <c r="N22991">
        <v>0.15</v>
      </c>
      <c r="O22991" s="1" t="s">
        <v>42736</v>
      </c>
      <c r="P22991">
        <v>3000</v>
      </c>
      <c r="Q22991" s="1" t="s">
        <v>97318</v>
      </c>
      <c r="R22991" s="1" t="s">
        <v>97319</v>
      </c>
      <c r="S22991" s="1" t="s">
        <v>97320</v>
      </c>
      <c r="T22991">
        <v>0.15</v>
      </c>
    </row>
    <row r="22992" spans="1:20" x14ac:dyDescent="0.2">
      <c r="A22992">
        <v>34</v>
      </c>
      <c r="B22992" s="1" t="s">
        <v>22</v>
      </c>
      <c r="C22992" s="1" t="s">
        <v>23</v>
      </c>
      <c r="D22992" s="1" t="s">
        <v>24</v>
      </c>
      <c r="E22992" s="1" t="s">
        <v>25</v>
      </c>
      <c r="F22992" s="1" t="s">
        <v>26</v>
      </c>
      <c r="G22992" s="1" t="s">
        <v>27</v>
      </c>
      <c r="H22992" s="2">
        <v>43739</v>
      </c>
      <c r="I22992" s="2">
        <v>43830</v>
      </c>
      <c r="J22992" s="2">
        <v>43802</v>
      </c>
      <c r="K22992" s="1" t="s">
        <v>4960</v>
      </c>
      <c r="L22992" s="1" t="s">
        <v>21550</v>
      </c>
      <c r="M22992" s="3">
        <v>0.64583333333333337</v>
      </c>
      <c r="N22992">
        <v>12.41</v>
      </c>
      <c r="O22992" s="1" t="s">
        <v>42737</v>
      </c>
      <c r="P22992">
        <v>620.5</v>
      </c>
      <c r="Q22992" s="1" t="s">
        <v>97318</v>
      </c>
      <c r="R22992" s="1" t="s">
        <v>97319</v>
      </c>
      <c r="S22992" s="1" t="s">
        <v>97320</v>
      </c>
      <c r="T22992">
        <v>12.41</v>
      </c>
    </row>
    <row r="22993" spans="1:22" x14ac:dyDescent="0.2">
      <c r="A22993">
        <v>34</v>
      </c>
      <c r="B22993" s="1" t="s">
        <v>22</v>
      </c>
      <c r="C22993" s="1" t="s">
        <v>23</v>
      </c>
      <c r="D22993" s="1" t="s">
        <v>24</v>
      </c>
      <c r="E22993" s="1" t="s">
        <v>25</v>
      </c>
      <c r="F22993" s="1" t="s">
        <v>26</v>
      </c>
      <c r="G22993" s="1" t="s">
        <v>27</v>
      </c>
      <c r="H22993" s="2">
        <v>43739</v>
      </c>
      <c r="I22993" s="2">
        <v>43830</v>
      </c>
      <c r="J22993" s="2">
        <v>43802</v>
      </c>
      <c r="K22993" s="1" t="s">
        <v>9020</v>
      </c>
      <c r="L22993" s="1" t="s">
        <v>21550</v>
      </c>
      <c r="M22993" s="3">
        <v>0.64583333333333337</v>
      </c>
      <c r="N22993">
        <v>1.29</v>
      </c>
      <c r="O22993" s="1" t="s">
        <v>42738</v>
      </c>
      <c r="P22993">
        <v>2580</v>
      </c>
      <c r="Q22993" s="1" t="s">
        <v>97318</v>
      </c>
      <c r="R22993" s="1" t="s">
        <v>97319</v>
      </c>
      <c r="S22993" s="1" t="s">
        <v>97320</v>
      </c>
      <c r="T22993">
        <v>1.29</v>
      </c>
    </row>
    <row r="22994" spans="1:22" x14ac:dyDescent="0.2">
      <c r="A22994">
        <v>34</v>
      </c>
      <c r="B22994" s="1" t="s">
        <v>22</v>
      </c>
      <c r="C22994" s="1" t="s">
        <v>23</v>
      </c>
      <c r="D22994" s="1" t="s">
        <v>24</v>
      </c>
      <c r="E22994" s="1" t="s">
        <v>25</v>
      </c>
      <c r="F22994" s="1" t="s">
        <v>26</v>
      </c>
      <c r="G22994" s="1" t="s">
        <v>27</v>
      </c>
      <c r="H22994" s="2">
        <v>43739</v>
      </c>
      <c r="I22994" s="2">
        <v>43830</v>
      </c>
      <c r="J22994" s="2">
        <v>43802</v>
      </c>
      <c r="K22994" s="1" t="s">
        <v>9021</v>
      </c>
      <c r="L22994" s="1" t="s">
        <v>21550</v>
      </c>
      <c r="M22994" s="3">
        <v>0.64583333333333337</v>
      </c>
      <c r="O22994" s="1"/>
      <c r="Q22994" s="1"/>
      <c r="R22994" s="1"/>
      <c r="S22994" s="1"/>
      <c r="U22994">
        <v>2.36</v>
      </c>
      <c r="V22994">
        <v>2360</v>
      </c>
    </row>
    <row r="22995" spans="1:22" x14ac:dyDescent="0.2">
      <c r="A22995">
        <v>34</v>
      </c>
      <c r="B22995" s="1" t="s">
        <v>22</v>
      </c>
      <c r="C22995" s="1" t="s">
        <v>23</v>
      </c>
      <c r="D22995" s="1" t="s">
        <v>24</v>
      </c>
      <c r="E22995" s="1" t="s">
        <v>25</v>
      </c>
      <c r="F22995" s="1" t="s">
        <v>26</v>
      </c>
      <c r="G22995" s="1" t="s">
        <v>27</v>
      </c>
      <c r="H22995" s="2">
        <v>43739</v>
      </c>
      <c r="I22995" s="2">
        <v>43830</v>
      </c>
      <c r="J22995" s="2">
        <v>43802</v>
      </c>
      <c r="K22995" s="1" t="s">
        <v>161</v>
      </c>
      <c r="L22995" s="1" t="s">
        <v>21550</v>
      </c>
      <c r="M22995" s="3">
        <v>0.64583333333333337</v>
      </c>
      <c r="N22995">
        <v>2.21</v>
      </c>
      <c r="O22995" s="1" t="s">
        <v>42739</v>
      </c>
      <c r="P22995">
        <v>3315</v>
      </c>
      <c r="Q22995" s="1" t="s">
        <v>97318</v>
      </c>
      <c r="R22995" s="1" t="s">
        <v>97319</v>
      </c>
      <c r="S22995" s="1" t="s">
        <v>97320</v>
      </c>
      <c r="T22995">
        <v>2.21</v>
      </c>
    </row>
    <row r="22996" spans="1:22" x14ac:dyDescent="0.2">
      <c r="A22996">
        <v>34</v>
      </c>
      <c r="B22996" s="1" t="s">
        <v>22</v>
      </c>
      <c r="C22996" s="1" t="s">
        <v>23</v>
      </c>
      <c r="D22996" s="1" t="s">
        <v>24</v>
      </c>
      <c r="E22996" s="1" t="s">
        <v>25</v>
      </c>
      <c r="F22996" s="1" t="s">
        <v>26</v>
      </c>
      <c r="G22996" s="1" t="s">
        <v>27</v>
      </c>
      <c r="H22996" s="2">
        <v>43739</v>
      </c>
      <c r="I22996" s="2">
        <v>43830</v>
      </c>
      <c r="J22996" s="2">
        <v>43802</v>
      </c>
      <c r="K22996" s="1" t="s">
        <v>8782</v>
      </c>
      <c r="L22996" s="1" t="s">
        <v>21550</v>
      </c>
      <c r="M22996" s="3">
        <v>0.64583333333333337</v>
      </c>
      <c r="N22996">
        <v>7.51</v>
      </c>
      <c r="O22996" s="1" t="s">
        <v>42740</v>
      </c>
      <c r="P22996">
        <v>300.39999999999998</v>
      </c>
      <c r="Q22996" s="1" t="s">
        <v>97318</v>
      </c>
      <c r="R22996" s="1" t="s">
        <v>97319</v>
      </c>
      <c r="S22996" s="1" t="s">
        <v>97320</v>
      </c>
      <c r="T22996">
        <v>7.51</v>
      </c>
    </row>
    <row r="22997" spans="1:22" x14ac:dyDescent="0.2">
      <c r="A22997">
        <v>34</v>
      </c>
      <c r="B22997" s="1" t="s">
        <v>22</v>
      </c>
      <c r="C22997" s="1" t="s">
        <v>23</v>
      </c>
      <c r="D22997" s="1" t="s">
        <v>24</v>
      </c>
      <c r="E22997" s="1" t="s">
        <v>25</v>
      </c>
      <c r="F22997" s="1" t="s">
        <v>26</v>
      </c>
      <c r="G22997" s="1" t="s">
        <v>27</v>
      </c>
      <c r="H22997" s="2">
        <v>43739</v>
      </c>
      <c r="I22997" s="2">
        <v>43830</v>
      </c>
      <c r="J22997" s="2">
        <v>43802</v>
      </c>
      <c r="K22997" s="1" t="s">
        <v>1276</v>
      </c>
      <c r="L22997" s="1" t="s">
        <v>21550</v>
      </c>
      <c r="M22997" s="3">
        <v>0.64583333333333337</v>
      </c>
      <c r="N22997">
        <v>3.77</v>
      </c>
      <c r="O22997" s="1" t="s">
        <v>42741</v>
      </c>
      <c r="P22997">
        <v>377</v>
      </c>
      <c r="Q22997" s="1" t="s">
        <v>97318</v>
      </c>
      <c r="R22997" s="1" t="s">
        <v>97319</v>
      </c>
      <c r="S22997" s="1" t="s">
        <v>97320</v>
      </c>
      <c r="T22997">
        <v>3.77</v>
      </c>
    </row>
    <row r="22998" spans="1:22" x14ac:dyDescent="0.2">
      <c r="A22998">
        <v>34</v>
      </c>
      <c r="B22998" s="1" t="s">
        <v>22</v>
      </c>
      <c r="C22998" s="1" t="s">
        <v>23</v>
      </c>
      <c r="D22998" s="1" t="s">
        <v>24</v>
      </c>
      <c r="E22998" s="1" t="s">
        <v>25</v>
      </c>
      <c r="F22998" s="1" t="s">
        <v>26</v>
      </c>
      <c r="G22998" s="1" t="s">
        <v>27</v>
      </c>
      <c r="H22998" s="2">
        <v>43739</v>
      </c>
      <c r="I22998" s="2">
        <v>43830</v>
      </c>
      <c r="J22998" s="2">
        <v>43802</v>
      </c>
      <c r="K22998" s="1" t="s">
        <v>9022</v>
      </c>
      <c r="L22998" s="1" t="s">
        <v>21550</v>
      </c>
      <c r="M22998" s="3">
        <v>0.64583333333333337</v>
      </c>
      <c r="N22998">
        <v>1.67</v>
      </c>
      <c r="O22998" s="1" t="s">
        <v>42742</v>
      </c>
      <c r="P22998">
        <v>16700</v>
      </c>
      <c r="Q22998" s="1" t="s">
        <v>97318</v>
      </c>
      <c r="R22998" s="1" t="s">
        <v>97319</v>
      </c>
      <c r="S22998" s="1" t="s">
        <v>97320</v>
      </c>
      <c r="T22998">
        <v>1.67</v>
      </c>
    </row>
    <row r="22999" spans="1:22" x14ac:dyDescent="0.2">
      <c r="A22999">
        <v>34</v>
      </c>
      <c r="B22999" s="1" t="s">
        <v>22</v>
      </c>
      <c r="C22999" s="1" t="s">
        <v>23</v>
      </c>
      <c r="D22999" s="1" t="s">
        <v>24</v>
      </c>
      <c r="E22999" s="1" t="s">
        <v>25</v>
      </c>
      <c r="F22999" s="1" t="s">
        <v>26</v>
      </c>
      <c r="G22999" s="1" t="s">
        <v>27</v>
      </c>
      <c r="H22999" s="2">
        <v>43739</v>
      </c>
      <c r="I22999" s="2">
        <v>43830</v>
      </c>
      <c r="J22999" s="2">
        <v>43802</v>
      </c>
      <c r="K22999" s="1" t="s">
        <v>2225</v>
      </c>
      <c r="L22999" s="1" t="s">
        <v>21550</v>
      </c>
      <c r="M22999" s="3">
        <v>0.64583333333333337</v>
      </c>
      <c r="N22999">
        <v>0.36</v>
      </c>
      <c r="O22999" s="1" t="s">
        <v>42659</v>
      </c>
      <c r="P22999">
        <v>3600</v>
      </c>
      <c r="Q22999" s="1" t="s">
        <v>97318</v>
      </c>
      <c r="R22999" s="1" t="s">
        <v>97319</v>
      </c>
      <c r="S22999" s="1" t="s">
        <v>97320</v>
      </c>
      <c r="T22999">
        <v>0.36</v>
      </c>
    </row>
    <row r="23000" spans="1:22" x14ac:dyDescent="0.2">
      <c r="A23000">
        <v>34</v>
      </c>
      <c r="B23000" s="1" t="s">
        <v>22</v>
      </c>
      <c r="C23000" s="1" t="s">
        <v>23</v>
      </c>
      <c r="D23000" s="1" t="s">
        <v>24</v>
      </c>
      <c r="E23000" s="1" t="s">
        <v>25</v>
      </c>
      <c r="F23000" s="1" t="s">
        <v>26</v>
      </c>
      <c r="G23000" s="1" t="s">
        <v>27</v>
      </c>
      <c r="H23000" s="2">
        <v>43739</v>
      </c>
      <c r="I23000" s="2">
        <v>43830</v>
      </c>
      <c r="J23000" s="2">
        <v>43802</v>
      </c>
      <c r="K23000" s="1" t="s">
        <v>8574</v>
      </c>
      <c r="L23000" s="1" t="s">
        <v>21550</v>
      </c>
      <c r="M23000" s="3">
        <v>0.64583333333333337</v>
      </c>
      <c r="N23000">
        <v>0.4</v>
      </c>
      <c r="O23000" s="1" t="s">
        <v>42743</v>
      </c>
      <c r="P23000">
        <v>1000</v>
      </c>
      <c r="Q23000" s="1" t="s">
        <v>97318</v>
      </c>
      <c r="R23000" s="1" t="s">
        <v>97319</v>
      </c>
      <c r="S23000" s="1" t="s">
        <v>97320</v>
      </c>
      <c r="T23000">
        <v>0.4</v>
      </c>
    </row>
    <row r="23001" spans="1:22" x14ac:dyDescent="0.2">
      <c r="A23001">
        <v>34</v>
      </c>
      <c r="B23001" s="1" t="s">
        <v>22</v>
      </c>
      <c r="C23001" s="1" t="s">
        <v>23</v>
      </c>
      <c r="D23001" s="1" t="s">
        <v>24</v>
      </c>
      <c r="E23001" s="1" t="s">
        <v>25</v>
      </c>
      <c r="F23001" s="1" t="s">
        <v>26</v>
      </c>
      <c r="G23001" s="1" t="s">
        <v>27</v>
      </c>
      <c r="H23001" s="2">
        <v>43739</v>
      </c>
      <c r="I23001" s="2">
        <v>43830</v>
      </c>
      <c r="J23001" s="2">
        <v>43802</v>
      </c>
      <c r="K23001" s="1" t="s">
        <v>9023</v>
      </c>
      <c r="L23001" s="1" t="s">
        <v>21550</v>
      </c>
      <c r="M23001" s="3">
        <v>0.64583333333333337</v>
      </c>
      <c r="N23001">
        <v>0.78</v>
      </c>
      <c r="O23001" s="1" t="s">
        <v>42744</v>
      </c>
      <c r="P23001">
        <v>1560</v>
      </c>
      <c r="Q23001" s="1" t="s">
        <v>97318</v>
      </c>
      <c r="R23001" s="1" t="s">
        <v>97319</v>
      </c>
      <c r="S23001" s="1" t="s">
        <v>97320</v>
      </c>
      <c r="T23001">
        <v>0.78</v>
      </c>
    </row>
    <row r="23002" spans="1:22" x14ac:dyDescent="0.2">
      <c r="A23002">
        <v>34</v>
      </c>
      <c r="B23002" s="1" t="s">
        <v>22</v>
      </c>
      <c r="C23002" s="1" t="s">
        <v>23</v>
      </c>
      <c r="D23002" s="1" t="s">
        <v>24</v>
      </c>
      <c r="E23002" s="1" t="s">
        <v>25</v>
      </c>
      <c r="F23002" s="1" t="s">
        <v>26</v>
      </c>
      <c r="G23002" s="1" t="s">
        <v>27</v>
      </c>
      <c r="H23002" s="2">
        <v>43739</v>
      </c>
      <c r="I23002" s="2">
        <v>43830</v>
      </c>
      <c r="J23002" s="2">
        <v>43802</v>
      </c>
      <c r="K23002" s="1" t="s">
        <v>9024</v>
      </c>
      <c r="L23002" s="1" t="s">
        <v>21550</v>
      </c>
      <c r="M23002" s="3">
        <v>0.64583333333333337</v>
      </c>
      <c r="N23002">
        <v>0.99</v>
      </c>
      <c r="O23002" s="1" t="s">
        <v>42745</v>
      </c>
      <c r="P23002">
        <v>7920</v>
      </c>
      <c r="Q23002" s="1" t="s">
        <v>97318</v>
      </c>
      <c r="R23002" s="1" t="s">
        <v>97319</v>
      </c>
      <c r="S23002" s="1" t="s">
        <v>97320</v>
      </c>
      <c r="T23002">
        <v>0.99</v>
      </c>
    </row>
    <row r="23003" spans="1:22" x14ac:dyDescent="0.2">
      <c r="A23003">
        <v>34</v>
      </c>
      <c r="B23003" s="1" t="s">
        <v>22</v>
      </c>
      <c r="C23003" s="1" t="s">
        <v>23</v>
      </c>
      <c r="D23003" s="1" t="s">
        <v>24</v>
      </c>
      <c r="E23003" s="1" t="s">
        <v>25</v>
      </c>
      <c r="F23003" s="1" t="s">
        <v>26</v>
      </c>
      <c r="G23003" s="1" t="s">
        <v>27</v>
      </c>
      <c r="H23003" s="2">
        <v>43739</v>
      </c>
      <c r="I23003" s="2">
        <v>43830</v>
      </c>
      <c r="J23003" s="2">
        <v>43802</v>
      </c>
      <c r="K23003" s="1" t="s">
        <v>9025</v>
      </c>
      <c r="L23003" s="1" t="s">
        <v>21550</v>
      </c>
      <c r="M23003" s="3">
        <v>0.64583333333333337</v>
      </c>
      <c r="N23003">
        <v>2.4900000000000002</v>
      </c>
      <c r="O23003" s="1" t="s">
        <v>42739</v>
      </c>
      <c r="P23003">
        <v>2490</v>
      </c>
      <c r="Q23003" s="1" t="s">
        <v>97318</v>
      </c>
      <c r="R23003" s="1" t="s">
        <v>97319</v>
      </c>
      <c r="S23003" s="1" t="s">
        <v>97320</v>
      </c>
      <c r="T23003">
        <v>2.4900000000000002</v>
      </c>
    </row>
    <row r="23004" spans="1:22" x14ac:dyDescent="0.2">
      <c r="A23004">
        <v>34</v>
      </c>
      <c r="B23004" s="1" t="s">
        <v>22</v>
      </c>
      <c r="C23004" s="1" t="s">
        <v>23</v>
      </c>
      <c r="D23004" s="1" t="s">
        <v>24</v>
      </c>
      <c r="E23004" s="1" t="s">
        <v>25</v>
      </c>
      <c r="F23004" s="1" t="s">
        <v>26</v>
      </c>
      <c r="G23004" s="1" t="s">
        <v>27</v>
      </c>
      <c r="H23004" s="2">
        <v>43739</v>
      </c>
      <c r="I23004" s="2">
        <v>43830</v>
      </c>
      <c r="J23004" s="2">
        <v>43802</v>
      </c>
      <c r="K23004" s="1" t="s">
        <v>9026</v>
      </c>
      <c r="L23004" s="1" t="s">
        <v>21550</v>
      </c>
      <c r="M23004" s="3">
        <v>0.64583333333333337</v>
      </c>
      <c r="N23004">
        <v>1.76</v>
      </c>
      <c r="O23004" s="1" t="s">
        <v>42746</v>
      </c>
      <c r="P23004">
        <v>1760</v>
      </c>
      <c r="Q23004" s="1" t="s">
        <v>97318</v>
      </c>
      <c r="R23004" s="1" t="s">
        <v>97319</v>
      </c>
      <c r="S23004" s="1" t="s">
        <v>97320</v>
      </c>
      <c r="T23004">
        <v>1.76</v>
      </c>
    </row>
    <row r="23005" spans="1:22" x14ac:dyDescent="0.2">
      <c r="A23005">
        <v>34</v>
      </c>
      <c r="B23005" s="1" t="s">
        <v>22</v>
      </c>
      <c r="C23005" s="1" t="s">
        <v>23</v>
      </c>
      <c r="D23005" s="1" t="s">
        <v>24</v>
      </c>
      <c r="E23005" s="1" t="s">
        <v>25</v>
      </c>
      <c r="F23005" s="1" t="s">
        <v>26</v>
      </c>
      <c r="G23005" s="1" t="s">
        <v>27</v>
      </c>
      <c r="H23005" s="2">
        <v>43739</v>
      </c>
      <c r="I23005" s="2">
        <v>43830</v>
      </c>
      <c r="J23005" s="2">
        <v>43802</v>
      </c>
      <c r="K23005" s="1" t="s">
        <v>9027</v>
      </c>
      <c r="L23005" s="1" t="s">
        <v>21550</v>
      </c>
      <c r="M23005" s="3">
        <v>0.64583333333333337</v>
      </c>
      <c r="N23005">
        <v>1.35</v>
      </c>
      <c r="O23005" s="1" t="s">
        <v>42747</v>
      </c>
      <c r="P23005">
        <v>148.5</v>
      </c>
      <c r="Q23005" s="1" t="s">
        <v>97318</v>
      </c>
      <c r="R23005" s="1" t="s">
        <v>97319</v>
      </c>
      <c r="S23005" s="1" t="s">
        <v>97320</v>
      </c>
      <c r="T23005">
        <v>1.35</v>
      </c>
    </row>
    <row r="23006" spans="1:22" x14ac:dyDescent="0.2">
      <c r="A23006">
        <v>34</v>
      </c>
      <c r="B23006" s="1" t="s">
        <v>22</v>
      </c>
      <c r="C23006" s="1" t="s">
        <v>23</v>
      </c>
      <c r="D23006" s="1" t="s">
        <v>24</v>
      </c>
      <c r="E23006" s="1" t="s">
        <v>25</v>
      </c>
      <c r="F23006" s="1" t="s">
        <v>26</v>
      </c>
      <c r="G23006" s="1" t="s">
        <v>27</v>
      </c>
      <c r="H23006" s="2">
        <v>43739</v>
      </c>
      <c r="I23006" s="2">
        <v>43830</v>
      </c>
      <c r="J23006" s="2">
        <v>43802</v>
      </c>
      <c r="K23006" s="1" t="s">
        <v>9028</v>
      </c>
      <c r="L23006" s="1" t="s">
        <v>21550</v>
      </c>
      <c r="M23006" s="3">
        <v>0.64583333333333337</v>
      </c>
      <c r="N23006">
        <v>0.13</v>
      </c>
      <c r="O23006" s="1" t="s">
        <v>42748</v>
      </c>
      <c r="P23006">
        <v>1300</v>
      </c>
      <c r="Q23006" s="1" t="s">
        <v>97318</v>
      </c>
      <c r="R23006" s="1" t="s">
        <v>97319</v>
      </c>
      <c r="S23006" s="1" t="s">
        <v>97320</v>
      </c>
      <c r="T23006">
        <v>0.13</v>
      </c>
    </row>
    <row r="23007" spans="1:22" x14ac:dyDescent="0.2">
      <c r="A23007">
        <v>34</v>
      </c>
      <c r="B23007" s="1" t="s">
        <v>22</v>
      </c>
      <c r="C23007" s="1" t="s">
        <v>23</v>
      </c>
      <c r="D23007" s="1" t="s">
        <v>24</v>
      </c>
      <c r="E23007" s="1" t="s">
        <v>25</v>
      </c>
      <c r="F23007" s="1" t="s">
        <v>26</v>
      </c>
      <c r="G23007" s="1" t="s">
        <v>27</v>
      </c>
      <c r="H23007" s="2">
        <v>43739</v>
      </c>
      <c r="I23007" s="2">
        <v>43830</v>
      </c>
      <c r="J23007" s="2">
        <v>43802</v>
      </c>
      <c r="K23007" s="1" t="s">
        <v>3138</v>
      </c>
      <c r="L23007" s="1" t="s">
        <v>21550</v>
      </c>
      <c r="M23007" s="3">
        <v>0.64583333333333337</v>
      </c>
      <c r="N23007">
        <v>11.73</v>
      </c>
      <c r="O23007" s="1" t="s">
        <v>42749</v>
      </c>
      <c r="P23007">
        <v>7038</v>
      </c>
      <c r="Q23007" s="1" t="s">
        <v>97318</v>
      </c>
      <c r="R23007" s="1" t="s">
        <v>97319</v>
      </c>
      <c r="S23007" s="1" t="s">
        <v>97320</v>
      </c>
      <c r="T23007">
        <v>11.73</v>
      </c>
    </row>
    <row r="23008" spans="1:22" x14ac:dyDescent="0.2">
      <c r="A23008">
        <v>34</v>
      </c>
      <c r="B23008" s="1" t="s">
        <v>22</v>
      </c>
      <c r="C23008" s="1" t="s">
        <v>23</v>
      </c>
      <c r="D23008" s="1" t="s">
        <v>24</v>
      </c>
      <c r="E23008" s="1" t="s">
        <v>25</v>
      </c>
      <c r="F23008" s="1" t="s">
        <v>26</v>
      </c>
      <c r="G23008" s="1" t="s">
        <v>27</v>
      </c>
      <c r="H23008" s="2">
        <v>43739</v>
      </c>
      <c r="I23008" s="2">
        <v>43830</v>
      </c>
      <c r="J23008" s="2">
        <v>43802</v>
      </c>
      <c r="K23008" s="1" t="s">
        <v>8278</v>
      </c>
      <c r="L23008" s="1" t="s">
        <v>21550</v>
      </c>
      <c r="M23008" s="3">
        <v>0.64583333333333337</v>
      </c>
      <c r="N23008">
        <v>0.26</v>
      </c>
      <c r="O23008" s="1" t="s">
        <v>42750</v>
      </c>
      <c r="P23008">
        <v>1300</v>
      </c>
      <c r="Q23008" s="1" t="s">
        <v>97318</v>
      </c>
      <c r="R23008" s="1" t="s">
        <v>97319</v>
      </c>
      <c r="S23008" s="1" t="s">
        <v>97320</v>
      </c>
      <c r="T23008">
        <v>0.26</v>
      </c>
    </row>
    <row r="23009" spans="1:20" x14ac:dyDescent="0.2">
      <c r="A23009">
        <v>34</v>
      </c>
      <c r="B23009" s="1" t="s">
        <v>22</v>
      </c>
      <c r="C23009" s="1" t="s">
        <v>23</v>
      </c>
      <c r="D23009" s="1" t="s">
        <v>24</v>
      </c>
      <c r="E23009" s="1" t="s">
        <v>25</v>
      </c>
      <c r="F23009" s="1" t="s">
        <v>26</v>
      </c>
      <c r="G23009" s="1" t="s">
        <v>27</v>
      </c>
      <c r="H23009" s="2">
        <v>43739</v>
      </c>
      <c r="I23009" s="2">
        <v>43830</v>
      </c>
      <c r="J23009" s="2">
        <v>43802</v>
      </c>
      <c r="K23009" s="1" t="s">
        <v>8077</v>
      </c>
      <c r="L23009" s="1" t="s">
        <v>21550</v>
      </c>
      <c r="M23009" s="3">
        <v>0.64583333333333337</v>
      </c>
      <c r="N23009">
        <v>4.2300000000000004</v>
      </c>
      <c r="O23009" s="1" t="s">
        <v>42751</v>
      </c>
      <c r="P23009">
        <v>126.9</v>
      </c>
      <c r="Q23009" s="1" t="s">
        <v>97318</v>
      </c>
      <c r="R23009" s="1" t="s">
        <v>97319</v>
      </c>
      <c r="S23009" s="1" t="s">
        <v>97320</v>
      </c>
      <c r="T23009">
        <v>4.2300000000000004</v>
      </c>
    </row>
    <row r="23010" spans="1:20" x14ac:dyDescent="0.2">
      <c r="A23010">
        <v>34</v>
      </c>
      <c r="B23010" s="1" t="s">
        <v>22</v>
      </c>
      <c r="C23010" s="1" t="s">
        <v>23</v>
      </c>
      <c r="D23010" s="1" t="s">
        <v>24</v>
      </c>
      <c r="E23010" s="1" t="s">
        <v>25</v>
      </c>
      <c r="F23010" s="1" t="s">
        <v>26</v>
      </c>
      <c r="G23010" s="1" t="s">
        <v>27</v>
      </c>
      <c r="H23010" s="2">
        <v>43739</v>
      </c>
      <c r="I23010" s="2">
        <v>43830</v>
      </c>
      <c r="J23010" s="2">
        <v>43802</v>
      </c>
      <c r="K23010" s="1" t="s">
        <v>9029</v>
      </c>
      <c r="L23010" s="1" t="s">
        <v>21550</v>
      </c>
      <c r="M23010" s="3">
        <v>0.64583333333333337</v>
      </c>
      <c r="N23010">
        <v>2.74</v>
      </c>
      <c r="O23010" s="1" t="s">
        <v>42752</v>
      </c>
      <c r="P23010">
        <v>1233</v>
      </c>
      <c r="Q23010" s="1" t="s">
        <v>97318</v>
      </c>
      <c r="R23010" s="1" t="s">
        <v>97319</v>
      </c>
      <c r="S23010" s="1" t="s">
        <v>97320</v>
      </c>
      <c r="T23010">
        <v>2.74</v>
      </c>
    </row>
    <row r="23011" spans="1:20" x14ac:dyDescent="0.2">
      <c r="A23011">
        <v>34</v>
      </c>
      <c r="B23011" s="1" t="s">
        <v>22</v>
      </c>
      <c r="C23011" s="1" t="s">
        <v>23</v>
      </c>
      <c r="D23011" s="1" t="s">
        <v>24</v>
      </c>
      <c r="E23011" s="1" t="s">
        <v>25</v>
      </c>
      <c r="F23011" s="1" t="s">
        <v>26</v>
      </c>
      <c r="G23011" s="1" t="s">
        <v>27</v>
      </c>
      <c r="H23011" s="2">
        <v>43739</v>
      </c>
      <c r="I23011" s="2">
        <v>43830</v>
      </c>
      <c r="J23011" s="2">
        <v>43802</v>
      </c>
      <c r="K23011" s="1" t="s">
        <v>8303</v>
      </c>
      <c r="L23011" s="1" t="s">
        <v>21550</v>
      </c>
      <c r="M23011" s="3">
        <v>0.64583333333333337</v>
      </c>
      <c r="N23011">
        <v>0.31</v>
      </c>
      <c r="O23011" s="1" t="s">
        <v>42753</v>
      </c>
      <c r="P23011">
        <v>930</v>
      </c>
      <c r="Q23011" s="1" t="s">
        <v>97318</v>
      </c>
      <c r="R23011" s="1" t="s">
        <v>97319</v>
      </c>
      <c r="S23011" s="1" t="s">
        <v>97320</v>
      </c>
      <c r="T23011">
        <v>0.31</v>
      </c>
    </row>
    <row r="23012" spans="1:20" x14ac:dyDescent="0.2">
      <c r="A23012">
        <v>34</v>
      </c>
      <c r="B23012" s="1" t="s">
        <v>22</v>
      </c>
      <c r="C23012" s="1" t="s">
        <v>23</v>
      </c>
      <c r="D23012" s="1" t="s">
        <v>24</v>
      </c>
      <c r="E23012" s="1" t="s">
        <v>25</v>
      </c>
      <c r="F23012" s="1" t="s">
        <v>26</v>
      </c>
      <c r="G23012" s="1" t="s">
        <v>27</v>
      </c>
      <c r="H23012" s="2">
        <v>43739</v>
      </c>
      <c r="I23012" s="2">
        <v>43830</v>
      </c>
      <c r="J23012" s="2">
        <v>43802</v>
      </c>
      <c r="K23012" s="1" t="s">
        <v>5787</v>
      </c>
      <c r="L23012" s="1" t="s">
        <v>21550</v>
      </c>
      <c r="M23012" s="3">
        <v>0.64583333333333337</v>
      </c>
      <c r="N23012">
        <v>3.32</v>
      </c>
      <c r="O23012" s="1" t="s">
        <v>42754</v>
      </c>
      <c r="P23012">
        <v>996</v>
      </c>
      <c r="Q23012" s="1" t="s">
        <v>97318</v>
      </c>
      <c r="R23012" s="1" t="s">
        <v>97319</v>
      </c>
      <c r="S23012" s="1" t="s">
        <v>97320</v>
      </c>
      <c r="T23012">
        <v>3.32</v>
      </c>
    </row>
    <row r="23013" spans="1:20" x14ac:dyDescent="0.2">
      <c r="A23013">
        <v>34</v>
      </c>
      <c r="B23013" s="1" t="s">
        <v>22</v>
      </c>
      <c r="C23013" s="1" t="s">
        <v>23</v>
      </c>
      <c r="D23013" s="1" t="s">
        <v>24</v>
      </c>
      <c r="E23013" s="1" t="s">
        <v>25</v>
      </c>
      <c r="F23013" s="1" t="s">
        <v>26</v>
      </c>
      <c r="G23013" s="1" t="s">
        <v>27</v>
      </c>
      <c r="H23013" s="2">
        <v>43739</v>
      </c>
      <c r="I23013" s="2">
        <v>43830</v>
      </c>
      <c r="J23013" s="2">
        <v>43802</v>
      </c>
      <c r="K23013" s="1" t="s">
        <v>8173</v>
      </c>
      <c r="L23013" s="1" t="s">
        <v>21550</v>
      </c>
      <c r="M23013" s="3">
        <v>0.64583333333333337</v>
      </c>
      <c r="N23013">
        <v>1.35</v>
      </c>
      <c r="O23013" s="1" t="s">
        <v>42755</v>
      </c>
      <c r="P23013">
        <v>1350</v>
      </c>
      <c r="Q23013" s="1" t="s">
        <v>97318</v>
      </c>
      <c r="R23013" s="1" t="s">
        <v>97319</v>
      </c>
      <c r="S23013" s="1" t="s">
        <v>97320</v>
      </c>
      <c r="T23013">
        <v>1.35</v>
      </c>
    </row>
    <row r="23014" spans="1:20" x14ac:dyDescent="0.2">
      <c r="A23014">
        <v>34</v>
      </c>
      <c r="B23014" s="1" t="s">
        <v>22</v>
      </c>
      <c r="C23014" s="1" t="s">
        <v>23</v>
      </c>
      <c r="D23014" s="1" t="s">
        <v>24</v>
      </c>
      <c r="E23014" s="1" t="s">
        <v>25</v>
      </c>
      <c r="F23014" s="1" t="s">
        <v>26</v>
      </c>
      <c r="G23014" s="1" t="s">
        <v>27</v>
      </c>
      <c r="H23014" s="2">
        <v>43739</v>
      </c>
      <c r="I23014" s="2">
        <v>43830</v>
      </c>
      <c r="J23014" s="2">
        <v>43802</v>
      </c>
      <c r="K23014" s="1" t="s">
        <v>9030</v>
      </c>
      <c r="L23014" s="1" t="s">
        <v>21550</v>
      </c>
      <c r="M23014" s="3">
        <v>0.64583333333333337</v>
      </c>
      <c r="N23014">
        <v>1.64</v>
      </c>
      <c r="O23014" s="1" t="s">
        <v>42756</v>
      </c>
      <c r="P23014">
        <v>73800</v>
      </c>
      <c r="Q23014" s="1" t="s">
        <v>97318</v>
      </c>
      <c r="R23014" s="1" t="s">
        <v>97319</v>
      </c>
      <c r="S23014" s="1" t="s">
        <v>97320</v>
      </c>
      <c r="T23014">
        <v>1.64</v>
      </c>
    </row>
    <row r="23015" spans="1:20" x14ac:dyDescent="0.2">
      <c r="A23015">
        <v>34</v>
      </c>
      <c r="B23015" s="1" t="s">
        <v>22</v>
      </c>
      <c r="C23015" s="1" t="s">
        <v>23</v>
      </c>
      <c r="D23015" s="1" t="s">
        <v>24</v>
      </c>
      <c r="E23015" s="1" t="s">
        <v>25</v>
      </c>
      <c r="F23015" s="1" t="s">
        <v>26</v>
      </c>
      <c r="G23015" s="1" t="s">
        <v>27</v>
      </c>
      <c r="H23015" s="2">
        <v>43739</v>
      </c>
      <c r="I23015" s="2">
        <v>43830</v>
      </c>
      <c r="J23015" s="2">
        <v>43802</v>
      </c>
      <c r="K23015" s="1" t="s">
        <v>7898</v>
      </c>
      <c r="L23015" s="1" t="s">
        <v>21550</v>
      </c>
      <c r="M23015" s="3">
        <v>0.64583333333333337</v>
      </c>
      <c r="N23015">
        <v>1.03</v>
      </c>
      <c r="O23015" s="1" t="s">
        <v>42757</v>
      </c>
      <c r="P23015">
        <v>74.16</v>
      </c>
      <c r="Q23015" s="1" t="s">
        <v>97318</v>
      </c>
      <c r="R23015" s="1" t="s">
        <v>97319</v>
      </c>
      <c r="S23015" s="1" t="s">
        <v>97320</v>
      </c>
      <c r="T23015">
        <v>1.03</v>
      </c>
    </row>
    <row r="23016" spans="1:20" x14ac:dyDescent="0.2">
      <c r="A23016">
        <v>34</v>
      </c>
      <c r="B23016" s="1" t="s">
        <v>22</v>
      </c>
      <c r="C23016" s="1" t="s">
        <v>23</v>
      </c>
      <c r="D23016" s="1" t="s">
        <v>24</v>
      </c>
      <c r="E23016" s="1" t="s">
        <v>25</v>
      </c>
      <c r="F23016" s="1" t="s">
        <v>26</v>
      </c>
      <c r="G23016" s="1" t="s">
        <v>27</v>
      </c>
      <c r="H23016" s="2">
        <v>43739</v>
      </c>
      <c r="I23016" s="2">
        <v>43830</v>
      </c>
      <c r="J23016" s="2">
        <v>43802</v>
      </c>
      <c r="K23016" s="1" t="s">
        <v>5789</v>
      </c>
      <c r="L23016" s="1" t="s">
        <v>21550</v>
      </c>
      <c r="M23016" s="3">
        <v>0.64583333333333337</v>
      </c>
      <c r="N23016">
        <v>0.91</v>
      </c>
      <c r="O23016" s="1" t="s">
        <v>42758</v>
      </c>
      <c r="P23016">
        <v>1137.5</v>
      </c>
      <c r="Q23016" s="1" t="s">
        <v>97318</v>
      </c>
      <c r="R23016" s="1" t="s">
        <v>97319</v>
      </c>
      <c r="S23016" s="1" t="s">
        <v>97320</v>
      </c>
      <c r="T23016">
        <v>0.91</v>
      </c>
    </row>
    <row r="23017" spans="1:20" x14ac:dyDescent="0.2">
      <c r="A23017">
        <v>34</v>
      </c>
      <c r="B23017" s="1" t="s">
        <v>22</v>
      </c>
      <c r="C23017" s="1" t="s">
        <v>23</v>
      </c>
      <c r="D23017" s="1" t="s">
        <v>24</v>
      </c>
      <c r="E23017" s="1" t="s">
        <v>25</v>
      </c>
      <c r="F23017" s="1" t="s">
        <v>26</v>
      </c>
      <c r="G23017" s="1" t="s">
        <v>27</v>
      </c>
      <c r="H23017" s="2">
        <v>43739</v>
      </c>
      <c r="I23017" s="2">
        <v>43830</v>
      </c>
      <c r="J23017" s="2">
        <v>43802</v>
      </c>
      <c r="K23017" s="1" t="s">
        <v>9031</v>
      </c>
      <c r="L23017" s="1" t="s">
        <v>21550</v>
      </c>
      <c r="M23017" s="3">
        <v>0.64583333333333337</v>
      </c>
      <c r="N23017">
        <v>3.43</v>
      </c>
      <c r="O23017" s="1" t="s">
        <v>42759</v>
      </c>
      <c r="P23017">
        <v>514.5</v>
      </c>
      <c r="Q23017" s="1" t="s">
        <v>97318</v>
      </c>
      <c r="R23017" s="1" t="s">
        <v>97319</v>
      </c>
      <c r="S23017" s="1" t="s">
        <v>97320</v>
      </c>
      <c r="T23017">
        <v>3.43</v>
      </c>
    </row>
    <row r="23018" spans="1:20" x14ac:dyDescent="0.2">
      <c r="A23018">
        <v>34</v>
      </c>
      <c r="B23018" s="1" t="s">
        <v>22</v>
      </c>
      <c r="C23018" s="1" t="s">
        <v>23</v>
      </c>
      <c r="D23018" s="1" t="s">
        <v>24</v>
      </c>
      <c r="E23018" s="1" t="s">
        <v>25</v>
      </c>
      <c r="F23018" s="1" t="s">
        <v>26</v>
      </c>
      <c r="G23018" s="1" t="s">
        <v>27</v>
      </c>
      <c r="H23018" s="2">
        <v>43739</v>
      </c>
      <c r="I23018" s="2">
        <v>43830</v>
      </c>
      <c r="J23018" s="2">
        <v>43802</v>
      </c>
      <c r="K23018" s="1" t="s">
        <v>2144</v>
      </c>
      <c r="L23018" s="1" t="s">
        <v>21550</v>
      </c>
      <c r="M23018" s="3">
        <v>0.64583333333333337</v>
      </c>
      <c r="N23018">
        <v>1.06</v>
      </c>
      <c r="O23018" s="1" t="s">
        <v>42760</v>
      </c>
      <c r="P23018">
        <v>699.6</v>
      </c>
      <c r="Q23018" s="1" t="s">
        <v>97318</v>
      </c>
      <c r="R23018" s="1" t="s">
        <v>97319</v>
      </c>
      <c r="S23018" s="1" t="s">
        <v>97320</v>
      </c>
      <c r="T23018">
        <v>1.06</v>
      </c>
    </row>
    <row r="23019" spans="1:20" x14ac:dyDescent="0.2">
      <c r="A23019">
        <v>34</v>
      </c>
      <c r="B23019" s="1" t="s">
        <v>22</v>
      </c>
      <c r="C23019" s="1" t="s">
        <v>23</v>
      </c>
      <c r="D23019" s="1" t="s">
        <v>24</v>
      </c>
      <c r="E23019" s="1" t="s">
        <v>25</v>
      </c>
      <c r="F23019" s="1" t="s">
        <v>26</v>
      </c>
      <c r="G23019" s="1" t="s">
        <v>27</v>
      </c>
      <c r="H23019" s="2">
        <v>43739</v>
      </c>
      <c r="I23019" s="2">
        <v>43830</v>
      </c>
      <c r="J23019" s="2">
        <v>43802</v>
      </c>
      <c r="K23019" s="1" t="s">
        <v>9032</v>
      </c>
      <c r="L23019" s="1" t="s">
        <v>21550</v>
      </c>
      <c r="M23019" s="3">
        <v>0.64583333333333337</v>
      </c>
      <c r="N23019">
        <v>0.16</v>
      </c>
      <c r="O23019" s="1" t="s">
        <v>42761</v>
      </c>
      <c r="P23019">
        <v>3680</v>
      </c>
      <c r="Q23019" s="1" t="s">
        <v>97318</v>
      </c>
      <c r="R23019" s="1" t="s">
        <v>97319</v>
      </c>
      <c r="S23019" s="1" t="s">
        <v>97320</v>
      </c>
      <c r="T23019">
        <v>0.16</v>
      </c>
    </row>
    <row r="23020" spans="1:20" x14ac:dyDescent="0.2">
      <c r="A23020">
        <v>34</v>
      </c>
      <c r="B23020" s="1" t="s">
        <v>22</v>
      </c>
      <c r="C23020" s="1" t="s">
        <v>23</v>
      </c>
      <c r="D23020" s="1" t="s">
        <v>24</v>
      </c>
      <c r="E23020" s="1" t="s">
        <v>25</v>
      </c>
      <c r="F23020" s="1" t="s">
        <v>26</v>
      </c>
      <c r="G23020" s="1" t="s">
        <v>27</v>
      </c>
      <c r="H23020" s="2">
        <v>43739</v>
      </c>
      <c r="I23020" s="2">
        <v>43830</v>
      </c>
      <c r="J23020" s="2">
        <v>43802</v>
      </c>
      <c r="K23020" s="1" t="s">
        <v>9033</v>
      </c>
      <c r="L23020" s="1" t="s">
        <v>21550</v>
      </c>
      <c r="M23020" s="3">
        <v>0.64583333333333337</v>
      </c>
      <c r="N23020">
        <v>0.85</v>
      </c>
      <c r="O23020" s="1" t="s">
        <v>42762</v>
      </c>
      <c r="P23020">
        <v>680</v>
      </c>
      <c r="Q23020" s="1" t="s">
        <v>97318</v>
      </c>
      <c r="R23020" s="1" t="s">
        <v>97319</v>
      </c>
      <c r="S23020" s="1" t="s">
        <v>97320</v>
      </c>
      <c r="T23020">
        <v>0.85</v>
      </c>
    </row>
    <row r="23021" spans="1:20" x14ac:dyDescent="0.2">
      <c r="A23021">
        <v>34</v>
      </c>
      <c r="B23021" s="1" t="s">
        <v>22</v>
      </c>
      <c r="C23021" s="1" t="s">
        <v>23</v>
      </c>
      <c r="D23021" s="1" t="s">
        <v>24</v>
      </c>
      <c r="E23021" s="1" t="s">
        <v>25</v>
      </c>
      <c r="F23021" s="1" t="s">
        <v>26</v>
      </c>
      <c r="G23021" s="1" t="s">
        <v>27</v>
      </c>
      <c r="H23021" s="2">
        <v>43739</v>
      </c>
      <c r="I23021" s="2">
        <v>43830</v>
      </c>
      <c r="J23021" s="2">
        <v>43802</v>
      </c>
      <c r="K23021" s="1" t="s">
        <v>9034</v>
      </c>
      <c r="L23021" s="1" t="s">
        <v>21550</v>
      </c>
      <c r="M23021" s="3">
        <v>0.64583333333333337</v>
      </c>
      <c r="N23021">
        <v>0.54</v>
      </c>
      <c r="O23021" s="1" t="s">
        <v>42763</v>
      </c>
      <c r="P23021">
        <v>270</v>
      </c>
      <c r="Q23021" s="1" t="s">
        <v>97318</v>
      </c>
      <c r="R23021" s="1" t="s">
        <v>97319</v>
      </c>
      <c r="S23021" s="1" t="s">
        <v>97320</v>
      </c>
      <c r="T23021">
        <v>0.54</v>
      </c>
    </row>
    <row r="23022" spans="1:20" x14ac:dyDescent="0.2">
      <c r="A23022">
        <v>34</v>
      </c>
      <c r="B23022" s="1" t="s">
        <v>22</v>
      </c>
      <c r="C23022" s="1" t="s">
        <v>23</v>
      </c>
      <c r="D23022" s="1" t="s">
        <v>24</v>
      </c>
      <c r="E23022" s="1" t="s">
        <v>25</v>
      </c>
      <c r="F23022" s="1" t="s">
        <v>26</v>
      </c>
      <c r="G23022" s="1" t="s">
        <v>27</v>
      </c>
      <c r="H23022" s="2">
        <v>43739</v>
      </c>
      <c r="I23022" s="2">
        <v>43830</v>
      </c>
      <c r="J23022" s="2">
        <v>43802</v>
      </c>
      <c r="K23022" s="1" t="s">
        <v>6305</v>
      </c>
      <c r="L23022" s="1" t="s">
        <v>21550</v>
      </c>
      <c r="M23022" s="3">
        <v>0.64583333333333337</v>
      </c>
      <c r="N23022">
        <v>2.79</v>
      </c>
      <c r="O23022" s="1" t="s">
        <v>42764</v>
      </c>
      <c r="P23022">
        <v>279</v>
      </c>
      <c r="Q23022" s="1" t="s">
        <v>97318</v>
      </c>
      <c r="R23022" s="1" t="s">
        <v>97319</v>
      </c>
      <c r="S23022" s="1" t="s">
        <v>97320</v>
      </c>
      <c r="T23022">
        <v>2.79</v>
      </c>
    </row>
    <row r="23023" spans="1:20" x14ac:dyDescent="0.2">
      <c r="A23023">
        <v>34</v>
      </c>
      <c r="B23023" s="1" t="s">
        <v>22</v>
      </c>
      <c r="C23023" s="1" t="s">
        <v>23</v>
      </c>
      <c r="D23023" s="1" t="s">
        <v>24</v>
      </c>
      <c r="E23023" s="1" t="s">
        <v>25</v>
      </c>
      <c r="F23023" s="1" t="s">
        <v>26</v>
      </c>
      <c r="G23023" s="1" t="s">
        <v>27</v>
      </c>
      <c r="H23023" s="2">
        <v>43739</v>
      </c>
      <c r="I23023" s="2">
        <v>43830</v>
      </c>
      <c r="J23023" s="2">
        <v>43802</v>
      </c>
      <c r="K23023" s="1" t="s">
        <v>9035</v>
      </c>
      <c r="L23023" s="1" t="s">
        <v>21550</v>
      </c>
      <c r="M23023" s="3">
        <v>0.64583333333333337</v>
      </c>
      <c r="N23023">
        <v>1.79</v>
      </c>
      <c r="O23023" s="1" t="s">
        <v>42765</v>
      </c>
      <c r="P23023">
        <v>537</v>
      </c>
      <c r="Q23023" s="1" t="s">
        <v>97318</v>
      </c>
      <c r="R23023" s="1" t="s">
        <v>97319</v>
      </c>
      <c r="S23023" s="1" t="s">
        <v>97320</v>
      </c>
      <c r="T23023">
        <v>1.79</v>
      </c>
    </row>
    <row r="23024" spans="1:20" x14ac:dyDescent="0.2">
      <c r="A23024">
        <v>34</v>
      </c>
      <c r="B23024" s="1" t="s">
        <v>22</v>
      </c>
      <c r="C23024" s="1" t="s">
        <v>23</v>
      </c>
      <c r="D23024" s="1" t="s">
        <v>24</v>
      </c>
      <c r="E23024" s="1" t="s">
        <v>25</v>
      </c>
      <c r="F23024" s="1" t="s">
        <v>26</v>
      </c>
      <c r="G23024" s="1" t="s">
        <v>27</v>
      </c>
      <c r="H23024" s="2">
        <v>43739</v>
      </c>
      <c r="I23024" s="2">
        <v>43830</v>
      </c>
      <c r="J23024" s="2">
        <v>43802</v>
      </c>
      <c r="K23024" s="1" t="s">
        <v>7201</v>
      </c>
      <c r="L23024" s="1" t="s">
        <v>21550</v>
      </c>
      <c r="M23024" s="3">
        <v>0.64583333333333337</v>
      </c>
      <c r="N23024">
        <v>1.72</v>
      </c>
      <c r="O23024" s="1" t="s">
        <v>42766</v>
      </c>
      <c r="P23024">
        <v>1720</v>
      </c>
      <c r="Q23024" s="1" t="s">
        <v>97318</v>
      </c>
      <c r="R23024" s="1" t="s">
        <v>97319</v>
      </c>
      <c r="S23024" s="1" t="s">
        <v>97320</v>
      </c>
      <c r="T23024">
        <v>1.72</v>
      </c>
    </row>
    <row r="23025" spans="1:20" x14ac:dyDescent="0.2">
      <c r="A23025">
        <v>34</v>
      </c>
      <c r="B23025" s="1" t="s">
        <v>22</v>
      </c>
      <c r="C23025" s="1" t="s">
        <v>23</v>
      </c>
      <c r="D23025" s="1" t="s">
        <v>24</v>
      </c>
      <c r="E23025" s="1" t="s">
        <v>25</v>
      </c>
      <c r="F23025" s="1" t="s">
        <v>26</v>
      </c>
      <c r="G23025" s="1" t="s">
        <v>27</v>
      </c>
      <c r="H23025" s="2">
        <v>43739</v>
      </c>
      <c r="I23025" s="2">
        <v>43830</v>
      </c>
      <c r="J23025" s="2">
        <v>43802</v>
      </c>
      <c r="K23025" s="1" t="s">
        <v>5795</v>
      </c>
      <c r="L23025" s="1" t="s">
        <v>21550</v>
      </c>
      <c r="M23025" s="3">
        <v>0.64583333333333337</v>
      </c>
      <c r="N23025">
        <v>5.0999999999999996</v>
      </c>
      <c r="O23025" s="1" t="s">
        <v>42767</v>
      </c>
      <c r="P23025">
        <v>867</v>
      </c>
      <c r="Q23025" s="1" t="s">
        <v>97318</v>
      </c>
      <c r="R23025" s="1" t="s">
        <v>97319</v>
      </c>
      <c r="S23025" s="1" t="s">
        <v>97320</v>
      </c>
      <c r="T23025">
        <v>5.0999999999999996</v>
      </c>
    </row>
    <row r="23026" spans="1:20" x14ac:dyDescent="0.2">
      <c r="A23026">
        <v>34</v>
      </c>
      <c r="B23026" s="1" t="s">
        <v>22</v>
      </c>
      <c r="C23026" s="1" t="s">
        <v>23</v>
      </c>
      <c r="D23026" s="1" t="s">
        <v>24</v>
      </c>
      <c r="E23026" s="1" t="s">
        <v>25</v>
      </c>
      <c r="F23026" s="1" t="s">
        <v>26</v>
      </c>
      <c r="G23026" s="1" t="s">
        <v>27</v>
      </c>
      <c r="H23026" s="2">
        <v>43739</v>
      </c>
      <c r="I23026" s="2">
        <v>43830</v>
      </c>
      <c r="J23026" s="2">
        <v>43802</v>
      </c>
      <c r="K23026" s="1" t="s">
        <v>8796</v>
      </c>
      <c r="L23026" s="1" t="s">
        <v>21550</v>
      </c>
      <c r="M23026" s="3">
        <v>0.64583333333333337</v>
      </c>
      <c r="N23026">
        <v>2.29</v>
      </c>
      <c r="O23026" s="1" t="s">
        <v>42768</v>
      </c>
      <c r="P23026">
        <v>5725</v>
      </c>
      <c r="Q23026" s="1" t="s">
        <v>97318</v>
      </c>
      <c r="R23026" s="1" t="s">
        <v>97319</v>
      </c>
      <c r="S23026" s="1" t="s">
        <v>97320</v>
      </c>
      <c r="T23026">
        <v>2.29</v>
      </c>
    </row>
    <row r="23027" spans="1:20" x14ac:dyDescent="0.2">
      <c r="A23027">
        <v>34</v>
      </c>
      <c r="B23027" s="1" t="s">
        <v>22</v>
      </c>
      <c r="C23027" s="1" t="s">
        <v>23</v>
      </c>
      <c r="D23027" s="1" t="s">
        <v>24</v>
      </c>
      <c r="E23027" s="1" t="s">
        <v>25</v>
      </c>
      <c r="F23027" s="1" t="s">
        <v>26</v>
      </c>
      <c r="G23027" s="1" t="s">
        <v>27</v>
      </c>
      <c r="H23027" s="2">
        <v>43739</v>
      </c>
      <c r="I23027" s="2">
        <v>43830</v>
      </c>
      <c r="J23027" s="2">
        <v>43802</v>
      </c>
      <c r="K23027" s="1" t="s">
        <v>3144</v>
      </c>
      <c r="L23027" s="1" t="s">
        <v>21550</v>
      </c>
      <c r="M23027" s="3">
        <v>0.64583333333333337</v>
      </c>
      <c r="N23027">
        <v>1.46</v>
      </c>
      <c r="O23027" s="1" t="s">
        <v>42769</v>
      </c>
      <c r="P23027">
        <v>438</v>
      </c>
      <c r="Q23027" s="1" t="s">
        <v>97318</v>
      </c>
      <c r="R23027" s="1" t="s">
        <v>97319</v>
      </c>
      <c r="S23027" s="1" t="s">
        <v>97320</v>
      </c>
      <c r="T23027">
        <v>1.46</v>
      </c>
    </row>
    <row r="23028" spans="1:20" x14ac:dyDescent="0.2">
      <c r="A23028">
        <v>34</v>
      </c>
      <c r="B23028" s="1" t="s">
        <v>22</v>
      </c>
      <c r="C23028" s="1" t="s">
        <v>23</v>
      </c>
      <c r="D23028" s="1" t="s">
        <v>24</v>
      </c>
      <c r="E23028" s="1" t="s">
        <v>25</v>
      </c>
      <c r="F23028" s="1" t="s">
        <v>26</v>
      </c>
      <c r="G23028" s="1" t="s">
        <v>27</v>
      </c>
      <c r="H23028" s="2">
        <v>43739</v>
      </c>
      <c r="I23028" s="2">
        <v>43830</v>
      </c>
      <c r="J23028" s="2">
        <v>43802</v>
      </c>
      <c r="K23028" s="1" t="s">
        <v>440</v>
      </c>
      <c r="L23028" s="1" t="s">
        <v>21550</v>
      </c>
      <c r="M23028" s="3">
        <v>0.64583333333333337</v>
      </c>
      <c r="N23028">
        <v>1.65</v>
      </c>
      <c r="O23028" s="1" t="s">
        <v>42770</v>
      </c>
      <c r="P23028">
        <v>3036</v>
      </c>
      <c r="Q23028" s="1" t="s">
        <v>97318</v>
      </c>
      <c r="R23028" s="1" t="s">
        <v>97319</v>
      </c>
      <c r="S23028" s="1" t="s">
        <v>97320</v>
      </c>
      <c r="T23028">
        <v>1.65</v>
      </c>
    </row>
    <row r="23029" spans="1:20" x14ac:dyDescent="0.2">
      <c r="A23029">
        <v>34</v>
      </c>
      <c r="B23029" s="1" t="s">
        <v>22</v>
      </c>
      <c r="C23029" s="1" t="s">
        <v>23</v>
      </c>
      <c r="D23029" s="1" t="s">
        <v>24</v>
      </c>
      <c r="E23029" s="1" t="s">
        <v>25</v>
      </c>
      <c r="F23029" s="1" t="s">
        <v>26</v>
      </c>
      <c r="G23029" s="1" t="s">
        <v>27</v>
      </c>
      <c r="H23029" s="2">
        <v>43739</v>
      </c>
      <c r="I23029" s="2">
        <v>43830</v>
      </c>
      <c r="J23029" s="2">
        <v>43802</v>
      </c>
      <c r="K23029" s="1" t="s">
        <v>9036</v>
      </c>
      <c r="L23029" s="1" t="s">
        <v>21550</v>
      </c>
      <c r="M23029" s="3">
        <v>0.64583333333333337</v>
      </c>
      <c r="N23029">
        <v>0.37</v>
      </c>
      <c r="O23029" s="1" t="s">
        <v>42771</v>
      </c>
      <c r="P23029">
        <v>555</v>
      </c>
      <c r="Q23029" s="1" t="s">
        <v>97318</v>
      </c>
      <c r="R23029" s="1" t="s">
        <v>97319</v>
      </c>
      <c r="S23029" s="1" t="s">
        <v>97320</v>
      </c>
      <c r="T23029">
        <v>0.37</v>
      </c>
    </row>
    <row r="23030" spans="1:20" x14ac:dyDescent="0.2">
      <c r="A23030">
        <v>34</v>
      </c>
      <c r="B23030" s="1" t="s">
        <v>22</v>
      </c>
      <c r="C23030" s="1" t="s">
        <v>23</v>
      </c>
      <c r="D23030" s="1" t="s">
        <v>24</v>
      </c>
      <c r="E23030" s="1" t="s">
        <v>25</v>
      </c>
      <c r="F23030" s="1" t="s">
        <v>26</v>
      </c>
      <c r="G23030" s="1" t="s">
        <v>27</v>
      </c>
      <c r="H23030" s="2">
        <v>43739</v>
      </c>
      <c r="I23030" s="2">
        <v>43830</v>
      </c>
      <c r="J23030" s="2">
        <v>43802</v>
      </c>
      <c r="K23030" s="1" t="s">
        <v>8211</v>
      </c>
      <c r="L23030" s="1" t="s">
        <v>21550</v>
      </c>
      <c r="M23030" s="3">
        <v>0.64583333333333337</v>
      </c>
      <c r="N23030">
        <v>0.66</v>
      </c>
      <c r="O23030" s="1" t="s">
        <v>42772</v>
      </c>
      <c r="P23030">
        <v>3300</v>
      </c>
      <c r="Q23030" s="1" t="s">
        <v>97318</v>
      </c>
      <c r="R23030" s="1" t="s">
        <v>97319</v>
      </c>
      <c r="S23030" s="1" t="s">
        <v>97320</v>
      </c>
      <c r="T23030">
        <v>0.66</v>
      </c>
    </row>
    <row r="23031" spans="1:20" x14ac:dyDescent="0.2">
      <c r="A23031">
        <v>34</v>
      </c>
      <c r="B23031" s="1" t="s">
        <v>22</v>
      </c>
      <c r="C23031" s="1" t="s">
        <v>23</v>
      </c>
      <c r="D23031" s="1" t="s">
        <v>24</v>
      </c>
      <c r="E23031" s="1" t="s">
        <v>25</v>
      </c>
      <c r="F23031" s="1" t="s">
        <v>26</v>
      </c>
      <c r="G23031" s="1" t="s">
        <v>27</v>
      </c>
      <c r="H23031" s="2">
        <v>43739</v>
      </c>
      <c r="I23031" s="2">
        <v>43830</v>
      </c>
      <c r="J23031" s="2">
        <v>43802</v>
      </c>
      <c r="K23031" s="1" t="s">
        <v>9037</v>
      </c>
      <c r="L23031" s="1" t="s">
        <v>21550</v>
      </c>
      <c r="M23031" s="3">
        <v>0.64583333333333337</v>
      </c>
      <c r="N23031">
        <v>0.46</v>
      </c>
      <c r="O23031" s="1" t="s">
        <v>42773</v>
      </c>
      <c r="P23031">
        <v>3450</v>
      </c>
      <c r="Q23031" s="1" t="s">
        <v>97318</v>
      </c>
      <c r="R23031" s="1" t="s">
        <v>97319</v>
      </c>
      <c r="S23031" s="1" t="s">
        <v>97320</v>
      </c>
      <c r="T23031">
        <v>0.46</v>
      </c>
    </row>
    <row r="23032" spans="1:20" x14ac:dyDescent="0.2">
      <c r="A23032">
        <v>34</v>
      </c>
      <c r="B23032" s="1" t="s">
        <v>22</v>
      </c>
      <c r="C23032" s="1" t="s">
        <v>23</v>
      </c>
      <c r="D23032" s="1" t="s">
        <v>24</v>
      </c>
      <c r="E23032" s="1" t="s">
        <v>25</v>
      </c>
      <c r="F23032" s="1" t="s">
        <v>26</v>
      </c>
      <c r="G23032" s="1" t="s">
        <v>27</v>
      </c>
      <c r="H23032" s="2">
        <v>43739</v>
      </c>
      <c r="I23032" s="2">
        <v>43830</v>
      </c>
      <c r="J23032" s="2">
        <v>43802</v>
      </c>
      <c r="K23032" s="1" t="s">
        <v>7902</v>
      </c>
      <c r="L23032" s="1" t="s">
        <v>21550</v>
      </c>
      <c r="M23032" s="3">
        <v>0.64583333333333337</v>
      </c>
      <c r="N23032">
        <v>1.64</v>
      </c>
      <c r="O23032" s="1" t="s">
        <v>42774</v>
      </c>
      <c r="P23032">
        <v>1312</v>
      </c>
      <c r="Q23032" s="1" t="s">
        <v>97318</v>
      </c>
      <c r="R23032" s="1" t="s">
        <v>97319</v>
      </c>
      <c r="S23032" s="1" t="s">
        <v>97320</v>
      </c>
      <c r="T23032">
        <v>1.64</v>
      </c>
    </row>
    <row r="23033" spans="1:20" x14ac:dyDescent="0.2">
      <c r="A23033">
        <v>34</v>
      </c>
      <c r="B23033" s="1" t="s">
        <v>22</v>
      </c>
      <c r="C23033" s="1" t="s">
        <v>23</v>
      </c>
      <c r="D23033" s="1" t="s">
        <v>24</v>
      </c>
      <c r="E23033" s="1" t="s">
        <v>25</v>
      </c>
      <c r="F23033" s="1" t="s">
        <v>26</v>
      </c>
      <c r="G23033" s="1" t="s">
        <v>27</v>
      </c>
      <c r="H23033" s="2">
        <v>43739</v>
      </c>
      <c r="I23033" s="2">
        <v>43830</v>
      </c>
      <c r="J23033" s="2">
        <v>43802</v>
      </c>
      <c r="K23033" s="1" t="s">
        <v>9038</v>
      </c>
      <c r="L23033" s="1" t="s">
        <v>21550</v>
      </c>
      <c r="M23033" s="3">
        <v>0.64583333333333337</v>
      </c>
      <c r="N23033">
        <v>2.04</v>
      </c>
      <c r="O23033" s="1" t="s">
        <v>42775</v>
      </c>
      <c r="P23033">
        <v>2998.8</v>
      </c>
      <c r="Q23033" s="1" t="s">
        <v>97318</v>
      </c>
      <c r="R23033" s="1" t="s">
        <v>97319</v>
      </c>
      <c r="S23033" s="1" t="s">
        <v>97320</v>
      </c>
      <c r="T23033">
        <v>2.04</v>
      </c>
    </row>
    <row r="23034" spans="1:20" x14ac:dyDescent="0.2">
      <c r="A23034">
        <v>34</v>
      </c>
      <c r="B23034" s="1" t="s">
        <v>22</v>
      </c>
      <c r="C23034" s="1" t="s">
        <v>23</v>
      </c>
      <c r="D23034" s="1" t="s">
        <v>24</v>
      </c>
      <c r="E23034" s="1" t="s">
        <v>25</v>
      </c>
      <c r="F23034" s="1" t="s">
        <v>26</v>
      </c>
      <c r="G23034" s="1" t="s">
        <v>27</v>
      </c>
      <c r="H23034" s="2">
        <v>43739</v>
      </c>
      <c r="I23034" s="2">
        <v>43830</v>
      </c>
      <c r="J23034" s="2">
        <v>43802</v>
      </c>
      <c r="K23034" s="1" t="s">
        <v>9039</v>
      </c>
      <c r="L23034" s="1" t="s">
        <v>21550</v>
      </c>
      <c r="M23034" s="3">
        <v>0.64583333333333337</v>
      </c>
      <c r="N23034">
        <v>0.27</v>
      </c>
      <c r="O23034" s="1" t="s">
        <v>42776</v>
      </c>
      <c r="P23034">
        <v>1350</v>
      </c>
      <c r="Q23034" s="1" t="s">
        <v>97318</v>
      </c>
      <c r="R23034" s="1" t="s">
        <v>97319</v>
      </c>
      <c r="S23034" s="1" t="s">
        <v>97320</v>
      </c>
      <c r="T23034">
        <v>0.27</v>
      </c>
    </row>
    <row r="23035" spans="1:20" x14ac:dyDescent="0.2">
      <c r="A23035">
        <v>34</v>
      </c>
      <c r="B23035" s="1" t="s">
        <v>22</v>
      </c>
      <c r="C23035" s="1" t="s">
        <v>23</v>
      </c>
      <c r="D23035" s="1" t="s">
        <v>24</v>
      </c>
      <c r="E23035" s="1" t="s">
        <v>25</v>
      </c>
      <c r="F23035" s="1" t="s">
        <v>26</v>
      </c>
      <c r="G23035" s="1" t="s">
        <v>27</v>
      </c>
      <c r="H23035" s="2">
        <v>43739</v>
      </c>
      <c r="I23035" s="2">
        <v>43830</v>
      </c>
      <c r="J23035" s="2">
        <v>43802</v>
      </c>
      <c r="K23035" s="1" t="s">
        <v>8485</v>
      </c>
      <c r="L23035" s="1" t="s">
        <v>21550</v>
      </c>
      <c r="M23035" s="3">
        <v>0.64583333333333337</v>
      </c>
      <c r="N23035">
        <v>29.2</v>
      </c>
      <c r="O23035" s="1" t="s">
        <v>42777</v>
      </c>
      <c r="P23035">
        <v>2248.4</v>
      </c>
      <c r="Q23035" s="1" t="s">
        <v>97318</v>
      </c>
      <c r="R23035" s="1" t="s">
        <v>97319</v>
      </c>
      <c r="S23035" s="1" t="s">
        <v>97320</v>
      </c>
      <c r="T23035">
        <v>29.2</v>
      </c>
    </row>
    <row r="23036" spans="1:20" x14ac:dyDescent="0.2">
      <c r="A23036">
        <v>34</v>
      </c>
      <c r="B23036" s="1" t="s">
        <v>22</v>
      </c>
      <c r="C23036" s="1" t="s">
        <v>23</v>
      </c>
      <c r="D23036" s="1" t="s">
        <v>24</v>
      </c>
      <c r="E23036" s="1" t="s">
        <v>25</v>
      </c>
      <c r="F23036" s="1" t="s">
        <v>26</v>
      </c>
      <c r="G23036" s="1" t="s">
        <v>27</v>
      </c>
      <c r="H23036" s="2">
        <v>43739</v>
      </c>
      <c r="I23036" s="2">
        <v>43830</v>
      </c>
      <c r="J23036" s="2">
        <v>43802</v>
      </c>
      <c r="K23036" s="1" t="s">
        <v>9040</v>
      </c>
      <c r="L23036" s="1" t="s">
        <v>21550</v>
      </c>
      <c r="M23036" s="3">
        <v>0.64583333333333337</v>
      </c>
      <c r="N23036">
        <v>1.24</v>
      </c>
      <c r="O23036" s="1" t="s">
        <v>42778</v>
      </c>
      <c r="P23036">
        <v>12400</v>
      </c>
      <c r="Q23036" s="1" t="s">
        <v>97318</v>
      </c>
      <c r="R23036" s="1" t="s">
        <v>97319</v>
      </c>
      <c r="S23036" s="1" t="s">
        <v>97320</v>
      </c>
      <c r="T23036">
        <v>1.24</v>
      </c>
    </row>
    <row r="23037" spans="1:20" x14ac:dyDescent="0.2">
      <c r="A23037">
        <v>34</v>
      </c>
      <c r="B23037" s="1" t="s">
        <v>22</v>
      </c>
      <c r="C23037" s="1" t="s">
        <v>23</v>
      </c>
      <c r="D23037" s="1" t="s">
        <v>24</v>
      </c>
      <c r="E23037" s="1" t="s">
        <v>25</v>
      </c>
      <c r="F23037" s="1" t="s">
        <v>26</v>
      </c>
      <c r="G23037" s="1" t="s">
        <v>27</v>
      </c>
      <c r="H23037" s="2">
        <v>43739</v>
      </c>
      <c r="I23037" s="2">
        <v>43830</v>
      </c>
      <c r="J23037" s="2">
        <v>43802</v>
      </c>
      <c r="K23037" s="1" t="s">
        <v>9041</v>
      </c>
      <c r="L23037" s="1" t="s">
        <v>21550</v>
      </c>
      <c r="M23037" s="3">
        <v>0.64583333333333337</v>
      </c>
      <c r="N23037">
        <v>0.28999999999999998</v>
      </c>
      <c r="O23037" s="1" t="s">
        <v>42779</v>
      </c>
      <c r="P23037">
        <v>290</v>
      </c>
      <c r="Q23037" s="1" t="s">
        <v>97318</v>
      </c>
      <c r="R23037" s="1" t="s">
        <v>97319</v>
      </c>
      <c r="S23037" s="1" t="s">
        <v>97320</v>
      </c>
      <c r="T23037">
        <v>0.28999999999999998</v>
      </c>
    </row>
    <row r="23038" spans="1:20" x14ac:dyDescent="0.2">
      <c r="A23038">
        <v>34</v>
      </c>
      <c r="B23038" s="1" t="s">
        <v>22</v>
      </c>
      <c r="C23038" s="1" t="s">
        <v>23</v>
      </c>
      <c r="D23038" s="1" t="s">
        <v>24</v>
      </c>
      <c r="E23038" s="1" t="s">
        <v>25</v>
      </c>
      <c r="F23038" s="1" t="s">
        <v>26</v>
      </c>
      <c r="G23038" s="1" t="s">
        <v>27</v>
      </c>
      <c r="H23038" s="2">
        <v>43739</v>
      </c>
      <c r="I23038" s="2">
        <v>43830</v>
      </c>
      <c r="J23038" s="2">
        <v>43802</v>
      </c>
      <c r="K23038" s="1" t="s">
        <v>4905</v>
      </c>
      <c r="L23038" s="1" t="s">
        <v>21550</v>
      </c>
      <c r="M23038" s="3">
        <v>0.64583333333333337</v>
      </c>
      <c r="N23038">
        <v>1.42</v>
      </c>
      <c r="O23038" s="1" t="s">
        <v>42780</v>
      </c>
      <c r="P23038">
        <v>710</v>
      </c>
      <c r="Q23038" s="1" t="s">
        <v>97318</v>
      </c>
      <c r="R23038" s="1" t="s">
        <v>97319</v>
      </c>
      <c r="S23038" s="1" t="s">
        <v>97320</v>
      </c>
      <c r="T23038">
        <v>1.42</v>
      </c>
    </row>
    <row r="23039" spans="1:20" x14ac:dyDescent="0.2">
      <c r="A23039">
        <v>34</v>
      </c>
      <c r="B23039" s="1" t="s">
        <v>22</v>
      </c>
      <c r="C23039" s="1" t="s">
        <v>23</v>
      </c>
      <c r="D23039" s="1" t="s">
        <v>24</v>
      </c>
      <c r="E23039" s="1" t="s">
        <v>25</v>
      </c>
      <c r="F23039" s="1" t="s">
        <v>26</v>
      </c>
      <c r="G23039" s="1" t="s">
        <v>27</v>
      </c>
      <c r="H23039" s="2">
        <v>43739</v>
      </c>
      <c r="I23039" s="2">
        <v>43830</v>
      </c>
      <c r="J23039" s="2">
        <v>43802</v>
      </c>
      <c r="K23039" s="1" t="s">
        <v>9042</v>
      </c>
      <c r="L23039" s="1" t="s">
        <v>21550</v>
      </c>
      <c r="M23039" s="3">
        <v>0.64583333333333337</v>
      </c>
      <c r="N23039">
        <v>0.87</v>
      </c>
      <c r="O23039" s="1" t="s">
        <v>42781</v>
      </c>
      <c r="P23039">
        <v>30450</v>
      </c>
      <c r="Q23039" s="1" t="s">
        <v>97318</v>
      </c>
      <c r="R23039" s="1" t="s">
        <v>97319</v>
      </c>
      <c r="S23039" s="1" t="s">
        <v>97320</v>
      </c>
      <c r="T23039">
        <v>0.87</v>
      </c>
    </row>
    <row r="23040" spans="1:20" x14ac:dyDescent="0.2">
      <c r="A23040">
        <v>34</v>
      </c>
      <c r="B23040" s="1" t="s">
        <v>22</v>
      </c>
      <c r="C23040" s="1" t="s">
        <v>23</v>
      </c>
      <c r="D23040" s="1" t="s">
        <v>24</v>
      </c>
      <c r="E23040" s="1" t="s">
        <v>25</v>
      </c>
      <c r="F23040" s="1" t="s">
        <v>26</v>
      </c>
      <c r="G23040" s="1" t="s">
        <v>27</v>
      </c>
      <c r="H23040" s="2">
        <v>43739</v>
      </c>
      <c r="I23040" s="2">
        <v>43830</v>
      </c>
      <c r="J23040" s="2">
        <v>43802</v>
      </c>
      <c r="K23040" s="1" t="s">
        <v>7711</v>
      </c>
      <c r="L23040" s="1" t="s">
        <v>21550</v>
      </c>
      <c r="M23040" s="3">
        <v>0.64583333333333337</v>
      </c>
      <c r="N23040">
        <v>1.1200000000000001</v>
      </c>
      <c r="O23040" s="1" t="s">
        <v>42782</v>
      </c>
      <c r="P23040">
        <v>896</v>
      </c>
      <c r="Q23040" s="1" t="s">
        <v>97318</v>
      </c>
      <c r="R23040" s="1" t="s">
        <v>97319</v>
      </c>
      <c r="S23040" s="1" t="s">
        <v>97320</v>
      </c>
      <c r="T23040">
        <v>1.1200000000000001</v>
      </c>
    </row>
    <row r="23041" spans="1:22" x14ac:dyDescent="0.2">
      <c r="A23041">
        <v>34</v>
      </c>
      <c r="B23041" s="1" t="s">
        <v>22</v>
      </c>
      <c r="C23041" s="1" t="s">
        <v>23</v>
      </c>
      <c r="D23041" s="1" t="s">
        <v>24</v>
      </c>
      <c r="E23041" s="1" t="s">
        <v>25</v>
      </c>
      <c r="F23041" s="1" t="s">
        <v>26</v>
      </c>
      <c r="G23041" s="1" t="s">
        <v>27</v>
      </c>
      <c r="H23041" s="2">
        <v>43739</v>
      </c>
      <c r="I23041" s="2">
        <v>43830</v>
      </c>
      <c r="J23041" s="2">
        <v>43802</v>
      </c>
      <c r="K23041" s="1" t="s">
        <v>8487</v>
      </c>
      <c r="L23041" s="1" t="s">
        <v>21550</v>
      </c>
      <c r="M23041" s="3">
        <v>0.64583333333333337</v>
      </c>
      <c r="N23041">
        <v>3.43</v>
      </c>
      <c r="O23041" s="1" t="s">
        <v>42783</v>
      </c>
      <c r="P23041">
        <v>2744</v>
      </c>
      <c r="Q23041" s="1" t="s">
        <v>97318</v>
      </c>
      <c r="R23041" s="1" t="s">
        <v>97319</v>
      </c>
      <c r="S23041" s="1" t="s">
        <v>97320</v>
      </c>
      <c r="T23041">
        <v>3.43</v>
      </c>
    </row>
    <row r="23042" spans="1:22" x14ac:dyDescent="0.2">
      <c r="A23042">
        <v>34</v>
      </c>
      <c r="B23042" s="1" t="s">
        <v>22</v>
      </c>
      <c r="C23042" s="1" t="s">
        <v>23</v>
      </c>
      <c r="D23042" s="1" t="s">
        <v>24</v>
      </c>
      <c r="E23042" s="1" t="s">
        <v>25</v>
      </c>
      <c r="F23042" s="1" t="s">
        <v>26</v>
      </c>
      <c r="G23042" s="1" t="s">
        <v>27</v>
      </c>
      <c r="H23042" s="2">
        <v>43739</v>
      </c>
      <c r="I23042" s="2">
        <v>43830</v>
      </c>
      <c r="J23042" s="2">
        <v>43802</v>
      </c>
      <c r="K23042" s="1" t="s">
        <v>9043</v>
      </c>
      <c r="L23042" s="1" t="s">
        <v>21550</v>
      </c>
      <c r="M23042" s="3">
        <v>0.64583333333333337</v>
      </c>
      <c r="N23042">
        <v>0.95</v>
      </c>
      <c r="O23042" s="1" t="s">
        <v>42784</v>
      </c>
      <c r="P23042">
        <v>3800</v>
      </c>
      <c r="Q23042" s="1" t="s">
        <v>97318</v>
      </c>
      <c r="R23042" s="1" t="s">
        <v>97319</v>
      </c>
      <c r="S23042" s="1" t="s">
        <v>97320</v>
      </c>
      <c r="T23042">
        <v>0.95</v>
      </c>
    </row>
    <row r="23043" spans="1:22" x14ac:dyDescent="0.2">
      <c r="A23043">
        <v>34</v>
      </c>
      <c r="B23043" s="1" t="s">
        <v>22</v>
      </c>
      <c r="C23043" s="1" t="s">
        <v>23</v>
      </c>
      <c r="D23043" s="1" t="s">
        <v>24</v>
      </c>
      <c r="E23043" s="1" t="s">
        <v>25</v>
      </c>
      <c r="F23043" s="1" t="s">
        <v>26</v>
      </c>
      <c r="G23043" s="1" t="s">
        <v>27</v>
      </c>
      <c r="H23043" s="2">
        <v>43739</v>
      </c>
      <c r="I23043" s="2">
        <v>43830</v>
      </c>
      <c r="J23043" s="2">
        <v>43802</v>
      </c>
      <c r="K23043" s="1" t="s">
        <v>9044</v>
      </c>
      <c r="L23043" s="1" t="s">
        <v>21550</v>
      </c>
      <c r="M23043" s="3">
        <v>0.64583333333333337</v>
      </c>
      <c r="N23043">
        <v>0.86</v>
      </c>
      <c r="O23043" s="1" t="s">
        <v>42785</v>
      </c>
      <c r="P23043">
        <v>361.2</v>
      </c>
      <c r="Q23043" s="1" t="s">
        <v>97318</v>
      </c>
      <c r="R23043" s="1" t="s">
        <v>97319</v>
      </c>
      <c r="S23043" s="1" t="s">
        <v>97320</v>
      </c>
      <c r="T23043">
        <v>0.86</v>
      </c>
    </row>
    <row r="23044" spans="1:22" x14ac:dyDescent="0.2">
      <c r="A23044">
        <v>34</v>
      </c>
      <c r="B23044" s="1" t="s">
        <v>22</v>
      </c>
      <c r="C23044" s="1" t="s">
        <v>23</v>
      </c>
      <c r="D23044" s="1" t="s">
        <v>24</v>
      </c>
      <c r="E23044" s="1" t="s">
        <v>25</v>
      </c>
      <c r="F23044" s="1" t="s">
        <v>26</v>
      </c>
      <c r="G23044" s="1" t="s">
        <v>27</v>
      </c>
      <c r="H23044" s="2">
        <v>43739</v>
      </c>
      <c r="I23044" s="2">
        <v>43830</v>
      </c>
      <c r="J23044" s="2">
        <v>43802</v>
      </c>
      <c r="K23044" s="1" t="s">
        <v>9045</v>
      </c>
      <c r="L23044" s="1" t="s">
        <v>21550</v>
      </c>
      <c r="M23044" s="3">
        <v>0.64583333333333337</v>
      </c>
      <c r="N23044">
        <v>0.47</v>
      </c>
      <c r="O23044" s="1" t="s">
        <v>42786</v>
      </c>
      <c r="P23044">
        <v>470</v>
      </c>
      <c r="Q23044" s="1" t="s">
        <v>97318</v>
      </c>
      <c r="R23044" s="1" t="s">
        <v>97319</v>
      </c>
      <c r="S23044" s="1" t="s">
        <v>97320</v>
      </c>
      <c r="T23044">
        <v>0.47</v>
      </c>
    </row>
    <row r="23045" spans="1:22" x14ac:dyDescent="0.2">
      <c r="A23045">
        <v>34</v>
      </c>
      <c r="B23045" s="1" t="s">
        <v>22</v>
      </c>
      <c r="C23045" s="1" t="s">
        <v>23</v>
      </c>
      <c r="D23045" s="1" t="s">
        <v>24</v>
      </c>
      <c r="E23045" s="1" t="s">
        <v>25</v>
      </c>
      <c r="F23045" s="1" t="s">
        <v>26</v>
      </c>
      <c r="G23045" s="1" t="s">
        <v>27</v>
      </c>
      <c r="H23045" s="2">
        <v>43739</v>
      </c>
      <c r="I23045" s="2">
        <v>43830</v>
      </c>
      <c r="J23045" s="2">
        <v>43802</v>
      </c>
      <c r="K23045" s="1" t="s">
        <v>9046</v>
      </c>
      <c r="L23045" s="1" t="s">
        <v>21550</v>
      </c>
      <c r="M23045" s="3">
        <v>0.64583333333333337</v>
      </c>
      <c r="N23045">
        <v>3.13</v>
      </c>
      <c r="O23045" s="1" t="s">
        <v>42787</v>
      </c>
      <c r="P23045">
        <v>563.4</v>
      </c>
      <c r="Q23045" s="1" t="s">
        <v>97318</v>
      </c>
      <c r="R23045" s="1" t="s">
        <v>97319</v>
      </c>
      <c r="S23045" s="1" t="s">
        <v>97320</v>
      </c>
      <c r="T23045">
        <v>3.13</v>
      </c>
    </row>
    <row r="23046" spans="1:22" x14ac:dyDescent="0.2">
      <c r="A23046">
        <v>34</v>
      </c>
      <c r="B23046" s="1" t="s">
        <v>22</v>
      </c>
      <c r="C23046" s="1" t="s">
        <v>23</v>
      </c>
      <c r="D23046" s="1" t="s">
        <v>24</v>
      </c>
      <c r="E23046" s="1" t="s">
        <v>25</v>
      </c>
      <c r="F23046" s="1" t="s">
        <v>26</v>
      </c>
      <c r="G23046" s="1" t="s">
        <v>27</v>
      </c>
      <c r="H23046" s="2">
        <v>43739</v>
      </c>
      <c r="I23046" s="2">
        <v>43830</v>
      </c>
      <c r="J23046" s="2">
        <v>43802</v>
      </c>
      <c r="K23046" s="1" t="s">
        <v>9047</v>
      </c>
      <c r="L23046" s="1" t="s">
        <v>21550</v>
      </c>
      <c r="M23046" s="3">
        <v>0.64583333333333337</v>
      </c>
      <c r="O23046" s="1"/>
      <c r="Q23046" s="1"/>
      <c r="R23046" s="1"/>
      <c r="S23046" s="1"/>
      <c r="U23046">
        <v>1.4139999999999999</v>
      </c>
      <c r="V23046">
        <v>353.5</v>
      </c>
    </row>
    <row r="23047" spans="1:22" x14ac:dyDescent="0.2">
      <c r="A23047">
        <v>34</v>
      </c>
      <c r="B23047" s="1" t="s">
        <v>22</v>
      </c>
      <c r="C23047" s="1" t="s">
        <v>23</v>
      </c>
      <c r="D23047" s="1" t="s">
        <v>24</v>
      </c>
      <c r="E23047" s="1" t="s">
        <v>25</v>
      </c>
      <c r="F23047" s="1" t="s">
        <v>26</v>
      </c>
      <c r="G23047" s="1" t="s">
        <v>27</v>
      </c>
      <c r="H23047" s="2">
        <v>43739</v>
      </c>
      <c r="I23047" s="2">
        <v>43830</v>
      </c>
      <c r="J23047" s="2">
        <v>43802</v>
      </c>
      <c r="K23047" s="1" t="s">
        <v>6342</v>
      </c>
      <c r="L23047" s="1" t="s">
        <v>21550</v>
      </c>
      <c r="M23047" s="3">
        <v>0.64583333333333337</v>
      </c>
      <c r="N23047">
        <v>0.15</v>
      </c>
      <c r="O23047" s="1" t="s">
        <v>42788</v>
      </c>
      <c r="P23047">
        <v>397.35</v>
      </c>
      <c r="Q23047" s="1" t="s">
        <v>97318</v>
      </c>
      <c r="R23047" s="1" t="s">
        <v>97319</v>
      </c>
      <c r="S23047" s="1" t="s">
        <v>97320</v>
      </c>
      <c r="T23047">
        <v>0.15</v>
      </c>
    </row>
    <row r="23048" spans="1:22" x14ac:dyDescent="0.2">
      <c r="A23048">
        <v>34</v>
      </c>
      <c r="B23048" s="1" t="s">
        <v>22</v>
      </c>
      <c r="C23048" s="1" t="s">
        <v>23</v>
      </c>
      <c r="D23048" s="1" t="s">
        <v>24</v>
      </c>
      <c r="E23048" s="1" t="s">
        <v>25</v>
      </c>
      <c r="F23048" s="1" t="s">
        <v>26</v>
      </c>
      <c r="G23048" s="1" t="s">
        <v>27</v>
      </c>
      <c r="H23048" s="2">
        <v>43739</v>
      </c>
      <c r="I23048" s="2">
        <v>43830</v>
      </c>
      <c r="J23048" s="2">
        <v>43802</v>
      </c>
      <c r="K23048" s="1" t="s">
        <v>9048</v>
      </c>
      <c r="L23048" s="1" t="s">
        <v>21550</v>
      </c>
      <c r="M23048" s="3">
        <v>0.64583333333333337</v>
      </c>
      <c r="N23048">
        <v>0.13200000000000001</v>
      </c>
      <c r="O23048" s="1" t="s">
        <v>42789</v>
      </c>
      <c r="P23048">
        <v>1702.8</v>
      </c>
      <c r="Q23048" s="1" t="s">
        <v>97318</v>
      </c>
      <c r="R23048" s="1" t="s">
        <v>97319</v>
      </c>
      <c r="S23048" s="1" t="s">
        <v>97320</v>
      </c>
      <c r="T23048">
        <v>0.13200000000000001</v>
      </c>
    </row>
    <row r="23049" spans="1:22" x14ac:dyDescent="0.2">
      <c r="A23049">
        <v>34</v>
      </c>
      <c r="B23049" s="1" t="s">
        <v>22</v>
      </c>
      <c r="C23049" s="1" t="s">
        <v>23</v>
      </c>
      <c r="D23049" s="1" t="s">
        <v>24</v>
      </c>
      <c r="E23049" s="1" t="s">
        <v>25</v>
      </c>
      <c r="F23049" s="1" t="s">
        <v>26</v>
      </c>
      <c r="G23049" s="1" t="s">
        <v>27</v>
      </c>
      <c r="H23049" s="2">
        <v>43739</v>
      </c>
      <c r="I23049" s="2">
        <v>43830</v>
      </c>
      <c r="J23049" s="2">
        <v>43802</v>
      </c>
      <c r="K23049" s="1" t="s">
        <v>4360</v>
      </c>
      <c r="L23049" s="1" t="s">
        <v>21550</v>
      </c>
      <c r="M23049" s="3">
        <v>0.64583333333333337</v>
      </c>
      <c r="N23049">
        <v>0.32</v>
      </c>
      <c r="O23049" s="1" t="s">
        <v>42790</v>
      </c>
      <c r="P23049">
        <v>2208</v>
      </c>
      <c r="Q23049" s="1" t="s">
        <v>97318</v>
      </c>
      <c r="R23049" s="1" t="s">
        <v>97319</v>
      </c>
      <c r="S23049" s="1" t="s">
        <v>97320</v>
      </c>
      <c r="T23049">
        <v>0.32</v>
      </c>
    </row>
    <row r="23050" spans="1:22" x14ac:dyDescent="0.2">
      <c r="A23050">
        <v>34</v>
      </c>
      <c r="B23050" s="1" t="s">
        <v>22</v>
      </c>
      <c r="C23050" s="1" t="s">
        <v>23</v>
      </c>
      <c r="D23050" s="1" t="s">
        <v>24</v>
      </c>
      <c r="E23050" s="1" t="s">
        <v>25</v>
      </c>
      <c r="F23050" s="1" t="s">
        <v>26</v>
      </c>
      <c r="G23050" s="1" t="s">
        <v>27</v>
      </c>
      <c r="H23050" s="2">
        <v>43739</v>
      </c>
      <c r="I23050" s="2">
        <v>43830</v>
      </c>
      <c r="J23050" s="2">
        <v>43802</v>
      </c>
      <c r="K23050" s="1" t="s">
        <v>6347</v>
      </c>
      <c r="L23050" s="1" t="s">
        <v>21550</v>
      </c>
      <c r="M23050" s="3">
        <v>0.64583333333333337</v>
      </c>
      <c r="N23050">
        <v>0.01</v>
      </c>
      <c r="O23050" s="1" t="s">
        <v>42791</v>
      </c>
      <c r="P23050">
        <v>50</v>
      </c>
      <c r="Q23050" s="1" t="s">
        <v>97318</v>
      </c>
      <c r="R23050" s="1" t="s">
        <v>97319</v>
      </c>
      <c r="S23050" s="1" t="s">
        <v>97320</v>
      </c>
      <c r="T23050">
        <v>0.01</v>
      </c>
    </row>
    <row r="23051" spans="1:22" x14ac:dyDescent="0.2">
      <c r="A23051">
        <v>34</v>
      </c>
      <c r="B23051" s="1" t="s">
        <v>22</v>
      </c>
      <c r="C23051" s="1" t="s">
        <v>23</v>
      </c>
      <c r="D23051" s="1" t="s">
        <v>24</v>
      </c>
      <c r="E23051" s="1" t="s">
        <v>25</v>
      </c>
      <c r="F23051" s="1" t="s">
        <v>26</v>
      </c>
      <c r="G23051" s="1" t="s">
        <v>27</v>
      </c>
      <c r="H23051" s="2">
        <v>43739</v>
      </c>
      <c r="I23051" s="2">
        <v>43830</v>
      </c>
      <c r="J23051" s="2">
        <v>43802</v>
      </c>
      <c r="K23051" s="1" t="s">
        <v>4991</v>
      </c>
      <c r="L23051" s="1" t="s">
        <v>21550</v>
      </c>
      <c r="M23051" s="3">
        <v>0.64583333333333337</v>
      </c>
      <c r="N23051">
        <v>1.1000000000000001</v>
      </c>
      <c r="O23051" s="1" t="s">
        <v>42792</v>
      </c>
      <c r="P23051">
        <v>275</v>
      </c>
      <c r="Q23051" s="1" t="s">
        <v>97318</v>
      </c>
      <c r="R23051" s="1" t="s">
        <v>97319</v>
      </c>
      <c r="S23051" s="1" t="s">
        <v>97320</v>
      </c>
      <c r="T23051">
        <v>1.1000000000000001</v>
      </c>
    </row>
    <row r="23052" spans="1:22" x14ac:dyDescent="0.2">
      <c r="A23052">
        <v>34</v>
      </c>
      <c r="B23052" s="1" t="s">
        <v>22</v>
      </c>
      <c r="C23052" s="1" t="s">
        <v>23</v>
      </c>
      <c r="D23052" s="1" t="s">
        <v>24</v>
      </c>
      <c r="E23052" s="1" t="s">
        <v>25</v>
      </c>
      <c r="F23052" s="1" t="s">
        <v>26</v>
      </c>
      <c r="G23052" s="1" t="s">
        <v>27</v>
      </c>
      <c r="H23052" s="2">
        <v>43739</v>
      </c>
      <c r="I23052" s="2">
        <v>43830</v>
      </c>
      <c r="J23052" s="2">
        <v>43802</v>
      </c>
      <c r="K23052" s="1" t="s">
        <v>7909</v>
      </c>
      <c r="L23052" s="1" t="s">
        <v>21550</v>
      </c>
      <c r="M23052" s="3">
        <v>0.64583333333333337</v>
      </c>
      <c r="N23052">
        <v>7.3259999999999996</v>
      </c>
      <c r="O23052" s="1" t="s">
        <v>42793</v>
      </c>
      <c r="P23052">
        <v>761.904</v>
      </c>
      <c r="Q23052" s="1" t="s">
        <v>97318</v>
      </c>
      <c r="R23052" s="1" t="s">
        <v>97319</v>
      </c>
      <c r="S23052" s="1" t="s">
        <v>97320</v>
      </c>
      <c r="T23052">
        <v>7.3259999999999996</v>
      </c>
    </row>
    <row r="23053" spans="1:22" x14ac:dyDescent="0.2">
      <c r="A23053">
        <v>34</v>
      </c>
      <c r="B23053" s="1" t="s">
        <v>22</v>
      </c>
      <c r="C23053" s="1" t="s">
        <v>23</v>
      </c>
      <c r="D23053" s="1" t="s">
        <v>24</v>
      </c>
      <c r="E23053" s="1" t="s">
        <v>25</v>
      </c>
      <c r="F23053" s="1" t="s">
        <v>26</v>
      </c>
      <c r="G23053" s="1" t="s">
        <v>27</v>
      </c>
      <c r="H23053" s="2">
        <v>43739</v>
      </c>
      <c r="I23053" s="2">
        <v>43830</v>
      </c>
      <c r="J23053" s="2">
        <v>43802</v>
      </c>
      <c r="K23053" s="1" t="s">
        <v>5100</v>
      </c>
      <c r="L23053" s="1" t="s">
        <v>21551</v>
      </c>
      <c r="M23053" s="3">
        <v>0.5625</v>
      </c>
      <c r="N23053">
        <v>99.88</v>
      </c>
      <c r="O23053" s="1" t="s">
        <v>42794</v>
      </c>
      <c r="P23053">
        <v>38000</v>
      </c>
      <c r="Q23053" s="1" t="s">
        <v>97318</v>
      </c>
      <c r="R23053" s="1" t="s">
        <v>97319</v>
      </c>
      <c r="S23053" s="1" t="s">
        <v>97320</v>
      </c>
      <c r="T23053">
        <v>99.88</v>
      </c>
    </row>
    <row r="23054" spans="1:22" x14ac:dyDescent="0.2">
      <c r="A23054">
        <v>34</v>
      </c>
      <c r="B23054" s="1" t="s">
        <v>22</v>
      </c>
      <c r="C23054" s="1" t="s">
        <v>23</v>
      </c>
      <c r="D23054" s="1" t="s">
        <v>24</v>
      </c>
      <c r="E23054" s="1" t="s">
        <v>25</v>
      </c>
      <c r="F23054" s="1" t="s">
        <v>26</v>
      </c>
      <c r="G23054" s="1" t="s">
        <v>27</v>
      </c>
      <c r="H23054" s="2">
        <v>43739</v>
      </c>
      <c r="I23054" s="2">
        <v>43830</v>
      </c>
      <c r="J23054" s="2">
        <v>43802</v>
      </c>
      <c r="K23054" s="1" t="s">
        <v>2616</v>
      </c>
      <c r="L23054" s="1" t="s">
        <v>21551</v>
      </c>
      <c r="M23054" s="3">
        <v>0.5625</v>
      </c>
      <c r="N23054">
        <v>165.60900000000001</v>
      </c>
      <c r="O23054" s="1" t="s">
        <v>42795</v>
      </c>
      <c r="P23054">
        <v>241000</v>
      </c>
      <c r="Q23054" s="1" t="s">
        <v>97318</v>
      </c>
      <c r="R23054" s="1" t="s">
        <v>97319</v>
      </c>
      <c r="S23054" s="1" t="s">
        <v>97320</v>
      </c>
      <c r="T23054">
        <v>165.60900000000001</v>
      </c>
    </row>
    <row r="23055" spans="1:22" x14ac:dyDescent="0.2">
      <c r="A23055">
        <v>34</v>
      </c>
      <c r="B23055" s="1" t="s">
        <v>22</v>
      </c>
      <c r="C23055" s="1" t="s">
        <v>23</v>
      </c>
      <c r="D23055" s="1" t="s">
        <v>24</v>
      </c>
      <c r="E23055" s="1" t="s">
        <v>25</v>
      </c>
      <c r="F23055" s="1" t="s">
        <v>26</v>
      </c>
      <c r="G23055" s="1" t="s">
        <v>27</v>
      </c>
      <c r="H23055" s="2">
        <v>43739</v>
      </c>
      <c r="I23055" s="2">
        <v>43830</v>
      </c>
      <c r="J23055" s="2">
        <v>43802</v>
      </c>
      <c r="K23055" s="1" t="s">
        <v>1774</v>
      </c>
      <c r="L23055" s="1" t="s">
        <v>21551</v>
      </c>
      <c r="M23055" s="3">
        <v>0.5625</v>
      </c>
      <c r="N23055">
        <v>102.17</v>
      </c>
      <c r="O23055" s="1" t="s">
        <v>42796</v>
      </c>
      <c r="P23055">
        <v>10000</v>
      </c>
      <c r="Q23055" s="1" t="s">
        <v>97318</v>
      </c>
      <c r="R23055" s="1" t="s">
        <v>97319</v>
      </c>
      <c r="S23055" s="1" t="s">
        <v>97320</v>
      </c>
      <c r="T23055">
        <v>102.17</v>
      </c>
    </row>
    <row r="23056" spans="1:22" x14ac:dyDescent="0.2">
      <c r="A23056">
        <v>34</v>
      </c>
      <c r="B23056" s="1" t="s">
        <v>22</v>
      </c>
      <c r="C23056" s="1" t="s">
        <v>23</v>
      </c>
      <c r="D23056" s="1" t="s">
        <v>24</v>
      </c>
      <c r="E23056" s="1" t="s">
        <v>25</v>
      </c>
      <c r="F23056" s="1" t="s">
        <v>26</v>
      </c>
      <c r="G23056" s="1" t="s">
        <v>27</v>
      </c>
      <c r="H23056" s="2">
        <v>43739</v>
      </c>
      <c r="I23056" s="2">
        <v>43830</v>
      </c>
      <c r="J23056" s="2">
        <v>43802</v>
      </c>
      <c r="K23056" s="1" t="s">
        <v>8839</v>
      </c>
      <c r="L23056" s="1" t="s">
        <v>21551</v>
      </c>
      <c r="M23056" s="3">
        <v>0.5625</v>
      </c>
      <c r="N23056">
        <v>101.03100000000001</v>
      </c>
      <c r="O23056" s="1" t="s">
        <v>42797</v>
      </c>
      <c r="P23056">
        <v>15000</v>
      </c>
      <c r="Q23056" s="1" t="s">
        <v>97318</v>
      </c>
      <c r="R23056" s="1" t="s">
        <v>97319</v>
      </c>
      <c r="S23056" s="1" t="s">
        <v>97320</v>
      </c>
      <c r="T23056">
        <v>101.03100000000001</v>
      </c>
    </row>
    <row r="23057" spans="1:22" x14ac:dyDescent="0.2">
      <c r="A23057">
        <v>34</v>
      </c>
      <c r="B23057" s="1" t="s">
        <v>22</v>
      </c>
      <c r="C23057" s="1" t="s">
        <v>23</v>
      </c>
      <c r="D23057" s="1" t="s">
        <v>24</v>
      </c>
      <c r="E23057" s="1" t="s">
        <v>25</v>
      </c>
      <c r="F23057" s="1" t="s">
        <v>26</v>
      </c>
      <c r="G23057" s="1" t="s">
        <v>27</v>
      </c>
      <c r="H23057" s="2">
        <v>43739</v>
      </c>
      <c r="I23057" s="2">
        <v>43830</v>
      </c>
      <c r="J23057" s="2">
        <v>43802</v>
      </c>
      <c r="K23057" s="1" t="s">
        <v>3959</v>
      </c>
      <c r="L23057" s="1" t="s">
        <v>21551</v>
      </c>
      <c r="M23057" s="3">
        <v>0.5625</v>
      </c>
      <c r="N23057">
        <v>99.53</v>
      </c>
      <c r="O23057" s="1" t="s">
        <v>42798</v>
      </c>
      <c r="P23057">
        <v>300000</v>
      </c>
      <c r="Q23057" s="1" t="s">
        <v>97318</v>
      </c>
      <c r="R23057" s="1" t="s">
        <v>97319</v>
      </c>
      <c r="S23057" s="1" t="s">
        <v>97320</v>
      </c>
      <c r="T23057">
        <v>99.53</v>
      </c>
    </row>
    <row r="23058" spans="1:22" x14ac:dyDescent="0.2">
      <c r="A23058">
        <v>34</v>
      </c>
      <c r="B23058" s="1" t="s">
        <v>22</v>
      </c>
      <c r="C23058" s="1" t="s">
        <v>23</v>
      </c>
      <c r="D23058" s="1" t="s">
        <v>24</v>
      </c>
      <c r="E23058" s="1" t="s">
        <v>25</v>
      </c>
      <c r="F23058" s="1" t="s">
        <v>26</v>
      </c>
      <c r="G23058" s="1" t="s">
        <v>27</v>
      </c>
      <c r="H23058" s="2">
        <v>43739</v>
      </c>
      <c r="I23058" s="2">
        <v>43830</v>
      </c>
      <c r="J23058" s="2">
        <v>43802</v>
      </c>
      <c r="K23058" s="1" t="s">
        <v>5102</v>
      </c>
      <c r="L23058" s="1" t="s">
        <v>21551</v>
      </c>
      <c r="M23058" s="3">
        <v>0.5625</v>
      </c>
      <c r="N23058">
        <v>117.92</v>
      </c>
      <c r="O23058" s="1" t="s">
        <v>42799</v>
      </c>
      <c r="P23058">
        <v>34000</v>
      </c>
      <c r="Q23058" s="1" t="s">
        <v>97318</v>
      </c>
      <c r="R23058" s="1" t="s">
        <v>97319</v>
      </c>
      <c r="S23058" s="1" t="s">
        <v>97320</v>
      </c>
      <c r="T23058">
        <v>117.92</v>
      </c>
    </row>
    <row r="23059" spans="1:22" x14ac:dyDescent="0.2">
      <c r="A23059">
        <v>34</v>
      </c>
      <c r="B23059" s="1" t="s">
        <v>22</v>
      </c>
      <c r="C23059" s="1" t="s">
        <v>23</v>
      </c>
      <c r="D23059" s="1" t="s">
        <v>24</v>
      </c>
      <c r="E23059" s="1" t="s">
        <v>25</v>
      </c>
      <c r="F23059" s="1" t="s">
        <v>26</v>
      </c>
      <c r="G23059" s="1" t="s">
        <v>27</v>
      </c>
      <c r="H23059" s="2">
        <v>43739</v>
      </c>
      <c r="I23059" s="2">
        <v>43830</v>
      </c>
      <c r="J23059" s="2">
        <v>43802</v>
      </c>
      <c r="K23059" s="1" t="s">
        <v>3316</v>
      </c>
      <c r="L23059" s="1" t="s">
        <v>21551</v>
      </c>
      <c r="M23059" s="3">
        <v>0.5625</v>
      </c>
      <c r="N23059">
        <v>101.01</v>
      </c>
      <c r="O23059" s="1" t="s">
        <v>42800</v>
      </c>
      <c r="P23059">
        <v>31000</v>
      </c>
      <c r="Q23059" s="1" t="s">
        <v>97318</v>
      </c>
      <c r="R23059" s="1" t="s">
        <v>97319</v>
      </c>
      <c r="S23059" s="1" t="s">
        <v>97320</v>
      </c>
      <c r="T23059">
        <v>101.01</v>
      </c>
    </row>
    <row r="23060" spans="1:22" x14ac:dyDescent="0.2">
      <c r="A23060">
        <v>34</v>
      </c>
      <c r="B23060" s="1" t="s">
        <v>22</v>
      </c>
      <c r="C23060" s="1" t="s">
        <v>23</v>
      </c>
      <c r="D23060" s="1" t="s">
        <v>24</v>
      </c>
      <c r="E23060" s="1" t="s">
        <v>25</v>
      </c>
      <c r="F23060" s="1" t="s">
        <v>26</v>
      </c>
      <c r="G23060" s="1" t="s">
        <v>27</v>
      </c>
      <c r="H23060" s="2">
        <v>43739</v>
      </c>
      <c r="I23060" s="2">
        <v>43830</v>
      </c>
      <c r="J23060" s="2">
        <v>43802</v>
      </c>
      <c r="K23060" s="1" t="s">
        <v>6914</v>
      </c>
      <c r="L23060" s="1" t="s">
        <v>21551</v>
      </c>
      <c r="M23060" s="3">
        <v>0.5625</v>
      </c>
      <c r="N23060">
        <v>108.88724000000001</v>
      </c>
      <c r="O23060" s="1" t="s">
        <v>42801</v>
      </c>
      <c r="P23060">
        <v>10000</v>
      </c>
      <c r="Q23060" s="1" t="s">
        <v>97318</v>
      </c>
      <c r="R23060" s="1" t="s">
        <v>97319</v>
      </c>
      <c r="S23060" s="1" t="s">
        <v>97320</v>
      </c>
      <c r="T23060">
        <v>108.88724000000001</v>
      </c>
    </row>
    <row r="23061" spans="1:22" x14ac:dyDescent="0.2">
      <c r="A23061">
        <v>34</v>
      </c>
      <c r="B23061" s="1" t="s">
        <v>22</v>
      </c>
      <c r="C23061" s="1" t="s">
        <v>23</v>
      </c>
      <c r="D23061" s="1" t="s">
        <v>24</v>
      </c>
      <c r="E23061" s="1" t="s">
        <v>25</v>
      </c>
      <c r="F23061" s="1" t="s">
        <v>26</v>
      </c>
      <c r="G23061" s="1" t="s">
        <v>27</v>
      </c>
      <c r="H23061" s="2">
        <v>43739</v>
      </c>
      <c r="I23061" s="2">
        <v>43830</v>
      </c>
      <c r="J23061" s="2">
        <v>43802</v>
      </c>
      <c r="K23061" s="1" t="s">
        <v>9049</v>
      </c>
      <c r="L23061" s="1" t="s">
        <v>21550</v>
      </c>
      <c r="M23061" s="3">
        <v>0.39583333333333331</v>
      </c>
      <c r="N23061">
        <v>0.19</v>
      </c>
      <c r="O23061" s="1" t="s">
        <v>42802</v>
      </c>
      <c r="P23061">
        <v>10.45</v>
      </c>
      <c r="Q23061" s="1" t="s">
        <v>97318</v>
      </c>
      <c r="R23061" s="1" t="s">
        <v>97319</v>
      </c>
      <c r="S23061" s="1" t="s">
        <v>97320</v>
      </c>
      <c r="T23061">
        <v>0.19</v>
      </c>
    </row>
    <row r="23062" spans="1:22" x14ac:dyDescent="0.2">
      <c r="A23062">
        <v>34</v>
      </c>
      <c r="B23062" s="1" t="s">
        <v>22</v>
      </c>
      <c r="C23062" s="1" t="s">
        <v>23</v>
      </c>
      <c r="D23062" s="1" t="s">
        <v>24</v>
      </c>
      <c r="E23062" s="1" t="s">
        <v>25</v>
      </c>
      <c r="F23062" s="1" t="s">
        <v>26</v>
      </c>
      <c r="G23062" s="1" t="s">
        <v>27</v>
      </c>
      <c r="H23062" s="2">
        <v>43739</v>
      </c>
      <c r="I23062" s="2">
        <v>43830</v>
      </c>
      <c r="J23062" s="2">
        <v>43802</v>
      </c>
      <c r="K23062" s="1" t="s">
        <v>9050</v>
      </c>
      <c r="L23062" s="1" t="s">
        <v>21550</v>
      </c>
      <c r="M23062" s="3">
        <v>0.39583333333333331</v>
      </c>
      <c r="N23062">
        <v>4.93</v>
      </c>
      <c r="O23062" s="1" t="s">
        <v>42803</v>
      </c>
      <c r="P23062">
        <v>493</v>
      </c>
      <c r="Q23062" s="1" t="s">
        <v>97318</v>
      </c>
      <c r="R23062" s="1" t="s">
        <v>97319</v>
      </c>
      <c r="S23062" s="1" t="s">
        <v>97320</v>
      </c>
      <c r="T23062">
        <v>4.93</v>
      </c>
    </row>
    <row r="23063" spans="1:22" x14ac:dyDescent="0.2">
      <c r="A23063">
        <v>34</v>
      </c>
      <c r="B23063" s="1" t="s">
        <v>22</v>
      </c>
      <c r="C23063" s="1" t="s">
        <v>23</v>
      </c>
      <c r="D23063" s="1" t="s">
        <v>24</v>
      </c>
      <c r="E23063" s="1" t="s">
        <v>25</v>
      </c>
      <c r="F23063" s="1" t="s">
        <v>26</v>
      </c>
      <c r="G23063" s="1" t="s">
        <v>27</v>
      </c>
      <c r="H23063" s="2">
        <v>43739</v>
      </c>
      <c r="I23063" s="2">
        <v>43830</v>
      </c>
      <c r="J23063" s="2">
        <v>43802</v>
      </c>
      <c r="K23063" s="1" t="s">
        <v>9051</v>
      </c>
      <c r="L23063" s="1" t="s">
        <v>21550</v>
      </c>
      <c r="M23063" s="3">
        <v>0.39583333333333331</v>
      </c>
      <c r="N23063">
        <v>1.53</v>
      </c>
      <c r="O23063" s="1" t="s">
        <v>42804</v>
      </c>
      <c r="P23063">
        <v>2011.95</v>
      </c>
      <c r="Q23063" s="1" t="s">
        <v>97318</v>
      </c>
      <c r="R23063" s="1" t="s">
        <v>97319</v>
      </c>
      <c r="S23063" s="1" t="s">
        <v>97320</v>
      </c>
      <c r="T23063">
        <v>1.53</v>
      </c>
    </row>
    <row r="23064" spans="1:22" x14ac:dyDescent="0.2">
      <c r="A23064">
        <v>34</v>
      </c>
      <c r="B23064" s="1" t="s">
        <v>22</v>
      </c>
      <c r="C23064" s="1" t="s">
        <v>23</v>
      </c>
      <c r="D23064" s="1" t="s">
        <v>24</v>
      </c>
      <c r="E23064" s="1" t="s">
        <v>25</v>
      </c>
      <c r="F23064" s="1" t="s">
        <v>26</v>
      </c>
      <c r="G23064" s="1" t="s">
        <v>27</v>
      </c>
      <c r="H23064" s="2">
        <v>43739</v>
      </c>
      <c r="I23064" s="2">
        <v>43830</v>
      </c>
      <c r="J23064" s="2">
        <v>43802</v>
      </c>
      <c r="K23064" s="1" t="s">
        <v>9052</v>
      </c>
      <c r="L23064" s="1" t="s">
        <v>21550</v>
      </c>
      <c r="M23064" s="3">
        <v>0.39583333333333331</v>
      </c>
      <c r="O23064" s="1"/>
      <c r="Q23064" s="1"/>
      <c r="R23064" s="1"/>
      <c r="S23064" s="1"/>
      <c r="U23064">
        <v>0.08</v>
      </c>
      <c r="V23064">
        <v>1600</v>
      </c>
    </row>
    <row r="23065" spans="1:22" x14ac:dyDescent="0.2">
      <c r="A23065">
        <v>34</v>
      </c>
      <c r="B23065" s="1" t="s">
        <v>22</v>
      </c>
      <c r="C23065" s="1" t="s">
        <v>23</v>
      </c>
      <c r="D23065" s="1" t="s">
        <v>24</v>
      </c>
      <c r="E23065" s="1" t="s">
        <v>25</v>
      </c>
      <c r="F23065" s="1" t="s">
        <v>26</v>
      </c>
      <c r="G23065" s="1" t="s">
        <v>27</v>
      </c>
      <c r="H23065" s="2">
        <v>43739</v>
      </c>
      <c r="I23065" s="2">
        <v>43830</v>
      </c>
      <c r="J23065" s="2">
        <v>43802</v>
      </c>
      <c r="K23065" s="1" t="s">
        <v>2282</v>
      </c>
      <c r="L23065" s="1" t="s">
        <v>21550</v>
      </c>
      <c r="M23065" s="3">
        <v>0.39583333333333331</v>
      </c>
      <c r="N23065">
        <v>2.69</v>
      </c>
      <c r="O23065" s="1" t="s">
        <v>42805</v>
      </c>
      <c r="P23065">
        <v>5380</v>
      </c>
      <c r="Q23065" s="1" t="s">
        <v>97318</v>
      </c>
      <c r="R23065" s="1" t="s">
        <v>97319</v>
      </c>
      <c r="S23065" s="1" t="s">
        <v>97320</v>
      </c>
      <c r="T23065">
        <v>2.69</v>
      </c>
    </row>
    <row r="23066" spans="1:22" x14ac:dyDescent="0.2">
      <c r="A23066">
        <v>34</v>
      </c>
      <c r="B23066" s="1" t="s">
        <v>22</v>
      </c>
      <c r="C23066" s="1" t="s">
        <v>23</v>
      </c>
      <c r="D23066" s="1" t="s">
        <v>24</v>
      </c>
      <c r="E23066" s="1" t="s">
        <v>25</v>
      </c>
      <c r="F23066" s="1" t="s">
        <v>26</v>
      </c>
      <c r="G23066" s="1" t="s">
        <v>27</v>
      </c>
      <c r="H23066" s="2">
        <v>43739</v>
      </c>
      <c r="I23066" s="2">
        <v>43830</v>
      </c>
      <c r="J23066" s="2">
        <v>43802</v>
      </c>
      <c r="K23066" s="1" t="s">
        <v>5111</v>
      </c>
      <c r="L23066" s="1" t="s">
        <v>21551</v>
      </c>
      <c r="M23066" s="3">
        <v>0.5625</v>
      </c>
      <c r="N23066">
        <v>100.38202</v>
      </c>
      <c r="O23066" s="1" t="s">
        <v>42806</v>
      </c>
      <c r="P23066">
        <v>14000</v>
      </c>
      <c r="Q23066" s="1" t="s">
        <v>97318</v>
      </c>
      <c r="R23066" s="1" t="s">
        <v>97319</v>
      </c>
      <c r="S23066" s="1" t="s">
        <v>97320</v>
      </c>
      <c r="T23066">
        <v>100.38202</v>
      </c>
    </row>
    <row r="23067" spans="1:22" x14ac:dyDescent="0.2">
      <c r="A23067">
        <v>34</v>
      </c>
      <c r="B23067" s="1" t="s">
        <v>22</v>
      </c>
      <c r="C23067" s="1" t="s">
        <v>23</v>
      </c>
      <c r="D23067" s="1" t="s">
        <v>24</v>
      </c>
      <c r="E23067" s="1" t="s">
        <v>25</v>
      </c>
      <c r="F23067" s="1" t="s">
        <v>26</v>
      </c>
      <c r="G23067" s="1" t="s">
        <v>27</v>
      </c>
      <c r="H23067" s="2">
        <v>43739</v>
      </c>
      <c r="I23067" s="2">
        <v>43830</v>
      </c>
      <c r="J23067" s="2">
        <v>43802</v>
      </c>
      <c r="K23067" s="1" t="s">
        <v>538</v>
      </c>
      <c r="L23067" s="1" t="s">
        <v>21551</v>
      </c>
      <c r="M23067" s="3">
        <v>0.5625</v>
      </c>
      <c r="N23067">
        <v>99.643749999999997</v>
      </c>
      <c r="O23067" s="1" t="s">
        <v>42807</v>
      </c>
      <c r="P23067">
        <v>1000000</v>
      </c>
      <c r="Q23067" s="1" t="s">
        <v>97318</v>
      </c>
      <c r="R23067" s="1" t="s">
        <v>97319</v>
      </c>
      <c r="S23067" s="1" t="s">
        <v>97320</v>
      </c>
      <c r="T23067">
        <v>99.643749999999997</v>
      </c>
    </row>
    <row r="23068" spans="1:22" x14ac:dyDescent="0.2">
      <c r="A23068">
        <v>34</v>
      </c>
      <c r="B23068" s="1" t="s">
        <v>22</v>
      </c>
      <c r="C23068" s="1" t="s">
        <v>23</v>
      </c>
      <c r="D23068" s="1" t="s">
        <v>24</v>
      </c>
      <c r="E23068" s="1" t="s">
        <v>25</v>
      </c>
      <c r="F23068" s="1" t="s">
        <v>26</v>
      </c>
      <c r="G23068" s="1" t="s">
        <v>27</v>
      </c>
      <c r="H23068" s="2">
        <v>43739</v>
      </c>
      <c r="I23068" s="2">
        <v>43830</v>
      </c>
      <c r="J23068" s="2">
        <v>43802</v>
      </c>
      <c r="K23068" s="1" t="s">
        <v>5113</v>
      </c>
      <c r="L23068" s="1" t="s">
        <v>21551</v>
      </c>
      <c r="M23068" s="3">
        <v>0.5625</v>
      </c>
      <c r="N23068">
        <v>101.855</v>
      </c>
      <c r="O23068" s="1" t="s">
        <v>42808</v>
      </c>
      <c r="P23068">
        <v>1000000</v>
      </c>
      <c r="Q23068" s="1" t="s">
        <v>97318</v>
      </c>
      <c r="R23068" s="1" t="s">
        <v>97319</v>
      </c>
      <c r="S23068" s="1" t="s">
        <v>97320</v>
      </c>
      <c r="T23068">
        <v>101.855</v>
      </c>
    </row>
    <row r="23069" spans="1:22" x14ac:dyDescent="0.2">
      <c r="A23069">
        <v>34</v>
      </c>
      <c r="B23069" s="1" t="s">
        <v>22</v>
      </c>
      <c r="C23069" s="1" t="s">
        <v>23</v>
      </c>
      <c r="D23069" s="1" t="s">
        <v>24</v>
      </c>
      <c r="E23069" s="1" t="s">
        <v>25</v>
      </c>
      <c r="F23069" s="1" t="s">
        <v>26</v>
      </c>
      <c r="G23069" s="1" t="s">
        <v>27</v>
      </c>
      <c r="H23069" s="2">
        <v>43739</v>
      </c>
      <c r="I23069" s="2">
        <v>43830</v>
      </c>
      <c r="J23069" s="2">
        <v>43802</v>
      </c>
      <c r="K23069" s="1" t="s">
        <v>2726</v>
      </c>
      <c r="L23069" s="1" t="s">
        <v>21551</v>
      </c>
      <c r="M23069" s="3">
        <v>0.5625</v>
      </c>
      <c r="N23069">
        <v>96.581999999999994</v>
      </c>
      <c r="O23069" s="1" t="s">
        <v>42809</v>
      </c>
      <c r="P23069">
        <v>490000</v>
      </c>
      <c r="Q23069" s="1" t="s">
        <v>97318</v>
      </c>
      <c r="R23069" s="1" t="s">
        <v>97319</v>
      </c>
      <c r="S23069" s="1" t="s">
        <v>97320</v>
      </c>
      <c r="T23069">
        <v>96.581999999999994</v>
      </c>
    </row>
    <row r="23070" spans="1:22" x14ac:dyDescent="0.2">
      <c r="A23070">
        <v>34</v>
      </c>
      <c r="B23070" s="1" t="s">
        <v>22</v>
      </c>
      <c r="C23070" s="1" t="s">
        <v>23</v>
      </c>
      <c r="D23070" s="1" t="s">
        <v>24</v>
      </c>
      <c r="E23070" s="1" t="s">
        <v>25</v>
      </c>
      <c r="F23070" s="1" t="s">
        <v>26</v>
      </c>
      <c r="G23070" s="1" t="s">
        <v>27</v>
      </c>
      <c r="H23070" s="2">
        <v>43739</v>
      </c>
      <c r="I23070" s="2">
        <v>43830</v>
      </c>
      <c r="J23070" s="2">
        <v>43802</v>
      </c>
      <c r="K23070" s="1" t="s">
        <v>3299</v>
      </c>
      <c r="L23070" s="1" t="s">
        <v>21551</v>
      </c>
      <c r="M23070" s="3">
        <v>0.5625</v>
      </c>
      <c r="N23070">
        <v>10.073867999999999</v>
      </c>
      <c r="O23070" s="1" t="s">
        <v>42810</v>
      </c>
      <c r="P23070">
        <v>98359.365779</v>
      </c>
      <c r="Q23070" s="1" t="s">
        <v>97318</v>
      </c>
      <c r="R23070" s="1" t="s">
        <v>97319</v>
      </c>
      <c r="S23070" s="1" t="s">
        <v>97320</v>
      </c>
      <c r="T23070">
        <v>10.073867999999999</v>
      </c>
    </row>
    <row r="23071" spans="1:22" x14ac:dyDescent="0.2">
      <c r="A23071">
        <v>34</v>
      </c>
      <c r="B23071" s="1" t="s">
        <v>22</v>
      </c>
      <c r="C23071" s="1" t="s">
        <v>23</v>
      </c>
      <c r="D23071" s="1" t="s">
        <v>24</v>
      </c>
      <c r="E23071" s="1" t="s">
        <v>25</v>
      </c>
      <c r="F23071" s="1" t="s">
        <v>26</v>
      </c>
      <c r="G23071" s="1" t="s">
        <v>27</v>
      </c>
      <c r="H23071" s="2">
        <v>43739</v>
      </c>
      <c r="I23071" s="2">
        <v>43830</v>
      </c>
      <c r="J23071" s="2">
        <v>43802</v>
      </c>
      <c r="K23071" s="1" t="s">
        <v>5528</v>
      </c>
      <c r="L23071" s="1" t="s">
        <v>21551</v>
      </c>
      <c r="M23071" s="3">
        <v>0.5625</v>
      </c>
      <c r="N23071">
        <v>97.834432000000007</v>
      </c>
      <c r="O23071" s="1" t="s">
        <v>42811</v>
      </c>
      <c r="P23071">
        <v>2709782.314154</v>
      </c>
      <c r="Q23071" s="1" t="s">
        <v>97318</v>
      </c>
      <c r="R23071" s="1" t="s">
        <v>97319</v>
      </c>
      <c r="S23071" s="1" t="s">
        <v>97320</v>
      </c>
      <c r="T23071">
        <v>97.834432000000007</v>
      </c>
    </row>
    <row r="23072" spans="1:22" x14ac:dyDescent="0.2">
      <c r="A23072">
        <v>34</v>
      </c>
      <c r="B23072" s="1" t="s">
        <v>22</v>
      </c>
      <c r="C23072" s="1" t="s">
        <v>23</v>
      </c>
      <c r="D23072" s="1" t="s">
        <v>24</v>
      </c>
      <c r="E23072" s="1" t="s">
        <v>25</v>
      </c>
      <c r="F23072" s="1" t="s">
        <v>26</v>
      </c>
      <c r="G23072" s="1" t="s">
        <v>27</v>
      </c>
      <c r="H23072" s="2">
        <v>43739</v>
      </c>
      <c r="I23072" s="2">
        <v>43830</v>
      </c>
      <c r="J23072" s="2">
        <v>43802</v>
      </c>
      <c r="K23072" s="1" t="s">
        <v>5529</v>
      </c>
      <c r="L23072" s="1" t="s">
        <v>21551</v>
      </c>
      <c r="M23072" s="3">
        <v>0.5625</v>
      </c>
      <c r="N23072">
        <v>93.397164000000004</v>
      </c>
      <c r="O23072" s="1" t="s">
        <v>42812</v>
      </c>
      <c r="P23072">
        <v>2709782.314154</v>
      </c>
      <c r="Q23072" s="1" t="s">
        <v>97318</v>
      </c>
      <c r="R23072" s="1" t="s">
        <v>97319</v>
      </c>
      <c r="S23072" s="1" t="s">
        <v>97320</v>
      </c>
      <c r="T23072">
        <v>93.397164000000004</v>
      </c>
    </row>
    <row r="23073" spans="1:22" x14ac:dyDescent="0.2">
      <c r="A23073">
        <v>34</v>
      </c>
      <c r="B23073" s="1" t="s">
        <v>22</v>
      </c>
      <c r="C23073" s="1" t="s">
        <v>23</v>
      </c>
      <c r="D23073" s="1" t="s">
        <v>24</v>
      </c>
      <c r="E23073" s="1" t="s">
        <v>25</v>
      </c>
      <c r="F23073" s="1" t="s">
        <v>26</v>
      </c>
      <c r="G23073" s="1" t="s">
        <v>27</v>
      </c>
      <c r="H23073" s="2">
        <v>43739</v>
      </c>
      <c r="I23073" s="2">
        <v>43830</v>
      </c>
      <c r="J23073" s="2">
        <v>43802</v>
      </c>
      <c r="K23073" s="1" t="s">
        <v>2441</v>
      </c>
      <c r="L23073" s="1" t="s">
        <v>21551</v>
      </c>
      <c r="M23073" s="3">
        <v>0.5625</v>
      </c>
      <c r="N23073">
        <v>112.93</v>
      </c>
      <c r="O23073" s="1" t="s">
        <v>42813</v>
      </c>
      <c r="P23073">
        <v>11000</v>
      </c>
      <c r="Q23073" s="1" t="s">
        <v>97318</v>
      </c>
      <c r="R23073" s="1" t="s">
        <v>97319</v>
      </c>
      <c r="S23073" s="1" t="s">
        <v>97320</v>
      </c>
      <c r="T23073">
        <v>112.93</v>
      </c>
    </row>
    <row r="23074" spans="1:22" x14ac:dyDescent="0.2">
      <c r="A23074">
        <v>34</v>
      </c>
      <c r="B23074" s="1" t="s">
        <v>22</v>
      </c>
      <c r="C23074" s="1" t="s">
        <v>23</v>
      </c>
      <c r="D23074" s="1" t="s">
        <v>24</v>
      </c>
      <c r="E23074" s="1" t="s">
        <v>25</v>
      </c>
      <c r="F23074" s="1" t="s">
        <v>26</v>
      </c>
      <c r="G23074" s="1" t="s">
        <v>27</v>
      </c>
      <c r="H23074" s="2">
        <v>43739</v>
      </c>
      <c r="I23074" s="2">
        <v>43830</v>
      </c>
      <c r="J23074" s="2">
        <v>43802</v>
      </c>
      <c r="K23074" s="1" t="s">
        <v>2442</v>
      </c>
      <c r="L23074" s="1" t="s">
        <v>21551</v>
      </c>
      <c r="M23074" s="3">
        <v>0.5625</v>
      </c>
      <c r="N23074">
        <v>112.56</v>
      </c>
      <c r="O23074" s="1" t="s">
        <v>42814</v>
      </c>
      <c r="P23074">
        <v>9000</v>
      </c>
      <c r="Q23074" s="1" t="s">
        <v>97318</v>
      </c>
      <c r="R23074" s="1" t="s">
        <v>97319</v>
      </c>
      <c r="S23074" s="1" t="s">
        <v>97320</v>
      </c>
      <c r="T23074">
        <v>112.56</v>
      </c>
    </row>
    <row r="23075" spans="1:22" x14ac:dyDescent="0.2">
      <c r="A23075">
        <v>34</v>
      </c>
      <c r="B23075" s="1" t="s">
        <v>22</v>
      </c>
      <c r="C23075" s="1" t="s">
        <v>23</v>
      </c>
      <c r="D23075" s="1" t="s">
        <v>24</v>
      </c>
      <c r="E23075" s="1" t="s">
        <v>25</v>
      </c>
      <c r="F23075" s="1" t="s">
        <v>26</v>
      </c>
      <c r="G23075" s="1" t="s">
        <v>27</v>
      </c>
      <c r="H23075" s="2">
        <v>43739</v>
      </c>
      <c r="I23075" s="2">
        <v>43830</v>
      </c>
      <c r="J23075" s="2">
        <v>43802</v>
      </c>
      <c r="K23075" s="1" t="s">
        <v>8425</v>
      </c>
      <c r="L23075" s="1" t="s">
        <v>21551</v>
      </c>
      <c r="M23075" s="3">
        <v>0.5625</v>
      </c>
      <c r="N23075">
        <v>60.5</v>
      </c>
      <c r="O23075" s="1" t="s">
        <v>42815</v>
      </c>
      <c r="P23075">
        <v>11764.705882</v>
      </c>
      <c r="Q23075" s="1" t="s">
        <v>97318</v>
      </c>
      <c r="R23075" s="1" t="s">
        <v>97319</v>
      </c>
      <c r="S23075" s="1" t="s">
        <v>97320</v>
      </c>
      <c r="T23075">
        <v>60.5</v>
      </c>
    </row>
    <row r="23076" spans="1:22" x14ac:dyDescent="0.2">
      <c r="A23076">
        <v>34</v>
      </c>
      <c r="B23076" s="1" t="s">
        <v>22</v>
      </c>
      <c r="C23076" s="1" t="s">
        <v>23</v>
      </c>
      <c r="D23076" s="1" t="s">
        <v>24</v>
      </c>
      <c r="E23076" s="1" t="s">
        <v>25</v>
      </c>
      <c r="F23076" s="1" t="s">
        <v>26</v>
      </c>
      <c r="G23076" s="1" t="s">
        <v>27</v>
      </c>
      <c r="H23076" s="2">
        <v>43739</v>
      </c>
      <c r="I23076" s="2">
        <v>43830</v>
      </c>
      <c r="J23076" s="2">
        <v>43802</v>
      </c>
      <c r="K23076" s="1" t="s">
        <v>9053</v>
      </c>
      <c r="L23076" s="1" t="s">
        <v>21551</v>
      </c>
      <c r="M23076" s="3">
        <v>0.5625</v>
      </c>
      <c r="N23076">
        <v>9.8306740000000001</v>
      </c>
      <c r="O23076" s="1" t="s">
        <v>42816</v>
      </c>
      <c r="P23076">
        <v>78687.492622999998</v>
      </c>
      <c r="Q23076" s="1" t="s">
        <v>97318</v>
      </c>
      <c r="R23076" s="1" t="s">
        <v>97319</v>
      </c>
      <c r="S23076" s="1" t="s">
        <v>97320</v>
      </c>
      <c r="T23076">
        <v>9.8306740000000001</v>
      </c>
    </row>
    <row r="23077" spans="1:22" x14ac:dyDescent="0.2">
      <c r="A23077">
        <v>34</v>
      </c>
      <c r="B23077" s="1" t="s">
        <v>22</v>
      </c>
      <c r="C23077" s="1" t="s">
        <v>23</v>
      </c>
      <c r="D23077" s="1" t="s">
        <v>24</v>
      </c>
      <c r="E23077" s="1" t="s">
        <v>25</v>
      </c>
      <c r="F23077" s="1" t="s">
        <v>26</v>
      </c>
      <c r="G23077" s="1" t="s">
        <v>27</v>
      </c>
      <c r="H23077" s="2">
        <v>43739</v>
      </c>
      <c r="I23077" s="2">
        <v>43830</v>
      </c>
      <c r="J23077" s="2">
        <v>43802</v>
      </c>
      <c r="K23077" s="1" t="s">
        <v>2554</v>
      </c>
      <c r="L23077" s="1" t="s">
        <v>21551</v>
      </c>
      <c r="M23077" s="3">
        <v>0.5625</v>
      </c>
      <c r="N23077">
        <v>102.182</v>
      </c>
      <c r="O23077" s="1" t="s">
        <v>42817</v>
      </c>
      <c r="P23077">
        <v>200000</v>
      </c>
      <c r="Q23077" s="1" t="s">
        <v>97318</v>
      </c>
      <c r="R23077" s="1" t="s">
        <v>97319</v>
      </c>
      <c r="S23077" s="1" t="s">
        <v>97320</v>
      </c>
      <c r="T23077">
        <v>102.182</v>
      </c>
    </row>
    <row r="23078" spans="1:22" x14ac:dyDescent="0.2">
      <c r="A23078">
        <v>34</v>
      </c>
      <c r="B23078" s="1" t="s">
        <v>22</v>
      </c>
      <c r="C23078" s="1" t="s">
        <v>23</v>
      </c>
      <c r="D23078" s="1" t="s">
        <v>24</v>
      </c>
      <c r="E23078" s="1" t="s">
        <v>25</v>
      </c>
      <c r="F23078" s="1" t="s">
        <v>26</v>
      </c>
      <c r="G23078" s="1" t="s">
        <v>27</v>
      </c>
      <c r="H23078" s="2">
        <v>43739</v>
      </c>
      <c r="I23078" s="2">
        <v>43830</v>
      </c>
      <c r="J23078" s="2">
        <v>43802</v>
      </c>
      <c r="K23078" s="1" t="s">
        <v>2990</v>
      </c>
      <c r="L23078" s="1" t="s">
        <v>21551</v>
      </c>
      <c r="M23078" s="3">
        <v>0.5625</v>
      </c>
      <c r="N23078">
        <v>75.75</v>
      </c>
      <c r="O23078" s="1" t="s">
        <v>42818</v>
      </c>
      <c r="P23078">
        <v>179000</v>
      </c>
      <c r="Q23078" s="1" t="s">
        <v>97318</v>
      </c>
      <c r="R23078" s="1" t="s">
        <v>97319</v>
      </c>
      <c r="S23078" s="1" t="s">
        <v>97320</v>
      </c>
      <c r="T23078">
        <v>75.75</v>
      </c>
    </row>
    <row r="23079" spans="1:22" x14ac:dyDescent="0.2">
      <c r="A23079">
        <v>34</v>
      </c>
      <c r="B23079" s="1" t="s">
        <v>22</v>
      </c>
      <c r="C23079" s="1" t="s">
        <v>23</v>
      </c>
      <c r="D23079" s="1" t="s">
        <v>24</v>
      </c>
      <c r="E23079" s="1" t="s">
        <v>25</v>
      </c>
      <c r="F23079" s="1" t="s">
        <v>26</v>
      </c>
      <c r="G23079" s="1" t="s">
        <v>27</v>
      </c>
      <c r="H23079" s="2">
        <v>43739</v>
      </c>
      <c r="I23079" s="2">
        <v>43830</v>
      </c>
      <c r="J23079" s="2">
        <v>43802</v>
      </c>
      <c r="K23079" s="1" t="s">
        <v>1675</v>
      </c>
      <c r="L23079" s="1" t="s">
        <v>21551</v>
      </c>
      <c r="M23079" s="3">
        <v>0.5625</v>
      </c>
      <c r="N23079">
        <v>93.375</v>
      </c>
      <c r="O23079" s="1" t="s">
        <v>42819</v>
      </c>
      <c r="P23079">
        <v>1600000</v>
      </c>
      <c r="Q23079" s="1" t="s">
        <v>97318</v>
      </c>
      <c r="R23079" s="1" t="s">
        <v>97319</v>
      </c>
      <c r="S23079" s="1" t="s">
        <v>97320</v>
      </c>
      <c r="T23079">
        <v>93.375</v>
      </c>
    </row>
    <row r="23080" spans="1:22" x14ac:dyDescent="0.2">
      <c r="A23080">
        <v>34</v>
      </c>
      <c r="B23080" s="1" t="s">
        <v>22</v>
      </c>
      <c r="C23080" s="1" t="s">
        <v>23</v>
      </c>
      <c r="D23080" s="1" t="s">
        <v>24</v>
      </c>
      <c r="E23080" s="1" t="s">
        <v>25</v>
      </c>
      <c r="F23080" s="1" t="s">
        <v>26</v>
      </c>
      <c r="G23080" s="1" t="s">
        <v>27</v>
      </c>
      <c r="H23080" s="2">
        <v>43739</v>
      </c>
      <c r="I23080" s="2">
        <v>43830</v>
      </c>
      <c r="J23080" s="2">
        <v>43802</v>
      </c>
      <c r="K23080" s="1" t="s">
        <v>321</v>
      </c>
      <c r="L23080" s="1" t="s">
        <v>21551</v>
      </c>
      <c r="M23080" s="3">
        <v>0.5625</v>
      </c>
      <c r="N23080">
        <v>99.757000000000005</v>
      </c>
      <c r="O23080" s="1" t="s">
        <v>42820</v>
      </c>
      <c r="P23080">
        <v>108000</v>
      </c>
      <c r="Q23080" s="1" t="s">
        <v>97318</v>
      </c>
      <c r="R23080" s="1" t="s">
        <v>97319</v>
      </c>
      <c r="S23080" s="1" t="s">
        <v>97320</v>
      </c>
      <c r="T23080">
        <v>99.757000000000005</v>
      </c>
    </row>
    <row r="23081" spans="1:22" x14ac:dyDescent="0.2">
      <c r="A23081">
        <v>34</v>
      </c>
      <c r="B23081" s="1" t="s">
        <v>22</v>
      </c>
      <c r="C23081" s="1" t="s">
        <v>23</v>
      </c>
      <c r="D23081" s="1" t="s">
        <v>24</v>
      </c>
      <c r="E23081" s="1" t="s">
        <v>25</v>
      </c>
      <c r="F23081" s="1" t="s">
        <v>26</v>
      </c>
      <c r="G23081" s="1" t="s">
        <v>27</v>
      </c>
      <c r="H23081" s="2">
        <v>43739</v>
      </c>
      <c r="I23081" s="2">
        <v>43830</v>
      </c>
      <c r="J23081" s="2">
        <v>43802</v>
      </c>
      <c r="K23081" s="1" t="s">
        <v>327</v>
      </c>
      <c r="L23081" s="1" t="s">
        <v>21550</v>
      </c>
      <c r="M23081" s="3">
        <v>0.5625</v>
      </c>
      <c r="N23081">
        <v>116.4</v>
      </c>
      <c r="O23081" s="1" t="s">
        <v>42821</v>
      </c>
      <c r="P23081">
        <v>1164</v>
      </c>
      <c r="Q23081" s="1" t="s">
        <v>97318</v>
      </c>
      <c r="R23081" s="1" t="s">
        <v>97319</v>
      </c>
      <c r="S23081" s="1" t="s">
        <v>97320</v>
      </c>
      <c r="T23081">
        <v>116.4</v>
      </c>
    </row>
    <row r="23082" spans="1:22" x14ac:dyDescent="0.2">
      <c r="A23082">
        <v>34</v>
      </c>
      <c r="B23082" s="1" t="s">
        <v>22</v>
      </c>
      <c r="C23082" s="1" t="s">
        <v>23</v>
      </c>
      <c r="D23082" s="1" t="s">
        <v>24</v>
      </c>
      <c r="E23082" s="1" t="s">
        <v>25</v>
      </c>
      <c r="F23082" s="1" t="s">
        <v>26</v>
      </c>
      <c r="G23082" s="1" t="s">
        <v>27</v>
      </c>
      <c r="H23082" s="2">
        <v>43739</v>
      </c>
      <c r="I23082" s="2">
        <v>43830</v>
      </c>
      <c r="J23082" s="2">
        <v>43802</v>
      </c>
      <c r="K23082" s="1" t="s">
        <v>1550</v>
      </c>
      <c r="L23082" s="1" t="s">
        <v>21550</v>
      </c>
      <c r="M23082" s="3">
        <v>0.5625</v>
      </c>
      <c r="N23082">
        <v>48.884999999999998</v>
      </c>
      <c r="O23082" s="1" t="s">
        <v>42822</v>
      </c>
      <c r="P23082">
        <v>8799.2999999999993</v>
      </c>
      <c r="Q23082" s="1" t="s">
        <v>97318</v>
      </c>
      <c r="R23082" s="1" t="s">
        <v>97319</v>
      </c>
      <c r="S23082" s="1" t="s">
        <v>97320</v>
      </c>
      <c r="T23082">
        <v>48.884999999999998</v>
      </c>
    </row>
    <row r="23083" spans="1:22" x14ac:dyDescent="0.2">
      <c r="A23083">
        <v>34</v>
      </c>
      <c r="B23083" s="1" t="s">
        <v>22</v>
      </c>
      <c r="C23083" s="1" t="s">
        <v>23</v>
      </c>
      <c r="D23083" s="1" t="s">
        <v>24</v>
      </c>
      <c r="E23083" s="1" t="s">
        <v>25</v>
      </c>
      <c r="F23083" s="1" t="s">
        <v>26</v>
      </c>
      <c r="G23083" s="1" t="s">
        <v>27</v>
      </c>
      <c r="H23083" s="2">
        <v>43739</v>
      </c>
      <c r="I23083" s="2">
        <v>43830</v>
      </c>
      <c r="J23083" s="2">
        <v>43802</v>
      </c>
      <c r="K23083" s="1" t="s">
        <v>331</v>
      </c>
      <c r="L23083" s="1" t="s">
        <v>21550</v>
      </c>
      <c r="M23083" s="3">
        <v>0.5625</v>
      </c>
      <c r="N23083">
        <v>41.16</v>
      </c>
      <c r="O23083" s="1" t="s">
        <v>42823</v>
      </c>
      <c r="P23083">
        <v>8232</v>
      </c>
      <c r="Q23083" s="1" t="s">
        <v>97318</v>
      </c>
      <c r="R23083" s="1" t="s">
        <v>97319</v>
      </c>
      <c r="S23083" s="1" t="s">
        <v>97320</v>
      </c>
      <c r="T23083">
        <v>41.16</v>
      </c>
    </row>
    <row r="23084" spans="1:22" x14ac:dyDescent="0.2">
      <c r="A23084">
        <v>34</v>
      </c>
      <c r="B23084" s="1" t="s">
        <v>22</v>
      </c>
      <c r="C23084" s="1" t="s">
        <v>23</v>
      </c>
      <c r="D23084" s="1" t="s">
        <v>24</v>
      </c>
      <c r="E23084" s="1" t="s">
        <v>25</v>
      </c>
      <c r="F23084" s="1" t="s">
        <v>26</v>
      </c>
      <c r="G23084" s="1" t="s">
        <v>27</v>
      </c>
      <c r="H23084" s="2">
        <v>43739</v>
      </c>
      <c r="I23084" s="2">
        <v>43830</v>
      </c>
      <c r="J23084" s="2">
        <v>43802</v>
      </c>
      <c r="K23084" s="1" t="s">
        <v>1092</v>
      </c>
      <c r="L23084" s="1" t="s">
        <v>21550</v>
      </c>
      <c r="M23084" s="3">
        <v>0.5625</v>
      </c>
      <c r="N23084">
        <v>46.65</v>
      </c>
      <c r="O23084" s="1" t="s">
        <v>42824</v>
      </c>
      <c r="P23084">
        <v>1166.25</v>
      </c>
      <c r="Q23084" s="1" t="s">
        <v>97318</v>
      </c>
      <c r="R23084" s="1" t="s">
        <v>97319</v>
      </c>
      <c r="S23084" s="1" t="s">
        <v>97320</v>
      </c>
      <c r="T23084">
        <v>46.65</v>
      </c>
    </row>
    <row r="23085" spans="1:22" x14ac:dyDescent="0.2">
      <c r="A23085">
        <v>34</v>
      </c>
      <c r="B23085" s="1" t="s">
        <v>22</v>
      </c>
      <c r="C23085" s="1" t="s">
        <v>23</v>
      </c>
      <c r="D23085" s="1" t="s">
        <v>24</v>
      </c>
      <c r="E23085" s="1" t="s">
        <v>25</v>
      </c>
      <c r="F23085" s="1" t="s">
        <v>26</v>
      </c>
      <c r="G23085" s="1" t="s">
        <v>27</v>
      </c>
      <c r="H23085" s="2">
        <v>43739</v>
      </c>
      <c r="I23085" s="2">
        <v>43830</v>
      </c>
      <c r="J23085" s="2">
        <v>43802</v>
      </c>
      <c r="K23085" s="1" t="s">
        <v>8903</v>
      </c>
      <c r="L23085" s="1" t="s">
        <v>21550</v>
      </c>
      <c r="M23085" s="3">
        <v>0.5625</v>
      </c>
      <c r="N23085">
        <v>97.17</v>
      </c>
      <c r="O23085" s="1" t="s">
        <v>42825</v>
      </c>
      <c r="P23085">
        <v>2915.1</v>
      </c>
      <c r="Q23085" s="1" t="s">
        <v>97318</v>
      </c>
      <c r="R23085" s="1" t="s">
        <v>97319</v>
      </c>
      <c r="S23085" s="1" t="s">
        <v>97320</v>
      </c>
      <c r="T23085">
        <v>97.17</v>
      </c>
    </row>
    <row r="23086" spans="1:22" x14ac:dyDescent="0.2">
      <c r="A23086">
        <v>34</v>
      </c>
      <c r="B23086" s="1" t="s">
        <v>22</v>
      </c>
      <c r="C23086" s="1" t="s">
        <v>23</v>
      </c>
      <c r="D23086" s="1" t="s">
        <v>24</v>
      </c>
      <c r="E23086" s="1" t="s">
        <v>25</v>
      </c>
      <c r="F23086" s="1" t="s">
        <v>26</v>
      </c>
      <c r="G23086" s="1" t="s">
        <v>27</v>
      </c>
      <c r="H23086" s="2">
        <v>43739</v>
      </c>
      <c r="I23086" s="2">
        <v>43830</v>
      </c>
      <c r="J23086" s="2">
        <v>43802</v>
      </c>
      <c r="K23086" s="1" t="s">
        <v>9054</v>
      </c>
      <c r="L23086" s="1" t="s">
        <v>21550</v>
      </c>
      <c r="M23086" s="3">
        <v>0.5625</v>
      </c>
      <c r="N23086">
        <v>21.87</v>
      </c>
      <c r="O23086" s="1" t="s">
        <v>42826</v>
      </c>
      <c r="P23086">
        <v>1421.55</v>
      </c>
      <c r="Q23086" s="1" t="s">
        <v>97318</v>
      </c>
      <c r="R23086" s="1" t="s">
        <v>97319</v>
      </c>
      <c r="S23086" s="1" t="s">
        <v>97320</v>
      </c>
      <c r="T23086">
        <v>21.87</v>
      </c>
    </row>
    <row r="23087" spans="1:22" x14ac:dyDescent="0.2">
      <c r="A23087">
        <v>34</v>
      </c>
      <c r="B23087" s="1" t="s">
        <v>22</v>
      </c>
      <c r="C23087" s="1" t="s">
        <v>23</v>
      </c>
      <c r="D23087" s="1" t="s">
        <v>24</v>
      </c>
      <c r="E23087" s="1" t="s">
        <v>25</v>
      </c>
      <c r="F23087" s="1" t="s">
        <v>26</v>
      </c>
      <c r="G23087" s="1" t="s">
        <v>27</v>
      </c>
      <c r="H23087" s="2">
        <v>43739</v>
      </c>
      <c r="I23087" s="2">
        <v>43830</v>
      </c>
      <c r="J23087" s="2">
        <v>43802</v>
      </c>
      <c r="K23087" s="1" t="s">
        <v>9055</v>
      </c>
      <c r="L23087" s="1" t="s">
        <v>21550</v>
      </c>
      <c r="M23087" s="3">
        <v>0.5625</v>
      </c>
      <c r="N23087">
        <v>65.22</v>
      </c>
      <c r="O23087" s="1" t="s">
        <v>42827</v>
      </c>
      <c r="P23087">
        <v>3261</v>
      </c>
      <c r="Q23087" s="1" t="s">
        <v>97318</v>
      </c>
      <c r="R23087" s="1" t="s">
        <v>97319</v>
      </c>
      <c r="S23087" s="1" t="s">
        <v>97320</v>
      </c>
      <c r="T23087">
        <v>65.22</v>
      </c>
    </row>
    <row r="23088" spans="1:22" x14ac:dyDescent="0.2">
      <c r="A23088">
        <v>34</v>
      </c>
      <c r="B23088" s="1" t="s">
        <v>22</v>
      </c>
      <c r="C23088" s="1" t="s">
        <v>23</v>
      </c>
      <c r="D23088" s="1" t="s">
        <v>24</v>
      </c>
      <c r="E23088" s="1" t="s">
        <v>25</v>
      </c>
      <c r="F23088" s="1" t="s">
        <v>26</v>
      </c>
      <c r="G23088" s="1" t="s">
        <v>27</v>
      </c>
      <c r="H23088" s="2">
        <v>43739</v>
      </c>
      <c r="I23088" s="2">
        <v>43830</v>
      </c>
      <c r="J23088" s="2">
        <v>43802</v>
      </c>
      <c r="K23088" s="1" t="s">
        <v>2994</v>
      </c>
      <c r="L23088" s="1" t="s">
        <v>21550</v>
      </c>
      <c r="M23088" s="3">
        <v>0.5625</v>
      </c>
      <c r="O23088" s="1"/>
      <c r="Q23088" s="1"/>
      <c r="R23088" s="1"/>
      <c r="S23088" s="1"/>
      <c r="U23088">
        <v>12.96</v>
      </c>
      <c r="V23088">
        <v>2592</v>
      </c>
    </row>
    <row r="23089" spans="1:20" x14ac:dyDescent="0.2">
      <c r="A23089">
        <v>34</v>
      </c>
      <c r="B23089" s="1" t="s">
        <v>22</v>
      </c>
      <c r="C23089" s="1" t="s">
        <v>23</v>
      </c>
      <c r="D23089" s="1" t="s">
        <v>24</v>
      </c>
      <c r="E23089" s="1" t="s">
        <v>25</v>
      </c>
      <c r="F23089" s="1" t="s">
        <v>26</v>
      </c>
      <c r="G23089" s="1" t="s">
        <v>27</v>
      </c>
      <c r="H23089" s="2">
        <v>43739</v>
      </c>
      <c r="I23089" s="2">
        <v>43830</v>
      </c>
      <c r="J23089" s="2">
        <v>43802</v>
      </c>
      <c r="K23089" s="1" t="s">
        <v>3187</v>
      </c>
      <c r="L23089" s="1" t="s">
        <v>21550</v>
      </c>
      <c r="M23089" s="3">
        <v>0.5625</v>
      </c>
      <c r="N23089">
        <v>6.99</v>
      </c>
      <c r="O23089" s="1" t="s">
        <v>42828</v>
      </c>
      <c r="P23089">
        <v>174.75</v>
      </c>
      <c r="Q23089" s="1" t="s">
        <v>97318</v>
      </c>
      <c r="R23089" s="1" t="s">
        <v>97319</v>
      </c>
      <c r="S23089" s="1" t="s">
        <v>97320</v>
      </c>
      <c r="T23089">
        <v>6.99</v>
      </c>
    </row>
    <row r="23090" spans="1:20" x14ac:dyDescent="0.2">
      <c r="A23090">
        <v>34</v>
      </c>
      <c r="B23090" s="1" t="s">
        <v>22</v>
      </c>
      <c r="C23090" s="1" t="s">
        <v>23</v>
      </c>
      <c r="D23090" s="1" t="s">
        <v>24</v>
      </c>
      <c r="E23090" s="1" t="s">
        <v>25</v>
      </c>
      <c r="F23090" s="1" t="s">
        <v>26</v>
      </c>
      <c r="G23090" s="1" t="s">
        <v>27</v>
      </c>
      <c r="H23090" s="2">
        <v>43739</v>
      </c>
      <c r="I23090" s="2">
        <v>43830</v>
      </c>
      <c r="J23090" s="2">
        <v>43802</v>
      </c>
      <c r="K23090" s="1" t="s">
        <v>7405</v>
      </c>
      <c r="L23090" s="1" t="s">
        <v>21550</v>
      </c>
      <c r="M23090" s="3">
        <v>0.5625</v>
      </c>
      <c r="N23090">
        <v>5.59</v>
      </c>
      <c r="O23090" s="1" t="s">
        <v>42829</v>
      </c>
      <c r="P23090">
        <v>3913</v>
      </c>
      <c r="Q23090" s="1" t="s">
        <v>97318</v>
      </c>
      <c r="R23090" s="1" t="s">
        <v>97319</v>
      </c>
      <c r="S23090" s="1" t="s">
        <v>97320</v>
      </c>
      <c r="T23090">
        <v>5.59</v>
      </c>
    </row>
    <row r="23091" spans="1:20" x14ac:dyDescent="0.2">
      <c r="A23091">
        <v>34</v>
      </c>
      <c r="B23091" s="1" t="s">
        <v>22</v>
      </c>
      <c r="C23091" s="1" t="s">
        <v>23</v>
      </c>
      <c r="D23091" s="1" t="s">
        <v>24</v>
      </c>
      <c r="E23091" s="1" t="s">
        <v>25</v>
      </c>
      <c r="F23091" s="1" t="s">
        <v>26</v>
      </c>
      <c r="G23091" s="1" t="s">
        <v>27</v>
      </c>
      <c r="H23091" s="2">
        <v>43739</v>
      </c>
      <c r="I23091" s="2">
        <v>43830</v>
      </c>
      <c r="J23091" s="2">
        <v>43802</v>
      </c>
      <c r="K23091" s="1" t="s">
        <v>813</v>
      </c>
      <c r="L23091" s="1" t="s">
        <v>21550</v>
      </c>
      <c r="M23091" s="3">
        <v>0.5625</v>
      </c>
      <c r="N23091">
        <v>4.75</v>
      </c>
      <c r="O23091" s="1" t="s">
        <v>42830</v>
      </c>
      <c r="P23091">
        <v>2375</v>
      </c>
      <c r="Q23091" s="1" t="s">
        <v>97318</v>
      </c>
      <c r="R23091" s="1" t="s">
        <v>97319</v>
      </c>
      <c r="S23091" s="1" t="s">
        <v>97320</v>
      </c>
      <c r="T23091">
        <v>4.75</v>
      </c>
    </row>
    <row r="23092" spans="1:20" x14ac:dyDescent="0.2">
      <c r="A23092">
        <v>34</v>
      </c>
      <c r="B23092" s="1" t="s">
        <v>22</v>
      </c>
      <c r="C23092" s="1" t="s">
        <v>23</v>
      </c>
      <c r="D23092" s="1" t="s">
        <v>24</v>
      </c>
      <c r="E23092" s="1" t="s">
        <v>25</v>
      </c>
      <c r="F23092" s="1" t="s">
        <v>26</v>
      </c>
      <c r="G23092" s="1" t="s">
        <v>27</v>
      </c>
      <c r="H23092" s="2">
        <v>43739</v>
      </c>
      <c r="I23092" s="2">
        <v>43830</v>
      </c>
      <c r="J23092" s="2">
        <v>43802</v>
      </c>
      <c r="K23092" s="1" t="s">
        <v>8121</v>
      </c>
      <c r="L23092" s="1" t="s">
        <v>21550</v>
      </c>
      <c r="M23092" s="3">
        <v>0.5625</v>
      </c>
      <c r="N23092">
        <v>4.0730000000000004</v>
      </c>
      <c r="O23092" s="1" t="s">
        <v>42831</v>
      </c>
      <c r="P23092">
        <v>610.95000000000005</v>
      </c>
      <c r="Q23092" s="1" t="s">
        <v>97318</v>
      </c>
      <c r="R23092" s="1" t="s">
        <v>97319</v>
      </c>
      <c r="S23092" s="1" t="s">
        <v>97320</v>
      </c>
      <c r="T23092">
        <v>4.0730000000000004</v>
      </c>
    </row>
    <row r="23093" spans="1:20" x14ac:dyDescent="0.2">
      <c r="A23093">
        <v>34</v>
      </c>
      <c r="B23093" s="1" t="s">
        <v>22</v>
      </c>
      <c r="C23093" s="1" t="s">
        <v>23</v>
      </c>
      <c r="D23093" s="1" t="s">
        <v>24</v>
      </c>
      <c r="E23093" s="1" t="s">
        <v>25</v>
      </c>
      <c r="F23093" s="1" t="s">
        <v>26</v>
      </c>
      <c r="G23093" s="1" t="s">
        <v>27</v>
      </c>
      <c r="H23093" s="2">
        <v>43739</v>
      </c>
      <c r="I23093" s="2">
        <v>43830</v>
      </c>
      <c r="J23093" s="2">
        <v>43802</v>
      </c>
      <c r="K23093" s="1" t="s">
        <v>8631</v>
      </c>
      <c r="L23093" s="1" t="s">
        <v>21550</v>
      </c>
      <c r="M23093" s="3">
        <v>0.5625</v>
      </c>
      <c r="N23093">
        <v>12.925000000000001</v>
      </c>
      <c r="O23093" s="1" t="s">
        <v>42832</v>
      </c>
      <c r="P23093">
        <v>103.4</v>
      </c>
      <c r="Q23093" s="1" t="s">
        <v>97318</v>
      </c>
      <c r="R23093" s="1" t="s">
        <v>97319</v>
      </c>
      <c r="S23093" s="1" t="s">
        <v>97320</v>
      </c>
      <c r="T23093">
        <v>12.925000000000001</v>
      </c>
    </row>
    <row r="23094" spans="1:20" x14ac:dyDescent="0.2">
      <c r="A23094">
        <v>34</v>
      </c>
      <c r="B23094" s="1" t="s">
        <v>22</v>
      </c>
      <c r="C23094" s="1" t="s">
        <v>23</v>
      </c>
      <c r="D23094" s="1" t="s">
        <v>24</v>
      </c>
      <c r="E23094" s="1" t="s">
        <v>25</v>
      </c>
      <c r="F23094" s="1" t="s">
        <v>26</v>
      </c>
      <c r="G23094" s="1" t="s">
        <v>27</v>
      </c>
      <c r="H23094" s="2">
        <v>43739</v>
      </c>
      <c r="I23094" s="2">
        <v>43830</v>
      </c>
      <c r="J23094" s="2">
        <v>43802</v>
      </c>
      <c r="K23094" s="1" t="s">
        <v>9056</v>
      </c>
      <c r="L23094" s="1" t="s">
        <v>21550</v>
      </c>
      <c r="M23094" s="3">
        <v>0.5625</v>
      </c>
      <c r="N23094">
        <v>3.19</v>
      </c>
      <c r="O23094" s="1" t="s">
        <v>42833</v>
      </c>
      <c r="P23094">
        <v>6380</v>
      </c>
      <c r="Q23094" s="1" t="s">
        <v>97318</v>
      </c>
      <c r="R23094" s="1" t="s">
        <v>97319</v>
      </c>
      <c r="S23094" s="1" t="s">
        <v>97320</v>
      </c>
      <c r="T23094">
        <v>3.19</v>
      </c>
    </row>
    <row r="23095" spans="1:20" x14ac:dyDescent="0.2">
      <c r="A23095">
        <v>34</v>
      </c>
      <c r="B23095" s="1" t="s">
        <v>22</v>
      </c>
      <c r="C23095" s="1" t="s">
        <v>23</v>
      </c>
      <c r="D23095" s="1" t="s">
        <v>24</v>
      </c>
      <c r="E23095" s="1" t="s">
        <v>25</v>
      </c>
      <c r="F23095" s="1" t="s">
        <v>26</v>
      </c>
      <c r="G23095" s="1" t="s">
        <v>27</v>
      </c>
      <c r="H23095" s="2">
        <v>43739</v>
      </c>
      <c r="I23095" s="2">
        <v>43830</v>
      </c>
      <c r="J23095" s="2">
        <v>43802</v>
      </c>
      <c r="K23095" s="1" t="s">
        <v>1556</v>
      </c>
      <c r="L23095" s="1" t="s">
        <v>21550</v>
      </c>
      <c r="M23095" s="3">
        <v>0.5625</v>
      </c>
      <c r="N23095">
        <v>0.14000000000000001</v>
      </c>
      <c r="O23095" s="1" t="s">
        <v>42834</v>
      </c>
      <c r="P23095">
        <v>2100</v>
      </c>
      <c r="Q23095" s="1" t="s">
        <v>97318</v>
      </c>
      <c r="R23095" s="1" t="s">
        <v>97319</v>
      </c>
      <c r="S23095" s="1" t="s">
        <v>97320</v>
      </c>
      <c r="T23095">
        <v>0.14000000000000001</v>
      </c>
    </row>
    <row r="23096" spans="1:20" x14ac:dyDescent="0.2">
      <c r="A23096">
        <v>34</v>
      </c>
      <c r="B23096" s="1" t="s">
        <v>22</v>
      </c>
      <c r="C23096" s="1" t="s">
        <v>23</v>
      </c>
      <c r="D23096" s="1" t="s">
        <v>24</v>
      </c>
      <c r="E23096" s="1" t="s">
        <v>25</v>
      </c>
      <c r="F23096" s="1" t="s">
        <v>26</v>
      </c>
      <c r="G23096" s="1" t="s">
        <v>27</v>
      </c>
      <c r="H23096" s="2">
        <v>43739</v>
      </c>
      <c r="I23096" s="2">
        <v>43830</v>
      </c>
      <c r="J23096" s="2">
        <v>43802</v>
      </c>
      <c r="K23096" s="1" t="s">
        <v>9057</v>
      </c>
      <c r="L23096" s="1" t="s">
        <v>21550</v>
      </c>
      <c r="M23096" s="3">
        <v>0.5625</v>
      </c>
      <c r="N23096">
        <v>2.2000000000000002</v>
      </c>
      <c r="O23096" s="1" t="s">
        <v>42835</v>
      </c>
      <c r="P23096">
        <v>1100</v>
      </c>
      <c r="Q23096" s="1" t="s">
        <v>97318</v>
      </c>
      <c r="R23096" s="1" t="s">
        <v>97319</v>
      </c>
      <c r="S23096" s="1" t="s">
        <v>97320</v>
      </c>
      <c r="T23096">
        <v>2.2000000000000002</v>
      </c>
    </row>
    <row r="23097" spans="1:20" x14ac:dyDescent="0.2">
      <c r="A23097">
        <v>34</v>
      </c>
      <c r="B23097" s="1" t="s">
        <v>22</v>
      </c>
      <c r="C23097" s="1" t="s">
        <v>23</v>
      </c>
      <c r="D23097" s="1" t="s">
        <v>24</v>
      </c>
      <c r="E23097" s="1" t="s">
        <v>25</v>
      </c>
      <c r="F23097" s="1" t="s">
        <v>26</v>
      </c>
      <c r="G23097" s="1" t="s">
        <v>27</v>
      </c>
      <c r="H23097" s="2">
        <v>43739</v>
      </c>
      <c r="I23097" s="2">
        <v>43830</v>
      </c>
      <c r="J23097" s="2">
        <v>43802</v>
      </c>
      <c r="K23097" s="1" t="s">
        <v>9058</v>
      </c>
      <c r="L23097" s="1" t="s">
        <v>21550</v>
      </c>
      <c r="M23097" s="3">
        <v>0.5625</v>
      </c>
      <c r="N23097">
        <v>1.17</v>
      </c>
      <c r="O23097" s="1" t="s">
        <v>42836</v>
      </c>
      <c r="P23097">
        <v>1755</v>
      </c>
      <c r="Q23097" s="1" t="s">
        <v>97318</v>
      </c>
      <c r="R23097" s="1" t="s">
        <v>97319</v>
      </c>
      <c r="S23097" s="1" t="s">
        <v>97320</v>
      </c>
      <c r="T23097">
        <v>1.17</v>
      </c>
    </row>
    <row r="23098" spans="1:20" x14ac:dyDescent="0.2">
      <c r="A23098">
        <v>34</v>
      </c>
      <c r="B23098" s="1" t="s">
        <v>22</v>
      </c>
      <c r="C23098" s="1" t="s">
        <v>23</v>
      </c>
      <c r="D23098" s="1" t="s">
        <v>24</v>
      </c>
      <c r="E23098" s="1" t="s">
        <v>25</v>
      </c>
      <c r="F23098" s="1" t="s">
        <v>26</v>
      </c>
      <c r="G23098" s="1" t="s">
        <v>27</v>
      </c>
      <c r="H23098" s="2">
        <v>43739</v>
      </c>
      <c r="I23098" s="2">
        <v>43830</v>
      </c>
      <c r="J23098" s="2">
        <v>43802</v>
      </c>
      <c r="K23098" s="1" t="s">
        <v>9059</v>
      </c>
      <c r="L23098" s="1" t="s">
        <v>21550</v>
      </c>
      <c r="M23098" s="3">
        <v>0.5625</v>
      </c>
      <c r="N23098">
        <v>14.74</v>
      </c>
      <c r="O23098" s="1" t="s">
        <v>42837</v>
      </c>
      <c r="P23098">
        <v>737</v>
      </c>
      <c r="Q23098" s="1" t="s">
        <v>97318</v>
      </c>
      <c r="R23098" s="1" t="s">
        <v>97319</v>
      </c>
      <c r="S23098" s="1" t="s">
        <v>97320</v>
      </c>
      <c r="T23098">
        <v>14.74</v>
      </c>
    </row>
    <row r="23099" spans="1:20" x14ac:dyDescent="0.2">
      <c r="A23099">
        <v>34</v>
      </c>
      <c r="B23099" s="1" t="s">
        <v>22</v>
      </c>
      <c r="C23099" s="1" t="s">
        <v>23</v>
      </c>
      <c r="D23099" s="1" t="s">
        <v>24</v>
      </c>
      <c r="E23099" s="1" t="s">
        <v>25</v>
      </c>
      <c r="F23099" s="1" t="s">
        <v>26</v>
      </c>
      <c r="G23099" s="1" t="s">
        <v>27</v>
      </c>
      <c r="H23099" s="2">
        <v>43739</v>
      </c>
      <c r="I23099" s="2">
        <v>43830</v>
      </c>
      <c r="J23099" s="2">
        <v>43802</v>
      </c>
      <c r="K23099" s="1" t="s">
        <v>2571</v>
      </c>
      <c r="L23099" s="1" t="s">
        <v>21550</v>
      </c>
      <c r="M23099" s="3">
        <v>0.5625</v>
      </c>
      <c r="N23099">
        <v>3.44</v>
      </c>
      <c r="O23099" s="1" t="s">
        <v>42838</v>
      </c>
      <c r="P23099">
        <v>6880</v>
      </c>
      <c r="Q23099" s="1" t="s">
        <v>97318</v>
      </c>
      <c r="R23099" s="1" t="s">
        <v>97319</v>
      </c>
      <c r="S23099" s="1" t="s">
        <v>97320</v>
      </c>
      <c r="T23099">
        <v>3.44</v>
      </c>
    </row>
    <row r="23100" spans="1:20" x14ac:dyDescent="0.2">
      <c r="A23100">
        <v>34</v>
      </c>
      <c r="B23100" s="1" t="s">
        <v>22</v>
      </c>
      <c r="C23100" s="1" t="s">
        <v>23</v>
      </c>
      <c r="D23100" s="1" t="s">
        <v>24</v>
      </c>
      <c r="E23100" s="1" t="s">
        <v>25</v>
      </c>
      <c r="F23100" s="1" t="s">
        <v>26</v>
      </c>
      <c r="G23100" s="1" t="s">
        <v>27</v>
      </c>
      <c r="H23100" s="2">
        <v>43739</v>
      </c>
      <c r="I23100" s="2">
        <v>43830</v>
      </c>
      <c r="J23100" s="2">
        <v>43802</v>
      </c>
      <c r="K23100" s="1" t="s">
        <v>9060</v>
      </c>
      <c r="L23100" s="1" t="s">
        <v>21550</v>
      </c>
      <c r="M23100" s="3">
        <v>0.5625</v>
      </c>
      <c r="N23100">
        <v>78.88</v>
      </c>
      <c r="O23100" s="1" t="s">
        <v>42839</v>
      </c>
      <c r="P23100">
        <v>5521.6</v>
      </c>
      <c r="Q23100" s="1" t="s">
        <v>97318</v>
      </c>
      <c r="R23100" s="1" t="s">
        <v>97319</v>
      </c>
      <c r="S23100" s="1" t="s">
        <v>97320</v>
      </c>
      <c r="T23100">
        <v>78.88</v>
      </c>
    </row>
    <row r="23101" spans="1:20" x14ac:dyDescent="0.2">
      <c r="A23101">
        <v>34</v>
      </c>
      <c r="B23101" s="1" t="s">
        <v>22</v>
      </c>
      <c r="C23101" s="1" t="s">
        <v>23</v>
      </c>
      <c r="D23101" s="1" t="s">
        <v>24</v>
      </c>
      <c r="E23101" s="1" t="s">
        <v>25</v>
      </c>
      <c r="F23101" s="1" t="s">
        <v>26</v>
      </c>
      <c r="G23101" s="1" t="s">
        <v>27</v>
      </c>
      <c r="H23101" s="2">
        <v>43739</v>
      </c>
      <c r="I23101" s="2">
        <v>43830</v>
      </c>
      <c r="J23101" s="2">
        <v>43802</v>
      </c>
      <c r="K23101" s="1" t="s">
        <v>8126</v>
      </c>
      <c r="L23101" s="1" t="s">
        <v>21550</v>
      </c>
      <c r="M23101" s="3">
        <v>0.5625</v>
      </c>
      <c r="N23101">
        <v>0.48</v>
      </c>
      <c r="O23101" s="1" t="s">
        <v>42840</v>
      </c>
      <c r="P23101">
        <v>2400</v>
      </c>
      <c r="Q23101" s="1" t="s">
        <v>97318</v>
      </c>
      <c r="R23101" s="1" t="s">
        <v>97319</v>
      </c>
      <c r="S23101" s="1" t="s">
        <v>97320</v>
      </c>
      <c r="T23101">
        <v>0.48</v>
      </c>
    </row>
    <row r="23102" spans="1:20" x14ac:dyDescent="0.2">
      <c r="A23102">
        <v>34</v>
      </c>
      <c r="B23102" s="1" t="s">
        <v>22</v>
      </c>
      <c r="C23102" s="1" t="s">
        <v>23</v>
      </c>
      <c r="D23102" s="1" t="s">
        <v>24</v>
      </c>
      <c r="E23102" s="1" t="s">
        <v>25</v>
      </c>
      <c r="F23102" s="1" t="s">
        <v>26</v>
      </c>
      <c r="G23102" s="1" t="s">
        <v>27</v>
      </c>
      <c r="H23102" s="2">
        <v>43739</v>
      </c>
      <c r="I23102" s="2">
        <v>43830</v>
      </c>
      <c r="J23102" s="2">
        <v>43802</v>
      </c>
      <c r="K23102" s="1" t="s">
        <v>1328</v>
      </c>
      <c r="L23102" s="1" t="s">
        <v>21550</v>
      </c>
      <c r="M23102" s="3">
        <v>0.5625</v>
      </c>
      <c r="N23102">
        <v>2.3199999999999998</v>
      </c>
      <c r="O23102" s="1" t="s">
        <v>42841</v>
      </c>
      <c r="P23102">
        <v>23200</v>
      </c>
      <c r="Q23102" s="1" t="s">
        <v>97318</v>
      </c>
      <c r="R23102" s="1" t="s">
        <v>97319</v>
      </c>
      <c r="S23102" s="1" t="s">
        <v>97320</v>
      </c>
      <c r="T23102">
        <v>2.3199999999999998</v>
      </c>
    </row>
    <row r="23103" spans="1:20" x14ac:dyDescent="0.2">
      <c r="A23103">
        <v>34</v>
      </c>
      <c r="B23103" s="1" t="s">
        <v>22</v>
      </c>
      <c r="C23103" s="1" t="s">
        <v>23</v>
      </c>
      <c r="D23103" s="1" t="s">
        <v>24</v>
      </c>
      <c r="E23103" s="1" t="s">
        <v>25</v>
      </c>
      <c r="F23103" s="1" t="s">
        <v>26</v>
      </c>
      <c r="G23103" s="1" t="s">
        <v>27</v>
      </c>
      <c r="H23103" s="2">
        <v>43739</v>
      </c>
      <c r="I23103" s="2">
        <v>43830</v>
      </c>
      <c r="J23103" s="2">
        <v>43802</v>
      </c>
      <c r="K23103" s="1" t="s">
        <v>1496</v>
      </c>
      <c r="L23103" s="1" t="s">
        <v>21550</v>
      </c>
      <c r="M23103" s="3">
        <v>0.5625</v>
      </c>
      <c r="N23103">
        <v>1.41</v>
      </c>
      <c r="O23103" s="1" t="s">
        <v>42842</v>
      </c>
      <c r="P23103">
        <v>9870</v>
      </c>
      <c r="Q23103" s="1" t="s">
        <v>97318</v>
      </c>
      <c r="R23103" s="1" t="s">
        <v>97319</v>
      </c>
      <c r="S23103" s="1" t="s">
        <v>97320</v>
      </c>
      <c r="T23103">
        <v>1.41</v>
      </c>
    </row>
    <row r="23104" spans="1:20" x14ac:dyDescent="0.2">
      <c r="A23104">
        <v>34</v>
      </c>
      <c r="B23104" s="1" t="s">
        <v>22</v>
      </c>
      <c r="C23104" s="1" t="s">
        <v>23</v>
      </c>
      <c r="D23104" s="1" t="s">
        <v>24</v>
      </c>
      <c r="E23104" s="1" t="s">
        <v>25</v>
      </c>
      <c r="F23104" s="1" t="s">
        <v>26</v>
      </c>
      <c r="G23104" s="1" t="s">
        <v>27</v>
      </c>
      <c r="H23104" s="2">
        <v>43739</v>
      </c>
      <c r="I23104" s="2">
        <v>43830</v>
      </c>
      <c r="J23104" s="2">
        <v>43802</v>
      </c>
      <c r="K23104" s="1" t="s">
        <v>9061</v>
      </c>
      <c r="L23104" s="1" t="s">
        <v>21550</v>
      </c>
      <c r="M23104" s="3">
        <v>0.5625</v>
      </c>
      <c r="N23104">
        <v>1.19</v>
      </c>
      <c r="O23104" s="1" t="s">
        <v>42843</v>
      </c>
      <c r="P23104">
        <v>5950</v>
      </c>
      <c r="Q23104" s="1" t="s">
        <v>97318</v>
      </c>
      <c r="R23104" s="1" t="s">
        <v>97319</v>
      </c>
      <c r="S23104" s="1" t="s">
        <v>97320</v>
      </c>
      <c r="T23104">
        <v>1.19</v>
      </c>
    </row>
    <row r="23105" spans="1:20" x14ac:dyDescent="0.2">
      <c r="A23105">
        <v>34</v>
      </c>
      <c r="B23105" s="1" t="s">
        <v>22</v>
      </c>
      <c r="C23105" s="1" t="s">
        <v>23</v>
      </c>
      <c r="D23105" s="1" t="s">
        <v>24</v>
      </c>
      <c r="E23105" s="1" t="s">
        <v>25</v>
      </c>
      <c r="F23105" s="1" t="s">
        <v>26</v>
      </c>
      <c r="G23105" s="1" t="s">
        <v>27</v>
      </c>
      <c r="H23105" s="2">
        <v>43739</v>
      </c>
      <c r="I23105" s="2">
        <v>43830</v>
      </c>
      <c r="J23105" s="2">
        <v>43802</v>
      </c>
      <c r="K23105" s="1" t="s">
        <v>9062</v>
      </c>
      <c r="L23105" s="1" t="s">
        <v>21550</v>
      </c>
      <c r="M23105" s="3">
        <v>0.5625</v>
      </c>
      <c r="N23105">
        <v>1.52</v>
      </c>
      <c r="O23105" s="1" t="s">
        <v>42844</v>
      </c>
      <c r="P23105">
        <v>152</v>
      </c>
      <c r="Q23105" s="1" t="s">
        <v>97318</v>
      </c>
      <c r="R23105" s="1" t="s">
        <v>97319</v>
      </c>
      <c r="S23105" s="1" t="s">
        <v>97320</v>
      </c>
      <c r="T23105">
        <v>1.52</v>
      </c>
    </row>
    <row r="23106" spans="1:20" x14ac:dyDescent="0.2">
      <c r="A23106">
        <v>34</v>
      </c>
      <c r="B23106" s="1" t="s">
        <v>22</v>
      </c>
      <c r="C23106" s="1" t="s">
        <v>23</v>
      </c>
      <c r="D23106" s="1" t="s">
        <v>24</v>
      </c>
      <c r="E23106" s="1" t="s">
        <v>25</v>
      </c>
      <c r="F23106" s="1" t="s">
        <v>26</v>
      </c>
      <c r="G23106" s="1" t="s">
        <v>27</v>
      </c>
      <c r="H23106" s="2">
        <v>43739</v>
      </c>
      <c r="I23106" s="2">
        <v>43830</v>
      </c>
      <c r="J23106" s="2">
        <v>43802</v>
      </c>
      <c r="K23106" s="1" t="s">
        <v>9063</v>
      </c>
      <c r="L23106" s="1" t="s">
        <v>21550</v>
      </c>
      <c r="M23106" s="3">
        <v>0.5625</v>
      </c>
      <c r="N23106">
        <v>5.5E-2</v>
      </c>
      <c r="O23106" s="1" t="s">
        <v>42845</v>
      </c>
      <c r="P23106">
        <v>880</v>
      </c>
      <c r="Q23106" s="1" t="s">
        <v>97318</v>
      </c>
      <c r="R23106" s="1" t="s">
        <v>97319</v>
      </c>
      <c r="S23106" s="1" t="s">
        <v>97320</v>
      </c>
      <c r="T23106">
        <v>5.5E-2</v>
      </c>
    </row>
    <row r="23107" spans="1:20" x14ac:dyDescent="0.2">
      <c r="A23107">
        <v>34</v>
      </c>
      <c r="B23107" s="1" t="s">
        <v>22</v>
      </c>
      <c r="C23107" s="1" t="s">
        <v>23</v>
      </c>
      <c r="D23107" s="1" t="s">
        <v>24</v>
      </c>
      <c r="E23107" s="1" t="s">
        <v>25</v>
      </c>
      <c r="F23107" s="1" t="s">
        <v>26</v>
      </c>
      <c r="G23107" s="1" t="s">
        <v>27</v>
      </c>
      <c r="H23107" s="2">
        <v>43739</v>
      </c>
      <c r="I23107" s="2">
        <v>43830</v>
      </c>
      <c r="J23107" s="2">
        <v>43802</v>
      </c>
      <c r="K23107" s="1" t="s">
        <v>5543</v>
      </c>
      <c r="L23107" s="1" t="s">
        <v>21550</v>
      </c>
      <c r="M23107" s="3">
        <v>0.5625</v>
      </c>
      <c r="N23107">
        <v>0.1</v>
      </c>
      <c r="O23107" s="1" t="s">
        <v>42846</v>
      </c>
      <c r="P23107">
        <v>300</v>
      </c>
      <c r="Q23107" s="1" t="s">
        <v>97318</v>
      </c>
      <c r="R23107" s="1" t="s">
        <v>97319</v>
      </c>
      <c r="S23107" s="1" t="s">
        <v>97320</v>
      </c>
      <c r="T23107">
        <v>0.1</v>
      </c>
    </row>
    <row r="23108" spans="1:20" x14ac:dyDescent="0.2">
      <c r="A23108">
        <v>34</v>
      </c>
      <c r="B23108" s="1" t="s">
        <v>22</v>
      </c>
      <c r="C23108" s="1" t="s">
        <v>23</v>
      </c>
      <c r="D23108" s="1" t="s">
        <v>24</v>
      </c>
      <c r="E23108" s="1" t="s">
        <v>25</v>
      </c>
      <c r="F23108" s="1" t="s">
        <v>26</v>
      </c>
      <c r="G23108" s="1" t="s">
        <v>27</v>
      </c>
      <c r="H23108" s="2">
        <v>43739</v>
      </c>
      <c r="I23108" s="2">
        <v>43830</v>
      </c>
      <c r="J23108" s="2">
        <v>43802</v>
      </c>
      <c r="K23108" s="1" t="s">
        <v>2453</v>
      </c>
      <c r="L23108" s="1" t="s">
        <v>21550</v>
      </c>
      <c r="M23108" s="3">
        <v>0.5625</v>
      </c>
      <c r="N23108">
        <v>10.25</v>
      </c>
      <c r="O23108" s="1" t="s">
        <v>42847</v>
      </c>
      <c r="P23108">
        <v>1230</v>
      </c>
      <c r="Q23108" s="1" t="s">
        <v>97318</v>
      </c>
      <c r="R23108" s="1" t="s">
        <v>97319</v>
      </c>
      <c r="S23108" s="1" t="s">
        <v>97320</v>
      </c>
      <c r="T23108">
        <v>10.25</v>
      </c>
    </row>
    <row r="23109" spans="1:20" x14ac:dyDescent="0.2">
      <c r="A23109">
        <v>34</v>
      </c>
      <c r="B23109" s="1" t="s">
        <v>22</v>
      </c>
      <c r="C23109" s="1" t="s">
        <v>23</v>
      </c>
      <c r="D23109" s="1" t="s">
        <v>24</v>
      </c>
      <c r="E23109" s="1" t="s">
        <v>25</v>
      </c>
      <c r="F23109" s="1" t="s">
        <v>26</v>
      </c>
      <c r="G23109" s="1" t="s">
        <v>27</v>
      </c>
      <c r="H23109" s="2">
        <v>43739</v>
      </c>
      <c r="I23109" s="2">
        <v>43830</v>
      </c>
      <c r="J23109" s="2">
        <v>43802</v>
      </c>
      <c r="K23109" s="1" t="s">
        <v>2578</v>
      </c>
      <c r="L23109" s="1" t="s">
        <v>21550</v>
      </c>
      <c r="M23109" s="3">
        <v>0.5625</v>
      </c>
      <c r="N23109">
        <v>8.77</v>
      </c>
      <c r="O23109" s="1" t="s">
        <v>42848</v>
      </c>
      <c r="P23109">
        <v>473.58</v>
      </c>
      <c r="Q23109" s="1" t="s">
        <v>97318</v>
      </c>
      <c r="R23109" s="1" t="s">
        <v>97319</v>
      </c>
      <c r="S23109" s="1" t="s">
        <v>97320</v>
      </c>
      <c r="T23109">
        <v>8.77</v>
      </c>
    </row>
    <row r="23110" spans="1:20" x14ac:dyDescent="0.2">
      <c r="A23110">
        <v>34</v>
      </c>
      <c r="B23110" s="1" t="s">
        <v>22</v>
      </c>
      <c r="C23110" s="1" t="s">
        <v>23</v>
      </c>
      <c r="D23110" s="1" t="s">
        <v>24</v>
      </c>
      <c r="E23110" s="1" t="s">
        <v>25</v>
      </c>
      <c r="F23110" s="1" t="s">
        <v>26</v>
      </c>
      <c r="G23110" s="1" t="s">
        <v>27</v>
      </c>
      <c r="H23110" s="2">
        <v>43739</v>
      </c>
      <c r="I23110" s="2">
        <v>43830</v>
      </c>
      <c r="J23110" s="2">
        <v>43802</v>
      </c>
      <c r="K23110" s="1" t="s">
        <v>8516</v>
      </c>
      <c r="L23110" s="1" t="s">
        <v>21550</v>
      </c>
      <c r="M23110" s="3">
        <v>0.5625</v>
      </c>
      <c r="N23110">
        <v>4.25</v>
      </c>
      <c r="O23110" s="1" t="s">
        <v>42849</v>
      </c>
      <c r="P23110">
        <v>8500</v>
      </c>
      <c r="Q23110" s="1" t="s">
        <v>97318</v>
      </c>
      <c r="R23110" s="1" t="s">
        <v>97319</v>
      </c>
      <c r="S23110" s="1" t="s">
        <v>97320</v>
      </c>
      <c r="T23110">
        <v>4.25</v>
      </c>
    </row>
    <row r="23111" spans="1:20" x14ac:dyDescent="0.2">
      <c r="A23111">
        <v>34</v>
      </c>
      <c r="B23111" s="1" t="s">
        <v>22</v>
      </c>
      <c r="C23111" s="1" t="s">
        <v>23</v>
      </c>
      <c r="D23111" s="1" t="s">
        <v>24</v>
      </c>
      <c r="E23111" s="1" t="s">
        <v>25</v>
      </c>
      <c r="F23111" s="1" t="s">
        <v>26</v>
      </c>
      <c r="G23111" s="1" t="s">
        <v>27</v>
      </c>
      <c r="H23111" s="2">
        <v>43739</v>
      </c>
      <c r="I23111" s="2">
        <v>43830</v>
      </c>
      <c r="J23111" s="2">
        <v>43802</v>
      </c>
      <c r="K23111" s="1" t="s">
        <v>821</v>
      </c>
      <c r="L23111" s="1" t="s">
        <v>21550</v>
      </c>
      <c r="M23111" s="3">
        <v>0.5625</v>
      </c>
      <c r="N23111">
        <v>6.89</v>
      </c>
      <c r="O23111" s="1" t="s">
        <v>42850</v>
      </c>
      <c r="P23111">
        <v>27560</v>
      </c>
      <c r="Q23111" s="1" t="s">
        <v>97318</v>
      </c>
      <c r="R23111" s="1" t="s">
        <v>97319</v>
      </c>
      <c r="S23111" s="1" t="s">
        <v>97320</v>
      </c>
      <c r="T23111">
        <v>6.89</v>
      </c>
    </row>
    <row r="23112" spans="1:20" x14ac:dyDescent="0.2">
      <c r="A23112">
        <v>34</v>
      </c>
      <c r="B23112" s="1" t="s">
        <v>22</v>
      </c>
      <c r="C23112" s="1" t="s">
        <v>23</v>
      </c>
      <c r="D23112" s="1" t="s">
        <v>24</v>
      </c>
      <c r="E23112" s="1" t="s">
        <v>25</v>
      </c>
      <c r="F23112" s="1" t="s">
        <v>26</v>
      </c>
      <c r="G23112" s="1" t="s">
        <v>27</v>
      </c>
      <c r="H23112" s="2">
        <v>43739</v>
      </c>
      <c r="I23112" s="2">
        <v>43830</v>
      </c>
      <c r="J23112" s="2">
        <v>43802</v>
      </c>
      <c r="K23112" s="1" t="s">
        <v>366</v>
      </c>
      <c r="L23112" s="1" t="s">
        <v>21550</v>
      </c>
      <c r="M23112" s="3">
        <v>0.5625</v>
      </c>
      <c r="N23112">
        <v>6.76</v>
      </c>
      <c r="O23112" s="1" t="s">
        <v>42851</v>
      </c>
      <c r="P23112">
        <v>33800</v>
      </c>
      <c r="Q23112" s="1" t="s">
        <v>97318</v>
      </c>
      <c r="R23112" s="1" t="s">
        <v>97319</v>
      </c>
      <c r="S23112" s="1" t="s">
        <v>97320</v>
      </c>
      <c r="T23112">
        <v>6.76</v>
      </c>
    </row>
    <row r="23113" spans="1:20" x14ac:dyDescent="0.2">
      <c r="A23113">
        <v>34</v>
      </c>
      <c r="B23113" s="1" t="s">
        <v>22</v>
      </c>
      <c r="C23113" s="1" t="s">
        <v>23</v>
      </c>
      <c r="D23113" s="1" t="s">
        <v>24</v>
      </c>
      <c r="E23113" s="1" t="s">
        <v>25</v>
      </c>
      <c r="F23113" s="1" t="s">
        <v>26</v>
      </c>
      <c r="G23113" s="1" t="s">
        <v>27</v>
      </c>
      <c r="H23113" s="2">
        <v>43739</v>
      </c>
      <c r="I23113" s="2">
        <v>43830</v>
      </c>
      <c r="J23113" s="2">
        <v>43802</v>
      </c>
      <c r="K23113" s="1" t="s">
        <v>9064</v>
      </c>
      <c r="L23113" s="1" t="s">
        <v>21550</v>
      </c>
      <c r="M23113" s="3">
        <v>0.5625</v>
      </c>
      <c r="N23113">
        <v>0.57999999999999996</v>
      </c>
      <c r="O23113" s="1" t="s">
        <v>42852</v>
      </c>
      <c r="P23113">
        <v>499.96</v>
      </c>
      <c r="Q23113" s="1" t="s">
        <v>97318</v>
      </c>
      <c r="R23113" s="1" t="s">
        <v>97319</v>
      </c>
      <c r="S23113" s="1" t="s">
        <v>97320</v>
      </c>
      <c r="T23113">
        <v>0.57999999999999996</v>
      </c>
    </row>
    <row r="23114" spans="1:20" x14ac:dyDescent="0.2">
      <c r="A23114">
        <v>34</v>
      </c>
      <c r="B23114" s="1" t="s">
        <v>22</v>
      </c>
      <c r="C23114" s="1" t="s">
        <v>23</v>
      </c>
      <c r="D23114" s="1" t="s">
        <v>24</v>
      </c>
      <c r="E23114" s="1" t="s">
        <v>25</v>
      </c>
      <c r="F23114" s="1" t="s">
        <v>26</v>
      </c>
      <c r="G23114" s="1" t="s">
        <v>27</v>
      </c>
      <c r="H23114" s="2">
        <v>43739</v>
      </c>
      <c r="I23114" s="2">
        <v>43830</v>
      </c>
      <c r="J23114" s="2">
        <v>43802</v>
      </c>
      <c r="K23114" s="1" t="s">
        <v>1498</v>
      </c>
      <c r="L23114" s="1" t="s">
        <v>21550</v>
      </c>
      <c r="M23114" s="3">
        <v>0.5625</v>
      </c>
      <c r="N23114">
        <v>0.34</v>
      </c>
      <c r="O23114" s="1" t="s">
        <v>42853</v>
      </c>
      <c r="P23114">
        <v>340</v>
      </c>
      <c r="Q23114" s="1" t="s">
        <v>97318</v>
      </c>
      <c r="R23114" s="1" t="s">
        <v>97319</v>
      </c>
      <c r="S23114" s="1" t="s">
        <v>97320</v>
      </c>
      <c r="T23114">
        <v>0.34</v>
      </c>
    </row>
    <row r="23115" spans="1:20" x14ac:dyDescent="0.2">
      <c r="A23115">
        <v>34</v>
      </c>
      <c r="B23115" s="1" t="s">
        <v>22</v>
      </c>
      <c r="C23115" s="1" t="s">
        <v>23</v>
      </c>
      <c r="D23115" s="1" t="s">
        <v>24</v>
      </c>
      <c r="E23115" s="1" t="s">
        <v>25</v>
      </c>
      <c r="F23115" s="1" t="s">
        <v>26</v>
      </c>
      <c r="G23115" s="1" t="s">
        <v>27</v>
      </c>
      <c r="H23115" s="2">
        <v>43739</v>
      </c>
      <c r="I23115" s="2">
        <v>43830</v>
      </c>
      <c r="J23115" s="2">
        <v>43802</v>
      </c>
      <c r="K23115" s="1" t="s">
        <v>8918</v>
      </c>
      <c r="L23115" s="1" t="s">
        <v>21550</v>
      </c>
      <c r="M23115" s="3">
        <v>0.5625</v>
      </c>
      <c r="N23115">
        <v>1.98</v>
      </c>
      <c r="O23115" s="1" t="s">
        <v>42854</v>
      </c>
      <c r="P23115">
        <v>2970</v>
      </c>
      <c r="Q23115" s="1" t="s">
        <v>97318</v>
      </c>
      <c r="R23115" s="1" t="s">
        <v>97319</v>
      </c>
      <c r="S23115" s="1" t="s">
        <v>97320</v>
      </c>
      <c r="T23115">
        <v>1.98</v>
      </c>
    </row>
    <row r="23116" spans="1:20" x14ac:dyDescent="0.2">
      <c r="A23116">
        <v>34</v>
      </c>
      <c r="B23116" s="1" t="s">
        <v>22</v>
      </c>
      <c r="C23116" s="1" t="s">
        <v>23</v>
      </c>
      <c r="D23116" s="1" t="s">
        <v>24</v>
      </c>
      <c r="E23116" s="1" t="s">
        <v>25</v>
      </c>
      <c r="F23116" s="1" t="s">
        <v>26</v>
      </c>
      <c r="G23116" s="1" t="s">
        <v>27</v>
      </c>
      <c r="H23116" s="2">
        <v>43739</v>
      </c>
      <c r="I23116" s="2">
        <v>43830</v>
      </c>
      <c r="J23116" s="2">
        <v>43802</v>
      </c>
      <c r="K23116" s="1" t="s">
        <v>8140</v>
      </c>
      <c r="L23116" s="1" t="s">
        <v>21550</v>
      </c>
      <c r="M23116" s="3">
        <v>0.5625</v>
      </c>
      <c r="N23116">
        <v>1.51</v>
      </c>
      <c r="O23116" s="1" t="s">
        <v>42855</v>
      </c>
      <c r="P23116">
        <v>6040</v>
      </c>
      <c r="Q23116" s="1" t="s">
        <v>97318</v>
      </c>
      <c r="R23116" s="1" t="s">
        <v>97319</v>
      </c>
      <c r="S23116" s="1" t="s">
        <v>97320</v>
      </c>
      <c r="T23116">
        <v>1.51</v>
      </c>
    </row>
    <row r="23117" spans="1:20" x14ac:dyDescent="0.2">
      <c r="A23117">
        <v>34</v>
      </c>
      <c r="B23117" s="1" t="s">
        <v>22</v>
      </c>
      <c r="C23117" s="1" t="s">
        <v>23</v>
      </c>
      <c r="D23117" s="1" t="s">
        <v>24</v>
      </c>
      <c r="E23117" s="1" t="s">
        <v>25</v>
      </c>
      <c r="F23117" s="1" t="s">
        <v>26</v>
      </c>
      <c r="G23117" s="1" t="s">
        <v>27</v>
      </c>
      <c r="H23117" s="2">
        <v>43739</v>
      </c>
      <c r="I23117" s="2">
        <v>43830</v>
      </c>
      <c r="J23117" s="2">
        <v>43802</v>
      </c>
      <c r="K23117" s="1" t="s">
        <v>1115</v>
      </c>
      <c r="L23117" s="1" t="s">
        <v>21550</v>
      </c>
      <c r="M23117" s="3">
        <v>0.5625</v>
      </c>
      <c r="N23117">
        <v>1.9</v>
      </c>
      <c r="O23117" s="1" t="s">
        <v>42856</v>
      </c>
      <c r="P23117">
        <v>5700</v>
      </c>
      <c r="Q23117" s="1" t="s">
        <v>97318</v>
      </c>
      <c r="R23117" s="1" t="s">
        <v>97319</v>
      </c>
      <c r="S23117" s="1" t="s">
        <v>97320</v>
      </c>
      <c r="T23117">
        <v>1.9</v>
      </c>
    </row>
    <row r="23118" spans="1:20" x14ac:dyDescent="0.2">
      <c r="A23118">
        <v>34</v>
      </c>
      <c r="B23118" s="1" t="s">
        <v>22</v>
      </c>
      <c r="C23118" s="1" t="s">
        <v>23</v>
      </c>
      <c r="D23118" s="1" t="s">
        <v>24</v>
      </c>
      <c r="E23118" s="1" t="s">
        <v>25</v>
      </c>
      <c r="F23118" s="1" t="s">
        <v>26</v>
      </c>
      <c r="G23118" s="1" t="s">
        <v>27</v>
      </c>
      <c r="H23118" s="2">
        <v>43739</v>
      </c>
      <c r="I23118" s="2">
        <v>43830</v>
      </c>
      <c r="J23118" s="2">
        <v>43802</v>
      </c>
      <c r="K23118" s="1" t="s">
        <v>7243</v>
      </c>
      <c r="L23118" s="1" t="s">
        <v>21550</v>
      </c>
      <c r="M23118" s="3">
        <v>0.5625</v>
      </c>
      <c r="N23118">
        <v>0.2</v>
      </c>
      <c r="O23118" s="1" t="s">
        <v>42857</v>
      </c>
      <c r="P23118">
        <v>200</v>
      </c>
      <c r="Q23118" s="1" t="s">
        <v>97318</v>
      </c>
      <c r="R23118" s="1" t="s">
        <v>97319</v>
      </c>
      <c r="S23118" s="1" t="s">
        <v>97320</v>
      </c>
      <c r="T23118">
        <v>0.2</v>
      </c>
    </row>
    <row r="23119" spans="1:20" x14ac:dyDescent="0.2">
      <c r="A23119">
        <v>34</v>
      </c>
      <c r="B23119" s="1" t="s">
        <v>22</v>
      </c>
      <c r="C23119" s="1" t="s">
        <v>23</v>
      </c>
      <c r="D23119" s="1" t="s">
        <v>24</v>
      </c>
      <c r="E23119" s="1" t="s">
        <v>25</v>
      </c>
      <c r="F23119" s="1" t="s">
        <v>26</v>
      </c>
      <c r="G23119" s="1" t="s">
        <v>27</v>
      </c>
      <c r="H23119" s="2">
        <v>43739</v>
      </c>
      <c r="I23119" s="2">
        <v>43830</v>
      </c>
      <c r="J23119" s="2">
        <v>43802</v>
      </c>
      <c r="K23119" s="1" t="s">
        <v>9065</v>
      </c>
      <c r="L23119" s="1" t="s">
        <v>21550</v>
      </c>
      <c r="M23119" s="3">
        <v>0.5625</v>
      </c>
      <c r="N23119">
        <v>42.88</v>
      </c>
      <c r="O23119" s="1" t="s">
        <v>42858</v>
      </c>
      <c r="P23119">
        <v>728.96</v>
      </c>
      <c r="Q23119" s="1" t="s">
        <v>97318</v>
      </c>
      <c r="R23119" s="1" t="s">
        <v>97319</v>
      </c>
      <c r="S23119" s="1" t="s">
        <v>97320</v>
      </c>
      <c r="T23119">
        <v>42.88</v>
      </c>
    </row>
    <row r="23120" spans="1:20" x14ac:dyDescent="0.2">
      <c r="A23120">
        <v>34</v>
      </c>
      <c r="B23120" s="1" t="s">
        <v>22</v>
      </c>
      <c r="C23120" s="1" t="s">
        <v>23</v>
      </c>
      <c r="D23120" s="1" t="s">
        <v>24</v>
      </c>
      <c r="E23120" s="1" t="s">
        <v>25</v>
      </c>
      <c r="F23120" s="1" t="s">
        <v>26</v>
      </c>
      <c r="G23120" s="1" t="s">
        <v>27</v>
      </c>
      <c r="H23120" s="2">
        <v>43739</v>
      </c>
      <c r="I23120" s="2">
        <v>43830</v>
      </c>
      <c r="J23120" s="2">
        <v>43802</v>
      </c>
      <c r="K23120" s="1" t="s">
        <v>9066</v>
      </c>
      <c r="L23120" s="1" t="s">
        <v>21550</v>
      </c>
      <c r="M23120" s="3">
        <v>0.5625</v>
      </c>
      <c r="N23120">
        <v>0.56000000000000005</v>
      </c>
      <c r="O23120" s="1" t="s">
        <v>42859</v>
      </c>
      <c r="P23120">
        <v>1216.8800000000001</v>
      </c>
      <c r="Q23120" s="1" t="s">
        <v>97318</v>
      </c>
      <c r="R23120" s="1" t="s">
        <v>97319</v>
      </c>
      <c r="S23120" s="1" t="s">
        <v>97320</v>
      </c>
      <c r="T23120">
        <v>0.56000000000000005</v>
      </c>
    </row>
    <row r="23121" spans="1:20" x14ac:dyDescent="0.2">
      <c r="A23121">
        <v>34</v>
      </c>
      <c r="B23121" s="1" t="s">
        <v>22</v>
      </c>
      <c r="C23121" s="1" t="s">
        <v>23</v>
      </c>
      <c r="D23121" s="1" t="s">
        <v>24</v>
      </c>
      <c r="E23121" s="1" t="s">
        <v>25</v>
      </c>
      <c r="F23121" s="1" t="s">
        <v>26</v>
      </c>
      <c r="G23121" s="1" t="s">
        <v>27</v>
      </c>
      <c r="H23121" s="2">
        <v>43739</v>
      </c>
      <c r="I23121" s="2">
        <v>43830</v>
      </c>
      <c r="J23121" s="2">
        <v>43802</v>
      </c>
      <c r="K23121" s="1" t="s">
        <v>9067</v>
      </c>
      <c r="L23121" s="1" t="s">
        <v>21550</v>
      </c>
      <c r="M23121" s="3">
        <v>0.5625</v>
      </c>
      <c r="N23121">
        <v>19.399999999999999</v>
      </c>
      <c r="O23121" s="1" t="s">
        <v>42860</v>
      </c>
      <c r="P23121">
        <v>3880</v>
      </c>
      <c r="Q23121" s="1" t="s">
        <v>97318</v>
      </c>
      <c r="R23121" s="1" t="s">
        <v>97319</v>
      </c>
      <c r="S23121" s="1" t="s">
        <v>97320</v>
      </c>
      <c r="T23121">
        <v>19.399999999999999</v>
      </c>
    </row>
    <row r="23122" spans="1:20" x14ac:dyDescent="0.2">
      <c r="A23122">
        <v>34</v>
      </c>
      <c r="B23122" s="1" t="s">
        <v>22</v>
      </c>
      <c r="C23122" s="1" t="s">
        <v>23</v>
      </c>
      <c r="D23122" s="1" t="s">
        <v>24</v>
      </c>
      <c r="E23122" s="1" t="s">
        <v>25</v>
      </c>
      <c r="F23122" s="1" t="s">
        <v>26</v>
      </c>
      <c r="G23122" s="1" t="s">
        <v>27</v>
      </c>
      <c r="H23122" s="2">
        <v>43739</v>
      </c>
      <c r="I23122" s="2">
        <v>43830</v>
      </c>
      <c r="J23122" s="2">
        <v>43802</v>
      </c>
      <c r="K23122" s="1" t="s">
        <v>9068</v>
      </c>
      <c r="L23122" s="1" t="s">
        <v>21550</v>
      </c>
      <c r="M23122" s="3">
        <v>0.5625</v>
      </c>
      <c r="N23122">
        <v>0.19</v>
      </c>
      <c r="O23122" s="1" t="s">
        <v>42861</v>
      </c>
      <c r="P23122">
        <v>950</v>
      </c>
      <c r="Q23122" s="1" t="s">
        <v>97318</v>
      </c>
      <c r="R23122" s="1" t="s">
        <v>97319</v>
      </c>
      <c r="S23122" s="1" t="s">
        <v>97320</v>
      </c>
      <c r="T23122">
        <v>0.19</v>
      </c>
    </row>
    <row r="23123" spans="1:20" x14ac:dyDescent="0.2">
      <c r="A23123">
        <v>34</v>
      </c>
      <c r="B23123" s="1" t="s">
        <v>22</v>
      </c>
      <c r="C23123" s="1" t="s">
        <v>23</v>
      </c>
      <c r="D23123" s="1" t="s">
        <v>24</v>
      </c>
      <c r="E23123" s="1" t="s">
        <v>25</v>
      </c>
      <c r="F23123" s="1" t="s">
        <v>26</v>
      </c>
      <c r="G23123" s="1" t="s">
        <v>27</v>
      </c>
      <c r="H23123" s="2">
        <v>43739</v>
      </c>
      <c r="I23123" s="2">
        <v>43830</v>
      </c>
      <c r="J23123" s="2">
        <v>43802</v>
      </c>
      <c r="K23123" s="1" t="s">
        <v>9069</v>
      </c>
      <c r="L23123" s="1" t="s">
        <v>21550</v>
      </c>
      <c r="M23123" s="3">
        <v>0.5625</v>
      </c>
      <c r="N23123">
        <v>82.71</v>
      </c>
      <c r="O23123" s="1" t="s">
        <v>42862</v>
      </c>
      <c r="P23123">
        <v>8271</v>
      </c>
      <c r="Q23123" s="1" t="s">
        <v>97318</v>
      </c>
      <c r="R23123" s="1" t="s">
        <v>97319</v>
      </c>
      <c r="S23123" s="1" t="s">
        <v>97320</v>
      </c>
      <c r="T23123">
        <v>82.71</v>
      </c>
    </row>
    <row r="23124" spans="1:20" x14ac:dyDescent="0.2">
      <c r="A23124">
        <v>34</v>
      </c>
      <c r="B23124" s="1" t="s">
        <v>22</v>
      </c>
      <c r="C23124" s="1" t="s">
        <v>23</v>
      </c>
      <c r="D23124" s="1" t="s">
        <v>24</v>
      </c>
      <c r="E23124" s="1" t="s">
        <v>25</v>
      </c>
      <c r="F23124" s="1" t="s">
        <v>26</v>
      </c>
      <c r="G23124" s="1" t="s">
        <v>27</v>
      </c>
      <c r="H23124" s="2">
        <v>43739</v>
      </c>
      <c r="I23124" s="2">
        <v>43830</v>
      </c>
      <c r="J23124" s="2">
        <v>43802</v>
      </c>
      <c r="K23124" s="1" t="s">
        <v>8921</v>
      </c>
      <c r="L23124" s="1" t="s">
        <v>21550</v>
      </c>
      <c r="M23124" s="3">
        <v>0.5625</v>
      </c>
      <c r="N23124">
        <v>1.8</v>
      </c>
      <c r="O23124" s="1" t="s">
        <v>42863</v>
      </c>
      <c r="P23124">
        <v>1800</v>
      </c>
      <c r="Q23124" s="1" t="s">
        <v>97318</v>
      </c>
      <c r="R23124" s="1" t="s">
        <v>97319</v>
      </c>
      <c r="S23124" s="1" t="s">
        <v>97320</v>
      </c>
      <c r="T23124">
        <v>1.8</v>
      </c>
    </row>
    <row r="23125" spans="1:20" x14ac:dyDescent="0.2">
      <c r="A23125">
        <v>34</v>
      </c>
      <c r="B23125" s="1" t="s">
        <v>22</v>
      </c>
      <c r="C23125" s="1" t="s">
        <v>23</v>
      </c>
      <c r="D23125" s="1" t="s">
        <v>24</v>
      </c>
      <c r="E23125" s="1" t="s">
        <v>25</v>
      </c>
      <c r="F23125" s="1" t="s">
        <v>26</v>
      </c>
      <c r="G23125" s="1" t="s">
        <v>27</v>
      </c>
      <c r="H23125" s="2">
        <v>43739</v>
      </c>
      <c r="I23125" s="2">
        <v>43830</v>
      </c>
      <c r="J23125" s="2">
        <v>43802</v>
      </c>
      <c r="K23125" s="1" t="s">
        <v>9070</v>
      </c>
      <c r="L23125" s="1" t="s">
        <v>21550</v>
      </c>
      <c r="M23125" s="3">
        <v>0.5625</v>
      </c>
      <c r="N23125">
        <v>0.11</v>
      </c>
      <c r="O23125" s="1" t="s">
        <v>42864</v>
      </c>
      <c r="P23125">
        <v>99</v>
      </c>
      <c r="Q23125" s="1" t="s">
        <v>97318</v>
      </c>
      <c r="R23125" s="1" t="s">
        <v>97319</v>
      </c>
      <c r="S23125" s="1" t="s">
        <v>97320</v>
      </c>
      <c r="T23125">
        <v>0.11</v>
      </c>
    </row>
    <row r="23126" spans="1:20" x14ac:dyDescent="0.2">
      <c r="A23126">
        <v>34</v>
      </c>
      <c r="B23126" s="1" t="s">
        <v>22</v>
      </c>
      <c r="C23126" s="1" t="s">
        <v>23</v>
      </c>
      <c r="D23126" s="1" t="s">
        <v>24</v>
      </c>
      <c r="E23126" s="1" t="s">
        <v>25</v>
      </c>
      <c r="F23126" s="1" t="s">
        <v>26</v>
      </c>
      <c r="G23126" s="1" t="s">
        <v>27</v>
      </c>
      <c r="H23126" s="2">
        <v>43739</v>
      </c>
      <c r="I23126" s="2">
        <v>43830</v>
      </c>
      <c r="J23126" s="2">
        <v>43802</v>
      </c>
      <c r="K23126" s="1" t="s">
        <v>6443</v>
      </c>
      <c r="L23126" s="1" t="s">
        <v>21550</v>
      </c>
      <c r="M23126" s="3">
        <v>0.5625</v>
      </c>
      <c r="N23126">
        <v>0.96</v>
      </c>
      <c r="O23126" s="1" t="s">
        <v>42865</v>
      </c>
      <c r="P23126">
        <v>9600</v>
      </c>
      <c r="Q23126" s="1" t="s">
        <v>97318</v>
      </c>
      <c r="R23126" s="1" t="s">
        <v>97319</v>
      </c>
      <c r="S23126" s="1" t="s">
        <v>97320</v>
      </c>
      <c r="T23126">
        <v>0.96</v>
      </c>
    </row>
    <row r="23127" spans="1:20" x14ac:dyDescent="0.2">
      <c r="A23127">
        <v>34</v>
      </c>
      <c r="B23127" s="1" t="s">
        <v>22</v>
      </c>
      <c r="C23127" s="1" t="s">
        <v>23</v>
      </c>
      <c r="D23127" s="1" t="s">
        <v>24</v>
      </c>
      <c r="E23127" s="1" t="s">
        <v>25</v>
      </c>
      <c r="F23127" s="1" t="s">
        <v>26</v>
      </c>
      <c r="G23127" s="1" t="s">
        <v>27</v>
      </c>
      <c r="H23127" s="2">
        <v>43739</v>
      </c>
      <c r="I23127" s="2">
        <v>43830</v>
      </c>
      <c r="J23127" s="2">
        <v>43802</v>
      </c>
      <c r="K23127" s="1" t="s">
        <v>5552</v>
      </c>
      <c r="L23127" s="1" t="s">
        <v>21550</v>
      </c>
      <c r="M23127" s="3">
        <v>0.5625</v>
      </c>
      <c r="N23127">
        <v>0.2</v>
      </c>
      <c r="O23127" s="1" t="s">
        <v>42866</v>
      </c>
      <c r="P23127">
        <v>83.2</v>
      </c>
      <c r="Q23127" s="1" t="s">
        <v>97318</v>
      </c>
      <c r="R23127" s="1" t="s">
        <v>97319</v>
      </c>
      <c r="S23127" s="1" t="s">
        <v>97320</v>
      </c>
      <c r="T23127">
        <v>0.2</v>
      </c>
    </row>
    <row r="23128" spans="1:20" x14ac:dyDescent="0.2">
      <c r="A23128">
        <v>34</v>
      </c>
      <c r="B23128" s="1" t="s">
        <v>22</v>
      </c>
      <c r="C23128" s="1" t="s">
        <v>23</v>
      </c>
      <c r="D23128" s="1" t="s">
        <v>24</v>
      </c>
      <c r="E23128" s="1" t="s">
        <v>25</v>
      </c>
      <c r="F23128" s="1" t="s">
        <v>26</v>
      </c>
      <c r="G23128" s="1" t="s">
        <v>27</v>
      </c>
      <c r="H23128" s="2">
        <v>43739</v>
      </c>
      <c r="I23128" s="2">
        <v>43830</v>
      </c>
      <c r="J23128" s="2">
        <v>43802</v>
      </c>
      <c r="K23128" s="1" t="s">
        <v>9071</v>
      </c>
      <c r="L23128" s="1" t="s">
        <v>21550</v>
      </c>
      <c r="M23128" s="3">
        <v>0.5625</v>
      </c>
      <c r="N23128">
        <v>0.14000000000000001</v>
      </c>
      <c r="O23128" s="1" t="s">
        <v>42867</v>
      </c>
      <c r="P23128">
        <v>630</v>
      </c>
      <c r="Q23128" s="1" t="s">
        <v>97318</v>
      </c>
      <c r="R23128" s="1" t="s">
        <v>97319</v>
      </c>
      <c r="S23128" s="1" t="s">
        <v>97320</v>
      </c>
      <c r="T23128">
        <v>0.14000000000000001</v>
      </c>
    </row>
    <row r="23129" spans="1:20" x14ac:dyDescent="0.2">
      <c r="A23129">
        <v>34</v>
      </c>
      <c r="B23129" s="1" t="s">
        <v>22</v>
      </c>
      <c r="C23129" s="1" t="s">
        <v>23</v>
      </c>
      <c r="D23129" s="1" t="s">
        <v>24</v>
      </c>
      <c r="E23129" s="1" t="s">
        <v>25</v>
      </c>
      <c r="F23129" s="1" t="s">
        <v>26</v>
      </c>
      <c r="G23129" s="1" t="s">
        <v>27</v>
      </c>
      <c r="H23129" s="2">
        <v>43739</v>
      </c>
      <c r="I23129" s="2">
        <v>43830</v>
      </c>
      <c r="J23129" s="2">
        <v>43802</v>
      </c>
      <c r="K23129" s="1" t="s">
        <v>7643</v>
      </c>
      <c r="L23129" s="1" t="s">
        <v>21550</v>
      </c>
      <c r="M23129" s="3">
        <v>0.5625</v>
      </c>
      <c r="N23129">
        <v>1.05</v>
      </c>
      <c r="O23129" s="1" t="s">
        <v>42868</v>
      </c>
      <c r="P23129">
        <v>1050</v>
      </c>
      <c r="Q23129" s="1" t="s">
        <v>97318</v>
      </c>
      <c r="R23129" s="1" t="s">
        <v>97319</v>
      </c>
      <c r="S23129" s="1" t="s">
        <v>97320</v>
      </c>
      <c r="T23129">
        <v>1.05</v>
      </c>
    </row>
    <row r="23130" spans="1:20" x14ac:dyDescent="0.2">
      <c r="A23130">
        <v>34</v>
      </c>
      <c r="B23130" s="1" t="s">
        <v>22</v>
      </c>
      <c r="C23130" s="1" t="s">
        <v>23</v>
      </c>
      <c r="D23130" s="1" t="s">
        <v>24</v>
      </c>
      <c r="E23130" s="1" t="s">
        <v>25</v>
      </c>
      <c r="F23130" s="1" t="s">
        <v>26</v>
      </c>
      <c r="G23130" s="1" t="s">
        <v>27</v>
      </c>
      <c r="H23130" s="2">
        <v>43739</v>
      </c>
      <c r="I23130" s="2">
        <v>43830</v>
      </c>
      <c r="J23130" s="2">
        <v>43802</v>
      </c>
      <c r="K23130" s="1" t="s">
        <v>9072</v>
      </c>
      <c r="L23130" s="1" t="s">
        <v>21550</v>
      </c>
      <c r="M23130" s="3">
        <v>0.5625</v>
      </c>
      <c r="N23130">
        <v>0.21</v>
      </c>
      <c r="O23130" s="1" t="s">
        <v>42869</v>
      </c>
      <c r="P23130">
        <v>3570</v>
      </c>
      <c r="Q23130" s="1" t="s">
        <v>97318</v>
      </c>
      <c r="R23130" s="1" t="s">
        <v>97319</v>
      </c>
      <c r="S23130" s="1" t="s">
        <v>97320</v>
      </c>
      <c r="T23130">
        <v>0.21</v>
      </c>
    </row>
    <row r="23131" spans="1:20" x14ac:dyDescent="0.2">
      <c r="A23131">
        <v>34</v>
      </c>
      <c r="B23131" s="1" t="s">
        <v>22</v>
      </c>
      <c r="C23131" s="1" t="s">
        <v>23</v>
      </c>
      <c r="D23131" s="1" t="s">
        <v>24</v>
      </c>
      <c r="E23131" s="1" t="s">
        <v>25</v>
      </c>
      <c r="F23131" s="1" t="s">
        <v>26</v>
      </c>
      <c r="G23131" s="1" t="s">
        <v>27</v>
      </c>
      <c r="H23131" s="2">
        <v>43739</v>
      </c>
      <c r="I23131" s="2">
        <v>43830</v>
      </c>
      <c r="J23131" s="2">
        <v>43802</v>
      </c>
      <c r="K23131" s="1" t="s">
        <v>9073</v>
      </c>
      <c r="L23131" s="1" t="s">
        <v>21550</v>
      </c>
      <c r="M23131" s="3">
        <v>0.5625</v>
      </c>
      <c r="N23131">
        <v>0.3</v>
      </c>
      <c r="O23131" s="1" t="s">
        <v>42870</v>
      </c>
      <c r="P23131">
        <v>75</v>
      </c>
      <c r="Q23131" s="1" t="s">
        <v>97318</v>
      </c>
      <c r="R23131" s="1" t="s">
        <v>97319</v>
      </c>
      <c r="S23131" s="1" t="s">
        <v>97320</v>
      </c>
      <c r="T23131">
        <v>0.3</v>
      </c>
    </row>
    <row r="23132" spans="1:20" x14ac:dyDescent="0.2">
      <c r="A23132">
        <v>34</v>
      </c>
      <c r="B23132" s="1" t="s">
        <v>22</v>
      </c>
      <c r="C23132" s="1" t="s">
        <v>23</v>
      </c>
      <c r="D23132" s="1" t="s">
        <v>24</v>
      </c>
      <c r="E23132" s="1" t="s">
        <v>25</v>
      </c>
      <c r="F23132" s="1" t="s">
        <v>26</v>
      </c>
      <c r="G23132" s="1" t="s">
        <v>27</v>
      </c>
      <c r="H23132" s="2">
        <v>43739</v>
      </c>
      <c r="I23132" s="2">
        <v>43830</v>
      </c>
      <c r="J23132" s="2">
        <v>43802</v>
      </c>
      <c r="K23132" s="1" t="s">
        <v>7250</v>
      </c>
      <c r="L23132" s="1" t="s">
        <v>21550</v>
      </c>
      <c r="M23132" s="3">
        <v>0.5625</v>
      </c>
      <c r="N23132">
        <v>0.78</v>
      </c>
      <c r="O23132" s="1" t="s">
        <v>42871</v>
      </c>
      <c r="P23132">
        <v>2340</v>
      </c>
      <c r="Q23132" s="1" t="s">
        <v>97318</v>
      </c>
      <c r="R23132" s="1" t="s">
        <v>97319</v>
      </c>
      <c r="S23132" s="1" t="s">
        <v>97320</v>
      </c>
      <c r="T23132">
        <v>0.78</v>
      </c>
    </row>
    <row r="23133" spans="1:20" x14ac:dyDescent="0.2">
      <c r="A23133">
        <v>34</v>
      </c>
      <c r="B23133" s="1" t="s">
        <v>22</v>
      </c>
      <c r="C23133" s="1" t="s">
        <v>23</v>
      </c>
      <c r="D23133" s="1" t="s">
        <v>24</v>
      </c>
      <c r="E23133" s="1" t="s">
        <v>25</v>
      </c>
      <c r="F23133" s="1" t="s">
        <v>26</v>
      </c>
      <c r="G23133" s="1" t="s">
        <v>27</v>
      </c>
      <c r="H23133" s="2">
        <v>43739</v>
      </c>
      <c r="I23133" s="2">
        <v>43830</v>
      </c>
      <c r="J23133" s="2">
        <v>43802</v>
      </c>
      <c r="K23133" s="1" t="s">
        <v>9074</v>
      </c>
      <c r="L23133" s="1" t="s">
        <v>21550</v>
      </c>
      <c r="M23133" s="3">
        <v>0.5625</v>
      </c>
      <c r="N23133">
        <v>3.03</v>
      </c>
      <c r="O23133" s="1" t="s">
        <v>42872</v>
      </c>
      <c r="P23133">
        <v>1515</v>
      </c>
      <c r="Q23133" s="1" t="s">
        <v>97318</v>
      </c>
      <c r="R23133" s="1" t="s">
        <v>97319</v>
      </c>
      <c r="S23133" s="1" t="s">
        <v>97320</v>
      </c>
      <c r="T23133">
        <v>3.03</v>
      </c>
    </row>
    <row r="23134" spans="1:20" x14ac:dyDescent="0.2">
      <c r="A23134">
        <v>34</v>
      </c>
      <c r="B23134" s="1" t="s">
        <v>22</v>
      </c>
      <c r="C23134" s="1" t="s">
        <v>23</v>
      </c>
      <c r="D23134" s="1" t="s">
        <v>24</v>
      </c>
      <c r="E23134" s="1" t="s">
        <v>25</v>
      </c>
      <c r="F23134" s="1" t="s">
        <v>26</v>
      </c>
      <c r="G23134" s="1" t="s">
        <v>27</v>
      </c>
      <c r="H23134" s="2">
        <v>43739</v>
      </c>
      <c r="I23134" s="2">
        <v>43830</v>
      </c>
      <c r="J23134" s="2">
        <v>43802</v>
      </c>
      <c r="K23134" s="1" t="s">
        <v>9075</v>
      </c>
      <c r="L23134" s="1" t="s">
        <v>21550</v>
      </c>
      <c r="M23134" s="3">
        <v>0.5625</v>
      </c>
      <c r="N23134">
        <v>3.95</v>
      </c>
      <c r="O23134" s="1" t="s">
        <v>42873</v>
      </c>
      <c r="P23134">
        <v>355.5</v>
      </c>
      <c r="Q23134" s="1" t="s">
        <v>97318</v>
      </c>
      <c r="R23134" s="1" t="s">
        <v>97319</v>
      </c>
      <c r="S23134" s="1" t="s">
        <v>97320</v>
      </c>
      <c r="T23134">
        <v>3.95</v>
      </c>
    </row>
    <row r="23135" spans="1:20" x14ac:dyDescent="0.2">
      <c r="A23135">
        <v>34</v>
      </c>
      <c r="B23135" s="1" t="s">
        <v>22</v>
      </c>
      <c r="C23135" s="1" t="s">
        <v>23</v>
      </c>
      <c r="D23135" s="1" t="s">
        <v>24</v>
      </c>
      <c r="E23135" s="1" t="s">
        <v>25</v>
      </c>
      <c r="F23135" s="1" t="s">
        <v>26</v>
      </c>
      <c r="G23135" s="1" t="s">
        <v>27</v>
      </c>
      <c r="H23135" s="2">
        <v>43739</v>
      </c>
      <c r="I23135" s="2">
        <v>43830</v>
      </c>
      <c r="J23135" s="2">
        <v>43802</v>
      </c>
      <c r="K23135" s="1" t="s">
        <v>1575</v>
      </c>
      <c r="L23135" s="1" t="s">
        <v>21550</v>
      </c>
      <c r="M23135" s="3">
        <v>0.5625</v>
      </c>
      <c r="N23135">
        <v>2.37</v>
      </c>
      <c r="O23135" s="1" t="s">
        <v>42874</v>
      </c>
      <c r="P23135">
        <v>237</v>
      </c>
      <c r="Q23135" s="1" t="s">
        <v>97318</v>
      </c>
      <c r="R23135" s="1" t="s">
        <v>97319</v>
      </c>
      <c r="S23135" s="1" t="s">
        <v>97320</v>
      </c>
      <c r="T23135">
        <v>2.37</v>
      </c>
    </row>
    <row r="23136" spans="1:20" x14ac:dyDescent="0.2">
      <c r="A23136">
        <v>34</v>
      </c>
      <c r="B23136" s="1" t="s">
        <v>22</v>
      </c>
      <c r="C23136" s="1" t="s">
        <v>23</v>
      </c>
      <c r="D23136" s="1" t="s">
        <v>24</v>
      </c>
      <c r="E23136" s="1" t="s">
        <v>25</v>
      </c>
      <c r="F23136" s="1" t="s">
        <v>26</v>
      </c>
      <c r="G23136" s="1" t="s">
        <v>27</v>
      </c>
      <c r="H23136" s="2">
        <v>43739</v>
      </c>
      <c r="I23136" s="2">
        <v>43830</v>
      </c>
      <c r="J23136" s="2">
        <v>43802</v>
      </c>
      <c r="K23136" s="1" t="s">
        <v>8525</v>
      </c>
      <c r="L23136" s="1" t="s">
        <v>21550</v>
      </c>
      <c r="M23136" s="3">
        <v>0.5625</v>
      </c>
      <c r="N23136">
        <v>1.27</v>
      </c>
      <c r="O23136" s="1" t="s">
        <v>42875</v>
      </c>
      <c r="P23136">
        <v>1981.2</v>
      </c>
      <c r="Q23136" s="1" t="s">
        <v>97318</v>
      </c>
      <c r="R23136" s="1" t="s">
        <v>97319</v>
      </c>
      <c r="S23136" s="1" t="s">
        <v>97320</v>
      </c>
      <c r="T23136">
        <v>1.27</v>
      </c>
    </row>
    <row r="23137" spans="1:20" x14ac:dyDescent="0.2">
      <c r="A23137">
        <v>34</v>
      </c>
      <c r="B23137" s="1" t="s">
        <v>22</v>
      </c>
      <c r="C23137" s="1" t="s">
        <v>23</v>
      </c>
      <c r="D23137" s="1" t="s">
        <v>24</v>
      </c>
      <c r="E23137" s="1" t="s">
        <v>25</v>
      </c>
      <c r="F23137" s="1" t="s">
        <v>26</v>
      </c>
      <c r="G23137" s="1" t="s">
        <v>27</v>
      </c>
      <c r="H23137" s="2">
        <v>43739</v>
      </c>
      <c r="I23137" s="2">
        <v>43830</v>
      </c>
      <c r="J23137" s="2">
        <v>43802</v>
      </c>
      <c r="K23137" s="1" t="s">
        <v>3231</v>
      </c>
      <c r="L23137" s="1" t="s">
        <v>21550</v>
      </c>
      <c r="M23137" s="3">
        <v>0.5625</v>
      </c>
      <c r="N23137">
        <v>4.51</v>
      </c>
      <c r="O23137" s="1" t="s">
        <v>42876</v>
      </c>
      <c r="P23137">
        <v>902</v>
      </c>
      <c r="Q23137" s="1" t="s">
        <v>97318</v>
      </c>
      <c r="R23137" s="1" t="s">
        <v>97319</v>
      </c>
      <c r="S23137" s="1" t="s">
        <v>97320</v>
      </c>
      <c r="T23137">
        <v>4.51</v>
      </c>
    </row>
    <row r="23138" spans="1:20" x14ac:dyDescent="0.2">
      <c r="A23138">
        <v>34</v>
      </c>
      <c r="B23138" s="1" t="s">
        <v>22</v>
      </c>
      <c r="C23138" s="1" t="s">
        <v>23</v>
      </c>
      <c r="D23138" s="1" t="s">
        <v>24</v>
      </c>
      <c r="E23138" s="1" t="s">
        <v>25</v>
      </c>
      <c r="F23138" s="1" t="s">
        <v>26</v>
      </c>
      <c r="G23138" s="1" t="s">
        <v>27</v>
      </c>
      <c r="H23138" s="2">
        <v>43739</v>
      </c>
      <c r="I23138" s="2">
        <v>43830</v>
      </c>
      <c r="J23138" s="2">
        <v>43802</v>
      </c>
      <c r="K23138" s="1" t="s">
        <v>9076</v>
      </c>
      <c r="L23138" s="1" t="s">
        <v>21550</v>
      </c>
      <c r="M23138" s="3">
        <v>0.5625</v>
      </c>
      <c r="N23138">
        <v>1.27</v>
      </c>
      <c r="O23138" s="1" t="s">
        <v>42877</v>
      </c>
      <c r="P23138">
        <v>4991.1000000000004</v>
      </c>
      <c r="Q23138" s="1" t="s">
        <v>97318</v>
      </c>
      <c r="R23138" s="1" t="s">
        <v>97319</v>
      </c>
      <c r="S23138" s="1" t="s">
        <v>97320</v>
      </c>
      <c r="T23138">
        <v>1.27</v>
      </c>
    </row>
    <row r="23139" spans="1:20" x14ac:dyDescent="0.2">
      <c r="A23139">
        <v>34</v>
      </c>
      <c r="B23139" s="1" t="s">
        <v>22</v>
      </c>
      <c r="C23139" s="1" t="s">
        <v>23</v>
      </c>
      <c r="D23139" s="1" t="s">
        <v>24</v>
      </c>
      <c r="E23139" s="1" t="s">
        <v>25</v>
      </c>
      <c r="F23139" s="1" t="s">
        <v>26</v>
      </c>
      <c r="G23139" s="1" t="s">
        <v>27</v>
      </c>
      <c r="H23139" s="2">
        <v>43739</v>
      </c>
      <c r="I23139" s="2">
        <v>43830</v>
      </c>
      <c r="J23139" s="2">
        <v>43802</v>
      </c>
      <c r="K23139" s="1" t="s">
        <v>9077</v>
      </c>
      <c r="L23139" s="1" t="s">
        <v>21550</v>
      </c>
      <c r="M23139" s="3">
        <v>0.5625</v>
      </c>
      <c r="N23139">
        <v>1.74</v>
      </c>
      <c r="O23139" s="1" t="s">
        <v>42878</v>
      </c>
      <c r="P23139">
        <v>17400</v>
      </c>
      <c r="Q23139" s="1" t="s">
        <v>97318</v>
      </c>
      <c r="R23139" s="1" t="s">
        <v>97319</v>
      </c>
      <c r="S23139" s="1" t="s">
        <v>97320</v>
      </c>
      <c r="T23139">
        <v>1.74</v>
      </c>
    </row>
    <row r="23140" spans="1:20" x14ac:dyDescent="0.2">
      <c r="A23140">
        <v>34</v>
      </c>
      <c r="B23140" s="1" t="s">
        <v>22</v>
      </c>
      <c r="C23140" s="1" t="s">
        <v>23</v>
      </c>
      <c r="D23140" s="1" t="s">
        <v>24</v>
      </c>
      <c r="E23140" s="1" t="s">
        <v>25</v>
      </c>
      <c r="F23140" s="1" t="s">
        <v>26</v>
      </c>
      <c r="G23140" s="1" t="s">
        <v>27</v>
      </c>
      <c r="H23140" s="2">
        <v>43739</v>
      </c>
      <c r="I23140" s="2">
        <v>43830</v>
      </c>
      <c r="J23140" s="2">
        <v>43802</v>
      </c>
      <c r="K23140" s="1" t="s">
        <v>8526</v>
      </c>
      <c r="L23140" s="1" t="s">
        <v>21550</v>
      </c>
      <c r="M23140" s="3">
        <v>0.5625</v>
      </c>
      <c r="N23140">
        <v>0.57999999999999996</v>
      </c>
      <c r="O23140" s="1" t="s">
        <v>42879</v>
      </c>
      <c r="P23140">
        <v>1450</v>
      </c>
      <c r="Q23140" s="1" t="s">
        <v>97318</v>
      </c>
      <c r="R23140" s="1" t="s">
        <v>97319</v>
      </c>
      <c r="S23140" s="1" t="s">
        <v>97320</v>
      </c>
      <c r="T23140">
        <v>0.57999999999999996</v>
      </c>
    </row>
    <row r="23141" spans="1:20" x14ac:dyDescent="0.2">
      <c r="A23141">
        <v>34</v>
      </c>
      <c r="B23141" s="1" t="s">
        <v>22</v>
      </c>
      <c r="C23141" s="1" t="s">
        <v>23</v>
      </c>
      <c r="D23141" s="1" t="s">
        <v>24</v>
      </c>
      <c r="E23141" s="1" t="s">
        <v>25</v>
      </c>
      <c r="F23141" s="1" t="s">
        <v>26</v>
      </c>
      <c r="G23141" s="1" t="s">
        <v>27</v>
      </c>
      <c r="H23141" s="2">
        <v>43739</v>
      </c>
      <c r="I23141" s="2">
        <v>43830</v>
      </c>
      <c r="J23141" s="2">
        <v>43802</v>
      </c>
      <c r="K23141" s="1" t="s">
        <v>9078</v>
      </c>
      <c r="L23141" s="1" t="s">
        <v>21550</v>
      </c>
      <c r="M23141" s="3">
        <v>0.64583333333333337</v>
      </c>
      <c r="N23141">
        <v>0.1</v>
      </c>
      <c r="O23141" s="1" t="s">
        <v>42880</v>
      </c>
      <c r="P23141">
        <v>2500</v>
      </c>
      <c r="Q23141" s="1" t="s">
        <v>97318</v>
      </c>
      <c r="R23141" s="1" t="s">
        <v>97319</v>
      </c>
      <c r="S23141" s="1" t="s">
        <v>97320</v>
      </c>
      <c r="T23141">
        <v>0.1</v>
      </c>
    </row>
    <row r="23142" spans="1:20" x14ac:dyDescent="0.2">
      <c r="A23142">
        <v>34</v>
      </c>
      <c r="B23142" s="1" t="s">
        <v>22</v>
      </c>
      <c r="C23142" s="1" t="s">
        <v>23</v>
      </c>
      <c r="D23142" s="1" t="s">
        <v>24</v>
      </c>
      <c r="E23142" s="1" t="s">
        <v>25</v>
      </c>
      <c r="F23142" s="1" t="s">
        <v>26</v>
      </c>
      <c r="G23142" s="1" t="s">
        <v>27</v>
      </c>
      <c r="H23142" s="2">
        <v>43739</v>
      </c>
      <c r="I23142" s="2">
        <v>43830</v>
      </c>
      <c r="J23142" s="2">
        <v>43802</v>
      </c>
      <c r="K23142" s="1" t="s">
        <v>9078</v>
      </c>
      <c r="L23142" s="1" t="s">
        <v>21550</v>
      </c>
      <c r="M23142" s="3">
        <v>0.5625</v>
      </c>
      <c r="N23142">
        <v>7.2999999999999995E-2</v>
      </c>
      <c r="O23142" s="1" t="s">
        <v>42881</v>
      </c>
      <c r="P23142">
        <v>1825</v>
      </c>
      <c r="Q23142" s="1" t="s">
        <v>97318</v>
      </c>
      <c r="R23142" s="1" t="s">
        <v>97319</v>
      </c>
      <c r="S23142" s="1" t="s">
        <v>97320</v>
      </c>
      <c r="T23142">
        <v>7.2999999999999995E-2</v>
      </c>
    </row>
    <row r="23143" spans="1:20" x14ac:dyDescent="0.2">
      <c r="A23143">
        <v>34</v>
      </c>
      <c r="B23143" s="1" t="s">
        <v>22</v>
      </c>
      <c r="C23143" s="1" t="s">
        <v>23</v>
      </c>
      <c r="D23143" s="1" t="s">
        <v>24</v>
      </c>
      <c r="E23143" s="1" t="s">
        <v>25</v>
      </c>
      <c r="F23143" s="1" t="s">
        <v>26</v>
      </c>
      <c r="G23143" s="1" t="s">
        <v>27</v>
      </c>
      <c r="H23143" s="2">
        <v>43739</v>
      </c>
      <c r="I23143" s="2">
        <v>43830</v>
      </c>
      <c r="J23143" s="2">
        <v>43802</v>
      </c>
      <c r="K23143" s="1" t="s">
        <v>135</v>
      </c>
      <c r="L23143" s="1" t="s">
        <v>21550</v>
      </c>
      <c r="M23143" s="3">
        <v>0.5625</v>
      </c>
      <c r="N23143">
        <v>1.19</v>
      </c>
      <c r="O23143" s="1" t="s">
        <v>42882</v>
      </c>
      <c r="P23143">
        <v>1190</v>
      </c>
      <c r="Q23143" s="1" t="s">
        <v>97318</v>
      </c>
      <c r="R23143" s="1" t="s">
        <v>97319</v>
      </c>
      <c r="S23143" s="1" t="s">
        <v>97320</v>
      </c>
      <c r="T23143">
        <v>1.19</v>
      </c>
    </row>
    <row r="23144" spans="1:20" x14ac:dyDescent="0.2">
      <c r="A23144">
        <v>34</v>
      </c>
      <c r="B23144" s="1" t="s">
        <v>22</v>
      </c>
      <c r="C23144" s="1" t="s">
        <v>23</v>
      </c>
      <c r="D23144" s="1" t="s">
        <v>24</v>
      </c>
      <c r="E23144" s="1" t="s">
        <v>25</v>
      </c>
      <c r="F23144" s="1" t="s">
        <v>26</v>
      </c>
      <c r="G23144" s="1" t="s">
        <v>27</v>
      </c>
      <c r="H23144" s="2">
        <v>43739</v>
      </c>
      <c r="I23144" s="2">
        <v>43830</v>
      </c>
      <c r="J23144" s="2">
        <v>43802</v>
      </c>
      <c r="K23144" s="1" t="s">
        <v>9079</v>
      </c>
      <c r="L23144" s="1" t="s">
        <v>21550</v>
      </c>
      <c r="M23144" s="3">
        <v>0.5625</v>
      </c>
      <c r="N23144">
        <v>73.58</v>
      </c>
      <c r="O23144" s="1" t="s">
        <v>42883</v>
      </c>
      <c r="P23144">
        <v>5224.18</v>
      </c>
      <c r="Q23144" s="1" t="s">
        <v>97318</v>
      </c>
      <c r="R23144" s="1" t="s">
        <v>97319</v>
      </c>
      <c r="S23144" s="1" t="s">
        <v>97320</v>
      </c>
      <c r="T23144">
        <v>73.58</v>
      </c>
    </row>
    <row r="23145" spans="1:20" x14ac:dyDescent="0.2">
      <c r="A23145">
        <v>34</v>
      </c>
      <c r="B23145" s="1" t="s">
        <v>22</v>
      </c>
      <c r="C23145" s="1" t="s">
        <v>23</v>
      </c>
      <c r="D23145" s="1" t="s">
        <v>24</v>
      </c>
      <c r="E23145" s="1" t="s">
        <v>25</v>
      </c>
      <c r="F23145" s="1" t="s">
        <v>26</v>
      </c>
      <c r="G23145" s="1" t="s">
        <v>27</v>
      </c>
      <c r="H23145" s="2">
        <v>43739</v>
      </c>
      <c r="I23145" s="2">
        <v>43830</v>
      </c>
      <c r="J23145" s="2">
        <v>43802</v>
      </c>
      <c r="K23145" s="1" t="s">
        <v>8528</v>
      </c>
      <c r="L23145" s="1" t="s">
        <v>21550</v>
      </c>
      <c r="M23145" s="3">
        <v>0.5625</v>
      </c>
      <c r="N23145">
        <v>0.41</v>
      </c>
      <c r="O23145" s="1" t="s">
        <v>42884</v>
      </c>
      <c r="P23145">
        <v>6150</v>
      </c>
      <c r="Q23145" s="1" t="s">
        <v>97318</v>
      </c>
      <c r="R23145" s="1" t="s">
        <v>97319</v>
      </c>
      <c r="S23145" s="1" t="s">
        <v>97320</v>
      </c>
      <c r="T23145">
        <v>0.41</v>
      </c>
    </row>
    <row r="23146" spans="1:20" x14ac:dyDescent="0.2">
      <c r="A23146">
        <v>34</v>
      </c>
      <c r="B23146" s="1" t="s">
        <v>22</v>
      </c>
      <c r="C23146" s="1" t="s">
        <v>23</v>
      </c>
      <c r="D23146" s="1" t="s">
        <v>24</v>
      </c>
      <c r="E23146" s="1" t="s">
        <v>25</v>
      </c>
      <c r="F23146" s="1" t="s">
        <v>26</v>
      </c>
      <c r="G23146" s="1" t="s">
        <v>27</v>
      </c>
      <c r="H23146" s="2">
        <v>43739</v>
      </c>
      <c r="I23146" s="2">
        <v>43830</v>
      </c>
      <c r="J23146" s="2">
        <v>43802</v>
      </c>
      <c r="K23146" s="1" t="s">
        <v>9080</v>
      </c>
      <c r="L23146" s="1" t="s">
        <v>21550</v>
      </c>
      <c r="M23146" s="3">
        <v>0.5625</v>
      </c>
      <c r="N23146">
        <v>1.1499999999999999</v>
      </c>
      <c r="O23146" s="1" t="s">
        <v>42885</v>
      </c>
      <c r="P23146">
        <v>2171.1999999999998</v>
      </c>
      <c r="Q23146" s="1" t="s">
        <v>97318</v>
      </c>
      <c r="R23146" s="1" t="s">
        <v>97319</v>
      </c>
      <c r="S23146" s="1" t="s">
        <v>97320</v>
      </c>
      <c r="T23146">
        <v>1.1499999999999999</v>
      </c>
    </row>
    <row r="23147" spans="1:20" x14ac:dyDescent="0.2">
      <c r="A23147">
        <v>34</v>
      </c>
      <c r="B23147" s="1" t="s">
        <v>22</v>
      </c>
      <c r="C23147" s="1" t="s">
        <v>23</v>
      </c>
      <c r="D23147" s="1" t="s">
        <v>24</v>
      </c>
      <c r="E23147" s="1" t="s">
        <v>25</v>
      </c>
      <c r="F23147" s="1" t="s">
        <v>26</v>
      </c>
      <c r="G23147" s="1" t="s">
        <v>27</v>
      </c>
      <c r="H23147" s="2">
        <v>43739</v>
      </c>
      <c r="I23147" s="2">
        <v>43830</v>
      </c>
      <c r="J23147" s="2">
        <v>43802</v>
      </c>
      <c r="K23147" s="1" t="s">
        <v>9081</v>
      </c>
      <c r="L23147" s="1" t="s">
        <v>21550</v>
      </c>
      <c r="M23147" s="3">
        <v>0.5625</v>
      </c>
      <c r="N23147">
        <v>0.12</v>
      </c>
      <c r="O23147" s="1" t="s">
        <v>42886</v>
      </c>
      <c r="P23147">
        <v>528</v>
      </c>
      <c r="Q23147" s="1" t="s">
        <v>97318</v>
      </c>
      <c r="R23147" s="1" t="s">
        <v>97319</v>
      </c>
      <c r="S23147" s="1" t="s">
        <v>97320</v>
      </c>
      <c r="T23147">
        <v>0.12</v>
      </c>
    </row>
    <row r="23148" spans="1:20" x14ac:dyDescent="0.2">
      <c r="A23148">
        <v>34</v>
      </c>
      <c r="B23148" s="1" t="s">
        <v>22</v>
      </c>
      <c r="C23148" s="1" t="s">
        <v>23</v>
      </c>
      <c r="D23148" s="1" t="s">
        <v>24</v>
      </c>
      <c r="E23148" s="1" t="s">
        <v>25</v>
      </c>
      <c r="F23148" s="1" t="s">
        <v>26</v>
      </c>
      <c r="G23148" s="1" t="s">
        <v>27</v>
      </c>
      <c r="H23148" s="2">
        <v>43739</v>
      </c>
      <c r="I23148" s="2">
        <v>43830</v>
      </c>
      <c r="J23148" s="2">
        <v>43802</v>
      </c>
      <c r="K23148" s="1" t="s">
        <v>7278</v>
      </c>
      <c r="L23148" s="1" t="s">
        <v>21550</v>
      </c>
      <c r="M23148" s="3">
        <v>0.5625</v>
      </c>
      <c r="N23148">
        <v>1.25</v>
      </c>
      <c r="O23148" s="1" t="s">
        <v>42887</v>
      </c>
      <c r="P23148">
        <v>20000</v>
      </c>
      <c r="Q23148" s="1" t="s">
        <v>97318</v>
      </c>
      <c r="R23148" s="1" t="s">
        <v>97319</v>
      </c>
      <c r="S23148" s="1" t="s">
        <v>97320</v>
      </c>
      <c r="T23148">
        <v>1.25</v>
      </c>
    </row>
    <row r="23149" spans="1:20" x14ac:dyDescent="0.2">
      <c r="A23149">
        <v>34</v>
      </c>
      <c r="B23149" s="1" t="s">
        <v>22</v>
      </c>
      <c r="C23149" s="1" t="s">
        <v>23</v>
      </c>
      <c r="D23149" s="1" t="s">
        <v>24</v>
      </c>
      <c r="E23149" s="1" t="s">
        <v>25</v>
      </c>
      <c r="F23149" s="1" t="s">
        <v>26</v>
      </c>
      <c r="G23149" s="1" t="s">
        <v>27</v>
      </c>
      <c r="H23149" s="2">
        <v>43739</v>
      </c>
      <c r="I23149" s="2">
        <v>43830</v>
      </c>
      <c r="J23149" s="2">
        <v>43802</v>
      </c>
      <c r="K23149" s="1" t="s">
        <v>1347</v>
      </c>
      <c r="L23149" s="1" t="s">
        <v>21550</v>
      </c>
      <c r="M23149" s="3">
        <v>0.5625</v>
      </c>
      <c r="N23149">
        <v>11.9</v>
      </c>
      <c r="O23149" s="1" t="s">
        <v>42888</v>
      </c>
      <c r="P23149">
        <v>2261</v>
      </c>
      <c r="Q23149" s="1" t="s">
        <v>97318</v>
      </c>
      <c r="R23149" s="1" t="s">
        <v>97319</v>
      </c>
      <c r="S23149" s="1" t="s">
        <v>97320</v>
      </c>
      <c r="T23149">
        <v>11.9</v>
      </c>
    </row>
    <row r="23150" spans="1:20" x14ac:dyDescent="0.2">
      <c r="A23150">
        <v>34</v>
      </c>
      <c r="B23150" s="1" t="s">
        <v>22</v>
      </c>
      <c r="C23150" s="1" t="s">
        <v>23</v>
      </c>
      <c r="D23150" s="1" t="s">
        <v>24</v>
      </c>
      <c r="E23150" s="1" t="s">
        <v>25</v>
      </c>
      <c r="F23150" s="1" t="s">
        <v>26</v>
      </c>
      <c r="G23150" s="1" t="s">
        <v>27</v>
      </c>
      <c r="H23150" s="2">
        <v>43739</v>
      </c>
      <c r="I23150" s="2">
        <v>43830</v>
      </c>
      <c r="J23150" s="2">
        <v>43802</v>
      </c>
      <c r="K23150" s="1" t="s">
        <v>6681</v>
      </c>
      <c r="L23150" s="1" t="s">
        <v>21550</v>
      </c>
      <c r="M23150" s="3">
        <v>0.64583333333333337</v>
      </c>
      <c r="N23150">
        <v>7.57</v>
      </c>
      <c r="O23150" s="1" t="s">
        <v>42889</v>
      </c>
      <c r="P23150">
        <v>3989.39</v>
      </c>
      <c r="Q23150" s="1" t="s">
        <v>97318</v>
      </c>
      <c r="R23150" s="1" t="s">
        <v>97319</v>
      </c>
      <c r="S23150" s="1" t="s">
        <v>97320</v>
      </c>
      <c r="T23150">
        <v>7.57</v>
      </c>
    </row>
    <row r="23151" spans="1:20" x14ac:dyDescent="0.2">
      <c r="A23151">
        <v>34</v>
      </c>
      <c r="B23151" s="1" t="s">
        <v>22</v>
      </c>
      <c r="C23151" s="1" t="s">
        <v>23</v>
      </c>
      <c r="D23151" s="1" t="s">
        <v>24</v>
      </c>
      <c r="E23151" s="1" t="s">
        <v>25</v>
      </c>
      <c r="F23151" s="1" t="s">
        <v>26</v>
      </c>
      <c r="G23151" s="1" t="s">
        <v>27</v>
      </c>
      <c r="H23151" s="2">
        <v>43739</v>
      </c>
      <c r="I23151" s="2">
        <v>43830</v>
      </c>
      <c r="J23151" s="2">
        <v>43802</v>
      </c>
      <c r="K23151" s="1" t="s">
        <v>6681</v>
      </c>
      <c r="L23151" s="1" t="s">
        <v>21550</v>
      </c>
      <c r="M23151" s="3">
        <v>0.5625</v>
      </c>
      <c r="N23151">
        <v>7.98</v>
      </c>
      <c r="O23151" s="1" t="s">
        <v>42890</v>
      </c>
      <c r="P23151">
        <v>3806.46</v>
      </c>
      <c r="Q23151" s="1" t="s">
        <v>97318</v>
      </c>
      <c r="R23151" s="1" t="s">
        <v>97319</v>
      </c>
      <c r="S23151" s="1" t="s">
        <v>97320</v>
      </c>
      <c r="T23151">
        <v>7.98</v>
      </c>
    </row>
    <row r="23152" spans="1:20" x14ac:dyDescent="0.2">
      <c r="A23152">
        <v>34</v>
      </c>
      <c r="B23152" s="1" t="s">
        <v>22</v>
      </c>
      <c r="C23152" s="1" t="s">
        <v>23</v>
      </c>
      <c r="D23152" s="1" t="s">
        <v>24</v>
      </c>
      <c r="E23152" s="1" t="s">
        <v>25</v>
      </c>
      <c r="F23152" s="1" t="s">
        <v>26</v>
      </c>
      <c r="G23152" s="1" t="s">
        <v>27</v>
      </c>
      <c r="H23152" s="2">
        <v>43739</v>
      </c>
      <c r="I23152" s="2">
        <v>43830</v>
      </c>
      <c r="J23152" s="2">
        <v>43802</v>
      </c>
      <c r="K23152" s="1" t="s">
        <v>8641</v>
      </c>
      <c r="L23152" s="1" t="s">
        <v>21550</v>
      </c>
      <c r="M23152" s="3">
        <v>0.5625</v>
      </c>
      <c r="N23152">
        <v>3.25</v>
      </c>
      <c r="O23152" s="1" t="s">
        <v>42891</v>
      </c>
      <c r="P23152">
        <v>2626</v>
      </c>
      <c r="Q23152" s="1" t="s">
        <v>97318</v>
      </c>
      <c r="R23152" s="1" t="s">
        <v>97319</v>
      </c>
      <c r="S23152" s="1" t="s">
        <v>97320</v>
      </c>
      <c r="T23152">
        <v>3.25</v>
      </c>
    </row>
    <row r="23153" spans="1:20" x14ac:dyDescent="0.2">
      <c r="A23153">
        <v>34</v>
      </c>
      <c r="B23153" s="1" t="s">
        <v>22</v>
      </c>
      <c r="C23153" s="1" t="s">
        <v>23</v>
      </c>
      <c r="D23153" s="1" t="s">
        <v>24</v>
      </c>
      <c r="E23153" s="1" t="s">
        <v>25</v>
      </c>
      <c r="F23153" s="1" t="s">
        <v>26</v>
      </c>
      <c r="G23153" s="1" t="s">
        <v>27</v>
      </c>
      <c r="H23153" s="2">
        <v>43739</v>
      </c>
      <c r="I23153" s="2">
        <v>43830</v>
      </c>
      <c r="J23153" s="2">
        <v>43802</v>
      </c>
      <c r="K23153" s="1" t="s">
        <v>8695</v>
      </c>
      <c r="L23153" s="1" t="s">
        <v>21550</v>
      </c>
      <c r="M23153" s="3">
        <v>0.5625</v>
      </c>
      <c r="N23153">
        <v>0.13</v>
      </c>
      <c r="O23153" s="1" t="s">
        <v>42892</v>
      </c>
      <c r="P23153">
        <v>6500</v>
      </c>
      <c r="Q23153" s="1" t="s">
        <v>97318</v>
      </c>
      <c r="R23153" s="1" t="s">
        <v>97319</v>
      </c>
      <c r="S23153" s="1" t="s">
        <v>97320</v>
      </c>
      <c r="T23153">
        <v>0.13</v>
      </c>
    </row>
    <row r="23154" spans="1:20" x14ac:dyDescent="0.2">
      <c r="A23154">
        <v>34</v>
      </c>
      <c r="B23154" s="1" t="s">
        <v>22</v>
      </c>
      <c r="C23154" s="1" t="s">
        <v>23</v>
      </c>
      <c r="D23154" s="1" t="s">
        <v>24</v>
      </c>
      <c r="E23154" s="1" t="s">
        <v>25</v>
      </c>
      <c r="F23154" s="1" t="s">
        <v>26</v>
      </c>
      <c r="G23154" s="1" t="s">
        <v>27</v>
      </c>
      <c r="H23154" s="2">
        <v>43739</v>
      </c>
      <c r="I23154" s="2">
        <v>43830</v>
      </c>
      <c r="J23154" s="2">
        <v>43802</v>
      </c>
      <c r="K23154" s="1" t="s">
        <v>9082</v>
      </c>
      <c r="L23154" s="1" t="s">
        <v>21550</v>
      </c>
      <c r="M23154" s="3">
        <v>0.5625</v>
      </c>
      <c r="N23154">
        <v>1E-3</v>
      </c>
      <c r="O23154" s="1" t="s">
        <v>42893</v>
      </c>
      <c r="P23154">
        <v>60</v>
      </c>
      <c r="Q23154" s="1" t="s">
        <v>97318</v>
      </c>
      <c r="R23154" s="1" t="s">
        <v>97319</v>
      </c>
      <c r="S23154" s="1" t="s">
        <v>97320</v>
      </c>
      <c r="T23154">
        <v>1E-3</v>
      </c>
    </row>
    <row r="23155" spans="1:20" x14ac:dyDescent="0.2">
      <c r="A23155">
        <v>34</v>
      </c>
      <c r="B23155" s="1" t="s">
        <v>22</v>
      </c>
      <c r="C23155" s="1" t="s">
        <v>23</v>
      </c>
      <c r="D23155" s="1" t="s">
        <v>24</v>
      </c>
      <c r="E23155" s="1" t="s">
        <v>25</v>
      </c>
      <c r="F23155" s="1" t="s">
        <v>26</v>
      </c>
      <c r="G23155" s="1" t="s">
        <v>27</v>
      </c>
      <c r="H23155" s="2">
        <v>43739</v>
      </c>
      <c r="I23155" s="2">
        <v>43830</v>
      </c>
      <c r="J23155" s="2">
        <v>43802</v>
      </c>
      <c r="K23155" s="1" t="s">
        <v>9083</v>
      </c>
      <c r="L23155" s="1" t="s">
        <v>21550</v>
      </c>
      <c r="M23155" s="3">
        <v>0.5625</v>
      </c>
      <c r="N23155">
        <v>0.66</v>
      </c>
      <c r="O23155" s="1" t="s">
        <v>42894</v>
      </c>
      <c r="P23155">
        <v>3300</v>
      </c>
      <c r="Q23155" s="1" t="s">
        <v>97318</v>
      </c>
      <c r="R23155" s="1" t="s">
        <v>97319</v>
      </c>
      <c r="S23155" s="1" t="s">
        <v>97320</v>
      </c>
      <c r="T23155">
        <v>0.66</v>
      </c>
    </row>
    <row r="23156" spans="1:20" x14ac:dyDescent="0.2">
      <c r="A23156">
        <v>34</v>
      </c>
      <c r="B23156" s="1" t="s">
        <v>22</v>
      </c>
      <c r="C23156" s="1" t="s">
        <v>23</v>
      </c>
      <c r="D23156" s="1" t="s">
        <v>24</v>
      </c>
      <c r="E23156" s="1" t="s">
        <v>25</v>
      </c>
      <c r="F23156" s="1" t="s">
        <v>26</v>
      </c>
      <c r="G23156" s="1" t="s">
        <v>27</v>
      </c>
      <c r="H23156" s="2">
        <v>43739</v>
      </c>
      <c r="I23156" s="2">
        <v>43830</v>
      </c>
      <c r="J23156" s="2">
        <v>43802</v>
      </c>
      <c r="K23156" s="1" t="s">
        <v>9084</v>
      </c>
      <c r="L23156" s="1" t="s">
        <v>21550</v>
      </c>
      <c r="M23156" s="3">
        <v>0.5625</v>
      </c>
      <c r="N23156">
        <v>1</v>
      </c>
      <c r="O23156" s="1" t="s">
        <v>42895</v>
      </c>
      <c r="P23156">
        <v>15000</v>
      </c>
      <c r="Q23156" s="1" t="s">
        <v>97318</v>
      </c>
      <c r="R23156" s="1" t="s">
        <v>97319</v>
      </c>
      <c r="S23156" s="1" t="s">
        <v>97320</v>
      </c>
      <c r="T23156">
        <v>1</v>
      </c>
    </row>
    <row r="23157" spans="1:20" x14ac:dyDescent="0.2">
      <c r="A23157">
        <v>34</v>
      </c>
      <c r="B23157" s="1" t="s">
        <v>22</v>
      </c>
      <c r="C23157" s="1" t="s">
        <v>23</v>
      </c>
      <c r="D23157" s="1" t="s">
        <v>24</v>
      </c>
      <c r="E23157" s="1" t="s">
        <v>25</v>
      </c>
      <c r="F23157" s="1" t="s">
        <v>26</v>
      </c>
      <c r="G23157" s="1" t="s">
        <v>27</v>
      </c>
      <c r="H23157" s="2">
        <v>43739</v>
      </c>
      <c r="I23157" s="2">
        <v>43830</v>
      </c>
      <c r="J23157" s="2">
        <v>43802</v>
      </c>
      <c r="K23157" s="1" t="s">
        <v>9085</v>
      </c>
      <c r="L23157" s="1" t="s">
        <v>21550</v>
      </c>
      <c r="M23157" s="3">
        <v>0.5625</v>
      </c>
      <c r="N23157">
        <v>5.95</v>
      </c>
      <c r="O23157" s="1" t="s">
        <v>42896</v>
      </c>
      <c r="P23157">
        <v>1487.5</v>
      </c>
      <c r="Q23157" s="1" t="s">
        <v>97318</v>
      </c>
      <c r="R23157" s="1" t="s">
        <v>97319</v>
      </c>
      <c r="S23157" s="1" t="s">
        <v>97320</v>
      </c>
      <c r="T23157">
        <v>5.95</v>
      </c>
    </row>
    <row r="23158" spans="1:20" x14ac:dyDescent="0.2">
      <c r="A23158">
        <v>34</v>
      </c>
      <c r="B23158" s="1" t="s">
        <v>22</v>
      </c>
      <c r="C23158" s="1" t="s">
        <v>23</v>
      </c>
      <c r="D23158" s="1" t="s">
        <v>24</v>
      </c>
      <c r="E23158" s="1" t="s">
        <v>25</v>
      </c>
      <c r="F23158" s="1" t="s">
        <v>26</v>
      </c>
      <c r="G23158" s="1" t="s">
        <v>27</v>
      </c>
      <c r="H23158" s="2">
        <v>43739</v>
      </c>
      <c r="I23158" s="2">
        <v>43830</v>
      </c>
      <c r="J23158" s="2">
        <v>43802</v>
      </c>
      <c r="K23158" s="1" t="s">
        <v>7283</v>
      </c>
      <c r="L23158" s="1" t="s">
        <v>21550</v>
      </c>
      <c r="M23158" s="3">
        <v>0.64583333333333337</v>
      </c>
      <c r="N23158">
        <v>0.56999999999999995</v>
      </c>
      <c r="O23158" s="1" t="s">
        <v>42897</v>
      </c>
      <c r="P23158">
        <v>356.25</v>
      </c>
      <c r="Q23158" s="1" t="s">
        <v>97318</v>
      </c>
      <c r="R23158" s="1" t="s">
        <v>97319</v>
      </c>
      <c r="S23158" s="1" t="s">
        <v>97320</v>
      </c>
      <c r="T23158">
        <v>0.56999999999999995</v>
      </c>
    </row>
    <row r="23159" spans="1:20" x14ac:dyDescent="0.2">
      <c r="A23159">
        <v>34</v>
      </c>
      <c r="B23159" s="1" t="s">
        <v>22</v>
      </c>
      <c r="C23159" s="1" t="s">
        <v>23</v>
      </c>
      <c r="D23159" s="1" t="s">
        <v>24</v>
      </c>
      <c r="E23159" s="1" t="s">
        <v>25</v>
      </c>
      <c r="F23159" s="1" t="s">
        <v>26</v>
      </c>
      <c r="G23159" s="1" t="s">
        <v>27</v>
      </c>
      <c r="H23159" s="2">
        <v>43739</v>
      </c>
      <c r="I23159" s="2">
        <v>43830</v>
      </c>
      <c r="J23159" s="2">
        <v>43802</v>
      </c>
      <c r="K23159" s="1" t="s">
        <v>7283</v>
      </c>
      <c r="L23159" s="1" t="s">
        <v>21550</v>
      </c>
      <c r="M23159" s="3">
        <v>0.5625</v>
      </c>
      <c r="N23159">
        <v>0.51</v>
      </c>
      <c r="O23159" s="1" t="s">
        <v>42898</v>
      </c>
      <c r="P23159">
        <v>318.75</v>
      </c>
      <c r="Q23159" s="1" t="s">
        <v>97318</v>
      </c>
      <c r="R23159" s="1" t="s">
        <v>97319</v>
      </c>
      <c r="S23159" s="1" t="s">
        <v>97320</v>
      </c>
      <c r="T23159">
        <v>0.51</v>
      </c>
    </row>
    <row r="23160" spans="1:20" x14ac:dyDescent="0.2">
      <c r="A23160">
        <v>34</v>
      </c>
      <c r="B23160" s="1" t="s">
        <v>22</v>
      </c>
      <c r="C23160" s="1" t="s">
        <v>23</v>
      </c>
      <c r="D23160" s="1" t="s">
        <v>24</v>
      </c>
      <c r="E23160" s="1" t="s">
        <v>25</v>
      </c>
      <c r="F23160" s="1" t="s">
        <v>26</v>
      </c>
      <c r="G23160" s="1" t="s">
        <v>27</v>
      </c>
      <c r="H23160" s="2">
        <v>43739</v>
      </c>
      <c r="I23160" s="2">
        <v>43830</v>
      </c>
      <c r="J23160" s="2">
        <v>43802</v>
      </c>
      <c r="K23160" s="1" t="s">
        <v>9086</v>
      </c>
      <c r="L23160" s="1" t="s">
        <v>21550</v>
      </c>
      <c r="M23160" s="3">
        <v>0.5625</v>
      </c>
      <c r="N23160">
        <v>0.15</v>
      </c>
      <c r="O23160" s="1" t="s">
        <v>42899</v>
      </c>
      <c r="P23160">
        <v>187.5</v>
      </c>
      <c r="Q23160" s="1" t="s">
        <v>97318</v>
      </c>
      <c r="R23160" s="1" t="s">
        <v>97319</v>
      </c>
      <c r="S23160" s="1" t="s">
        <v>97320</v>
      </c>
      <c r="T23160">
        <v>0.15</v>
      </c>
    </row>
    <row r="23161" spans="1:20" x14ac:dyDescent="0.2">
      <c r="A23161">
        <v>34</v>
      </c>
      <c r="B23161" s="1" t="s">
        <v>22</v>
      </c>
      <c r="C23161" s="1" t="s">
        <v>23</v>
      </c>
      <c r="D23161" s="1" t="s">
        <v>24</v>
      </c>
      <c r="E23161" s="1" t="s">
        <v>25</v>
      </c>
      <c r="F23161" s="1" t="s">
        <v>26</v>
      </c>
      <c r="G23161" s="1" t="s">
        <v>27</v>
      </c>
      <c r="H23161" s="2">
        <v>43739</v>
      </c>
      <c r="I23161" s="2">
        <v>43830</v>
      </c>
      <c r="J23161" s="2">
        <v>43802</v>
      </c>
      <c r="K23161" s="1" t="s">
        <v>8756</v>
      </c>
      <c r="L23161" s="1" t="s">
        <v>21550</v>
      </c>
      <c r="M23161" s="3">
        <v>0.64583333333333337</v>
      </c>
      <c r="N23161">
        <v>0.38</v>
      </c>
      <c r="O23161" s="1" t="s">
        <v>42900</v>
      </c>
      <c r="P23161">
        <v>57</v>
      </c>
      <c r="Q23161" s="1" t="s">
        <v>97318</v>
      </c>
      <c r="R23161" s="1" t="s">
        <v>97319</v>
      </c>
      <c r="S23161" s="1" t="s">
        <v>97320</v>
      </c>
      <c r="T23161">
        <v>0.38</v>
      </c>
    </row>
    <row r="23162" spans="1:20" x14ac:dyDescent="0.2">
      <c r="A23162">
        <v>34</v>
      </c>
      <c r="B23162" s="1" t="s">
        <v>22</v>
      </c>
      <c r="C23162" s="1" t="s">
        <v>23</v>
      </c>
      <c r="D23162" s="1" t="s">
        <v>24</v>
      </c>
      <c r="E23162" s="1" t="s">
        <v>25</v>
      </c>
      <c r="F23162" s="1" t="s">
        <v>26</v>
      </c>
      <c r="G23162" s="1" t="s">
        <v>27</v>
      </c>
      <c r="H23162" s="2">
        <v>43739</v>
      </c>
      <c r="I23162" s="2">
        <v>43830</v>
      </c>
      <c r="J23162" s="2">
        <v>43802</v>
      </c>
      <c r="K23162" s="1" t="s">
        <v>8756</v>
      </c>
      <c r="L23162" s="1" t="s">
        <v>21550</v>
      </c>
      <c r="M23162" s="3">
        <v>0.5625</v>
      </c>
      <c r="N23162">
        <v>0.42</v>
      </c>
      <c r="O23162" s="1" t="s">
        <v>42901</v>
      </c>
      <c r="P23162">
        <v>262.5</v>
      </c>
      <c r="Q23162" s="1" t="s">
        <v>97318</v>
      </c>
      <c r="R23162" s="1" t="s">
        <v>97319</v>
      </c>
      <c r="S23162" s="1" t="s">
        <v>97320</v>
      </c>
      <c r="T23162">
        <v>0.42</v>
      </c>
    </row>
    <row r="23163" spans="1:20" x14ac:dyDescent="0.2">
      <c r="A23163">
        <v>34</v>
      </c>
      <c r="B23163" s="1" t="s">
        <v>22</v>
      </c>
      <c r="C23163" s="1" t="s">
        <v>23</v>
      </c>
      <c r="D23163" s="1" t="s">
        <v>24</v>
      </c>
      <c r="E23163" s="1" t="s">
        <v>25</v>
      </c>
      <c r="F23163" s="1" t="s">
        <v>26</v>
      </c>
      <c r="G23163" s="1" t="s">
        <v>27</v>
      </c>
      <c r="H23163" s="2">
        <v>43739</v>
      </c>
      <c r="I23163" s="2">
        <v>43830</v>
      </c>
      <c r="J23163" s="2">
        <v>43802</v>
      </c>
      <c r="K23163" s="1" t="s">
        <v>7256</v>
      </c>
      <c r="L23163" s="1" t="s">
        <v>21550</v>
      </c>
      <c r="M23163" s="3">
        <v>0.5625</v>
      </c>
      <c r="N23163">
        <v>0.63</v>
      </c>
      <c r="O23163" s="1" t="s">
        <v>42902</v>
      </c>
      <c r="P23163">
        <v>756</v>
      </c>
      <c r="Q23163" s="1" t="s">
        <v>97318</v>
      </c>
      <c r="R23163" s="1" t="s">
        <v>97319</v>
      </c>
      <c r="S23163" s="1" t="s">
        <v>97320</v>
      </c>
      <c r="T23163">
        <v>0.63</v>
      </c>
    </row>
    <row r="23164" spans="1:20" x14ac:dyDescent="0.2">
      <c r="A23164">
        <v>34</v>
      </c>
      <c r="B23164" s="1" t="s">
        <v>22</v>
      </c>
      <c r="C23164" s="1" t="s">
        <v>23</v>
      </c>
      <c r="D23164" s="1" t="s">
        <v>24</v>
      </c>
      <c r="E23164" s="1" t="s">
        <v>25</v>
      </c>
      <c r="F23164" s="1" t="s">
        <v>26</v>
      </c>
      <c r="G23164" s="1" t="s">
        <v>27</v>
      </c>
      <c r="H23164" s="2">
        <v>43739</v>
      </c>
      <c r="I23164" s="2">
        <v>43830</v>
      </c>
      <c r="J23164" s="2">
        <v>43802</v>
      </c>
      <c r="K23164" s="1" t="s">
        <v>9087</v>
      </c>
      <c r="L23164" s="1" t="s">
        <v>21550</v>
      </c>
      <c r="M23164" s="3">
        <v>0.5625</v>
      </c>
      <c r="N23164">
        <v>1.85</v>
      </c>
      <c r="O23164" s="1" t="s">
        <v>42903</v>
      </c>
      <c r="P23164">
        <v>3700</v>
      </c>
      <c r="Q23164" s="1" t="s">
        <v>97318</v>
      </c>
      <c r="R23164" s="1" t="s">
        <v>97319</v>
      </c>
      <c r="S23164" s="1" t="s">
        <v>97320</v>
      </c>
      <c r="T23164">
        <v>1.85</v>
      </c>
    </row>
    <row r="23165" spans="1:20" x14ac:dyDescent="0.2">
      <c r="A23165">
        <v>34</v>
      </c>
      <c r="B23165" s="1" t="s">
        <v>22</v>
      </c>
      <c r="C23165" s="1" t="s">
        <v>23</v>
      </c>
      <c r="D23165" s="1" t="s">
        <v>24</v>
      </c>
      <c r="E23165" s="1" t="s">
        <v>25</v>
      </c>
      <c r="F23165" s="1" t="s">
        <v>26</v>
      </c>
      <c r="G23165" s="1" t="s">
        <v>27</v>
      </c>
      <c r="H23165" s="2">
        <v>43739</v>
      </c>
      <c r="I23165" s="2">
        <v>43830</v>
      </c>
      <c r="J23165" s="2">
        <v>43802</v>
      </c>
      <c r="K23165" s="1" t="s">
        <v>7650</v>
      </c>
      <c r="L23165" s="1" t="s">
        <v>21550</v>
      </c>
      <c r="M23165" s="3">
        <v>0.5625</v>
      </c>
      <c r="N23165">
        <v>2.72</v>
      </c>
      <c r="O23165" s="1" t="s">
        <v>42904</v>
      </c>
      <c r="P23165">
        <v>544</v>
      </c>
      <c r="Q23165" s="1" t="s">
        <v>97318</v>
      </c>
      <c r="R23165" s="1" t="s">
        <v>97319</v>
      </c>
      <c r="S23165" s="1" t="s">
        <v>97320</v>
      </c>
      <c r="T23165">
        <v>2.72</v>
      </c>
    </row>
    <row r="23166" spans="1:20" x14ac:dyDescent="0.2">
      <c r="A23166">
        <v>34</v>
      </c>
      <c r="B23166" s="1" t="s">
        <v>22</v>
      </c>
      <c r="C23166" s="1" t="s">
        <v>23</v>
      </c>
      <c r="D23166" s="1" t="s">
        <v>24</v>
      </c>
      <c r="E23166" s="1" t="s">
        <v>25</v>
      </c>
      <c r="F23166" s="1" t="s">
        <v>26</v>
      </c>
      <c r="G23166" s="1" t="s">
        <v>27</v>
      </c>
      <c r="H23166" s="2">
        <v>43739</v>
      </c>
      <c r="I23166" s="2">
        <v>43830</v>
      </c>
      <c r="J23166" s="2">
        <v>43802</v>
      </c>
      <c r="K23166" s="1" t="s">
        <v>2297</v>
      </c>
      <c r="L23166" s="1" t="s">
        <v>21550</v>
      </c>
      <c r="M23166" s="3">
        <v>0.5625</v>
      </c>
      <c r="N23166">
        <v>0.56000000000000005</v>
      </c>
      <c r="O23166" s="1" t="s">
        <v>42905</v>
      </c>
      <c r="P23166">
        <v>1120</v>
      </c>
      <c r="Q23166" s="1" t="s">
        <v>97318</v>
      </c>
      <c r="R23166" s="1" t="s">
        <v>97319</v>
      </c>
      <c r="S23166" s="1" t="s">
        <v>97320</v>
      </c>
      <c r="T23166">
        <v>0.56000000000000005</v>
      </c>
    </row>
    <row r="23167" spans="1:20" x14ac:dyDescent="0.2">
      <c r="A23167">
        <v>34</v>
      </c>
      <c r="B23167" s="1" t="s">
        <v>22</v>
      </c>
      <c r="C23167" s="1" t="s">
        <v>23</v>
      </c>
      <c r="D23167" s="1" t="s">
        <v>24</v>
      </c>
      <c r="E23167" s="1" t="s">
        <v>25</v>
      </c>
      <c r="F23167" s="1" t="s">
        <v>26</v>
      </c>
      <c r="G23167" s="1" t="s">
        <v>27</v>
      </c>
      <c r="H23167" s="2">
        <v>43739</v>
      </c>
      <c r="I23167" s="2">
        <v>43830</v>
      </c>
      <c r="J23167" s="2">
        <v>43802</v>
      </c>
      <c r="K23167" s="1" t="s">
        <v>4081</v>
      </c>
      <c r="L23167" s="1" t="s">
        <v>21550</v>
      </c>
      <c r="M23167" s="3">
        <v>0.5625</v>
      </c>
      <c r="N23167">
        <v>0.46</v>
      </c>
      <c r="O23167" s="1" t="s">
        <v>42906</v>
      </c>
      <c r="P23167">
        <v>1380</v>
      </c>
      <c r="Q23167" s="1" t="s">
        <v>97318</v>
      </c>
      <c r="R23167" s="1" t="s">
        <v>97319</v>
      </c>
      <c r="S23167" s="1" t="s">
        <v>97320</v>
      </c>
      <c r="T23167">
        <v>0.46</v>
      </c>
    </row>
    <row r="23168" spans="1:20" x14ac:dyDescent="0.2">
      <c r="A23168">
        <v>34</v>
      </c>
      <c r="B23168" s="1" t="s">
        <v>22</v>
      </c>
      <c r="C23168" s="1" t="s">
        <v>23</v>
      </c>
      <c r="D23168" s="1" t="s">
        <v>24</v>
      </c>
      <c r="E23168" s="1" t="s">
        <v>25</v>
      </c>
      <c r="F23168" s="1" t="s">
        <v>26</v>
      </c>
      <c r="G23168" s="1" t="s">
        <v>27</v>
      </c>
      <c r="H23168" s="2">
        <v>43739</v>
      </c>
      <c r="I23168" s="2">
        <v>43830</v>
      </c>
      <c r="J23168" s="2">
        <v>43802</v>
      </c>
      <c r="K23168" s="1" t="s">
        <v>9088</v>
      </c>
      <c r="L23168" s="1" t="s">
        <v>21550</v>
      </c>
      <c r="M23168" s="3">
        <v>0.5625</v>
      </c>
      <c r="N23168">
        <v>9.27</v>
      </c>
      <c r="O23168" s="1" t="s">
        <v>42907</v>
      </c>
      <c r="P23168">
        <v>9270</v>
      </c>
      <c r="Q23168" s="1" t="s">
        <v>97318</v>
      </c>
      <c r="R23168" s="1" t="s">
        <v>97319</v>
      </c>
      <c r="S23168" s="1" t="s">
        <v>97320</v>
      </c>
      <c r="T23168">
        <v>9.27</v>
      </c>
    </row>
    <row r="23169" spans="1:20" x14ac:dyDescent="0.2">
      <c r="A23169">
        <v>34</v>
      </c>
      <c r="B23169" s="1" t="s">
        <v>22</v>
      </c>
      <c r="C23169" s="1" t="s">
        <v>23</v>
      </c>
      <c r="D23169" s="1" t="s">
        <v>24</v>
      </c>
      <c r="E23169" s="1" t="s">
        <v>25</v>
      </c>
      <c r="F23169" s="1" t="s">
        <v>26</v>
      </c>
      <c r="G23169" s="1" t="s">
        <v>27</v>
      </c>
      <c r="H23169" s="2">
        <v>43739</v>
      </c>
      <c r="I23169" s="2">
        <v>43830</v>
      </c>
      <c r="J23169" s="2">
        <v>43802</v>
      </c>
      <c r="K23169" s="1" t="s">
        <v>9089</v>
      </c>
      <c r="L23169" s="1" t="s">
        <v>21550</v>
      </c>
      <c r="M23169" s="3">
        <v>0.5625</v>
      </c>
      <c r="N23169">
        <v>3.99</v>
      </c>
      <c r="O23169" s="1" t="s">
        <v>42908</v>
      </c>
      <c r="P23169">
        <v>1995</v>
      </c>
      <c r="Q23169" s="1" t="s">
        <v>97318</v>
      </c>
      <c r="R23169" s="1" t="s">
        <v>97319</v>
      </c>
      <c r="S23169" s="1" t="s">
        <v>97320</v>
      </c>
      <c r="T23169">
        <v>3.99</v>
      </c>
    </row>
    <row r="23170" spans="1:20" x14ac:dyDescent="0.2">
      <c r="A23170">
        <v>34</v>
      </c>
      <c r="B23170" s="1" t="s">
        <v>22</v>
      </c>
      <c r="C23170" s="1" t="s">
        <v>23</v>
      </c>
      <c r="D23170" s="1" t="s">
        <v>24</v>
      </c>
      <c r="E23170" s="1" t="s">
        <v>25</v>
      </c>
      <c r="F23170" s="1" t="s">
        <v>26</v>
      </c>
      <c r="G23170" s="1" t="s">
        <v>27</v>
      </c>
      <c r="H23170" s="2">
        <v>43739</v>
      </c>
      <c r="I23170" s="2">
        <v>43830</v>
      </c>
      <c r="J23170" s="2">
        <v>43802</v>
      </c>
      <c r="K23170" s="1" t="s">
        <v>9090</v>
      </c>
      <c r="L23170" s="1" t="s">
        <v>21550</v>
      </c>
      <c r="M23170" s="3">
        <v>0.5625</v>
      </c>
      <c r="N23170">
        <v>2.4500000000000002</v>
      </c>
      <c r="O23170" s="1" t="s">
        <v>42909</v>
      </c>
      <c r="P23170">
        <v>3038</v>
      </c>
      <c r="Q23170" s="1" t="s">
        <v>97318</v>
      </c>
      <c r="R23170" s="1" t="s">
        <v>97319</v>
      </c>
      <c r="S23170" s="1" t="s">
        <v>97320</v>
      </c>
      <c r="T23170">
        <v>2.4500000000000002</v>
      </c>
    </row>
    <row r="23171" spans="1:20" x14ac:dyDescent="0.2">
      <c r="A23171">
        <v>34</v>
      </c>
      <c r="B23171" s="1" t="s">
        <v>22</v>
      </c>
      <c r="C23171" s="1" t="s">
        <v>23</v>
      </c>
      <c r="D23171" s="1" t="s">
        <v>24</v>
      </c>
      <c r="E23171" s="1" t="s">
        <v>25</v>
      </c>
      <c r="F23171" s="1" t="s">
        <v>26</v>
      </c>
      <c r="G23171" s="1" t="s">
        <v>27</v>
      </c>
      <c r="H23171" s="2">
        <v>43739</v>
      </c>
      <c r="I23171" s="2">
        <v>43830</v>
      </c>
      <c r="J23171" s="2">
        <v>43802</v>
      </c>
      <c r="K23171" s="1" t="s">
        <v>9091</v>
      </c>
      <c r="L23171" s="1" t="s">
        <v>21550</v>
      </c>
      <c r="M23171" s="3">
        <v>0.5625</v>
      </c>
      <c r="N23171">
        <v>8.43</v>
      </c>
      <c r="O23171" s="1" t="s">
        <v>42910</v>
      </c>
      <c r="P23171">
        <v>623.82000000000005</v>
      </c>
      <c r="Q23171" s="1" t="s">
        <v>97318</v>
      </c>
      <c r="R23171" s="1" t="s">
        <v>97319</v>
      </c>
      <c r="S23171" s="1" t="s">
        <v>97320</v>
      </c>
      <c r="T23171">
        <v>8.43</v>
      </c>
    </row>
    <row r="23172" spans="1:20" x14ac:dyDescent="0.2">
      <c r="A23172">
        <v>34</v>
      </c>
      <c r="B23172" s="1" t="s">
        <v>22</v>
      </c>
      <c r="C23172" s="1" t="s">
        <v>23</v>
      </c>
      <c r="D23172" s="1" t="s">
        <v>24</v>
      </c>
      <c r="E23172" s="1" t="s">
        <v>25</v>
      </c>
      <c r="F23172" s="1" t="s">
        <v>26</v>
      </c>
      <c r="G23172" s="1" t="s">
        <v>27</v>
      </c>
      <c r="H23172" s="2">
        <v>43739</v>
      </c>
      <c r="I23172" s="2">
        <v>43830</v>
      </c>
      <c r="J23172" s="2">
        <v>43802</v>
      </c>
      <c r="K23172" s="1" t="s">
        <v>9092</v>
      </c>
      <c r="L23172" s="1" t="s">
        <v>21550</v>
      </c>
      <c r="M23172" s="3">
        <v>0.5625</v>
      </c>
      <c r="N23172">
        <v>9.9</v>
      </c>
      <c r="O23172" s="1" t="s">
        <v>42911</v>
      </c>
      <c r="P23172">
        <v>990</v>
      </c>
      <c r="Q23172" s="1" t="s">
        <v>97318</v>
      </c>
      <c r="R23172" s="1" t="s">
        <v>97319</v>
      </c>
      <c r="S23172" s="1" t="s">
        <v>97320</v>
      </c>
      <c r="T23172">
        <v>9.9</v>
      </c>
    </row>
    <row r="23173" spans="1:20" x14ac:dyDescent="0.2">
      <c r="A23173">
        <v>34</v>
      </c>
      <c r="B23173" s="1" t="s">
        <v>22</v>
      </c>
      <c r="C23173" s="1" t="s">
        <v>23</v>
      </c>
      <c r="D23173" s="1" t="s">
        <v>24</v>
      </c>
      <c r="E23173" s="1" t="s">
        <v>25</v>
      </c>
      <c r="F23173" s="1" t="s">
        <v>26</v>
      </c>
      <c r="G23173" s="1" t="s">
        <v>27</v>
      </c>
      <c r="H23173" s="2">
        <v>43739</v>
      </c>
      <c r="I23173" s="2">
        <v>43830</v>
      </c>
      <c r="J23173" s="2">
        <v>43802</v>
      </c>
      <c r="K23173" s="1" t="s">
        <v>3041</v>
      </c>
      <c r="L23173" s="1" t="s">
        <v>21550</v>
      </c>
      <c r="M23173" s="3">
        <v>0.5625</v>
      </c>
      <c r="N23173">
        <v>12.02</v>
      </c>
      <c r="O23173" s="1" t="s">
        <v>42912</v>
      </c>
      <c r="P23173">
        <v>961.6</v>
      </c>
      <c r="Q23173" s="1" t="s">
        <v>97318</v>
      </c>
      <c r="R23173" s="1" t="s">
        <v>97319</v>
      </c>
      <c r="S23173" s="1" t="s">
        <v>97320</v>
      </c>
      <c r="T23173">
        <v>12.02</v>
      </c>
    </row>
    <row r="23174" spans="1:20" x14ac:dyDescent="0.2">
      <c r="A23174">
        <v>34</v>
      </c>
      <c r="B23174" s="1" t="s">
        <v>22</v>
      </c>
      <c r="C23174" s="1" t="s">
        <v>23</v>
      </c>
      <c r="D23174" s="1" t="s">
        <v>24</v>
      </c>
      <c r="E23174" s="1" t="s">
        <v>25</v>
      </c>
      <c r="F23174" s="1" t="s">
        <v>26</v>
      </c>
      <c r="G23174" s="1" t="s">
        <v>27</v>
      </c>
      <c r="H23174" s="2">
        <v>43739</v>
      </c>
      <c r="I23174" s="2">
        <v>43830</v>
      </c>
      <c r="J23174" s="2">
        <v>43802</v>
      </c>
      <c r="K23174" s="1" t="s">
        <v>5371</v>
      </c>
      <c r="L23174" s="1" t="s">
        <v>21550</v>
      </c>
      <c r="M23174" s="3">
        <v>0.5625</v>
      </c>
      <c r="N23174">
        <v>0.31</v>
      </c>
      <c r="O23174" s="1" t="s">
        <v>42913</v>
      </c>
      <c r="P23174">
        <v>310</v>
      </c>
      <c r="Q23174" s="1" t="s">
        <v>97318</v>
      </c>
      <c r="R23174" s="1" t="s">
        <v>97319</v>
      </c>
      <c r="S23174" s="1" t="s">
        <v>97320</v>
      </c>
      <c r="T23174">
        <v>0.31</v>
      </c>
    </row>
    <row r="23175" spans="1:20" x14ac:dyDescent="0.2">
      <c r="A23175">
        <v>34</v>
      </c>
      <c r="B23175" s="1" t="s">
        <v>22</v>
      </c>
      <c r="C23175" s="1" t="s">
        <v>23</v>
      </c>
      <c r="D23175" s="1" t="s">
        <v>24</v>
      </c>
      <c r="E23175" s="1" t="s">
        <v>25</v>
      </c>
      <c r="F23175" s="1" t="s">
        <v>26</v>
      </c>
      <c r="G23175" s="1" t="s">
        <v>27</v>
      </c>
      <c r="H23175" s="2">
        <v>43739</v>
      </c>
      <c r="I23175" s="2">
        <v>43830</v>
      </c>
      <c r="J23175" s="2">
        <v>43802</v>
      </c>
      <c r="K23175" s="1" t="s">
        <v>9093</v>
      </c>
      <c r="L23175" s="1" t="s">
        <v>21550</v>
      </c>
      <c r="M23175" s="3">
        <v>0.5625</v>
      </c>
      <c r="N23175">
        <v>8.0500000000000007</v>
      </c>
      <c r="O23175" s="1" t="s">
        <v>42914</v>
      </c>
      <c r="P23175">
        <v>1207.5</v>
      </c>
      <c r="Q23175" s="1" t="s">
        <v>97318</v>
      </c>
      <c r="R23175" s="1" t="s">
        <v>97319</v>
      </c>
      <c r="S23175" s="1" t="s">
        <v>97320</v>
      </c>
      <c r="T23175">
        <v>8.0500000000000007</v>
      </c>
    </row>
    <row r="23176" spans="1:20" x14ac:dyDescent="0.2">
      <c r="A23176">
        <v>34</v>
      </c>
      <c r="B23176" s="1" t="s">
        <v>22</v>
      </c>
      <c r="C23176" s="1" t="s">
        <v>23</v>
      </c>
      <c r="D23176" s="1" t="s">
        <v>24</v>
      </c>
      <c r="E23176" s="1" t="s">
        <v>25</v>
      </c>
      <c r="F23176" s="1" t="s">
        <v>26</v>
      </c>
      <c r="G23176" s="1" t="s">
        <v>27</v>
      </c>
      <c r="H23176" s="2">
        <v>43739</v>
      </c>
      <c r="I23176" s="2">
        <v>43830</v>
      </c>
      <c r="J23176" s="2">
        <v>43802</v>
      </c>
      <c r="K23176" s="1" t="s">
        <v>9094</v>
      </c>
      <c r="L23176" s="1" t="s">
        <v>21550</v>
      </c>
      <c r="M23176" s="3">
        <v>0.39583333333333331</v>
      </c>
      <c r="N23176">
        <v>10.75</v>
      </c>
      <c r="O23176" s="1" t="s">
        <v>42915</v>
      </c>
      <c r="P23176">
        <v>53750</v>
      </c>
      <c r="Q23176" s="1" t="s">
        <v>97318</v>
      </c>
      <c r="R23176" s="1" t="s">
        <v>97319</v>
      </c>
      <c r="S23176" s="1" t="s">
        <v>97320</v>
      </c>
      <c r="T23176">
        <v>10.75</v>
      </c>
    </row>
    <row r="23177" spans="1:20" x14ac:dyDescent="0.2">
      <c r="A23177">
        <v>34</v>
      </c>
      <c r="B23177" s="1" t="s">
        <v>22</v>
      </c>
      <c r="C23177" s="1" t="s">
        <v>23</v>
      </c>
      <c r="D23177" s="1" t="s">
        <v>24</v>
      </c>
      <c r="E23177" s="1" t="s">
        <v>25</v>
      </c>
      <c r="F23177" s="1" t="s">
        <v>26</v>
      </c>
      <c r="G23177" s="1" t="s">
        <v>27</v>
      </c>
      <c r="H23177" s="2">
        <v>43739</v>
      </c>
      <c r="I23177" s="2">
        <v>43830</v>
      </c>
      <c r="J23177" s="2">
        <v>43802</v>
      </c>
      <c r="K23177" s="1" t="s">
        <v>9095</v>
      </c>
      <c r="L23177" s="1" t="s">
        <v>21550</v>
      </c>
      <c r="M23177" s="3">
        <v>0.39583333333333331</v>
      </c>
      <c r="N23177">
        <v>1.99</v>
      </c>
      <c r="O23177" s="1" t="s">
        <v>42916</v>
      </c>
      <c r="P23177">
        <v>21014.400000000001</v>
      </c>
      <c r="Q23177" s="1" t="s">
        <v>97318</v>
      </c>
      <c r="R23177" s="1" t="s">
        <v>97319</v>
      </c>
      <c r="S23177" s="1" t="s">
        <v>97320</v>
      </c>
      <c r="T23177">
        <v>1.99</v>
      </c>
    </row>
    <row r="23178" spans="1:20" x14ac:dyDescent="0.2">
      <c r="A23178">
        <v>34</v>
      </c>
      <c r="B23178" s="1" t="s">
        <v>22</v>
      </c>
      <c r="C23178" s="1" t="s">
        <v>23</v>
      </c>
      <c r="D23178" s="1" t="s">
        <v>24</v>
      </c>
      <c r="E23178" s="1" t="s">
        <v>25</v>
      </c>
      <c r="F23178" s="1" t="s">
        <v>26</v>
      </c>
      <c r="G23178" s="1" t="s">
        <v>27</v>
      </c>
      <c r="H23178" s="2">
        <v>43739</v>
      </c>
      <c r="I23178" s="2">
        <v>43830</v>
      </c>
      <c r="J23178" s="2">
        <v>43802</v>
      </c>
      <c r="K23178" s="1" t="s">
        <v>9096</v>
      </c>
      <c r="L23178" s="1" t="s">
        <v>21550</v>
      </c>
      <c r="M23178" s="3">
        <v>0.39583333333333331</v>
      </c>
      <c r="N23178">
        <v>5.4</v>
      </c>
      <c r="O23178" s="1" t="s">
        <v>42917</v>
      </c>
      <c r="P23178">
        <v>1512</v>
      </c>
      <c r="Q23178" s="1" t="s">
        <v>97318</v>
      </c>
      <c r="R23178" s="1" t="s">
        <v>97319</v>
      </c>
      <c r="S23178" s="1" t="s">
        <v>97320</v>
      </c>
      <c r="T23178">
        <v>5.4</v>
      </c>
    </row>
    <row r="23179" spans="1:20" x14ac:dyDescent="0.2">
      <c r="A23179">
        <v>34</v>
      </c>
      <c r="B23179" s="1" t="s">
        <v>22</v>
      </c>
      <c r="C23179" s="1" t="s">
        <v>23</v>
      </c>
      <c r="D23179" s="1" t="s">
        <v>24</v>
      </c>
      <c r="E23179" s="1" t="s">
        <v>25</v>
      </c>
      <c r="F23179" s="1" t="s">
        <v>26</v>
      </c>
      <c r="G23179" s="1" t="s">
        <v>27</v>
      </c>
      <c r="H23179" s="2">
        <v>43739</v>
      </c>
      <c r="I23179" s="2">
        <v>43830</v>
      </c>
      <c r="J23179" s="2">
        <v>43802</v>
      </c>
      <c r="K23179" s="1" t="s">
        <v>824</v>
      </c>
      <c r="L23179" s="1" t="s">
        <v>21550</v>
      </c>
      <c r="M23179" s="3">
        <v>0.5625</v>
      </c>
      <c r="N23179">
        <v>4.12</v>
      </c>
      <c r="O23179" s="1" t="s">
        <v>42918</v>
      </c>
      <c r="P23179">
        <v>1236</v>
      </c>
      <c r="Q23179" s="1" t="s">
        <v>97318</v>
      </c>
      <c r="R23179" s="1" t="s">
        <v>97319</v>
      </c>
      <c r="S23179" s="1" t="s">
        <v>97320</v>
      </c>
      <c r="T23179">
        <v>4.12</v>
      </c>
    </row>
    <row r="23180" spans="1:20" x14ac:dyDescent="0.2">
      <c r="A23180">
        <v>34</v>
      </c>
      <c r="B23180" s="1" t="s">
        <v>22</v>
      </c>
      <c r="C23180" s="1" t="s">
        <v>23</v>
      </c>
      <c r="D23180" s="1" t="s">
        <v>24</v>
      </c>
      <c r="E23180" s="1" t="s">
        <v>25</v>
      </c>
      <c r="F23180" s="1" t="s">
        <v>26</v>
      </c>
      <c r="G23180" s="1" t="s">
        <v>27</v>
      </c>
      <c r="H23180" s="2">
        <v>43739</v>
      </c>
      <c r="I23180" s="2">
        <v>43830</v>
      </c>
      <c r="J23180" s="2">
        <v>43802</v>
      </c>
      <c r="K23180" s="1" t="s">
        <v>824</v>
      </c>
      <c r="L23180" s="1" t="s">
        <v>21550</v>
      </c>
      <c r="M23180" s="3">
        <v>0.39583333333333331</v>
      </c>
      <c r="N23180">
        <v>4.2699999999999996</v>
      </c>
      <c r="O23180" s="1" t="s">
        <v>42919</v>
      </c>
      <c r="P23180">
        <v>4270</v>
      </c>
      <c r="Q23180" s="1" t="s">
        <v>97318</v>
      </c>
      <c r="R23180" s="1" t="s">
        <v>97319</v>
      </c>
      <c r="S23180" s="1" t="s">
        <v>97320</v>
      </c>
      <c r="T23180">
        <v>4.2699999999999996</v>
      </c>
    </row>
    <row r="23181" spans="1:20" x14ac:dyDescent="0.2">
      <c r="A23181">
        <v>34</v>
      </c>
      <c r="B23181" s="1" t="s">
        <v>22</v>
      </c>
      <c r="C23181" s="1" t="s">
        <v>23</v>
      </c>
      <c r="D23181" s="1" t="s">
        <v>24</v>
      </c>
      <c r="E23181" s="1" t="s">
        <v>25</v>
      </c>
      <c r="F23181" s="1" t="s">
        <v>26</v>
      </c>
      <c r="G23181" s="1" t="s">
        <v>27</v>
      </c>
      <c r="H23181" s="2">
        <v>43739</v>
      </c>
      <c r="I23181" s="2">
        <v>43830</v>
      </c>
      <c r="J23181" s="2">
        <v>43802</v>
      </c>
      <c r="K23181" s="1" t="s">
        <v>9097</v>
      </c>
      <c r="L23181" s="1" t="s">
        <v>21550</v>
      </c>
      <c r="M23181" s="3">
        <v>0.39583333333333331</v>
      </c>
      <c r="N23181">
        <v>59.99</v>
      </c>
      <c r="O23181" s="1" t="s">
        <v>42920</v>
      </c>
      <c r="P23181">
        <v>1199.8</v>
      </c>
      <c r="Q23181" s="1" t="s">
        <v>97318</v>
      </c>
      <c r="R23181" s="1" t="s">
        <v>97319</v>
      </c>
      <c r="S23181" s="1" t="s">
        <v>97320</v>
      </c>
      <c r="T23181">
        <v>59.99</v>
      </c>
    </row>
    <row r="23182" spans="1:20" x14ac:dyDescent="0.2">
      <c r="A23182">
        <v>34</v>
      </c>
      <c r="B23182" s="1" t="s">
        <v>22</v>
      </c>
      <c r="C23182" s="1" t="s">
        <v>23</v>
      </c>
      <c r="D23182" s="1" t="s">
        <v>24</v>
      </c>
      <c r="E23182" s="1" t="s">
        <v>25</v>
      </c>
      <c r="F23182" s="1" t="s">
        <v>26</v>
      </c>
      <c r="G23182" s="1" t="s">
        <v>27</v>
      </c>
      <c r="H23182" s="2">
        <v>43739</v>
      </c>
      <c r="I23182" s="2">
        <v>43830</v>
      </c>
      <c r="J23182" s="2">
        <v>43802</v>
      </c>
      <c r="K23182" s="1" t="s">
        <v>5153</v>
      </c>
      <c r="L23182" s="1" t="s">
        <v>21550</v>
      </c>
      <c r="M23182" s="3">
        <v>0.39583333333333331</v>
      </c>
      <c r="N23182">
        <v>4</v>
      </c>
      <c r="O23182" s="1" t="s">
        <v>42921</v>
      </c>
      <c r="P23182">
        <v>2000</v>
      </c>
      <c r="Q23182" s="1" t="s">
        <v>97318</v>
      </c>
      <c r="R23182" s="1" t="s">
        <v>97319</v>
      </c>
      <c r="S23182" s="1" t="s">
        <v>97320</v>
      </c>
      <c r="T23182">
        <v>4</v>
      </c>
    </row>
    <row r="23183" spans="1:20" x14ac:dyDescent="0.2">
      <c r="A23183">
        <v>34</v>
      </c>
      <c r="B23183" s="1" t="s">
        <v>22</v>
      </c>
      <c r="C23183" s="1" t="s">
        <v>23</v>
      </c>
      <c r="D23183" s="1" t="s">
        <v>24</v>
      </c>
      <c r="E23183" s="1" t="s">
        <v>25</v>
      </c>
      <c r="F23183" s="1" t="s">
        <v>26</v>
      </c>
      <c r="G23183" s="1" t="s">
        <v>27</v>
      </c>
      <c r="H23183" s="2">
        <v>43739</v>
      </c>
      <c r="I23183" s="2">
        <v>43830</v>
      </c>
      <c r="J23183" s="2">
        <v>43802</v>
      </c>
      <c r="K23183" s="1" t="s">
        <v>9098</v>
      </c>
      <c r="L23183" s="1" t="s">
        <v>21550</v>
      </c>
      <c r="M23183" s="3">
        <v>0.39583333333333331</v>
      </c>
      <c r="N23183">
        <v>0.5</v>
      </c>
      <c r="O23183" s="1" t="s">
        <v>42922</v>
      </c>
      <c r="P23183">
        <v>5000</v>
      </c>
      <c r="Q23183" s="1" t="s">
        <v>97318</v>
      </c>
      <c r="R23183" s="1" t="s">
        <v>97319</v>
      </c>
      <c r="S23183" s="1" t="s">
        <v>97320</v>
      </c>
      <c r="T23183">
        <v>0.5</v>
      </c>
    </row>
    <row r="23184" spans="1:20" x14ac:dyDescent="0.2">
      <c r="A23184">
        <v>34</v>
      </c>
      <c r="B23184" s="1" t="s">
        <v>22</v>
      </c>
      <c r="C23184" s="1" t="s">
        <v>23</v>
      </c>
      <c r="D23184" s="1" t="s">
        <v>24</v>
      </c>
      <c r="E23184" s="1" t="s">
        <v>25</v>
      </c>
      <c r="F23184" s="1" t="s">
        <v>26</v>
      </c>
      <c r="G23184" s="1" t="s">
        <v>27</v>
      </c>
      <c r="H23184" s="2">
        <v>43739</v>
      </c>
      <c r="I23184" s="2">
        <v>43830</v>
      </c>
      <c r="J23184" s="2">
        <v>43802</v>
      </c>
      <c r="K23184" s="1" t="s">
        <v>9099</v>
      </c>
      <c r="L23184" s="1" t="s">
        <v>21550</v>
      </c>
      <c r="M23184" s="3">
        <v>0.39583333333333331</v>
      </c>
      <c r="N23184">
        <v>0.93</v>
      </c>
      <c r="O23184" s="1" t="s">
        <v>42923</v>
      </c>
      <c r="P23184">
        <v>46.5</v>
      </c>
      <c r="Q23184" s="1" t="s">
        <v>97318</v>
      </c>
      <c r="R23184" s="1" t="s">
        <v>97319</v>
      </c>
      <c r="S23184" s="1" t="s">
        <v>97320</v>
      </c>
      <c r="T23184">
        <v>0.93</v>
      </c>
    </row>
    <row r="23185" spans="1:22" x14ac:dyDescent="0.2">
      <c r="A23185">
        <v>34</v>
      </c>
      <c r="B23185" s="1" t="s">
        <v>22</v>
      </c>
      <c r="C23185" s="1" t="s">
        <v>23</v>
      </c>
      <c r="D23185" s="1" t="s">
        <v>24</v>
      </c>
      <c r="E23185" s="1" t="s">
        <v>25</v>
      </c>
      <c r="F23185" s="1" t="s">
        <v>26</v>
      </c>
      <c r="G23185" s="1" t="s">
        <v>27</v>
      </c>
      <c r="H23185" s="2">
        <v>43739</v>
      </c>
      <c r="I23185" s="2">
        <v>43830</v>
      </c>
      <c r="J23185" s="2">
        <v>43802</v>
      </c>
      <c r="K23185" s="1" t="s">
        <v>7249</v>
      </c>
      <c r="L23185" s="1" t="s">
        <v>21550</v>
      </c>
      <c r="M23185" s="3">
        <v>0.39583333333333331</v>
      </c>
      <c r="N23185">
        <v>1.71</v>
      </c>
      <c r="O23185" s="1" t="s">
        <v>42924</v>
      </c>
      <c r="P23185">
        <v>1231.2</v>
      </c>
      <c r="Q23185" s="1" t="s">
        <v>97318</v>
      </c>
      <c r="R23185" s="1" t="s">
        <v>97319</v>
      </c>
      <c r="S23185" s="1" t="s">
        <v>97320</v>
      </c>
      <c r="T23185">
        <v>1.71</v>
      </c>
    </row>
    <row r="23186" spans="1:22" x14ac:dyDescent="0.2">
      <c r="A23186">
        <v>34</v>
      </c>
      <c r="B23186" s="1" t="s">
        <v>22</v>
      </c>
      <c r="C23186" s="1" t="s">
        <v>23</v>
      </c>
      <c r="D23186" s="1" t="s">
        <v>24</v>
      </c>
      <c r="E23186" s="1" t="s">
        <v>25</v>
      </c>
      <c r="F23186" s="1" t="s">
        <v>26</v>
      </c>
      <c r="G23186" s="1" t="s">
        <v>27</v>
      </c>
      <c r="H23186" s="2">
        <v>43739</v>
      </c>
      <c r="I23186" s="2">
        <v>43830</v>
      </c>
      <c r="J23186" s="2">
        <v>43802</v>
      </c>
      <c r="K23186" s="1" t="s">
        <v>9100</v>
      </c>
      <c r="L23186" s="1" t="s">
        <v>21550</v>
      </c>
      <c r="M23186" s="3">
        <v>0.39583333333333331</v>
      </c>
      <c r="N23186">
        <v>4.2699999999999996</v>
      </c>
      <c r="O23186" s="1" t="s">
        <v>42925</v>
      </c>
      <c r="P23186">
        <v>3416</v>
      </c>
      <c r="Q23186" s="1" t="s">
        <v>97318</v>
      </c>
      <c r="R23186" s="1" t="s">
        <v>97319</v>
      </c>
      <c r="S23186" s="1" t="s">
        <v>97320</v>
      </c>
      <c r="T23186">
        <v>4.2699999999999996</v>
      </c>
    </row>
    <row r="23187" spans="1:22" x14ac:dyDescent="0.2">
      <c r="A23187">
        <v>34</v>
      </c>
      <c r="B23187" s="1" t="s">
        <v>22</v>
      </c>
      <c r="C23187" s="1" t="s">
        <v>23</v>
      </c>
      <c r="D23187" s="1" t="s">
        <v>24</v>
      </c>
      <c r="E23187" s="1" t="s">
        <v>25</v>
      </c>
      <c r="F23187" s="1" t="s">
        <v>26</v>
      </c>
      <c r="G23187" s="1" t="s">
        <v>27</v>
      </c>
      <c r="H23187" s="2">
        <v>43739</v>
      </c>
      <c r="I23187" s="2">
        <v>43830</v>
      </c>
      <c r="J23187" s="2">
        <v>43802</v>
      </c>
      <c r="K23187" s="1" t="s">
        <v>7129</v>
      </c>
      <c r="L23187" s="1" t="s">
        <v>21550</v>
      </c>
      <c r="M23187" s="3">
        <v>0.5625</v>
      </c>
      <c r="N23187">
        <v>1.08</v>
      </c>
      <c r="O23187" s="1" t="s">
        <v>42926</v>
      </c>
      <c r="P23187">
        <v>4320</v>
      </c>
      <c r="Q23187" s="1" t="s">
        <v>97318</v>
      </c>
      <c r="R23187" s="1" t="s">
        <v>97319</v>
      </c>
      <c r="S23187" s="1" t="s">
        <v>97320</v>
      </c>
      <c r="T23187">
        <v>1.08</v>
      </c>
    </row>
    <row r="23188" spans="1:22" x14ac:dyDescent="0.2">
      <c r="A23188">
        <v>34</v>
      </c>
      <c r="B23188" s="1" t="s">
        <v>22</v>
      </c>
      <c r="C23188" s="1" t="s">
        <v>23</v>
      </c>
      <c r="D23188" s="1" t="s">
        <v>24</v>
      </c>
      <c r="E23188" s="1" t="s">
        <v>25</v>
      </c>
      <c r="F23188" s="1" t="s">
        <v>26</v>
      </c>
      <c r="G23188" s="1" t="s">
        <v>27</v>
      </c>
      <c r="H23188" s="2">
        <v>43739</v>
      </c>
      <c r="I23188" s="2">
        <v>43830</v>
      </c>
      <c r="J23188" s="2">
        <v>43802</v>
      </c>
      <c r="K23188" s="1" t="s">
        <v>7129</v>
      </c>
      <c r="L23188" s="1" t="s">
        <v>21550</v>
      </c>
      <c r="M23188" s="3">
        <v>0.39583333333333331</v>
      </c>
      <c r="O23188" s="1"/>
      <c r="Q23188" s="1"/>
      <c r="R23188" s="1"/>
      <c r="S23188" s="1"/>
      <c r="U23188">
        <v>1.08</v>
      </c>
      <c r="V23188">
        <v>4320</v>
      </c>
    </row>
    <row r="23189" spans="1:22" x14ac:dyDescent="0.2">
      <c r="A23189">
        <v>34</v>
      </c>
      <c r="B23189" s="1" t="s">
        <v>22</v>
      </c>
      <c r="C23189" s="1" t="s">
        <v>23</v>
      </c>
      <c r="D23189" s="1" t="s">
        <v>24</v>
      </c>
      <c r="E23189" s="1" t="s">
        <v>25</v>
      </c>
      <c r="F23189" s="1" t="s">
        <v>26</v>
      </c>
      <c r="G23189" s="1" t="s">
        <v>27</v>
      </c>
      <c r="H23189" s="2">
        <v>43739</v>
      </c>
      <c r="I23189" s="2">
        <v>43830</v>
      </c>
      <c r="J23189" s="2">
        <v>43802</v>
      </c>
      <c r="K23189" s="1" t="s">
        <v>6732</v>
      </c>
      <c r="L23189" s="1" t="s">
        <v>21550</v>
      </c>
      <c r="M23189" s="3">
        <v>0.39583333333333331</v>
      </c>
      <c r="N23189">
        <v>0.28999999999999998</v>
      </c>
      <c r="O23189" s="1" t="s">
        <v>42927</v>
      </c>
      <c r="P23189">
        <v>499.96</v>
      </c>
      <c r="Q23189" s="1" t="s">
        <v>97318</v>
      </c>
      <c r="R23189" s="1" t="s">
        <v>97319</v>
      </c>
      <c r="S23189" s="1" t="s">
        <v>97320</v>
      </c>
      <c r="T23189">
        <v>0.28999999999999998</v>
      </c>
    </row>
    <row r="23190" spans="1:22" x14ac:dyDescent="0.2">
      <c r="A23190">
        <v>34</v>
      </c>
      <c r="B23190" s="1" t="s">
        <v>22</v>
      </c>
      <c r="C23190" s="1" t="s">
        <v>23</v>
      </c>
      <c r="D23190" s="1" t="s">
        <v>24</v>
      </c>
      <c r="E23190" s="1" t="s">
        <v>25</v>
      </c>
      <c r="F23190" s="1" t="s">
        <v>26</v>
      </c>
      <c r="G23190" s="1" t="s">
        <v>27</v>
      </c>
      <c r="H23190" s="2">
        <v>43739</v>
      </c>
      <c r="I23190" s="2">
        <v>43830</v>
      </c>
      <c r="J23190" s="2">
        <v>43802</v>
      </c>
      <c r="K23190" s="1" t="s">
        <v>9101</v>
      </c>
      <c r="L23190" s="1" t="s">
        <v>21550</v>
      </c>
      <c r="M23190" s="3">
        <v>0.39583333333333331</v>
      </c>
      <c r="N23190">
        <v>0.22</v>
      </c>
      <c r="O23190" s="1" t="s">
        <v>42928</v>
      </c>
      <c r="P23190">
        <v>4400</v>
      </c>
      <c r="Q23190" s="1" t="s">
        <v>97318</v>
      </c>
      <c r="R23190" s="1" t="s">
        <v>97319</v>
      </c>
      <c r="S23190" s="1" t="s">
        <v>97320</v>
      </c>
      <c r="T23190">
        <v>0.22</v>
      </c>
    </row>
    <row r="23191" spans="1:22" x14ac:dyDescent="0.2">
      <c r="A23191">
        <v>34</v>
      </c>
      <c r="B23191" s="1" t="s">
        <v>22</v>
      </c>
      <c r="C23191" s="1" t="s">
        <v>23</v>
      </c>
      <c r="D23191" s="1" t="s">
        <v>24</v>
      </c>
      <c r="E23191" s="1" t="s">
        <v>25</v>
      </c>
      <c r="F23191" s="1" t="s">
        <v>26</v>
      </c>
      <c r="G23191" s="1" t="s">
        <v>27</v>
      </c>
      <c r="H23191" s="2">
        <v>43739</v>
      </c>
      <c r="I23191" s="2">
        <v>43830</v>
      </c>
      <c r="J23191" s="2">
        <v>43802</v>
      </c>
      <c r="K23191" s="1" t="s">
        <v>9102</v>
      </c>
      <c r="L23191" s="1" t="s">
        <v>21550</v>
      </c>
      <c r="M23191" s="3">
        <v>0.39583333333333331</v>
      </c>
      <c r="O23191" s="1"/>
      <c r="Q23191" s="1"/>
      <c r="R23191" s="1"/>
      <c r="S23191" s="1"/>
      <c r="U23191">
        <v>8.8999999999999996E-2</v>
      </c>
      <c r="V23191">
        <v>2670</v>
      </c>
    </row>
    <row r="23192" spans="1:22" x14ac:dyDescent="0.2">
      <c r="A23192">
        <v>34</v>
      </c>
      <c r="B23192" s="1" t="s">
        <v>22</v>
      </c>
      <c r="C23192" s="1" t="s">
        <v>23</v>
      </c>
      <c r="D23192" s="1" t="s">
        <v>24</v>
      </c>
      <c r="E23192" s="1" t="s">
        <v>25</v>
      </c>
      <c r="F23192" s="1" t="s">
        <v>26</v>
      </c>
      <c r="G23192" s="1" t="s">
        <v>27</v>
      </c>
      <c r="H23192" s="2">
        <v>43739</v>
      </c>
      <c r="I23192" s="2">
        <v>43830</v>
      </c>
      <c r="J23192" s="2">
        <v>43802</v>
      </c>
      <c r="K23192" s="1" t="s">
        <v>5557</v>
      </c>
      <c r="L23192" s="1" t="s">
        <v>21550</v>
      </c>
      <c r="M23192" s="3">
        <v>0.39583333333333331</v>
      </c>
      <c r="N23192">
        <v>1.74</v>
      </c>
      <c r="O23192" s="1" t="s">
        <v>42929</v>
      </c>
      <c r="P23192">
        <v>252.3</v>
      </c>
      <c r="Q23192" s="1" t="s">
        <v>97318</v>
      </c>
      <c r="R23192" s="1" t="s">
        <v>97319</v>
      </c>
      <c r="S23192" s="1" t="s">
        <v>97320</v>
      </c>
      <c r="T23192">
        <v>1.74</v>
      </c>
    </row>
    <row r="23193" spans="1:22" x14ac:dyDescent="0.2">
      <c r="A23193">
        <v>34</v>
      </c>
      <c r="B23193" s="1" t="s">
        <v>22</v>
      </c>
      <c r="C23193" s="1" t="s">
        <v>23</v>
      </c>
      <c r="D23193" s="1" t="s">
        <v>24</v>
      </c>
      <c r="E23193" s="1" t="s">
        <v>25</v>
      </c>
      <c r="F23193" s="1" t="s">
        <v>26</v>
      </c>
      <c r="G23193" s="1" t="s">
        <v>27</v>
      </c>
      <c r="H23193" s="2">
        <v>43739</v>
      </c>
      <c r="I23193" s="2">
        <v>43830</v>
      </c>
      <c r="J23193" s="2">
        <v>43802</v>
      </c>
      <c r="K23193" s="1" t="s">
        <v>1215</v>
      </c>
      <c r="L23193" s="1" t="s">
        <v>21550</v>
      </c>
      <c r="M23193" s="3">
        <v>0.39583333333333331</v>
      </c>
      <c r="N23193">
        <v>3.21</v>
      </c>
      <c r="O23193" s="1" t="s">
        <v>42930</v>
      </c>
      <c r="P23193">
        <v>256.8</v>
      </c>
      <c r="Q23193" s="1" t="s">
        <v>97318</v>
      </c>
      <c r="R23193" s="1" t="s">
        <v>97319</v>
      </c>
      <c r="S23193" s="1" t="s">
        <v>97320</v>
      </c>
      <c r="T23193">
        <v>3.21</v>
      </c>
    </row>
    <row r="23194" spans="1:22" x14ac:dyDescent="0.2">
      <c r="A23194">
        <v>34</v>
      </c>
      <c r="B23194" s="1" t="s">
        <v>22</v>
      </c>
      <c r="C23194" s="1" t="s">
        <v>23</v>
      </c>
      <c r="D23194" s="1" t="s">
        <v>24</v>
      </c>
      <c r="E23194" s="1" t="s">
        <v>25</v>
      </c>
      <c r="F23194" s="1" t="s">
        <v>26</v>
      </c>
      <c r="G23194" s="1" t="s">
        <v>27</v>
      </c>
      <c r="H23194" s="2">
        <v>43739</v>
      </c>
      <c r="I23194" s="2">
        <v>43830</v>
      </c>
      <c r="J23194" s="2">
        <v>43802</v>
      </c>
      <c r="K23194" s="1" t="s">
        <v>9103</v>
      </c>
      <c r="L23194" s="1" t="s">
        <v>21550</v>
      </c>
      <c r="M23194" s="3">
        <v>0.39583333333333331</v>
      </c>
      <c r="N23194">
        <v>2.08</v>
      </c>
      <c r="O23194" s="1" t="s">
        <v>42931</v>
      </c>
      <c r="P23194">
        <v>2080</v>
      </c>
      <c r="Q23194" s="1" t="s">
        <v>97318</v>
      </c>
      <c r="R23194" s="1" t="s">
        <v>97319</v>
      </c>
      <c r="S23194" s="1" t="s">
        <v>97320</v>
      </c>
      <c r="T23194">
        <v>2.08</v>
      </c>
    </row>
    <row r="23195" spans="1:22" x14ac:dyDescent="0.2">
      <c r="A23195">
        <v>34</v>
      </c>
      <c r="B23195" s="1" t="s">
        <v>22</v>
      </c>
      <c r="C23195" s="1" t="s">
        <v>23</v>
      </c>
      <c r="D23195" s="1" t="s">
        <v>24</v>
      </c>
      <c r="E23195" s="1" t="s">
        <v>25</v>
      </c>
      <c r="F23195" s="1" t="s">
        <v>26</v>
      </c>
      <c r="G23195" s="1" t="s">
        <v>27</v>
      </c>
      <c r="H23195" s="2">
        <v>43739</v>
      </c>
      <c r="I23195" s="2">
        <v>43830</v>
      </c>
      <c r="J23195" s="2">
        <v>43802</v>
      </c>
      <c r="K23195" s="1" t="s">
        <v>8691</v>
      </c>
      <c r="L23195" s="1" t="s">
        <v>21550</v>
      </c>
      <c r="M23195" s="3">
        <v>0.39583333333333331</v>
      </c>
      <c r="N23195">
        <v>1.88</v>
      </c>
      <c r="O23195" s="1" t="s">
        <v>42932</v>
      </c>
      <c r="P23195">
        <v>7520</v>
      </c>
      <c r="Q23195" s="1" t="s">
        <v>97318</v>
      </c>
      <c r="R23195" s="1" t="s">
        <v>97319</v>
      </c>
      <c r="S23195" s="1" t="s">
        <v>97320</v>
      </c>
      <c r="T23195">
        <v>1.88</v>
      </c>
    </row>
    <row r="23196" spans="1:22" x14ac:dyDescent="0.2">
      <c r="A23196">
        <v>34</v>
      </c>
      <c r="B23196" s="1" t="s">
        <v>22</v>
      </c>
      <c r="C23196" s="1" t="s">
        <v>23</v>
      </c>
      <c r="D23196" s="1" t="s">
        <v>24</v>
      </c>
      <c r="E23196" s="1" t="s">
        <v>25</v>
      </c>
      <c r="F23196" s="1" t="s">
        <v>26</v>
      </c>
      <c r="G23196" s="1" t="s">
        <v>27</v>
      </c>
      <c r="H23196" s="2">
        <v>43739</v>
      </c>
      <c r="I23196" s="2">
        <v>43830</v>
      </c>
      <c r="J23196" s="2">
        <v>43802</v>
      </c>
      <c r="K23196" s="1" t="s">
        <v>9104</v>
      </c>
      <c r="L23196" s="1" t="s">
        <v>21550</v>
      </c>
      <c r="M23196" s="3">
        <v>0.39583333333333331</v>
      </c>
      <c r="N23196">
        <v>6.45</v>
      </c>
      <c r="O23196" s="1" t="s">
        <v>42933</v>
      </c>
      <c r="P23196">
        <v>19350</v>
      </c>
      <c r="Q23196" s="1" t="s">
        <v>97318</v>
      </c>
      <c r="R23196" s="1" t="s">
        <v>97319</v>
      </c>
      <c r="S23196" s="1" t="s">
        <v>97320</v>
      </c>
      <c r="T23196">
        <v>6.45</v>
      </c>
    </row>
    <row r="23197" spans="1:22" x14ac:dyDescent="0.2">
      <c r="A23197">
        <v>34</v>
      </c>
      <c r="B23197" s="1" t="s">
        <v>22</v>
      </c>
      <c r="C23197" s="1" t="s">
        <v>23</v>
      </c>
      <c r="D23197" s="1" t="s">
        <v>24</v>
      </c>
      <c r="E23197" s="1" t="s">
        <v>25</v>
      </c>
      <c r="F23197" s="1" t="s">
        <v>26</v>
      </c>
      <c r="G23197" s="1" t="s">
        <v>27</v>
      </c>
      <c r="H23197" s="2">
        <v>43739</v>
      </c>
      <c r="I23197" s="2">
        <v>43830</v>
      </c>
      <c r="J23197" s="2">
        <v>43802</v>
      </c>
      <c r="K23197" s="1" t="s">
        <v>9105</v>
      </c>
      <c r="L23197" s="1" t="s">
        <v>21550</v>
      </c>
      <c r="M23197" s="3">
        <v>0.39583333333333331</v>
      </c>
      <c r="N23197">
        <v>25.42</v>
      </c>
      <c r="O23197" s="1" t="s">
        <v>42934</v>
      </c>
      <c r="P23197">
        <v>1016.8</v>
      </c>
      <c r="Q23197" s="1" t="s">
        <v>97318</v>
      </c>
      <c r="R23197" s="1" t="s">
        <v>97319</v>
      </c>
      <c r="S23197" s="1" t="s">
        <v>97320</v>
      </c>
      <c r="T23197">
        <v>25.42</v>
      </c>
    </row>
    <row r="23198" spans="1:22" x14ac:dyDescent="0.2">
      <c r="A23198">
        <v>34</v>
      </c>
      <c r="B23198" s="1" t="s">
        <v>22</v>
      </c>
      <c r="C23198" s="1" t="s">
        <v>23</v>
      </c>
      <c r="D23198" s="1" t="s">
        <v>24</v>
      </c>
      <c r="E23198" s="1" t="s">
        <v>25</v>
      </c>
      <c r="F23198" s="1" t="s">
        <v>26</v>
      </c>
      <c r="G23198" s="1" t="s">
        <v>27</v>
      </c>
      <c r="H23198" s="2">
        <v>43739</v>
      </c>
      <c r="I23198" s="2">
        <v>43830</v>
      </c>
      <c r="J23198" s="2">
        <v>43802</v>
      </c>
      <c r="K23198" s="1" t="s">
        <v>868</v>
      </c>
      <c r="L23198" s="1" t="s">
        <v>21550</v>
      </c>
      <c r="M23198" s="3">
        <v>0.39583333333333331</v>
      </c>
      <c r="N23198">
        <v>4.08</v>
      </c>
      <c r="O23198" s="1" t="s">
        <v>42935</v>
      </c>
      <c r="P23198">
        <v>428.4</v>
      </c>
      <c r="Q23198" s="1" t="s">
        <v>97318</v>
      </c>
      <c r="R23198" s="1" t="s">
        <v>97319</v>
      </c>
      <c r="S23198" s="1" t="s">
        <v>97320</v>
      </c>
      <c r="T23198">
        <v>4.08</v>
      </c>
    </row>
    <row r="23199" spans="1:22" x14ac:dyDescent="0.2">
      <c r="A23199">
        <v>34</v>
      </c>
      <c r="B23199" s="1" t="s">
        <v>22</v>
      </c>
      <c r="C23199" s="1" t="s">
        <v>23</v>
      </c>
      <c r="D23199" s="1" t="s">
        <v>24</v>
      </c>
      <c r="E23199" s="1" t="s">
        <v>25</v>
      </c>
      <c r="F23199" s="1" t="s">
        <v>26</v>
      </c>
      <c r="G23199" s="1" t="s">
        <v>27</v>
      </c>
      <c r="H23199" s="2">
        <v>43739</v>
      </c>
      <c r="I23199" s="2">
        <v>43830</v>
      </c>
      <c r="J23199" s="2">
        <v>43802</v>
      </c>
      <c r="K23199" s="1" t="s">
        <v>833</v>
      </c>
      <c r="L23199" s="1" t="s">
        <v>21550</v>
      </c>
      <c r="M23199" s="3">
        <v>0.39583333333333331</v>
      </c>
      <c r="N23199">
        <v>0.75</v>
      </c>
      <c r="O23199" s="1" t="s">
        <v>42936</v>
      </c>
      <c r="P23199">
        <v>112.5</v>
      </c>
      <c r="Q23199" s="1" t="s">
        <v>97318</v>
      </c>
      <c r="R23199" s="1" t="s">
        <v>97319</v>
      </c>
      <c r="S23199" s="1" t="s">
        <v>97320</v>
      </c>
      <c r="T23199">
        <v>0.75</v>
      </c>
    </row>
    <row r="23200" spans="1:22" x14ac:dyDescent="0.2">
      <c r="A23200">
        <v>34</v>
      </c>
      <c r="B23200" s="1" t="s">
        <v>22</v>
      </c>
      <c r="C23200" s="1" t="s">
        <v>23</v>
      </c>
      <c r="D23200" s="1" t="s">
        <v>24</v>
      </c>
      <c r="E23200" s="1" t="s">
        <v>25</v>
      </c>
      <c r="F23200" s="1" t="s">
        <v>26</v>
      </c>
      <c r="G23200" s="1" t="s">
        <v>27</v>
      </c>
      <c r="H23200" s="2">
        <v>43739</v>
      </c>
      <c r="I23200" s="2">
        <v>43830</v>
      </c>
      <c r="J23200" s="2">
        <v>43802</v>
      </c>
      <c r="K23200" s="1" t="s">
        <v>9106</v>
      </c>
      <c r="L23200" s="1" t="s">
        <v>21550</v>
      </c>
      <c r="M23200" s="3">
        <v>0.39583333333333331</v>
      </c>
      <c r="N23200">
        <v>5.69</v>
      </c>
      <c r="O23200" s="1" t="s">
        <v>42937</v>
      </c>
      <c r="P23200">
        <v>569</v>
      </c>
      <c r="Q23200" s="1" t="s">
        <v>97318</v>
      </c>
      <c r="R23200" s="1" t="s">
        <v>97319</v>
      </c>
      <c r="S23200" s="1" t="s">
        <v>97320</v>
      </c>
      <c r="T23200">
        <v>5.69</v>
      </c>
    </row>
    <row r="23201" spans="1:22" x14ac:dyDescent="0.2">
      <c r="A23201">
        <v>34</v>
      </c>
      <c r="B23201" s="1" t="s">
        <v>22</v>
      </c>
      <c r="C23201" s="1" t="s">
        <v>23</v>
      </c>
      <c r="D23201" s="1" t="s">
        <v>24</v>
      </c>
      <c r="E23201" s="1" t="s">
        <v>25</v>
      </c>
      <c r="F23201" s="1" t="s">
        <v>26</v>
      </c>
      <c r="G23201" s="1" t="s">
        <v>27</v>
      </c>
      <c r="H23201" s="2">
        <v>43739</v>
      </c>
      <c r="I23201" s="2">
        <v>43830</v>
      </c>
      <c r="J23201" s="2">
        <v>43802</v>
      </c>
      <c r="K23201" s="1" t="s">
        <v>9107</v>
      </c>
      <c r="L23201" s="1" t="s">
        <v>21550</v>
      </c>
      <c r="M23201" s="3">
        <v>0.39583333333333331</v>
      </c>
      <c r="N23201">
        <v>0.34</v>
      </c>
      <c r="O23201" s="1" t="s">
        <v>42938</v>
      </c>
      <c r="P23201">
        <v>510</v>
      </c>
      <c r="Q23201" s="1" t="s">
        <v>97318</v>
      </c>
      <c r="R23201" s="1" t="s">
        <v>97319</v>
      </c>
      <c r="S23201" s="1" t="s">
        <v>97320</v>
      </c>
      <c r="T23201">
        <v>0.34</v>
      </c>
    </row>
    <row r="23202" spans="1:22" x14ac:dyDescent="0.2">
      <c r="A23202">
        <v>34</v>
      </c>
      <c r="B23202" s="1" t="s">
        <v>22</v>
      </c>
      <c r="C23202" s="1" t="s">
        <v>23</v>
      </c>
      <c r="D23202" s="1" t="s">
        <v>24</v>
      </c>
      <c r="E23202" s="1" t="s">
        <v>25</v>
      </c>
      <c r="F23202" s="1" t="s">
        <v>26</v>
      </c>
      <c r="G23202" s="1" t="s">
        <v>27</v>
      </c>
      <c r="H23202" s="2">
        <v>43739</v>
      </c>
      <c r="I23202" s="2">
        <v>43830</v>
      </c>
      <c r="J23202" s="2">
        <v>43802</v>
      </c>
      <c r="K23202" s="1" t="s">
        <v>2591</v>
      </c>
      <c r="L23202" s="1" t="s">
        <v>21550</v>
      </c>
      <c r="M23202" s="3">
        <v>0.39583333333333331</v>
      </c>
      <c r="N23202">
        <v>2.27</v>
      </c>
      <c r="O23202" s="1" t="s">
        <v>42939</v>
      </c>
      <c r="P23202">
        <v>6810</v>
      </c>
      <c r="Q23202" s="1" t="s">
        <v>97318</v>
      </c>
      <c r="R23202" s="1" t="s">
        <v>97319</v>
      </c>
      <c r="S23202" s="1" t="s">
        <v>97320</v>
      </c>
      <c r="T23202">
        <v>2.27</v>
      </c>
    </row>
    <row r="23203" spans="1:22" x14ac:dyDescent="0.2">
      <c r="A23203">
        <v>34</v>
      </c>
      <c r="B23203" s="1" t="s">
        <v>22</v>
      </c>
      <c r="C23203" s="1" t="s">
        <v>23</v>
      </c>
      <c r="D23203" s="1" t="s">
        <v>24</v>
      </c>
      <c r="E23203" s="1" t="s">
        <v>25</v>
      </c>
      <c r="F23203" s="1" t="s">
        <v>26</v>
      </c>
      <c r="G23203" s="1" t="s">
        <v>27</v>
      </c>
      <c r="H23203" s="2">
        <v>43739</v>
      </c>
      <c r="I23203" s="2">
        <v>43830</v>
      </c>
      <c r="J23203" s="2">
        <v>43802</v>
      </c>
      <c r="K23203" s="1" t="s">
        <v>8755</v>
      </c>
      <c r="L23203" s="1" t="s">
        <v>21550</v>
      </c>
      <c r="M23203" s="3">
        <v>0.64583333333333337</v>
      </c>
      <c r="N23203">
        <v>1.84</v>
      </c>
      <c r="O23203" s="1" t="s">
        <v>42940</v>
      </c>
      <c r="P23203">
        <v>3680</v>
      </c>
      <c r="Q23203" s="1" t="s">
        <v>97318</v>
      </c>
      <c r="R23203" s="1" t="s">
        <v>97319</v>
      </c>
      <c r="S23203" s="1" t="s">
        <v>97320</v>
      </c>
      <c r="T23203">
        <v>1.84</v>
      </c>
    </row>
    <row r="23204" spans="1:22" x14ac:dyDescent="0.2">
      <c r="A23204">
        <v>34</v>
      </c>
      <c r="B23204" s="1" t="s">
        <v>22</v>
      </c>
      <c r="C23204" s="1" t="s">
        <v>23</v>
      </c>
      <c r="D23204" s="1" t="s">
        <v>24</v>
      </c>
      <c r="E23204" s="1" t="s">
        <v>25</v>
      </c>
      <c r="F23204" s="1" t="s">
        <v>26</v>
      </c>
      <c r="G23204" s="1" t="s">
        <v>27</v>
      </c>
      <c r="H23204" s="2">
        <v>43739</v>
      </c>
      <c r="I23204" s="2">
        <v>43830</v>
      </c>
      <c r="J23204" s="2">
        <v>43802</v>
      </c>
      <c r="K23204" s="1" t="s">
        <v>8755</v>
      </c>
      <c r="L23204" s="1" t="s">
        <v>21550</v>
      </c>
      <c r="M23204" s="3">
        <v>0.39583333333333331</v>
      </c>
      <c r="O23204" s="1"/>
      <c r="Q23204" s="1"/>
      <c r="R23204" s="1"/>
      <c r="S23204" s="1"/>
      <c r="U23204">
        <v>1.81</v>
      </c>
      <c r="V23204">
        <v>6335</v>
      </c>
    </row>
    <row r="23205" spans="1:22" x14ac:dyDescent="0.2">
      <c r="A23205">
        <v>34</v>
      </c>
      <c r="B23205" s="1" t="s">
        <v>22</v>
      </c>
      <c r="C23205" s="1" t="s">
        <v>23</v>
      </c>
      <c r="D23205" s="1" t="s">
        <v>24</v>
      </c>
      <c r="E23205" s="1" t="s">
        <v>25</v>
      </c>
      <c r="F23205" s="1" t="s">
        <v>26</v>
      </c>
      <c r="G23205" s="1" t="s">
        <v>27</v>
      </c>
      <c r="H23205" s="2">
        <v>43739</v>
      </c>
      <c r="I23205" s="2">
        <v>43830</v>
      </c>
      <c r="J23205" s="2">
        <v>43802</v>
      </c>
      <c r="K23205" s="1" t="s">
        <v>6462</v>
      </c>
      <c r="L23205" s="1" t="s">
        <v>21550</v>
      </c>
      <c r="M23205" s="3">
        <v>0.39583333333333331</v>
      </c>
      <c r="N23205">
        <v>3.64</v>
      </c>
      <c r="O23205" s="1" t="s">
        <v>42941</v>
      </c>
      <c r="P23205">
        <v>1019.2</v>
      </c>
      <c r="Q23205" s="1" t="s">
        <v>97318</v>
      </c>
      <c r="R23205" s="1" t="s">
        <v>97319</v>
      </c>
      <c r="S23205" s="1" t="s">
        <v>97320</v>
      </c>
      <c r="T23205">
        <v>3.64</v>
      </c>
    </row>
    <row r="23206" spans="1:22" x14ac:dyDescent="0.2">
      <c r="A23206">
        <v>34</v>
      </c>
      <c r="B23206" s="1" t="s">
        <v>22</v>
      </c>
      <c r="C23206" s="1" t="s">
        <v>23</v>
      </c>
      <c r="D23206" s="1" t="s">
        <v>24</v>
      </c>
      <c r="E23206" s="1" t="s">
        <v>25</v>
      </c>
      <c r="F23206" s="1" t="s">
        <v>26</v>
      </c>
      <c r="G23206" s="1" t="s">
        <v>27</v>
      </c>
      <c r="H23206" s="2">
        <v>43739</v>
      </c>
      <c r="I23206" s="2">
        <v>43830</v>
      </c>
      <c r="J23206" s="2">
        <v>43802</v>
      </c>
      <c r="K23206" s="1" t="s">
        <v>3533</v>
      </c>
      <c r="L23206" s="1" t="s">
        <v>21550</v>
      </c>
      <c r="M23206" s="3">
        <v>0.39583333333333331</v>
      </c>
      <c r="N23206">
        <v>0.18</v>
      </c>
      <c r="O23206" s="1" t="s">
        <v>42942</v>
      </c>
      <c r="P23206">
        <v>5400</v>
      </c>
      <c r="Q23206" s="1" t="s">
        <v>97318</v>
      </c>
      <c r="R23206" s="1" t="s">
        <v>97319</v>
      </c>
      <c r="S23206" s="1" t="s">
        <v>97320</v>
      </c>
      <c r="T23206">
        <v>0.18</v>
      </c>
    </row>
    <row r="23207" spans="1:22" x14ac:dyDescent="0.2">
      <c r="A23207">
        <v>34</v>
      </c>
      <c r="B23207" s="1" t="s">
        <v>22</v>
      </c>
      <c r="C23207" s="1" t="s">
        <v>23</v>
      </c>
      <c r="D23207" s="1" t="s">
        <v>24</v>
      </c>
      <c r="E23207" s="1" t="s">
        <v>25</v>
      </c>
      <c r="F23207" s="1" t="s">
        <v>26</v>
      </c>
      <c r="G23207" s="1" t="s">
        <v>27</v>
      </c>
      <c r="H23207" s="2">
        <v>43739</v>
      </c>
      <c r="I23207" s="2">
        <v>43830</v>
      </c>
      <c r="J23207" s="2">
        <v>43802</v>
      </c>
      <c r="K23207" s="1" t="s">
        <v>9108</v>
      </c>
      <c r="L23207" s="1" t="s">
        <v>21550</v>
      </c>
      <c r="M23207" s="3">
        <v>0.39583333333333331</v>
      </c>
      <c r="N23207">
        <v>3.1</v>
      </c>
      <c r="O23207" s="1" t="s">
        <v>42943</v>
      </c>
      <c r="P23207">
        <v>620</v>
      </c>
      <c r="Q23207" s="1" t="s">
        <v>97318</v>
      </c>
      <c r="R23207" s="1" t="s">
        <v>97319</v>
      </c>
      <c r="S23207" s="1" t="s">
        <v>97320</v>
      </c>
      <c r="T23207">
        <v>3.1</v>
      </c>
    </row>
    <row r="23208" spans="1:22" x14ac:dyDescent="0.2">
      <c r="A23208">
        <v>34</v>
      </c>
      <c r="B23208" s="1" t="s">
        <v>22</v>
      </c>
      <c r="C23208" s="1" t="s">
        <v>23</v>
      </c>
      <c r="D23208" s="1" t="s">
        <v>24</v>
      </c>
      <c r="E23208" s="1" t="s">
        <v>25</v>
      </c>
      <c r="F23208" s="1" t="s">
        <v>26</v>
      </c>
      <c r="G23208" s="1" t="s">
        <v>27</v>
      </c>
      <c r="H23208" s="2">
        <v>43739</v>
      </c>
      <c r="I23208" s="2">
        <v>43830</v>
      </c>
      <c r="J23208" s="2">
        <v>43802</v>
      </c>
      <c r="K23208" s="1" t="s">
        <v>9109</v>
      </c>
      <c r="L23208" s="1" t="s">
        <v>21550</v>
      </c>
      <c r="M23208" s="3">
        <v>0.39583333333333331</v>
      </c>
      <c r="O23208" s="1"/>
      <c r="Q23208" s="1"/>
      <c r="R23208" s="1"/>
      <c r="S23208" s="1"/>
      <c r="U23208">
        <v>0.09</v>
      </c>
      <c r="V23208">
        <v>2700</v>
      </c>
    </row>
    <row r="23209" spans="1:22" x14ac:dyDescent="0.2">
      <c r="A23209">
        <v>34</v>
      </c>
      <c r="B23209" s="1" t="s">
        <v>22</v>
      </c>
      <c r="C23209" s="1" t="s">
        <v>23</v>
      </c>
      <c r="D23209" s="1" t="s">
        <v>24</v>
      </c>
      <c r="E23209" s="1" t="s">
        <v>25</v>
      </c>
      <c r="F23209" s="1" t="s">
        <v>26</v>
      </c>
      <c r="G23209" s="1" t="s">
        <v>27</v>
      </c>
      <c r="H23209" s="2">
        <v>43739</v>
      </c>
      <c r="I23209" s="2">
        <v>43830</v>
      </c>
      <c r="J23209" s="2">
        <v>43802</v>
      </c>
      <c r="K23209" s="1" t="s">
        <v>9110</v>
      </c>
      <c r="L23209" s="1" t="s">
        <v>21550</v>
      </c>
      <c r="M23209" s="3">
        <v>0.39583333333333331</v>
      </c>
      <c r="N23209">
        <v>1.18</v>
      </c>
      <c r="O23209" s="1" t="s">
        <v>42944</v>
      </c>
      <c r="P23209">
        <v>236</v>
      </c>
      <c r="Q23209" s="1" t="s">
        <v>97318</v>
      </c>
      <c r="R23209" s="1" t="s">
        <v>97319</v>
      </c>
      <c r="S23209" s="1" t="s">
        <v>97320</v>
      </c>
      <c r="T23209">
        <v>1.18</v>
      </c>
    </row>
    <row r="23210" spans="1:22" x14ac:dyDescent="0.2">
      <c r="A23210">
        <v>34</v>
      </c>
      <c r="B23210" s="1" t="s">
        <v>22</v>
      </c>
      <c r="C23210" s="1" t="s">
        <v>23</v>
      </c>
      <c r="D23210" s="1" t="s">
        <v>24</v>
      </c>
      <c r="E23210" s="1" t="s">
        <v>25</v>
      </c>
      <c r="F23210" s="1" t="s">
        <v>26</v>
      </c>
      <c r="G23210" s="1" t="s">
        <v>27</v>
      </c>
      <c r="H23210" s="2">
        <v>43739</v>
      </c>
      <c r="I23210" s="2">
        <v>43830</v>
      </c>
      <c r="J23210" s="2">
        <v>43802</v>
      </c>
      <c r="K23210" s="1" t="s">
        <v>7163</v>
      </c>
      <c r="L23210" s="1" t="s">
        <v>21550</v>
      </c>
      <c r="M23210" s="3">
        <v>0.39583333333333331</v>
      </c>
      <c r="N23210">
        <v>9.9</v>
      </c>
      <c r="O23210" s="1" t="s">
        <v>42945</v>
      </c>
      <c r="P23210">
        <v>2970</v>
      </c>
      <c r="Q23210" s="1" t="s">
        <v>97318</v>
      </c>
      <c r="R23210" s="1" t="s">
        <v>97319</v>
      </c>
      <c r="S23210" s="1" t="s">
        <v>97320</v>
      </c>
      <c r="T23210">
        <v>9.9</v>
      </c>
    </row>
    <row r="23211" spans="1:22" x14ac:dyDescent="0.2">
      <c r="A23211">
        <v>34</v>
      </c>
      <c r="B23211" s="1" t="s">
        <v>22</v>
      </c>
      <c r="C23211" s="1" t="s">
        <v>23</v>
      </c>
      <c r="D23211" s="1" t="s">
        <v>24</v>
      </c>
      <c r="E23211" s="1" t="s">
        <v>25</v>
      </c>
      <c r="F23211" s="1" t="s">
        <v>26</v>
      </c>
      <c r="G23211" s="1" t="s">
        <v>27</v>
      </c>
      <c r="H23211" s="2">
        <v>43739</v>
      </c>
      <c r="I23211" s="2">
        <v>43830</v>
      </c>
      <c r="J23211" s="2">
        <v>43802</v>
      </c>
      <c r="K23211" s="1" t="s">
        <v>4543</v>
      </c>
      <c r="L23211" s="1" t="s">
        <v>21550</v>
      </c>
      <c r="M23211" s="3">
        <v>0.39583333333333331</v>
      </c>
      <c r="N23211">
        <v>1.75</v>
      </c>
      <c r="O23211" s="1" t="s">
        <v>42946</v>
      </c>
      <c r="P23211">
        <v>2625</v>
      </c>
      <c r="Q23211" s="1" t="s">
        <v>97318</v>
      </c>
      <c r="R23211" s="1" t="s">
        <v>97319</v>
      </c>
      <c r="S23211" s="1" t="s">
        <v>97320</v>
      </c>
      <c r="T23211">
        <v>1.75</v>
      </c>
    </row>
    <row r="23212" spans="1:22" x14ac:dyDescent="0.2">
      <c r="A23212">
        <v>34</v>
      </c>
      <c r="B23212" s="1" t="s">
        <v>22</v>
      </c>
      <c r="C23212" s="1" t="s">
        <v>23</v>
      </c>
      <c r="D23212" s="1" t="s">
        <v>24</v>
      </c>
      <c r="E23212" s="1" t="s">
        <v>25</v>
      </c>
      <c r="F23212" s="1" t="s">
        <v>26</v>
      </c>
      <c r="G23212" s="1" t="s">
        <v>27</v>
      </c>
      <c r="H23212" s="2">
        <v>43739</v>
      </c>
      <c r="I23212" s="2">
        <v>43830</v>
      </c>
      <c r="J23212" s="2">
        <v>43802</v>
      </c>
      <c r="K23212" s="1" t="s">
        <v>8536</v>
      </c>
      <c r="L23212" s="1" t="s">
        <v>21550</v>
      </c>
      <c r="M23212" s="3">
        <v>0.39583333333333331</v>
      </c>
      <c r="N23212">
        <v>0.04</v>
      </c>
      <c r="O23212" s="1" t="s">
        <v>42947</v>
      </c>
      <c r="P23212">
        <v>47.96</v>
      </c>
      <c r="Q23212" s="1" t="s">
        <v>97318</v>
      </c>
      <c r="R23212" s="1" t="s">
        <v>97319</v>
      </c>
      <c r="S23212" s="1" t="s">
        <v>97320</v>
      </c>
      <c r="T23212">
        <v>0.04</v>
      </c>
    </row>
    <row r="23213" spans="1:22" x14ac:dyDescent="0.2">
      <c r="A23213">
        <v>34</v>
      </c>
      <c r="B23213" s="1" t="s">
        <v>22</v>
      </c>
      <c r="C23213" s="1" t="s">
        <v>23</v>
      </c>
      <c r="D23213" s="1" t="s">
        <v>24</v>
      </c>
      <c r="E23213" s="1" t="s">
        <v>25</v>
      </c>
      <c r="F23213" s="1" t="s">
        <v>26</v>
      </c>
      <c r="G23213" s="1" t="s">
        <v>27</v>
      </c>
      <c r="H23213" s="2">
        <v>43739</v>
      </c>
      <c r="I23213" s="2">
        <v>43830</v>
      </c>
      <c r="J23213" s="2">
        <v>43802</v>
      </c>
      <c r="K23213" s="1" t="s">
        <v>9111</v>
      </c>
      <c r="L23213" s="1" t="s">
        <v>21550</v>
      </c>
      <c r="M23213" s="3">
        <v>0.39583333333333331</v>
      </c>
      <c r="N23213">
        <v>5.8999999999999997E-2</v>
      </c>
      <c r="O23213" s="1" t="s">
        <v>42948</v>
      </c>
      <c r="P23213">
        <v>885</v>
      </c>
      <c r="Q23213" s="1" t="s">
        <v>97318</v>
      </c>
      <c r="R23213" s="1" t="s">
        <v>97319</v>
      </c>
      <c r="S23213" s="1" t="s">
        <v>97320</v>
      </c>
      <c r="T23213">
        <v>5.8999999999999997E-2</v>
      </c>
    </row>
    <row r="23214" spans="1:22" x14ac:dyDescent="0.2">
      <c r="A23214">
        <v>34</v>
      </c>
      <c r="B23214" s="1" t="s">
        <v>22</v>
      </c>
      <c r="C23214" s="1" t="s">
        <v>23</v>
      </c>
      <c r="D23214" s="1" t="s">
        <v>24</v>
      </c>
      <c r="E23214" s="1" t="s">
        <v>25</v>
      </c>
      <c r="F23214" s="1" t="s">
        <v>26</v>
      </c>
      <c r="G23214" s="1" t="s">
        <v>27</v>
      </c>
      <c r="H23214" s="2">
        <v>43739</v>
      </c>
      <c r="I23214" s="2">
        <v>43830</v>
      </c>
      <c r="J23214" s="2">
        <v>43802</v>
      </c>
      <c r="K23214" s="1" t="s">
        <v>9112</v>
      </c>
      <c r="L23214" s="1" t="s">
        <v>21550</v>
      </c>
      <c r="M23214" s="3">
        <v>0.39583333333333331</v>
      </c>
      <c r="N23214">
        <v>9.75</v>
      </c>
      <c r="O23214" s="1" t="s">
        <v>42949</v>
      </c>
      <c r="P23214">
        <v>487.5</v>
      </c>
      <c r="Q23214" s="1" t="s">
        <v>97318</v>
      </c>
      <c r="R23214" s="1" t="s">
        <v>97319</v>
      </c>
      <c r="S23214" s="1" t="s">
        <v>97320</v>
      </c>
      <c r="T23214">
        <v>9.75</v>
      </c>
    </row>
    <row r="23215" spans="1:22" x14ac:dyDescent="0.2">
      <c r="A23215">
        <v>34</v>
      </c>
      <c r="B23215" s="1" t="s">
        <v>22</v>
      </c>
      <c r="C23215" s="1" t="s">
        <v>23</v>
      </c>
      <c r="D23215" s="1" t="s">
        <v>24</v>
      </c>
      <c r="E23215" s="1" t="s">
        <v>25</v>
      </c>
      <c r="F23215" s="1" t="s">
        <v>26</v>
      </c>
      <c r="G23215" s="1" t="s">
        <v>27</v>
      </c>
      <c r="H23215" s="2">
        <v>43739</v>
      </c>
      <c r="I23215" s="2">
        <v>43830</v>
      </c>
      <c r="J23215" s="2">
        <v>43802</v>
      </c>
      <c r="K23215" s="1" t="s">
        <v>9113</v>
      </c>
      <c r="L23215" s="1" t="s">
        <v>21550</v>
      </c>
      <c r="M23215" s="3">
        <v>0.39583333333333331</v>
      </c>
      <c r="N23215">
        <v>1.26</v>
      </c>
      <c r="O23215" s="1" t="s">
        <v>42950</v>
      </c>
      <c r="P23215">
        <v>604.79999999999995</v>
      </c>
      <c r="Q23215" s="1" t="s">
        <v>97318</v>
      </c>
      <c r="R23215" s="1" t="s">
        <v>97319</v>
      </c>
      <c r="S23215" s="1" t="s">
        <v>97320</v>
      </c>
      <c r="T23215">
        <v>1.26</v>
      </c>
    </row>
    <row r="23216" spans="1:22" x14ac:dyDescent="0.2">
      <c r="A23216">
        <v>34</v>
      </c>
      <c r="B23216" s="1" t="s">
        <v>22</v>
      </c>
      <c r="C23216" s="1" t="s">
        <v>23</v>
      </c>
      <c r="D23216" s="1" t="s">
        <v>24</v>
      </c>
      <c r="E23216" s="1" t="s">
        <v>25</v>
      </c>
      <c r="F23216" s="1" t="s">
        <v>26</v>
      </c>
      <c r="G23216" s="1" t="s">
        <v>27</v>
      </c>
      <c r="H23216" s="2">
        <v>43739</v>
      </c>
      <c r="I23216" s="2">
        <v>43830</v>
      </c>
      <c r="J23216" s="2">
        <v>43802</v>
      </c>
      <c r="K23216" s="1" t="s">
        <v>9114</v>
      </c>
      <c r="L23216" s="1" t="s">
        <v>21550</v>
      </c>
      <c r="M23216" s="3">
        <v>0.39583333333333331</v>
      </c>
      <c r="N23216">
        <v>0.12</v>
      </c>
      <c r="O23216" s="1" t="s">
        <v>42951</v>
      </c>
      <c r="P23216">
        <v>3600</v>
      </c>
      <c r="Q23216" s="1" t="s">
        <v>97318</v>
      </c>
      <c r="R23216" s="1" t="s">
        <v>97319</v>
      </c>
      <c r="S23216" s="1" t="s">
        <v>97320</v>
      </c>
      <c r="T23216">
        <v>0.12</v>
      </c>
    </row>
    <row r="23217" spans="1:20" x14ac:dyDescent="0.2">
      <c r="A23217">
        <v>34</v>
      </c>
      <c r="B23217" s="1" t="s">
        <v>22</v>
      </c>
      <c r="C23217" s="1" t="s">
        <v>23</v>
      </c>
      <c r="D23217" s="1" t="s">
        <v>24</v>
      </c>
      <c r="E23217" s="1" t="s">
        <v>25</v>
      </c>
      <c r="F23217" s="1" t="s">
        <v>26</v>
      </c>
      <c r="G23217" s="1" t="s">
        <v>27</v>
      </c>
      <c r="H23217" s="2">
        <v>43739</v>
      </c>
      <c r="I23217" s="2">
        <v>43830</v>
      </c>
      <c r="J23217" s="2">
        <v>43802</v>
      </c>
      <c r="K23217" s="1" t="s">
        <v>9115</v>
      </c>
      <c r="L23217" s="1" t="s">
        <v>21550</v>
      </c>
      <c r="M23217" s="3">
        <v>0.39583333333333331</v>
      </c>
      <c r="N23217">
        <v>1.54</v>
      </c>
      <c r="O23217" s="1" t="s">
        <v>42952</v>
      </c>
      <c r="P23217">
        <v>1001</v>
      </c>
      <c r="Q23217" s="1" t="s">
        <v>97318</v>
      </c>
      <c r="R23217" s="1" t="s">
        <v>97319</v>
      </c>
      <c r="S23217" s="1" t="s">
        <v>97320</v>
      </c>
      <c r="T23217">
        <v>1.54</v>
      </c>
    </row>
    <row r="23218" spans="1:20" x14ac:dyDescent="0.2">
      <c r="A23218">
        <v>34</v>
      </c>
      <c r="B23218" s="1" t="s">
        <v>22</v>
      </c>
      <c r="C23218" s="1" t="s">
        <v>23</v>
      </c>
      <c r="D23218" s="1" t="s">
        <v>24</v>
      </c>
      <c r="E23218" s="1" t="s">
        <v>25</v>
      </c>
      <c r="F23218" s="1" t="s">
        <v>26</v>
      </c>
      <c r="G23218" s="1" t="s">
        <v>27</v>
      </c>
      <c r="H23218" s="2">
        <v>43739</v>
      </c>
      <c r="I23218" s="2">
        <v>43830</v>
      </c>
      <c r="J23218" s="2">
        <v>43802</v>
      </c>
      <c r="K23218" s="1" t="s">
        <v>9116</v>
      </c>
      <c r="L23218" s="1" t="s">
        <v>21550</v>
      </c>
      <c r="M23218" s="3">
        <v>0.39583333333333331</v>
      </c>
      <c r="N23218">
        <v>0.83</v>
      </c>
      <c r="O23218" s="1" t="s">
        <v>42953</v>
      </c>
      <c r="P23218">
        <v>830</v>
      </c>
      <c r="Q23218" s="1" t="s">
        <v>97318</v>
      </c>
      <c r="R23218" s="1" t="s">
        <v>97319</v>
      </c>
      <c r="S23218" s="1" t="s">
        <v>97320</v>
      </c>
      <c r="T23218">
        <v>0.83</v>
      </c>
    </row>
    <row r="23219" spans="1:20" x14ac:dyDescent="0.2">
      <c r="A23219">
        <v>34</v>
      </c>
      <c r="B23219" s="1" t="s">
        <v>22</v>
      </c>
      <c r="C23219" s="1" t="s">
        <v>23</v>
      </c>
      <c r="D23219" s="1" t="s">
        <v>24</v>
      </c>
      <c r="E23219" s="1" t="s">
        <v>25</v>
      </c>
      <c r="F23219" s="1" t="s">
        <v>26</v>
      </c>
      <c r="G23219" s="1" t="s">
        <v>27</v>
      </c>
      <c r="H23219" s="2">
        <v>43739</v>
      </c>
      <c r="I23219" s="2">
        <v>43830</v>
      </c>
      <c r="J23219" s="2">
        <v>43802</v>
      </c>
      <c r="K23219" s="1" t="s">
        <v>5465</v>
      </c>
      <c r="L23219" s="1" t="s">
        <v>21550</v>
      </c>
      <c r="M23219" s="3">
        <v>0.39583333333333331</v>
      </c>
      <c r="N23219">
        <v>5.45</v>
      </c>
      <c r="O23219" s="1" t="s">
        <v>42954</v>
      </c>
      <c r="P23219">
        <v>436</v>
      </c>
      <c r="Q23219" s="1" t="s">
        <v>97318</v>
      </c>
      <c r="R23219" s="1" t="s">
        <v>97319</v>
      </c>
      <c r="S23219" s="1" t="s">
        <v>97320</v>
      </c>
      <c r="T23219">
        <v>5.45</v>
      </c>
    </row>
    <row r="23220" spans="1:20" x14ac:dyDescent="0.2">
      <c r="A23220">
        <v>34</v>
      </c>
      <c r="B23220" s="1" t="s">
        <v>22</v>
      </c>
      <c r="C23220" s="1" t="s">
        <v>23</v>
      </c>
      <c r="D23220" s="1" t="s">
        <v>24</v>
      </c>
      <c r="E23220" s="1" t="s">
        <v>25</v>
      </c>
      <c r="F23220" s="1" t="s">
        <v>26</v>
      </c>
      <c r="G23220" s="1" t="s">
        <v>27</v>
      </c>
      <c r="H23220" s="2">
        <v>43739</v>
      </c>
      <c r="I23220" s="2">
        <v>43830</v>
      </c>
      <c r="J23220" s="2">
        <v>43802</v>
      </c>
      <c r="K23220" s="1" t="s">
        <v>1600</v>
      </c>
      <c r="L23220" s="1" t="s">
        <v>21550</v>
      </c>
      <c r="M23220" s="3">
        <v>0.39583333333333331</v>
      </c>
      <c r="N23220">
        <v>3.16</v>
      </c>
      <c r="O23220" s="1" t="s">
        <v>42955</v>
      </c>
      <c r="P23220">
        <v>1264</v>
      </c>
      <c r="Q23220" s="1" t="s">
        <v>97318</v>
      </c>
      <c r="R23220" s="1" t="s">
        <v>97319</v>
      </c>
      <c r="S23220" s="1" t="s">
        <v>97320</v>
      </c>
      <c r="T23220">
        <v>3.16</v>
      </c>
    </row>
    <row r="23221" spans="1:20" x14ac:dyDescent="0.2">
      <c r="A23221">
        <v>34</v>
      </c>
      <c r="B23221" s="1" t="s">
        <v>22</v>
      </c>
      <c r="C23221" s="1" t="s">
        <v>23</v>
      </c>
      <c r="D23221" s="1" t="s">
        <v>24</v>
      </c>
      <c r="E23221" s="1" t="s">
        <v>25</v>
      </c>
      <c r="F23221" s="1" t="s">
        <v>26</v>
      </c>
      <c r="G23221" s="1" t="s">
        <v>27</v>
      </c>
      <c r="H23221" s="2">
        <v>43739</v>
      </c>
      <c r="I23221" s="2">
        <v>43830</v>
      </c>
      <c r="J23221" s="2">
        <v>43802</v>
      </c>
      <c r="K23221" s="1" t="s">
        <v>8698</v>
      </c>
      <c r="L23221" s="1" t="s">
        <v>21550</v>
      </c>
      <c r="M23221" s="3">
        <v>0.39583333333333331</v>
      </c>
      <c r="N23221">
        <v>0.88</v>
      </c>
      <c r="O23221" s="1" t="s">
        <v>42956</v>
      </c>
      <c r="P23221">
        <v>88</v>
      </c>
      <c r="Q23221" s="1" t="s">
        <v>97318</v>
      </c>
      <c r="R23221" s="1" t="s">
        <v>97319</v>
      </c>
      <c r="S23221" s="1" t="s">
        <v>97320</v>
      </c>
      <c r="T23221">
        <v>0.88</v>
      </c>
    </row>
    <row r="23222" spans="1:20" x14ac:dyDescent="0.2">
      <c r="A23222">
        <v>34</v>
      </c>
      <c r="B23222" s="1" t="s">
        <v>22</v>
      </c>
      <c r="C23222" s="1" t="s">
        <v>23</v>
      </c>
      <c r="D23222" s="1" t="s">
        <v>24</v>
      </c>
      <c r="E23222" s="1" t="s">
        <v>25</v>
      </c>
      <c r="F23222" s="1" t="s">
        <v>26</v>
      </c>
      <c r="G23222" s="1" t="s">
        <v>27</v>
      </c>
      <c r="H23222" s="2">
        <v>43739</v>
      </c>
      <c r="I23222" s="2">
        <v>43830</v>
      </c>
      <c r="J23222" s="2">
        <v>43802</v>
      </c>
      <c r="K23222" s="1" t="s">
        <v>3842</v>
      </c>
      <c r="L23222" s="1" t="s">
        <v>21550</v>
      </c>
      <c r="M23222" s="3">
        <v>0.39583333333333331</v>
      </c>
      <c r="N23222">
        <v>10.45</v>
      </c>
      <c r="O23222" s="1" t="s">
        <v>42957</v>
      </c>
      <c r="P23222">
        <v>522.5</v>
      </c>
      <c r="Q23222" s="1" t="s">
        <v>97318</v>
      </c>
      <c r="R23222" s="1" t="s">
        <v>97319</v>
      </c>
      <c r="S23222" s="1" t="s">
        <v>97320</v>
      </c>
      <c r="T23222">
        <v>10.45</v>
      </c>
    </row>
    <row r="23223" spans="1:20" x14ac:dyDescent="0.2">
      <c r="A23223">
        <v>34</v>
      </c>
      <c r="B23223" s="1" t="s">
        <v>22</v>
      </c>
      <c r="C23223" s="1" t="s">
        <v>23</v>
      </c>
      <c r="D23223" s="1" t="s">
        <v>24</v>
      </c>
      <c r="E23223" s="1" t="s">
        <v>25</v>
      </c>
      <c r="F23223" s="1" t="s">
        <v>26</v>
      </c>
      <c r="G23223" s="1" t="s">
        <v>27</v>
      </c>
      <c r="H23223" s="2">
        <v>43739</v>
      </c>
      <c r="I23223" s="2">
        <v>43830</v>
      </c>
      <c r="J23223" s="2">
        <v>43802</v>
      </c>
      <c r="K23223" s="1" t="s">
        <v>3731</v>
      </c>
      <c r="L23223" s="1" t="s">
        <v>21550</v>
      </c>
      <c r="M23223" s="3">
        <v>0.39583333333333331</v>
      </c>
      <c r="N23223">
        <v>0.5</v>
      </c>
      <c r="O23223" s="1" t="s">
        <v>42958</v>
      </c>
      <c r="P23223">
        <v>5000</v>
      </c>
      <c r="Q23223" s="1" t="s">
        <v>97318</v>
      </c>
      <c r="R23223" s="1" t="s">
        <v>97319</v>
      </c>
      <c r="S23223" s="1" t="s">
        <v>97320</v>
      </c>
      <c r="T23223">
        <v>0.5</v>
      </c>
    </row>
    <row r="23224" spans="1:20" x14ac:dyDescent="0.2">
      <c r="A23224">
        <v>34</v>
      </c>
      <c r="B23224" s="1" t="s">
        <v>22</v>
      </c>
      <c r="C23224" s="1" t="s">
        <v>23</v>
      </c>
      <c r="D23224" s="1" t="s">
        <v>24</v>
      </c>
      <c r="E23224" s="1" t="s">
        <v>25</v>
      </c>
      <c r="F23224" s="1" t="s">
        <v>26</v>
      </c>
      <c r="G23224" s="1" t="s">
        <v>27</v>
      </c>
      <c r="H23224" s="2">
        <v>43739</v>
      </c>
      <c r="I23224" s="2">
        <v>43830</v>
      </c>
      <c r="J23224" s="2">
        <v>43802</v>
      </c>
      <c r="K23224" s="1" t="s">
        <v>8773</v>
      </c>
      <c r="L23224" s="1" t="s">
        <v>21550</v>
      </c>
      <c r="M23224" s="3">
        <v>0.39583333333333331</v>
      </c>
      <c r="N23224">
        <v>0.34</v>
      </c>
      <c r="O23224" s="1" t="s">
        <v>42959</v>
      </c>
      <c r="P23224">
        <v>680</v>
      </c>
      <c r="Q23224" s="1" t="s">
        <v>97318</v>
      </c>
      <c r="R23224" s="1" t="s">
        <v>97319</v>
      </c>
      <c r="S23224" s="1" t="s">
        <v>97320</v>
      </c>
      <c r="T23224">
        <v>0.34</v>
      </c>
    </row>
    <row r="23225" spans="1:20" x14ac:dyDescent="0.2">
      <c r="A23225">
        <v>34</v>
      </c>
      <c r="B23225" s="1" t="s">
        <v>22</v>
      </c>
      <c r="C23225" s="1" t="s">
        <v>23</v>
      </c>
      <c r="D23225" s="1" t="s">
        <v>24</v>
      </c>
      <c r="E23225" s="1" t="s">
        <v>25</v>
      </c>
      <c r="F23225" s="1" t="s">
        <v>26</v>
      </c>
      <c r="G23225" s="1" t="s">
        <v>27</v>
      </c>
      <c r="H23225" s="2">
        <v>43739</v>
      </c>
      <c r="I23225" s="2">
        <v>43830</v>
      </c>
      <c r="J23225" s="2">
        <v>43802</v>
      </c>
      <c r="K23225" s="1" t="s">
        <v>8774</v>
      </c>
      <c r="L23225" s="1" t="s">
        <v>21550</v>
      </c>
      <c r="M23225" s="3">
        <v>0.39583333333333331</v>
      </c>
      <c r="N23225">
        <v>13.13</v>
      </c>
      <c r="O23225" s="1" t="s">
        <v>42960</v>
      </c>
      <c r="P23225">
        <v>6565</v>
      </c>
      <c r="Q23225" s="1" t="s">
        <v>97318</v>
      </c>
      <c r="R23225" s="1" t="s">
        <v>97319</v>
      </c>
      <c r="S23225" s="1" t="s">
        <v>97320</v>
      </c>
      <c r="T23225">
        <v>13.13</v>
      </c>
    </row>
    <row r="23226" spans="1:20" x14ac:dyDescent="0.2">
      <c r="A23226">
        <v>34</v>
      </c>
      <c r="B23226" s="1" t="s">
        <v>22</v>
      </c>
      <c r="C23226" s="1" t="s">
        <v>23</v>
      </c>
      <c r="D23226" s="1" t="s">
        <v>24</v>
      </c>
      <c r="E23226" s="1" t="s">
        <v>25</v>
      </c>
      <c r="F23226" s="1" t="s">
        <v>26</v>
      </c>
      <c r="G23226" s="1" t="s">
        <v>27</v>
      </c>
      <c r="H23226" s="2">
        <v>43739</v>
      </c>
      <c r="I23226" s="2">
        <v>43830</v>
      </c>
      <c r="J23226" s="2">
        <v>43802</v>
      </c>
      <c r="K23226" s="1" t="s">
        <v>399</v>
      </c>
      <c r="L23226" s="1" t="s">
        <v>21550</v>
      </c>
      <c r="M23226" s="3">
        <v>0.39583333333333331</v>
      </c>
      <c r="N23226">
        <v>5.5</v>
      </c>
      <c r="O23226" s="1" t="s">
        <v>42961</v>
      </c>
      <c r="P23226">
        <v>2282.5</v>
      </c>
      <c r="Q23226" s="1" t="s">
        <v>97318</v>
      </c>
      <c r="R23226" s="1" t="s">
        <v>97319</v>
      </c>
      <c r="S23226" s="1" t="s">
        <v>97320</v>
      </c>
      <c r="T23226">
        <v>5.5</v>
      </c>
    </row>
    <row r="23227" spans="1:20" x14ac:dyDescent="0.2">
      <c r="A23227">
        <v>34</v>
      </c>
      <c r="B23227" s="1" t="s">
        <v>22</v>
      </c>
      <c r="C23227" s="1" t="s">
        <v>23</v>
      </c>
      <c r="D23227" s="1" t="s">
        <v>24</v>
      </c>
      <c r="E23227" s="1" t="s">
        <v>25</v>
      </c>
      <c r="F23227" s="1" t="s">
        <v>26</v>
      </c>
      <c r="G23227" s="1" t="s">
        <v>27</v>
      </c>
      <c r="H23227" s="2">
        <v>43739</v>
      </c>
      <c r="I23227" s="2">
        <v>43830</v>
      </c>
      <c r="J23227" s="2">
        <v>43802</v>
      </c>
      <c r="K23227" s="1" t="s">
        <v>9117</v>
      </c>
      <c r="L23227" s="1" t="s">
        <v>21550</v>
      </c>
      <c r="M23227" s="3">
        <v>0.64583333333333337</v>
      </c>
      <c r="N23227">
        <v>1.21</v>
      </c>
      <c r="O23227" s="1" t="s">
        <v>42962</v>
      </c>
      <c r="P23227">
        <v>16335</v>
      </c>
      <c r="Q23227" s="1" t="s">
        <v>97318</v>
      </c>
      <c r="R23227" s="1" t="s">
        <v>97319</v>
      </c>
      <c r="S23227" s="1" t="s">
        <v>97320</v>
      </c>
      <c r="T23227">
        <v>1.21</v>
      </c>
    </row>
    <row r="23228" spans="1:20" x14ac:dyDescent="0.2">
      <c r="A23228">
        <v>34</v>
      </c>
      <c r="B23228" s="1" t="s">
        <v>22</v>
      </c>
      <c r="C23228" s="1" t="s">
        <v>23</v>
      </c>
      <c r="D23228" s="1" t="s">
        <v>24</v>
      </c>
      <c r="E23228" s="1" t="s">
        <v>25</v>
      </c>
      <c r="F23228" s="1" t="s">
        <v>26</v>
      </c>
      <c r="G23228" s="1" t="s">
        <v>27</v>
      </c>
      <c r="H23228" s="2">
        <v>43739</v>
      </c>
      <c r="I23228" s="2">
        <v>43830</v>
      </c>
      <c r="J23228" s="2">
        <v>43802</v>
      </c>
      <c r="K23228" s="1" t="s">
        <v>9117</v>
      </c>
      <c r="L23228" s="1" t="s">
        <v>21550</v>
      </c>
      <c r="M23228" s="3">
        <v>0.39583333333333331</v>
      </c>
      <c r="N23228">
        <v>1.28</v>
      </c>
      <c r="O23228" s="1" t="s">
        <v>42963</v>
      </c>
      <c r="P23228">
        <v>17280</v>
      </c>
      <c r="Q23228" s="1" t="s">
        <v>97318</v>
      </c>
      <c r="R23228" s="1" t="s">
        <v>97319</v>
      </c>
      <c r="S23228" s="1" t="s">
        <v>97320</v>
      </c>
      <c r="T23228">
        <v>1.28</v>
      </c>
    </row>
    <row r="23229" spans="1:20" x14ac:dyDescent="0.2">
      <c r="A23229">
        <v>34</v>
      </c>
      <c r="B23229" s="1" t="s">
        <v>22</v>
      </c>
      <c r="C23229" s="1" t="s">
        <v>23</v>
      </c>
      <c r="D23229" s="1" t="s">
        <v>24</v>
      </c>
      <c r="E23229" s="1" t="s">
        <v>25</v>
      </c>
      <c r="F23229" s="1" t="s">
        <v>26</v>
      </c>
      <c r="G23229" s="1" t="s">
        <v>27</v>
      </c>
      <c r="H23229" s="2">
        <v>43739</v>
      </c>
      <c r="I23229" s="2">
        <v>43830</v>
      </c>
      <c r="J23229" s="2">
        <v>43802</v>
      </c>
      <c r="K23229" s="1" t="s">
        <v>1259</v>
      </c>
      <c r="L23229" s="1" t="s">
        <v>21550</v>
      </c>
      <c r="M23229" s="3">
        <v>0.39583333333333331</v>
      </c>
      <c r="N23229">
        <v>2.61</v>
      </c>
      <c r="O23229" s="1" t="s">
        <v>42964</v>
      </c>
      <c r="P23229">
        <v>2610</v>
      </c>
      <c r="Q23229" s="1" t="s">
        <v>97318</v>
      </c>
      <c r="R23229" s="1" t="s">
        <v>97319</v>
      </c>
      <c r="S23229" s="1" t="s">
        <v>97320</v>
      </c>
      <c r="T23229">
        <v>2.61</v>
      </c>
    </row>
    <row r="23230" spans="1:20" x14ac:dyDescent="0.2">
      <c r="A23230">
        <v>34</v>
      </c>
      <c r="B23230" s="1" t="s">
        <v>22</v>
      </c>
      <c r="C23230" s="1" t="s">
        <v>23</v>
      </c>
      <c r="D23230" s="1" t="s">
        <v>24</v>
      </c>
      <c r="E23230" s="1" t="s">
        <v>25</v>
      </c>
      <c r="F23230" s="1" t="s">
        <v>26</v>
      </c>
      <c r="G23230" s="1" t="s">
        <v>27</v>
      </c>
      <c r="H23230" s="2">
        <v>43739</v>
      </c>
      <c r="I23230" s="2">
        <v>43830</v>
      </c>
      <c r="J23230" s="2">
        <v>43802</v>
      </c>
      <c r="K23230" s="1" t="s">
        <v>2315</v>
      </c>
      <c r="L23230" s="1" t="s">
        <v>21550</v>
      </c>
      <c r="M23230" s="3">
        <v>0.39583333333333331</v>
      </c>
      <c r="N23230">
        <v>4.91</v>
      </c>
      <c r="O23230" s="1" t="s">
        <v>42965</v>
      </c>
      <c r="P23230">
        <v>491</v>
      </c>
      <c r="Q23230" s="1" t="s">
        <v>97318</v>
      </c>
      <c r="R23230" s="1" t="s">
        <v>97319</v>
      </c>
      <c r="S23230" s="1" t="s">
        <v>97320</v>
      </c>
      <c r="T23230">
        <v>4.91</v>
      </c>
    </row>
    <row r="23231" spans="1:20" x14ac:dyDescent="0.2">
      <c r="A23231">
        <v>34</v>
      </c>
      <c r="B23231" s="1" t="s">
        <v>22</v>
      </c>
      <c r="C23231" s="1" t="s">
        <v>23</v>
      </c>
      <c r="D23231" s="1" t="s">
        <v>24</v>
      </c>
      <c r="E23231" s="1" t="s">
        <v>25</v>
      </c>
      <c r="F23231" s="1" t="s">
        <v>26</v>
      </c>
      <c r="G23231" s="1" t="s">
        <v>27</v>
      </c>
      <c r="H23231" s="2">
        <v>43739</v>
      </c>
      <c r="I23231" s="2">
        <v>43830</v>
      </c>
      <c r="J23231" s="2">
        <v>43802</v>
      </c>
      <c r="K23231" s="1" t="s">
        <v>7310</v>
      </c>
      <c r="L23231" s="1" t="s">
        <v>21550</v>
      </c>
      <c r="M23231" s="3">
        <v>0.39583333333333331</v>
      </c>
      <c r="N23231">
        <v>8.1199999999999992</v>
      </c>
      <c r="O23231" s="1" t="s">
        <v>42966</v>
      </c>
      <c r="P23231">
        <v>1624</v>
      </c>
      <c r="Q23231" s="1" t="s">
        <v>97318</v>
      </c>
      <c r="R23231" s="1" t="s">
        <v>97319</v>
      </c>
      <c r="S23231" s="1" t="s">
        <v>97320</v>
      </c>
      <c r="T23231">
        <v>8.1199999999999992</v>
      </c>
    </row>
    <row r="23232" spans="1:20" x14ac:dyDescent="0.2">
      <c r="A23232">
        <v>34</v>
      </c>
      <c r="B23232" s="1" t="s">
        <v>22</v>
      </c>
      <c r="C23232" s="1" t="s">
        <v>23</v>
      </c>
      <c r="D23232" s="1" t="s">
        <v>24</v>
      </c>
      <c r="E23232" s="1" t="s">
        <v>25</v>
      </c>
      <c r="F23232" s="1" t="s">
        <v>26</v>
      </c>
      <c r="G23232" s="1" t="s">
        <v>27</v>
      </c>
      <c r="H23232" s="2">
        <v>43739</v>
      </c>
      <c r="I23232" s="2">
        <v>43830</v>
      </c>
      <c r="J23232" s="2">
        <v>43802</v>
      </c>
      <c r="K23232" s="1" t="s">
        <v>9118</v>
      </c>
      <c r="L23232" s="1" t="s">
        <v>21550</v>
      </c>
      <c r="M23232" s="3">
        <v>0.39583333333333331</v>
      </c>
      <c r="N23232">
        <v>7.29</v>
      </c>
      <c r="O23232" s="1" t="s">
        <v>42967</v>
      </c>
      <c r="P23232">
        <v>2916</v>
      </c>
      <c r="Q23232" s="1" t="s">
        <v>97318</v>
      </c>
      <c r="R23232" s="1" t="s">
        <v>97319</v>
      </c>
      <c r="S23232" s="1" t="s">
        <v>97320</v>
      </c>
      <c r="T23232">
        <v>7.29</v>
      </c>
    </row>
    <row r="23233" spans="1:20" x14ac:dyDescent="0.2">
      <c r="A23233">
        <v>34</v>
      </c>
      <c r="B23233" s="1" t="s">
        <v>22</v>
      </c>
      <c r="C23233" s="1" t="s">
        <v>23</v>
      </c>
      <c r="D23233" s="1" t="s">
        <v>24</v>
      </c>
      <c r="E23233" s="1" t="s">
        <v>25</v>
      </c>
      <c r="F23233" s="1" t="s">
        <v>26</v>
      </c>
      <c r="G23233" s="1" t="s">
        <v>27</v>
      </c>
      <c r="H23233" s="2">
        <v>43739</v>
      </c>
      <c r="I23233" s="2">
        <v>43830</v>
      </c>
      <c r="J23233" s="2">
        <v>43802</v>
      </c>
      <c r="K23233" s="1" t="s">
        <v>9119</v>
      </c>
      <c r="L23233" s="1" t="s">
        <v>21550</v>
      </c>
      <c r="M23233" s="3">
        <v>0.39583333333333331</v>
      </c>
      <c r="N23233">
        <v>7.1</v>
      </c>
      <c r="O23233" s="1" t="s">
        <v>42968</v>
      </c>
      <c r="P23233">
        <v>1420</v>
      </c>
      <c r="Q23233" s="1" t="s">
        <v>97318</v>
      </c>
      <c r="R23233" s="1" t="s">
        <v>97319</v>
      </c>
      <c r="S23233" s="1" t="s">
        <v>97320</v>
      </c>
      <c r="T23233">
        <v>7.1</v>
      </c>
    </row>
    <row r="23234" spans="1:20" x14ac:dyDescent="0.2">
      <c r="A23234">
        <v>34</v>
      </c>
      <c r="B23234" s="1" t="s">
        <v>22</v>
      </c>
      <c r="C23234" s="1" t="s">
        <v>23</v>
      </c>
      <c r="D23234" s="1" t="s">
        <v>24</v>
      </c>
      <c r="E23234" s="1" t="s">
        <v>25</v>
      </c>
      <c r="F23234" s="1" t="s">
        <v>26</v>
      </c>
      <c r="G23234" s="1" t="s">
        <v>27</v>
      </c>
      <c r="H23234" s="2">
        <v>43739</v>
      </c>
      <c r="I23234" s="2">
        <v>43830</v>
      </c>
      <c r="J23234" s="2">
        <v>43802</v>
      </c>
      <c r="K23234" s="1" t="s">
        <v>5474</v>
      </c>
      <c r="L23234" s="1" t="s">
        <v>21550</v>
      </c>
      <c r="M23234" s="3">
        <v>0.39583333333333331</v>
      </c>
      <c r="N23234">
        <v>3.93</v>
      </c>
      <c r="O23234" s="1" t="s">
        <v>42969</v>
      </c>
      <c r="P23234">
        <v>982.5</v>
      </c>
      <c r="Q23234" s="1" t="s">
        <v>97318</v>
      </c>
      <c r="R23234" s="1" t="s">
        <v>97319</v>
      </c>
      <c r="S23234" s="1" t="s">
        <v>97320</v>
      </c>
      <c r="T23234">
        <v>3.93</v>
      </c>
    </row>
    <row r="23235" spans="1:20" x14ac:dyDescent="0.2">
      <c r="A23235">
        <v>34</v>
      </c>
      <c r="B23235" s="1" t="s">
        <v>22</v>
      </c>
      <c r="C23235" s="1" t="s">
        <v>23</v>
      </c>
      <c r="D23235" s="1" t="s">
        <v>24</v>
      </c>
      <c r="E23235" s="1" t="s">
        <v>25</v>
      </c>
      <c r="F23235" s="1" t="s">
        <v>26</v>
      </c>
      <c r="G23235" s="1" t="s">
        <v>27</v>
      </c>
      <c r="H23235" s="2">
        <v>43739</v>
      </c>
      <c r="I23235" s="2">
        <v>43830</v>
      </c>
      <c r="J23235" s="2">
        <v>43802</v>
      </c>
      <c r="K23235" s="1" t="s">
        <v>7704</v>
      </c>
      <c r="L23235" s="1" t="s">
        <v>21550</v>
      </c>
      <c r="M23235" s="3">
        <v>0.39583333333333331</v>
      </c>
      <c r="N23235">
        <v>0.28999999999999998</v>
      </c>
      <c r="O23235" s="1" t="s">
        <v>42970</v>
      </c>
      <c r="P23235">
        <v>145</v>
      </c>
      <c r="Q23235" s="1" t="s">
        <v>97318</v>
      </c>
      <c r="R23235" s="1" t="s">
        <v>97319</v>
      </c>
      <c r="S23235" s="1" t="s">
        <v>97320</v>
      </c>
      <c r="T23235">
        <v>0.28999999999999998</v>
      </c>
    </row>
    <row r="23236" spans="1:20" x14ac:dyDescent="0.2">
      <c r="A23236">
        <v>34</v>
      </c>
      <c r="B23236" s="1" t="s">
        <v>22</v>
      </c>
      <c r="C23236" s="1" t="s">
        <v>23</v>
      </c>
      <c r="D23236" s="1" t="s">
        <v>24</v>
      </c>
      <c r="E23236" s="1" t="s">
        <v>25</v>
      </c>
      <c r="F23236" s="1" t="s">
        <v>26</v>
      </c>
      <c r="G23236" s="1" t="s">
        <v>27</v>
      </c>
      <c r="H23236" s="2">
        <v>43739</v>
      </c>
      <c r="I23236" s="2">
        <v>43830</v>
      </c>
      <c r="J23236" s="2">
        <v>43802</v>
      </c>
      <c r="K23236" s="1" t="s">
        <v>3052</v>
      </c>
      <c r="L23236" s="1" t="s">
        <v>21550</v>
      </c>
      <c r="M23236" s="3">
        <v>0.39583333333333331</v>
      </c>
      <c r="N23236">
        <v>1.83</v>
      </c>
      <c r="O23236" s="1" t="s">
        <v>42971</v>
      </c>
      <c r="P23236">
        <v>439.2</v>
      </c>
      <c r="Q23236" s="1" t="s">
        <v>97318</v>
      </c>
      <c r="R23236" s="1" t="s">
        <v>97319</v>
      </c>
      <c r="S23236" s="1" t="s">
        <v>97320</v>
      </c>
      <c r="T23236">
        <v>1.83</v>
      </c>
    </row>
    <row r="23237" spans="1:20" x14ac:dyDescent="0.2">
      <c r="A23237">
        <v>34</v>
      </c>
      <c r="B23237" s="1" t="s">
        <v>22</v>
      </c>
      <c r="C23237" s="1" t="s">
        <v>23</v>
      </c>
      <c r="D23237" s="1" t="s">
        <v>24</v>
      </c>
      <c r="E23237" s="1" t="s">
        <v>25</v>
      </c>
      <c r="F23237" s="1" t="s">
        <v>26</v>
      </c>
      <c r="G23237" s="1" t="s">
        <v>27</v>
      </c>
      <c r="H23237" s="2">
        <v>43739</v>
      </c>
      <c r="I23237" s="2">
        <v>43830</v>
      </c>
      <c r="J23237" s="2">
        <v>43802</v>
      </c>
      <c r="K23237" s="1" t="s">
        <v>3130</v>
      </c>
      <c r="L23237" s="1" t="s">
        <v>21550</v>
      </c>
      <c r="M23237" s="3">
        <v>0.39583333333333331</v>
      </c>
      <c r="N23237">
        <v>2.67</v>
      </c>
      <c r="O23237" s="1" t="s">
        <v>42972</v>
      </c>
      <c r="P23237">
        <v>3471</v>
      </c>
      <c r="Q23237" s="1" t="s">
        <v>97318</v>
      </c>
      <c r="R23237" s="1" t="s">
        <v>97319</v>
      </c>
      <c r="S23237" s="1" t="s">
        <v>97320</v>
      </c>
      <c r="T23237">
        <v>2.67</v>
      </c>
    </row>
    <row r="23238" spans="1:20" x14ac:dyDescent="0.2">
      <c r="A23238">
        <v>34</v>
      </c>
      <c r="B23238" s="1" t="s">
        <v>22</v>
      </c>
      <c r="C23238" s="1" t="s">
        <v>23</v>
      </c>
      <c r="D23238" s="1" t="s">
        <v>24</v>
      </c>
      <c r="E23238" s="1" t="s">
        <v>25</v>
      </c>
      <c r="F23238" s="1" t="s">
        <v>26</v>
      </c>
      <c r="G23238" s="1" t="s">
        <v>27</v>
      </c>
      <c r="H23238" s="2">
        <v>43739</v>
      </c>
      <c r="I23238" s="2">
        <v>43830</v>
      </c>
      <c r="J23238" s="2">
        <v>43802</v>
      </c>
      <c r="K23238" s="1" t="s">
        <v>9120</v>
      </c>
      <c r="L23238" s="1" t="s">
        <v>21550</v>
      </c>
      <c r="M23238" s="3">
        <v>0.39583333333333331</v>
      </c>
      <c r="N23238">
        <v>1.39</v>
      </c>
      <c r="O23238" s="1" t="s">
        <v>42973</v>
      </c>
      <c r="P23238">
        <v>1112</v>
      </c>
      <c r="Q23238" s="1" t="s">
        <v>97318</v>
      </c>
      <c r="R23238" s="1" t="s">
        <v>97319</v>
      </c>
      <c r="S23238" s="1" t="s">
        <v>97320</v>
      </c>
      <c r="T23238">
        <v>1.39</v>
      </c>
    </row>
    <row r="23239" spans="1:20" x14ac:dyDescent="0.2">
      <c r="A23239">
        <v>34</v>
      </c>
      <c r="B23239" s="1" t="s">
        <v>22</v>
      </c>
      <c r="C23239" s="1" t="s">
        <v>23</v>
      </c>
      <c r="D23239" s="1" t="s">
        <v>24</v>
      </c>
      <c r="E23239" s="1" t="s">
        <v>25</v>
      </c>
      <c r="F23239" s="1" t="s">
        <v>26</v>
      </c>
      <c r="G23239" s="1" t="s">
        <v>27</v>
      </c>
      <c r="H23239" s="2">
        <v>43739</v>
      </c>
      <c r="I23239" s="2">
        <v>43830</v>
      </c>
      <c r="J23239" s="2">
        <v>43802</v>
      </c>
      <c r="K23239" s="1" t="s">
        <v>2218</v>
      </c>
      <c r="L23239" s="1" t="s">
        <v>21550</v>
      </c>
      <c r="M23239" s="3">
        <v>0.39583333333333331</v>
      </c>
      <c r="N23239">
        <v>2.4500000000000002</v>
      </c>
      <c r="O23239" s="1" t="s">
        <v>42974</v>
      </c>
      <c r="P23239">
        <v>1225</v>
      </c>
      <c r="Q23239" s="1" t="s">
        <v>97318</v>
      </c>
      <c r="R23239" s="1" t="s">
        <v>97319</v>
      </c>
      <c r="S23239" s="1" t="s">
        <v>97320</v>
      </c>
      <c r="T23239">
        <v>2.4500000000000002</v>
      </c>
    </row>
    <row r="23240" spans="1:20" x14ac:dyDescent="0.2">
      <c r="A23240">
        <v>34</v>
      </c>
      <c r="B23240" s="1" t="s">
        <v>22</v>
      </c>
      <c r="C23240" s="1" t="s">
        <v>23</v>
      </c>
      <c r="D23240" s="1" t="s">
        <v>24</v>
      </c>
      <c r="E23240" s="1" t="s">
        <v>25</v>
      </c>
      <c r="F23240" s="1" t="s">
        <v>26</v>
      </c>
      <c r="G23240" s="1" t="s">
        <v>27</v>
      </c>
      <c r="H23240" s="2">
        <v>43739</v>
      </c>
      <c r="I23240" s="2">
        <v>43830</v>
      </c>
      <c r="J23240" s="2">
        <v>43802</v>
      </c>
      <c r="K23240" s="1" t="s">
        <v>9121</v>
      </c>
      <c r="L23240" s="1" t="s">
        <v>21550</v>
      </c>
      <c r="M23240" s="3">
        <v>0.39583333333333331</v>
      </c>
      <c r="N23240">
        <v>0.25</v>
      </c>
      <c r="O23240" s="1" t="s">
        <v>42975</v>
      </c>
      <c r="P23240">
        <v>1000</v>
      </c>
      <c r="Q23240" s="1" t="s">
        <v>97318</v>
      </c>
      <c r="R23240" s="1" t="s">
        <v>97319</v>
      </c>
      <c r="S23240" s="1" t="s">
        <v>97320</v>
      </c>
      <c r="T23240">
        <v>0.25</v>
      </c>
    </row>
    <row r="23241" spans="1:20" x14ac:dyDescent="0.2">
      <c r="A23241">
        <v>34</v>
      </c>
      <c r="B23241" s="1" t="s">
        <v>22</v>
      </c>
      <c r="C23241" s="1" t="s">
        <v>23</v>
      </c>
      <c r="D23241" s="1" t="s">
        <v>24</v>
      </c>
      <c r="E23241" s="1" t="s">
        <v>25</v>
      </c>
      <c r="F23241" s="1" t="s">
        <v>26</v>
      </c>
      <c r="G23241" s="1" t="s">
        <v>27</v>
      </c>
      <c r="H23241" s="2">
        <v>43739</v>
      </c>
      <c r="I23241" s="2">
        <v>43830</v>
      </c>
      <c r="J23241" s="2">
        <v>43802</v>
      </c>
      <c r="K23241" s="1" t="s">
        <v>910</v>
      </c>
      <c r="L23241" s="1" t="s">
        <v>21550</v>
      </c>
      <c r="M23241" s="3">
        <v>0.39583333333333331</v>
      </c>
      <c r="N23241">
        <v>3.95</v>
      </c>
      <c r="O23241" s="1" t="s">
        <v>42976</v>
      </c>
      <c r="P23241">
        <v>513.5</v>
      </c>
      <c r="Q23241" s="1" t="s">
        <v>97318</v>
      </c>
      <c r="R23241" s="1" t="s">
        <v>97319</v>
      </c>
      <c r="S23241" s="1" t="s">
        <v>97320</v>
      </c>
      <c r="T23241">
        <v>3.95</v>
      </c>
    </row>
    <row r="23242" spans="1:20" x14ac:dyDescent="0.2">
      <c r="A23242">
        <v>34</v>
      </c>
      <c r="B23242" s="1" t="s">
        <v>22</v>
      </c>
      <c r="C23242" s="1" t="s">
        <v>23</v>
      </c>
      <c r="D23242" s="1" t="s">
        <v>24</v>
      </c>
      <c r="E23242" s="1" t="s">
        <v>25</v>
      </c>
      <c r="F23242" s="1" t="s">
        <v>26</v>
      </c>
      <c r="G23242" s="1" t="s">
        <v>27</v>
      </c>
      <c r="H23242" s="2">
        <v>43739</v>
      </c>
      <c r="I23242" s="2">
        <v>43830</v>
      </c>
      <c r="J23242" s="2">
        <v>43802</v>
      </c>
      <c r="K23242" s="1" t="s">
        <v>9122</v>
      </c>
      <c r="L23242" s="1" t="s">
        <v>21550</v>
      </c>
      <c r="M23242" s="3">
        <v>0.39583333333333331</v>
      </c>
      <c r="N23242">
        <v>4.1900000000000004</v>
      </c>
      <c r="O23242" s="1" t="s">
        <v>42977</v>
      </c>
      <c r="P23242">
        <v>1047.5</v>
      </c>
      <c r="Q23242" s="1" t="s">
        <v>97318</v>
      </c>
      <c r="R23242" s="1" t="s">
        <v>97319</v>
      </c>
      <c r="S23242" s="1" t="s">
        <v>97320</v>
      </c>
      <c r="T23242">
        <v>4.1900000000000004</v>
      </c>
    </row>
    <row r="23243" spans="1:20" x14ac:dyDescent="0.2">
      <c r="A23243">
        <v>34</v>
      </c>
      <c r="B23243" s="1" t="s">
        <v>22</v>
      </c>
      <c r="C23243" s="1" t="s">
        <v>23</v>
      </c>
      <c r="D23243" s="1" t="s">
        <v>24</v>
      </c>
      <c r="E23243" s="1" t="s">
        <v>25</v>
      </c>
      <c r="F23243" s="1" t="s">
        <v>26</v>
      </c>
      <c r="G23243" s="1" t="s">
        <v>27</v>
      </c>
      <c r="H23243" s="2">
        <v>43739</v>
      </c>
      <c r="I23243" s="2">
        <v>43830</v>
      </c>
      <c r="J23243" s="2">
        <v>43802</v>
      </c>
      <c r="K23243" s="1" t="s">
        <v>9123</v>
      </c>
      <c r="L23243" s="1" t="s">
        <v>21550</v>
      </c>
      <c r="M23243" s="3">
        <v>0.39583333333333331</v>
      </c>
      <c r="N23243">
        <v>0.06</v>
      </c>
      <c r="O23243" s="1" t="s">
        <v>42978</v>
      </c>
      <c r="P23243">
        <v>48</v>
      </c>
      <c r="Q23243" s="1" t="s">
        <v>97318</v>
      </c>
      <c r="R23243" s="1" t="s">
        <v>97319</v>
      </c>
      <c r="S23243" s="1" t="s">
        <v>97320</v>
      </c>
      <c r="T23243">
        <v>0.06</v>
      </c>
    </row>
    <row r="23244" spans="1:20" x14ac:dyDescent="0.2">
      <c r="A23244">
        <v>34</v>
      </c>
      <c r="B23244" s="1" t="s">
        <v>22</v>
      </c>
      <c r="C23244" s="1" t="s">
        <v>23</v>
      </c>
      <c r="D23244" s="1" t="s">
        <v>24</v>
      </c>
      <c r="E23244" s="1" t="s">
        <v>25</v>
      </c>
      <c r="F23244" s="1" t="s">
        <v>26</v>
      </c>
      <c r="G23244" s="1" t="s">
        <v>27</v>
      </c>
      <c r="H23244" s="2">
        <v>43739</v>
      </c>
      <c r="I23244" s="2">
        <v>43830</v>
      </c>
      <c r="J23244" s="2">
        <v>43802</v>
      </c>
      <c r="K23244" s="1" t="s">
        <v>6281</v>
      </c>
      <c r="L23244" s="1" t="s">
        <v>21550</v>
      </c>
      <c r="M23244" s="3">
        <v>0.39583333333333331</v>
      </c>
      <c r="N23244">
        <v>1.91</v>
      </c>
      <c r="O23244" s="1" t="s">
        <v>42979</v>
      </c>
      <c r="P23244">
        <v>1337</v>
      </c>
      <c r="Q23244" s="1" t="s">
        <v>97318</v>
      </c>
      <c r="R23244" s="1" t="s">
        <v>97319</v>
      </c>
      <c r="S23244" s="1" t="s">
        <v>97320</v>
      </c>
      <c r="T23244">
        <v>1.91</v>
      </c>
    </row>
    <row r="23245" spans="1:20" x14ac:dyDescent="0.2">
      <c r="A23245">
        <v>34</v>
      </c>
      <c r="B23245" s="1" t="s">
        <v>22</v>
      </c>
      <c r="C23245" s="1" t="s">
        <v>23</v>
      </c>
      <c r="D23245" s="1" t="s">
        <v>24</v>
      </c>
      <c r="E23245" s="1" t="s">
        <v>25</v>
      </c>
      <c r="F23245" s="1" t="s">
        <v>26</v>
      </c>
      <c r="G23245" s="1" t="s">
        <v>27</v>
      </c>
      <c r="H23245" s="2">
        <v>43739</v>
      </c>
      <c r="I23245" s="2">
        <v>43830</v>
      </c>
      <c r="J23245" s="2">
        <v>43802</v>
      </c>
      <c r="K23245" s="1" t="s">
        <v>9124</v>
      </c>
      <c r="L23245" s="1" t="s">
        <v>21550</v>
      </c>
      <c r="M23245" s="3">
        <v>0.39583333333333331</v>
      </c>
      <c r="N23245">
        <v>0.22</v>
      </c>
      <c r="O23245" s="1" t="s">
        <v>42980</v>
      </c>
      <c r="P23245">
        <v>440</v>
      </c>
      <c r="Q23245" s="1" t="s">
        <v>97318</v>
      </c>
      <c r="R23245" s="1" t="s">
        <v>97319</v>
      </c>
      <c r="S23245" s="1" t="s">
        <v>97320</v>
      </c>
      <c r="T23245">
        <v>0.22</v>
      </c>
    </row>
    <row r="23246" spans="1:20" x14ac:dyDescent="0.2">
      <c r="A23246">
        <v>34</v>
      </c>
      <c r="B23246" s="1" t="s">
        <v>22</v>
      </c>
      <c r="C23246" s="1" t="s">
        <v>23</v>
      </c>
      <c r="D23246" s="1" t="s">
        <v>24</v>
      </c>
      <c r="E23246" s="1" t="s">
        <v>25</v>
      </c>
      <c r="F23246" s="1" t="s">
        <v>26</v>
      </c>
      <c r="G23246" s="1" t="s">
        <v>27</v>
      </c>
      <c r="H23246" s="2">
        <v>43739</v>
      </c>
      <c r="I23246" s="2">
        <v>43830</v>
      </c>
      <c r="J23246" s="2">
        <v>43802</v>
      </c>
      <c r="K23246" s="1" t="s">
        <v>3061</v>
      </c>
      <c r="L23246" s="1" t="s">
        <v>21550</v>
      </c>
      <c r="M23246" s="3">
        <v>0.39583333333333331</v>
      </c>
      <c r="N23246">
        <v>2.0699999999999998</v>
      </c>
      <c r="O23246" s="1" t="s">
        <v>42981</v>
      </c>
      <c r="P23246">
        <v>3622.5</v>
      </c>
      <c r="Q23246" s="1" t="s">
        <v>97318</v>
      </c>
      <c r="R23246" s="1" t="s">
        <v>97319</v>
      </c>
      <c r="S23246" s="1" t="s">
        <v>97320</v>
      </c>
      <c r="T23246">
        <v>2.0699999999999998</v>
      </c>
    </row>
    <row r="23247" spans="1:20" x14ac:dyDescent="0.2">
      <c r="A23247">
        <v>34</v>
      </c>
      <c r="B23247" s="1" t="s">
        <v>22</v>
      </c>
      <c r="C23247" s="1" t="s">
        <v>23</v>
      </c>
      <c r="D23247" s="1" t="s">
        <v>24</v>
      </c>
      <c r="E23247" s="1" t="s">
        <v>25</v>
      </c>
      <c r="F23247" s="1" t="s">
        <v>26</v>
      </c>
      <c r="G23247" s="1" t="s">
        <v>27</v>
      </c>
      <c r="H23247" s="2">
        <v>43739</v>
      </c>
      <c r="I23247" s="2">
        <v>43830</v>
      </c>
      <c r="J23247" s="2">
        <v>43802</v>
      </c>
      <c r="K23247" s="1" t="s">
        <v>2137</v>
      </c>
      <c r="L23247" s="1" t="s">
        <v>21550</v>
      </c>
      <c r="M23247" s="3">
        <v>0.39583333333333331</v>
      </c>
      <c r="N23247">
        <v>2.85</v>
      </c>
      <c r="O23247" s="1" t="s">
        <v>42982</v>
      </c>
      <c r="P23247">
        <v>1425</v>
      </c>
      <c r="Q23247" s="1" t="s">
        <v>97318</v>
      </c>
      <c r="R23247" s="1" t="s">
        <v>97319</v>
      </c>
      <c r="S23247" s="1" t="s">
        <v>97320</v>
      </c>
      <c r="T23247">
        <v>2.85</v>
      </c>
    </row>
    <row r="23248" spans="1:20" x14ac:dyDescent="0.2">
      <c r="A23248">
        <v>34</v>
      </c>
      <c r="B23248" s="1" t="s">
        <v>22</v>
      </c>
      <c r="C23248" s="1" t="s">
        <v>23</v>
      </c>
      <c r="D23248" s="1" t="s">
        <v>24</v>
      </c>
      <c r="E23248" s="1" t="s">
        <v>25</v>
      </c>
      <c r="F23248" s="1" t="s">
        <v>26</v>
      </c>
      <c r="G23248" s="1" t="s">
        <v>27</v>
      </c>
      <c r="H23248" s="2">
        <v>43739</v>
      </c>
      <c r="I23248" s="2">
        <v>43830</v>
      </c>
      <c r="J23248" s="2">
        <v>43802</v>
      </c>
      <c r="K23248" s="1" t="s">
        <v>4174</v>
      </c>
      <c r="L23248" s="1" t="s">
        <v>21550</v>
      </c>
      <c r="M23248" s="3">
        <v>0.39583333333333331</v>
      </c>
      <c r="N23248">
        <v>1.69</v>
      </c>
      <c r="O23248" s="1" t="s">
        <v>42983</v>
      </c>
      <c r="P23248">
        <v>676</v>
      </c>
      <c r="Q23248" s="1" t="s">
        <v>97318</v>
      </c>
      <c r="R23248" s="1" t="s">
        <v>97319</v>
      </c>
      <c r="S23248" s="1" t="s">
        <v>97320</v>
      </c>
      <c r="T23248">
        <v>1.69</v>
      </c>
    </row>
    <row r="23249" spans="1:20" x14ac:dyDescent="0.2">
      <c r="A23249">
        <v>34</v>
      </c>
      <c r="B23249" s="1" t="s">
        <v>22</v>
      </c>
      <c r="C23249" s="1" t="s">
        <v>23</v>
      </c>
      <c r="D23249" s="1" t="s">
        <v>24</v>
      </c>
      <c r="E23249" s="1" t="s">
        <v>25</v>
      </c>
      <c r="F23249" s="1" t="s">
        <v>26</v>
      </c>
      <c r="G23249" s="1" t="s">
        <v>27</v>
      </c>
      <c r="H23249" s="2">
        <v>43739</v>
      </c>
      <c r="I23249" s="2">
        <v>43830</v>
      </c>
      <c r="J23249" s="2">
        <v>43802</v>
      </c>
      <c r="K23249" s="1" t="s">
        <v>9125</v>
      </c>
      <c r="L23249" s="1" t="s">
        <v>21550</v>
      </c>
      <c r="M23249" s="3">
        <v>0.39583333333333331</v>
      </c>
      <c r="N23249">
        <v>0.39</v>
      </c>
      <c r="O23249" s="1" t="s">
        <v>42984</v>
      </c>
      <c r="P23249">
        <v>195</v>
      </c>
      <c r="Q23249" s="1" t="s">
        <v>97318</v>
      </c>
      <c r="R23249" s="1" t="s">
        <v>97319</v>
      </c>
      <c r="S23249" s="1" t="s">
        <v>97320</v>
      </c>
      <c r="T23249">
        <v>0.39</v>
      </c>
    </row>
    <row r="23250" spans="1:20" x14ac:dyDescent="0.2">
      <c r="A23250">
        <v>34</v>
      </c>
      <c r="B23250" s="1" t="s">
        <v>22</v>
      </c>
      <c r="C23250" s="1" t="s">
        <v>23</v>
      </c>
      <c r="D23250" s="1" t="s">
        <v>24</v>
      </c>
      <c r="E23250" s="1" t="s">
        <v>25</v>
      </c>
      <c r="F23250" s="1" t="s">
        <v>26</v>
      </c>
      <c r="G23250" s="1" t="s">
        <v>27</v>
      </c>
      <c r="H23250" s="2">
        <v>43739</v>
      </c>
      <c r="I23250" s="2">
        <v>43830</v>
      </c>
      <c r="J23250" s="2">
        <v>43802</v>
      </c>
      <c r="K23250" s="1" t="s">
        <v>430</v>
      </c>
      <c r="L23250" s="1" t="s">
        <v>21550</v>
      </c>
      <c r="M23250" s="3">
        <v>0.39583333333333331</v>
      </c>
      <c r="N23250">
        <v>3</v>
      </c>
      <c r="O23250" s="1" t="s">
        <v>42985</v>
      </c>
      <c r="P23250">
        <v>4500</v>
      </c>
      <c r="Q23250" s="1" t="s">
        <v>97318</v>
      </c>
      <c r="R23250" s="1" t="s">
        <v>97319</v>
      </c>
      <c r="S23250" s="1" t="s">
        <v>97320</v>
      </c>
      <c r="T23250">
        <v>3</v>
      </c>
    </row>
    <row r="23251" spans="1:20" x14ac:dyDescent="0.2">
      <c r="A23251">
        <v>34</v>
      </c>
      <c r="B23251" s="1" t="s">
        <v>22</v>
      </c>
      <c r="C23251" s="1" t="s">
        <v>23</v>
      </c>
      <c r="D23251" s="1" t="s">
        <v>24</v>
      </c>
      <c r="E23251" s="1" t="s">
        <v>25</v>
      </c>
      <c r="F23251" s="1" t="s">
        <v>26</v>
      </c>
      <c r="G23251" s="1" t="s">
        <v>27</v>
      </c>
      <c r="H23251" s="2">
        <v>43739</v>
      </c>
      <c r="I23251" s="2">
        <v>43830</v>
      </c>
      <c r="J23251" s="2">
        <v>43802</v>
      </c>
      <c r="K23251" s="1" t="s">
        <v>9126</v>
      </c>
      <c r="L23251" s="1" t="s">
        <v>21550</v>
      </c>
      <c r="M23251" s="3">
        <v>0.39583333333333331</v>
      </c>
      <c r="N23251">
        <v>7.4999999999999997E-2</v>
      </c>
      <c r="O23251" s="1" t="s">
        <v>42986</v>
      </c>
      <c r="P23251">
        <v>750</v>
      </c>
      <c r="Q23251" s="1" t="s">
        <v>97318</v>
      </c>
      <c r="R23251" s="1" t="s">
        <v>97319</v>
      </c>
      <c r="S23251" s="1" t="s">
        <v>97320</v>
      </c>
      <c r="T23251">
        <v>7.4999999999999997E-2</v>
      </c>
    </row>
    <row r="23252" spans="1:20" x14ac:dyDescent="0.2">
      <c r="A23252">
        <v>34</v>
      </c>
      <c r="B23252" s="1" t="s">
        <v>22</v>
      </c>
      <c r="C23252" s="1" t="s">
        <v>23</v>
      </c>
      <c r="D23252" s="1" t="s">
        <v>24</v>
      </c>
      <c r="E23252" s="1" t="s">
        <v>25</v>
      </c>
      <c r="F23252" s="1" t="s">
        <v>26</v>
      </c>
      <c r="G23252" s="1" t="s">
        <v>27</v>
      </c>
      <c r="H23252" s="2">
        <v>43739</v>
      </c>
      <c r="I23252" s="2">
        <v>43830</v>
      </c>
      <c r="J23252" s="2">
        <v>43802</v>
      </c>
      <c r="K23252" s="1" t="s">
        <v>3655</v>
      </c>
      <c r="L23252" s="1" t="s">
        <v>21550</v>
      </c>
      <c r="M23252" s="3">
        <v>0.39583333333333331</v>
      </c>
      <c r="N23252">
        <v>2.36</v>
      </c>
      <c r="O23252" s="1" t="s">
        <v>42987</v>
      </c>
      <c r="P23252">
        <v>1198.8800000000001</v>
      </c>
      <c r="Q23252" s="1" t="s">
        <v>97318</v>
      </c>
      <c r="R23252" s="1" t="s">
        <v>97319</v>
      </c>
      <c r="S23252" s="1" t="s">
        <v>97320</v>
      </c>
      <c r="T23252">
        <v>2.36</v>
      </c>
    </row>
    <row r="23253" spans="1:20" x14ac:dyDescent="0.2">
      <c r="A23253">
        <v>34</v>
      </c>
      <c r="B23253" s="1" t="s">
        <v>22</v>
      </c>
      <c r="C23253" s="1" t="s">
        <v>23</v>
      </c>
      <c r="D23253" s="1" t="s">
        <v>24</v>
      </c>
      <c r="E23253" s="1" t="s">
        <v>25</v>
      </c>
      <c r="F23253" s="1" t="s">
        <v>26</v>
      </c>
      <c r="G23253" s="1" t="s">
        <v>27</v>
      </c>
      <c r="H23253" s="2">
        <v>43739</v>
      </c>
      <c r="I23253" s="2">
        <v>43830</v>
      </c>
      <c r="J23253" s="2">
        <v>43802</v>
      </c>
      <c r="K23253" s="1" t="s">
        <v>6299</v>
      </c>
      <c r="L23253" s="1" t="s">
        <v>21550</v>
      </c>
      <c r="M23253" s="3">
        <v>0.64583333333333337</v>
      </c>
      <c r="N23253">
        <v>0.56000000000000005</v>
      </c>
      <c r="O23253" s="1" t="s">
        <v>42988</v>
      </c>
      <c r="P23253">
        <v>560</v>
      </c>
      <c r="Q23253" s="1" t="s">
        <v>97318</v>
      </c>
      <c r="R23253" s="1" t="s">
        <v>97319</v>
      </c>
      <c r="S23253" s="1" t="s">
        <v>97320</v>
      </c>
      <c r="T23253">
        <v>0.56000000000000005</v>
      </c>
    </row>
    <row r="23254" spans="1:20" x14ac:dyDescent="0.2">
      <c r="A23254">
        <v>34</v>
      </c>
      <c r="B23254" s="1" t="s">
        <v>22</v>
      </c>
      <c r="C23254" s="1" t="s">
        <v>23</v>
      </c>
      <c r="D23254" s="1" t="s">
        <v>24</v>
      </c>
      <c r="E23254" s="1" t="s">
        <v>25</v>
      </c>
      <c r="F23254" s="1" t="s">
        <v>26</v>
      </c>
      <c r="G23254" s="1" t="s">
        <v>27</v>
      </c>
      <c r="H23254" s="2">
        <v>43739</v>
      </c>
      <c r="I23254" s="2">
        <v>43830</v>
      </c>
      <c r="J23254" s="2">
        <v>43802</v>
      </c>
      <c r="K23254" s="1" t="s">
        <v>6299</v>
      </c>
      <c r="L23254" s="1" t="s">
        <v>21550</v>
      </c>
      <c r="M23254" s="3">
        <v>0.39583333333333331</v>
      </c>
      <c r="N23254">
        <v>0.6</v>
      </c>
      <c r="O23254" s="1" t="s">
        <v>42989</v>
      </c>
      <c r="P23254">
        <v>300</v>
      </c>
      <c r="Q23254" s="1" t="s">
        <v>97318</v>
      </c>
      <c r="R23254" s="1" t="s">
        <v>97319</v>
      </c>
      <c r="S23254" s="1" t="s">
        <v>97320</v>
      </c>
      <c r="T23254">
        <v>0.6</v>
      </c>
    </row>
    <row r="23255" spans="1:20" x14ac:dyDescent="0.2">
      <c r="A23255">
        <v>34</v>
      </c>
      <c r="B23255" s="1" t="s">
        <v>22</v>
      </c>
      <c r="C23255" s="1" t="s">
        <v>23</v>
      </c>
      <c r="D23255" s="1" t="s">
        <v>24</v>
      </c>
      <c r="E23255" s="1" t="s">
        <v>25</v>
      </c>
      <c r="F23255" s="1" t="s">
        <v>26</v>
      </c>
      <c r="G23255" s="1" t="s">
        <v>27</v>
      </c>
      <c r="H23255" s="2">
        <v>43739</v>
      </c>
      <c r="I23255" s="2">
        <v>43830</v>
      </c>
      <c r="J23255" s="2">
        <v>43802</v>
      </c>
      <c r="K23255" s="1" t="s">
        <v>4183</v>
      </c>
      <c r="L23255" s="1" t="s">
        <v>21550</v>
      </c>
      <c r="M23255" s="3">
        <v>0.39583333333333331</v>
      </c>
      <c r="N23255">
        <v>3.18</v>
      </c>
      <c r="O23255" s="1" t="s">
        <v>42990</v>
      </c>
      <c r="P23255">
        <v>954</v>
      </c>
      <c r="Q23255" s="1" t="s">
        <v>97318</v>
      </c>
      <c r="R23255" s="1" t="s">
        <v>97319</v>
      </c>
      <c r="S23255" s="1" t="s">
        <v>97320</v>
      </c>
      <c r="T23255">
        <v>3.18</v>
      </c>
    </row>
    <row r="23256" spans="1:20" x14ac:dyDescent="0.2">
      <c r="A23256">
        <v>34</v>
      </c>
      <c r="B23256" s="1" t="s">
        <v>22</v>
      </c>
      <c r="C23256" s="1" t="s">
        <v>23</v>
      </c>
      <c r="D23256" s="1" t="s">
        <v>24</v>
      </c>
      <c r="E23256" s="1" t="s">
        <v>25</v>
      </c>
      <c r="F23256" s="1" t="s">
        <v>26</v>
      </c>
      <c r="G23256" s="1" t="s">
        <v>27</v>
      </c>
      <c r="H23256" s="2">
        <v>43739</v>
      </c>
      <c r="I23256" s="2">
        <v>43830</v>
      </c>
      <c r="J23256" s="2">
        <v>43802</v>
      </c>
      <c r="K23256" s="1" t="s">
        <v>4421</v>
      </c>
      <c r="L23256" s="1" t="s">
        <v>21550</v>
      </c>
      <c r="M23256" s="3">
        <v>0.39583333333333331</v>
      </c>
      <c r="N23256">
        <v>3.26</v>
      </c>
      <c r="O23256" s="1" t="s">
        <v>42991</v>
      </c>
      <c r="P23256">
        <v>3260</v>
      </c>
      <c r="Q23256" s="1" t="s">
        <v>97318</v>
      </c>
      <c r="R23256" s="1" t="s">
        <v>97319</v>
      </c>
      <c r="S23256" s="1" t="s">
        <v>97320</v>
      </c>
      <c r="T23256">
        <v>3.26</v>
      </c>
    </row>
    <row r="23257" spans="1:20" x14ac:dyDescent="0.2">
      <c r="A23257">
        <v>34</v>
      </c>
      <c r="B23257" s="1" t="s">
        <v>22</v>
      </c>
      <c r="C23257" s="1" t="s">
        <v>23</v>
      </c>
      <c r="D23257" s="1" t="s">
        <v>24</v>
      </c>
      <c r="E23257" s="1" t="s">
        <v>25</v>
      </c>
      <c r="F23257" s="1" t="s">
        <v>26</v>
      </c>
      <c r="G23257" s="1" t="s">
        <v>27</v>
      </c>
      <c r="H23257" s="2">
        <v>43739</v>
      </c>
      <c r="I23257" s="2">
        <v>43830</v>
      </c>
      <c r="J23257" s="2">
        <v>43802</v>
      </c>
      <c r="K23257" s="1" t="s">
        <v>9127</v>
      </c>
      <c r="L23257" s="1" t="s">
        <v>21550</v>
      </c>
      <c r="M23257" s="3">
        <v>0.39583333333333331</v>
      </c>
      <c r="N23257">
        <v>0.52</v>
      </c>
      <c r="O23257" s="1" t="s">
        <v>42992</v>
      </c>
      <c r="P23257">
        <v>520</v>
      </c>
      <c r="Q23257" s="1" t="s">
        <v>97318</v>
      </c>
      <c r="R23257" s="1" t="s">
        <v>97319</v>
      </c>
      <c r="S23257" s="1" t="s">
        <v>97320</v>
      </c>
      <c r="T23257">
        <v>0.52</v>
      </c>
    </row>
    <row r="23258" spans="1:20" x14ac:dyDescent="0.2">
      <c r="A23258">
        <v>34</v>
      </c>
      <c r="B23258" s="1" t="s">
        <v>22</v>
      </c>
      <c r="C23258" s="1" t="s">
        <v>23</v>
      </c>
      <c r="D23258" s="1" t="s">
        <v>24</v>
      </c>
      <c r="E23258" s="1" t="s">
        <v>25</v>
      </c>
      <c r="F23258" s="1" t="s">
        <v>26</v>
      </c>
      <c r="G23258" s="1" t="s">
        <v>27</v>
      </c>
      <c r="H23258" s="2">
        <v>43739</v>
      </c>
      <c r="I23258" s="2">
        <v>43830</v>
      </c>
      <c r="J23258" s="2">
        <v>43802</v>
      </c>
      <c r="K23258" s="1" t="s">
        <v>1634</v>
      </c>
      <c r="L23258" s="1" t="s">
        <v>21550</v>
      </c>
      <c r="M23258" s="3">
        <v>0.39583333333333331</v>
      </c>
      <c r="N23258">
        <v>3.87</v>
      </c>
      <c r="O23258" s="1" t="s">
        <v>42993</v>
      </c>
      <c r="P23258">
        <v>1083.5999999999999</v>
      </c>
      <c r="Q23258" s="1" t="s">
        <v>97318</v>
      </c>
      <c r="R23258" s="1" t="s">
        <v>97319</v>
      </c>
      <c r="S23258" s="1" t="s">
        <v>97320</v>
      </c>
      <c r="T23258">
        <v>3.87</v>
      </c>
    </row>
    <row r="23259" spans="1:20" x14ac:dyDescent="0.2">
      <c r="A23259">
        <v>34</v>
      </c>
      <c r="B23259" s="1" t="s">
        <v>22</v>
      </c>
      <c r="C23259" s="1" t="s">
        <v>23</v>
      </c>
      <c r="D23259" s="1" t="s">
        <v>24</v>
      </c>
      <c r="E23259" s="1" t="s">
        <v>25</v>
      </c>
      <c r="F23259" s="1" t="s">
        <v>26</v>
      </c>
      <c r="G23259" s="1" t="s">
        <v>27</v>
      </c>
      <c r="H23259" s="2">
        <v>43739</v>
      </c>
      <c r="I23259" s="2">
        <v>43830</v>
      </c>
      <c r="J23259" s="2">
        <v>43802</v>
      </c>
      <c r="K23259" s="1" t="s">
        <v>6304</v>
      </c>
      <c r="L23259" s="1" t="s">
        <v>21550</v>
      </c>
      <c r="M23259" s="3">
        <v>0.39583333333333331</v>
      </c>
      <c r="N23259">
        <v>2.33</v>
      </c>
      <c r="O23259" s="1" t="s">
        <v>42994</v>
      </c>
      <c r="P23259">
        <v>4077.5</v>
      </c>
      <c r="Q23259" s="1" t="s">
        <v>97318</v>
      </c>
      <c r="R23259" s="1" t="s">
        <v>97319</v>
      </c>
      <c r="S23259" s="1" t="s">
        <v>97320</v>
      </c>
      <c r="T23259">
        <v>2.33</v>
      </c>
    </row>
    <row r="23260" spans="1:20" x14ac:dyDescent="0.2">
      <c r="A23260">
        <v>34</v>
      </c>
      <c r="B23260" s="1" t="s">
        <v>22</v>
      </c>
      <c r="C23260" s="1" t="s">
        <v>23</v>
      </c>
      <c r="D23260" s="1" t="s">
        <v>24</v>
      </c>
      <c r="E23260" s="1" t="s">
        <v>25</v>
      </c>
      <c r="F23260" s="1" t="s">
        <v>26</v>
      </c>
      <c r="G23260" s="1" t="s">
        <v>27</v>
      </c>
      <c r="H23260" s="2">
        <v>43739</v>
      </c>
      <c r="I23260" s="2">
        <v>43830</v>
      </c>
      <c r="J23260" s="2">
        <v>43802</v>
      </c>
      <c r="K23260" s="1" t="s">
        <v>3658</v>
      </c>
      <c r="L23260" s="1" t="s">
        <v>21550</v>
      </c>
      <c r="M23260" s="3">
        <v>0.64583333333333337</v>
      </c>
      <c r="N23260">
        <v>1.1299999999999999</v>
      </c>
      <c r="O23260" s="1" t="s">
        <v>42995</v>
      </c>
      <c r="P23260">
        <v>226</v>
      </c>
      <c r="Q23260" s="1" t="s">
        <v>97318</v>
      </c>
      <c r="R23260" s="1" t="s">
        <v>97319</v>
      </c>
      <c r="S23260" s="1" t="s">
        <v>97320</v>
      </c>
      <c r="T23260">
        <v>1.1299999999999999</v>
      </c>
    </row>
    <row r="23261" spans="1:20" x14ac:dyDescent="0.2">
      <c r="A23261">
        <v>34</v>
      </c>
      <c r="B23261" s="1" t="s">
        <v>22</v>
      </c>
      <c r="C23261" s="1" t="s">
        <v>23</v>
      </c>
      <c r="D23261" s="1" t="s">
        <v>24</v>
      </c>
      <c r="E23261" s="1" t="s">
        <v>25</v>
      </c>
      <c r="F23261" s="1" t="s">
        <v>26</v>
      </c>
      <c r="G23261" s="1" t="s">
        <v>27</v>
      </c>
      <c r="H23261" s="2">
        <v>43739</v>
      </c>
      <c r="I23261" s="2">
        <v>43830</v>
      </c>
      <c r="J23261" s="2">
        <v>43802</v>
      </c>
      <c r="K23261" s="1" t="s">
        <v>3658</v>
      </c>
      <c r="L23261" s="1" t="s">
        <v>21550</v>
      </c>
      <c r="M23261" s="3">
        <v>0.39583333333333331</v>
      </c>
      <c r="N23261">
        <v>1.77</v>
      </c>
      <c r="O23261" s="1" t="s">
        <v>42996</v>
      </c>
      <c r="P23261">
        <v>265.5</v>
      </c>
      <c r="Q23261" s="1" t="s">
        <v>97318</v>
      </c>
      <c r="R23261" s="1" t="s">
        <v>97319</v>
      </c>
      <c r="S23261" s="1" t="s">
        <v>97320</v>
      </c>
      <c r="T23261">
        <v>1.77</v>
      </c>
    </row>
    <row r="23262" spans="1:20" x14ac:dyDescent="0.2">
      <c r="A23262">
        <v>34</v>
      </c>
      <c r="B23262" s="1" t="s">
        <v>22</v>
      </c>
      <c r="C23262" s="1" t="s">
        <v>23</v>
      </c>
      <c r="D23262" s="1" t="s">
        <v>24</v>
      </c>
      <c r="E23262" s="1" t="s">
        <v>25</v>
      </c>
      <c r="F23262" s="1" t="s">
        <v>26</v>
      </c>
      <c r="G23262" s="1" t="s">
        <v>27</v>
      </c>
      <c r="H23262" s="2">
        <v>43739</v>
      </c>
      <c r="I23262" s="2">
        <v>43830</v>
      </c>
      <c r="J23262" s="2">
        <v>43802</v>
      </c>
      <c r="K23262" s="1" t="s">
        <v>4185</v>
      </c>
      <c r="L23262" s="1" t="s">
        <v>21550</v>
      </c>
      <c r="M23262" s="3">
        <v>0.39583333333333331</v>
      </c>
      <c r="N23262">
        <v>1.94</v>
      </c>
      <c r="O23262" s="1" t="s">
        <v>42997</v>
      </c>
      <c r="P23262">
        <v>1940</v>
      </c>
      <c r="Q23262" s="1" t="s">
        <v>97318</v>
      </c>
      <c r="R23262" s="1" t="s">
        <v>97319</v>
      </c>
      <c r="S23262" s="1" t="s">
        <v>97320</v>
      </c>
      <c r="T23262">
        <v>1.94</v>
      </c>
    </row>
    <row r="23263" spans="1:20" x14ac:dyDescent="0.2">
      <c r="A23263">
        <v>34</v>
      </c>
      <c r="B23263" s="1" t="s">
        <v>22</v>
      </c>
      <c r="C23263" s="1" t="s">
        <v>23</v>
      </c>
      <c r="D23263" s="1" t="s">
        <v>24</v>
      </c>
      <c r="E23263" s="1" t="s">
        <v>25</v>
      </c>
      <c r="F23263" s="1" t="s">
        <v>26</v>
      </c>
      <c r="G23263" s="1" t="s">
        <v>27</v>
      </c>
      <c r="H23263" s="2">
        <v>43739</v>
      </c>
      <c r="I23263" s="2">
        <v>43830</v>
      </c>
      <c r="J23263" s="2">
        <v>43802</v>
      </c>
      <c r="K23263" s="1" t="s">
        <v>9128</v>
      </c>
      <c r="L23263" s="1" t="s">
        <v>21550</v>
      </c>
      <c r="M23263" s="3">
        <v>0.39583333333333331</v>
      </c>
      <c r="N23263">
        <v>2.1</v>
      </c>
      <c r="O23263" s="1" t="s">
        <v>42998</v>
      </c>
      <c r="P23263">
        <v>2100</v>
      </c>
      <c r="Q23263" s="1" t="s">
        <v>97318</v>
      </c>
      <c r="R23263" s="1" t="s">
        <v>97319</v>
      </c>
      <c r="S23263" s="1" t="s">
        <v>97320</v>
      </c>
      <c r="T23263">
        <v>2.1</v>
      </c>
    </row>
    <row r="23264" spans="1:20" x14ac:dyDescent="0.2">
      <c r="A23264">
        <v>34</v>
      </c>
      <c r="B23264" s="1" t="s">
        <v>22</v>
      </c>
      <c r="C23264" s="1" t="s">
        <v>23</v>
      </c>
      <c r="D23264" s="1" t="s">
        <v>24</v>
      </c>
      <c r="E23264" s="1" t="s">
        <v>25</v>
      </c>
      <c r="F23264" s="1" t="s">
        <v>26</v>
      </c>
      <c r="G23264" s="1" t="s">
        <v>27</v>
      </c>
      <c r="H23264" s="2">
        <v>43739</v>
      </c>
      <c r="I23264" s="2">
        <v>43830</v>
      </c>
      <c r="J23264" s="2">
        <v>43802</v>
      </c>
      <c r="K23264" s="1" t="s">
        <v>8479</v>
      </c>
      <c r="L23264" s="1" t="s">
        <v>21550</v>
      </c>
      <c r="M23264" s="3">
        <v>0.39583333333333331</v>
      </c>
      <c r="N23264">
        <v>2.5099999999999998</v>
      </c>
      <c r="O23264" s="1" t="s">
        <v>42999</v>
      </c>
      <c r="P23264">
        <v>1004</v>
      </c>
      <c r="Q23264" s="1" t="s">
        <v>97318</v>
      </c>
      <c r="R23264" s="1" t="s">
        <v>97319</v>
      </c>
      <c r="S23264" s="1" t="s">
        <v>97320</v>
      </c>
      <c r="T23264">
        <v>2.5099999999999998</v>
      </c>
    </row>
    <row r="23265" spans="1:20" x14ac:dyDescent="0.2">
      <c r="A23265">
        <v>34</v>
      </c>
      <c r="B23265" s="1" t="s">
        <v>22</v>
      </c>
      <c r="C23265" s="1" t="s">
        <v>23</v>
      </c>
      <c r="D23265" s="1" t="s">
        <v>24</v>
      </c>
      <c r="E23265" s="1" t="s">
        <v>25</v>
      </c>
      <c r="F23265" s="1" t="s">
        <v>26</v>
      </c>
      <c r="G23265" s="1" t="s">
        <v>27</v>
      </c>
      <c r="H23265" s="2">
        <v>43739</v>
      </c>
      <c r="I23265" s="2">
        <v>43830</v>
      </c>
      <c r="J23265" s="2">
        <v>43802</v>
      </c>
      <c r="K23265" s="1" t="s">
        <v>9129</v>
      </c>
      <c r="L23265" s="1" t="s">
        <v>21550</v>
      </c>
      <c r="M23265" s="3">
        <v>0.39583333333333331</v>
      </c>
      <c r="N23265">
        <v>1.49</v>
      </c>
      <c r="O23265" s="1" t="s">
        <v>43000</v>
      </c>
      <c r="P23265">
        <v>3278</v>
      </c>
      <c r="Q23265" s="1" t="s">
        <v>97318</v>
      </c>
      <c r="R23265" s="1" t="s">
        <v>97319</v>
      </c>
      <c r="S23265" s="1" t="s">
        <v>97320</v>
      </c>
      <c r="T23265">
        <v>1.49</v>
      </c>
    </row>
    <row r="23266" spans="1:20" x14ac:dyDescent="0.2">
      <c r="A23266">
        <v>34</v>
      </c>
      <c r="B23266" s="1" t="s">
        <v>22</v>
      </c>
      <c r="C23266" s="1" t="s">
        <v>23</v>
      </c>
      <c r="D23266" s="1" t="s">
        <v>24</v>
      </c>
      <c r="E23266" s="1" t="s">
        <v>25</v>
      </c>
      <c r="F23266" s="1" t="s">
        <v>26</v>
      </c>
      <c r="G23266" s="1" t="s">
        <v>27</v>
      </c>
      <c r="H23266" s="2">
        <v>43739</v>
      </c>
      <c r="I23266" s="2">
        <v>43830</v>
      </c>
      <c r="J23266" s="2">
        <v>43802</v>
      </c>
      <c r="K23266" s="1" t="s">
        <v>9130</v>
      </c>
      <c r="L23266" s="1" t="s">
        <v>21550</v>
      </c>
      <c r="M23266" s="3">
        <v>0.39583333333333331</v>
      </c>
      <c r="N23266">
        <v>1.96</v>
      </c>
      <c r="O23266" s="1" t="s">
        <v>43001</v>
      </c>
      <c r="P23266">
        <v>980</v>
      </c>
      <c r="Q23266" s="1" t="s">
        <v>97318</v>
      </c>
      <c r="R23266" s="1" t="s">
        <v>97319</v>
      </c>
      <c r="S23266" s="1" t="s">
        <v>97320</v>
      </c>
      <c r="T23266">
        <v>1.96</v>
      </c>
    </row>
    <row r="23267" spans="1:20" x14ac:dyDescent="0.2">
      <c r="A23267">
        <v>34</v>
      </c>
      <c r="B23267" s="1" t="s">
        <v>22</v>
      </c>
      <c r="C23267" s="1" t="s">
        <v>23</v>
      </c>
      <c r="D23267" s="1" t="s">
        <v>24</v>
      </c>
      <c r="E23267" s="1" t="s">
        <v>25</v>
      </c>
      <c r="F23267" s="1" t="s">
        <v>26</v>
      </c>
      <c r="G23267" s="1" t="s">
        <v>27</v>
      </c>
      <c r="H23267" s="2">
        <v>43739</v>
      </c>
      <c r="I23267" s="2">
        <v>43830</v>
      </c>
      <c r="J23267" s="2">
        <v>43802</v>
      </c>
      <c r="K23267" s="1" t="s">
        <v>438</v>
      </c>
      <c r="L23267" s="1" t="s">
        <v>21550</v>
      </c>
      <c r="M23267" s="3">
        <v>0.64583333333333337</v>
      </c>
      <c r="N23267">
        <v>3.25</v>
      </c>
      <c r="O23267" s="1" t="s">
        <v>43002</v>
      </c>
      <c r="P23267">
        <v>325</v>
      </c>
      <c r="Q23267" s="1" t="s">
        <v>97318</v>
      </c>
      <c r="R23267" s="1" t="s">
        <v>97319</v>
      </c>
      <c r="S23267" s="1" t="s">
        <v>97320</v>
      </c>
      <c r="T23267">
        <v>3.25</v>
      </c>
    </row>
    <row r="23268" spans="1:20" x14ac:dyDescent="0.2">
      <c r="A23268">
        <v>34</v>
      </c>
      <c r="B23268" s="1" t="s">
        <v>22</v>
      </c>
      <c r="C23268" s="1" t="s">
        <v>23</v>
      </c>
      <c r="D23268" s="1" t="s">
        <v>24</v>
      </c>
      <c r="E23268" s="1" t="s">
        <v>25</v>
      </c>
      <c r="F23268" s="1" t="s">
        <v>26</v>
      </c>
      <c r="G23268" s="1" t="s">
        <v>27</v>
      </c>
      <c r="H23268" s="2">
        <v>43739</v>
      </c>
      <c r="I23268" s="2">
        <v>43830</v>
      </c>
      <c r="J23268" s="2">
        <v>43802</v>
      </c>
      <c r="K23268" s="1" t="s">
        <v>438</v>
      </c>
      <c r="L23268" s="1" t="s">
        <v>21550</v>
      </c>
      <c r="M23268" s="3">
        <v>0.39583333333333331</v>
      </c>
      <c r="N23268">
        <v>3.52</v>
      </c>
      <c r="O23268" s="1" t="s">
        <v>43003</v>
      </c>
      <c r="P23268">
        <v>7040</v>
      </c>
      <c r="Q23268" s="1" t="s">
        <v>97318</v>
      </c>
      <c r="R23268" s="1" t="s">
        <v>97319</v>
      </c>
      <c r="S23268" s="1" t="s">
        <v>97320</v>
      </c>
      <c r="T23268">
        <v>3.52</v>
      </c>
    </row>
    <row r="23269" spans="1:20" x14ac:dyDescent="0.2">
      <c r="A23269">
        <v>34</v>
      </c>
      <c r="B23269" s="1" t="s">
        <v>22</v>
      </c>
      <c r="C23269" s="1" t="s">
        <v>23</v>
      </c>
      <c r="D23269" s="1" t="s">
        <v>24</v>
      </c>
      <c r="E23269" s="1" t="s">
        <v>25</v>
      </c>
      <c r="F23269" s="1" t="s">
        <v>26</v>
      </c>
      <c r="G23269" s="1" t="s">
        <v>27</v>
      </c>
      <c r="H23269" s="2">
        <v>43739</v>
      </c>
      <c r="I23269" s="2">
        <v>43830</v>
      </c>
      <c r="J23269" s="2">
        <v>43802</v>
      </c>
      <c r="K23269" s="1" t="s">
        <v>5409</v>
      </c>
      <c r="L23269" s="1" t="s">
        <v>21550</v>
      </c>
      <c r="M23269" s="3">
        <v>0.39583333333333331</v>
      </c>
      <c r="N23269">
        <v>5.79</v>
      </c>
      <c r="O23269" s="1" t="s">
        <v>43004</v>
      </c>
      <c r="P23269">
        <v>5790</v>
      </c>
      <c r="Q23269" s="1" t="s">
        <v>97318</v>
      </c>
      <c r="R23269" s="1" t="s">
        <v>97319</v>
      </c>
      <c r="S23269" s="1" t="s">
        <v>97320</v>
      </c>
      <c r="T23269">
        <v>5.79</v>
      </c>
    </row>
    <row r="23270" spans="1:20" x14ac:dyDescent="0.2">
      <c r="A23270">
        <v>34</v>
      </c>
      <c r="B23270" s="1" t="s">
        <v>22</v>
      </c>
      <c r="C23270" s="1" t="s">
        <v>23</v>
      </c>
      <c r="D23270" s="1" t="s">
        <v>24</v>
      </c>
      <c r="E23270" s="1" t="s">
        <v>25</v>
      </c>
      <c r="F23270" s="1" t="s">
        <v>26</v>
      </c>
      <c r="G23270" s="1" t="s">
        <v>27</v>
      </c>
      <c r="H23270" s="2">
        <v>43739</v>
      </c>
      <c r="I23270" s="2">
        <v>43830</v>
      </c>
      <c r="J23270" s="2">
        <v>43802</v>
      </c>
      <c r="K23270" s="1" t="s">
        <v>9131</v>
      </c>
      <c r="L23270" s="1" t="s">
        <v>21550</v>
      </c>
      <c r="M23270" s="3">
        <v>0.39583333333333331</v>
      </c>
      <c r="N23270">
        <v>0.15</v>
      </c>
      <c r="O23270" s="1" t="s">
        <v>43005</v>
      </c>
      <c r="P23270">
        <v>3000</v>
      </c>
      <c r="Q23270" s="1" t="s">
        <v>97318</v>
      </c>
      <c r="R23270" s="1" t="s">
        <v>97319</v>
      </c>
      <c r="S23270" s="1" t="s">
        <v>97320</v>
      </c>
      <c r="T23270">
        <v>0.15</v>
      </c>
    </row>
    <row r="23271" spans="1:20" x14ac:dyDescent="0.2">
      <c r="A23271">
        <v>34</v>
      </c>
      <c r="B23271" s="1" t="s">
        <v>22</v>
      </c>
      <c r="C23271" s="1" t="s">
        <v>23</v>
      </c>
      <c r="D23271" s="1" t="s">
        <v>24</v>
      </c>
      <c r="E23271" s="1" t="s">
        <v>25</v>
      </c>
      <c r="F23271" s="1" t="s">
        <v>26</v>
      </c>
      <c r="G23271" s="1" t="s">
        <v>27</v>
      </c>
      <c r="H23271" s="2">
        <v>43739</v>
      </c>
      <c r="I23271" s="2">
        <v>43830</v>
      </c>
      <c r="J23271" s="2">
        <v>43802</v>
      </c>
      <c r="K23271" s="1" t="s">
        <v>9132</v>
      </c>
      <c r="L23271" s="1" t="s">
        <v>21550</v>
      </c>
      <c r="M23271" s="3">
        <v>0.39583333333333331</v>
      </c>
      <c r="N23271">
        <v>0.22</v>
      </c>
      <c r="O23271" s="1" t="s">
        <v>43006</v>
      </c>
      <c r="P23271">
        <v>110</v>
      </c>
      <c r="Q23271" s="1" t="s">
        <v>97318</v>
      </c>
      <c r="R23271" s="1" t="s">
        <v>97319</v>
      </c>
      <c r="S23271" s="1" t="s">
        <v>97320</v>
      </c>
      <c r="T23271">
        <v>0.22</v>
      </c>
    </row>
    <row r="23272" spans="1:20" x14ac:dyDescent="0.2">
      <c r="A23272">
        <v>34</v>
      </c>
      <c r="B23272" s="1" t="s">
        <v>22</v>
      </c>
      <c r="C23272" s="1" t="s">
        <v>23</v>
      </c>
      <c r="D23272" s="1" t="s">
        <v>24</v>
      </c>
      <c r="E23272" s="1" t="s">
        <v>25</v>
      </c>
      <c r="F23272" s="1" t="s">
        <v>26</v>
      </c>
      <c r="G23272" s="1" t="s">
        <v>27</v>
      </c>
      <c r="H23272" s="2">
        <v>43739</v>
      </c>
      <c r="I23272" s="2">
        <v>43830</v>
      </c>
      <c r="J23272" s="2">
        <v>43802</v>
      </c>
      <c r="K23272" s="1" t="s">
        <v>7900</v>
      </c>
      <c r="L23272" s="1" t="s">
        <v>21550</v>
      </c>
      <c r="M23272" s="3">
        <v>0.39583333333333331</v>
      </c>
      <c r="N23272">
        <v>0.69</v>
      </c>
      <c r="O23272" s="1" t="s">
        <v>43007</v>
      </c>
      <c r="P23272">
        <v>552</v>
      </c>
      <c r="Q23272" s="1" t="s">
        <v>97318</v>
      </c>
      <c r="R23272" s="1" t="s">
        <v>97319</v>
      </c>
      <c r="S23272" s="1" t="s">
        <v>97320</v>
      </c>
      <c r="T23272">
        <v>0.69</v>
      </c>
    </row>
    <row r="23273" spans="1:20" x14ac:dyDescent="0.2">
      <c r="A23273">
        <v>34</v>
      </c>
      <c r="B23273" s="1" t="s">
        <v>22</v>
      </c>
      <c r="C23273" s="1" t="s">
        <v>23</v>
      </c>
      <c r="D23273" s="1" t="s">
        <v>24</v>
      </c>
      <c r="E23273" s="1" t="s">
        <v>25</v>
      </c>
      <c r="F23273" s="1" t="s">
        <v>26</v>
      </c>
      <c r="G23273" s="1" t="s">
        <v>27</v>
      </c>
      <c r="H23273" s="2">
        <v>43739</v>
      </c>
      <c r="I23273" s="2">
        <v>43830</v>
      </c>
      <c r="J23273" s="2">
        <v>43802</v>
      </c>
      <c r="K23273" s="1" t="s">
        <v>9133</v>
      </c>
      <c r="L23273" s="1" t="s">
        <v>21550</v>
      </c>
      <c r="M23273" s="3">
        <v>0.39583333333333331</v>
      </c>
      <c r="N23273">
        <v>4</v>
      </c>
      <c r="O23273" s="1" t="s">
        <v>43008</v>
      </c>
      <c r="P23273">
        <v>400</v>
      </c>
      <c r="Q23273" s="1" t="s">
        <v>97318</v>
      </c>
      <c r="R23273" s="1" t="s">
        <v>97319</v>
      </c>
      <c r="S23273" s="1" t="s">
        <v>97320</v>
      </c>
      <c r="T23273">
        <v>4</v>
      </c>
    </row>
    <row r="23274" spans="1:20" x14ac:dyDescent="0.2">
      <c r="A23274">
        <v>34</v>
      </c>
      <c r="B23274" s="1" t="s">
        <v>22</v>
      </c>
      <c r="C23274" s="1" t="s">
        <v>23</v>
      </c>
      <c r="D23274" s="1" t="s">
        <v>24</v>
      </c>
      <c r="E23274" s="1" t="s">
        <v>25</v>
      </c>
      <c r="F23274" s="1" t="s">
        <v>26</v>
      </c>
      <c r="G23274" s="1" t="s">
        <v>27</v>
      </c>
      <c r="H23274" s="2">
        <v>43739</v>
      </c>
      <c r="I23274" s="2">
        <v>43830</v>
      </c>
      <c r="J23274" s="2">
        <v>43802</v>
      </c>
      <c r="K23274" s="1" t="s">
        <v>3857</v>
      </c>
      <c r="L23274" s="1" t="s">
        <v>21550</v>
      </c>
      <c r="M23274" s="3">
        <v>0.39583333333333331</v>
      </c>
      <c r="N23274">
        <v>2.35</v>
      </c>
      <c r="O23274" s="1" t="s">
        <v>43009</v>
      </c>
      <c r="P23274">
        <v>1003.45</v>
      </c>
      <c r="Q23274" s="1" t="s">
        <v>97318</v>
      </c>
      <c r="R23274" s="1" t="s">
        <v>97319</v>
      </c>
      <c r="S23274" s="1" t="s">
        <v>97320</v>
      </c>
      <c r="T23274">
        <v>2.35</v>
      </c>
    </row>
    <row r="23275" spans="1:20" x14ac:dyDescent="0.2">
      <c r="A23275">
        <v>34</v>
      </c>
      <c r="B23275" s="1" t="s">
        <v>22</v>
      </c>
      <c r="C23275" s="1" t="s">
        <v>23</v>
      </c>
      <c r="D23275" s="1" t="s">
        <v>24</v>
      </c>
      <c r="E23275" s="1" t="s">
        <v>25</v>
      </c>
      <c r="F23275" s="1" t="s">
        <v>26</v>
      </c>
      <c r="G23275" s="1" t="s">
        <v>27</v>
      </c>
      <c r="H23275" s="2">
        <v>43739</v>
      </c>
      <c r="I23275" s="2">
        <v>43830</v>
      </c>
      <c r="J23275" s="2">
        <v>43802</v>
      </c>
      <c r="K23275" s="1" t="s">
        <v>8802</v>
      </c>
      <c r="L23275" s="1" t="s">
        <v>21550</v>
      </c>
      <c r="M23275" s="3">
        <v>0.39583333333333331</v>
      </c>
      <c r="N23275">
        <v>5.17</v>
      </c>
      <c r="O23275" s="1" t="s">
        <v>43010</v>
      </c>
      <c r="P23275">
        <v>103.4</v>
      </c>
      <c r="Q23275" s="1" t="s">
        <v>97318</v>
      </c>
      <c r="R23275" s="1" t="s">
        <v>97319</v>
      </c>
      <c r="S23275" s="1" t="s">
        <v>97320</v>
      </c>
      <c r="T23275">
        <v>5.17</v>
      </c>
    </row>
    <row r="23276" spans="1:20" x14ac:dyDescent="0.2">
      <c r="A23276">
        <v>34</v>
      </c>
      <c r="B23276" s="1" t="s">
        <v>22</v>
      </c>
      <c r="C23276" s="1" t="s">
        <v>23</v>
      </c>
      <c r="D23276" s="1" t="s">
        <v>24</v>
      </c>
      <c r="E23276" s="1" t="s">
        <v>25</v>
      </c>
      <c r="F23276" s="1" t="s">
        <v>26</v>
      </c>
      <c r="G23276" s="1" t="s">
        <v>27</v>
      </c>
      <c r="H23276" s="2">
        <v>43739</v>
      </c>
      <c r="I23276" s="2">
        <v>43830</v>
      </c>
      <c r="J23276" s="2">
        <v>43802</v>
      </c>
      <c r="K23276" s="1" t="s">
        <v>181</v>
      </c>
      <c r="L23276" s="1" t="s">
        <v>21550</v>
      </c>
      <c r="M23276" s="3">
        <v>0.39583333333333331</v>
      </c>
      <c r="N23276">
        <v>0.99</v>
      </c>
      <c r="O23276" s="1" t="s">
        <v>43011</v>
      </c>
      <c r="P23276">
        <v>420.75</v>
      </c>
      <c r="Q23276" s="1" t="s">
        <v>97318</v>
      </c>
      <c r="R23276" s="1" t="s">
        <v>97319</v>
      </c>
      <c r="S23276" s="1" t="s">
        <v>97320</v>
      </c>
      <c r="T23276">
        <v>0.99</v>
      </c>
    </row>
    <row r="23277" spans="1:20" x14ac:dyDescent="0.2">
      <c r="A23277">
        <v>34</v>
      </c>
      <c r="B23277" s="1" t="s">
        <v>22</v>
      </c>
      <c r="C23277" s="1" t="s">
        <v>23</v>
      </c>
      <c r="D23277" s="1" t="s">
        <v>24</v>
      </c>
      <c r="E23277" s="1" t="s">
        <v>25</v>
      </c>
      <c r="F23277" s="1" t="s">
        <v>26</v>
      </c>
      <c r="G23277" s="1" t="s">
        <v>27</v>
      </c>
      <c r="H23277" s="2">
        <v>43739</v>
      </c>
      <c r="I23277" s="2">
        <v>43830</v>
      </c>
      <c r="J23277" s="2">
        <v>43802</v>
      </c>
      <c r="K23277" s="1" t="s">
        <v>9134</v>
      </c>
      <c r="L23277" s="1" t="s">
        <v>21550</v>
      </c>
      <c r="M23277" s="3">
        <v>0.39583333333333331</v>
      </c>
      <c r="N23277">
        <v>0.22</v>
      </c>
      <c r="O23277" s="1" t="s">
        <v>43012</v>
      </c>
      <c r="P23277">
        <v>82.94</v>
      </c>
      <c r="Q23277" s="1" t="s">
        <v>97318</v>
      </c>
      <c r="R23277" s="1" t="s">
        <v>97319</v>
      </c>
      <c r="S23277" s="1" t="s">
        <v>97320</v>
      </c>
      <c r="T23277">
        <v>0.22</v>
      </c>
    </row>
    <row r="23278" spans="1:20" x14ac:dyDescent="0.2">
      <c r="A23278">
        <v>34</v>
      </c>
      <c r="B23278" s="1" t="s">
        <v>22</v>
      </c>
      <c r="C23278" s="1" t="s">
        <v>23</v>
      </c>
      <c r="D23278" s="1" t="s">
        <v>24</v>
      </c>
      <c r="E23278" s="1" t="s">
        <v>25</v>
      </c>
      <c r="F23278" s="1" t="s">
        <v>26</v>
      </c>
      <c r="G23278" s="1" t="s">
        <v>27</v>
      </c>
      <c r="H23278" s="2">
        <v>43739</v>
      </c>
      <c r="I23278" s="2">
        <v>43830</v>
      </c>
      <c r="J23278" s="2">
        <v>43802</v>
      </c>
      <c r="K23278" s="1" t="s">
        <v>3858</v>
      </c>
      <c r="L23278" s="1" t="s">
        <v>21550</v>
      </c>
      <c r="M23278" s="3">
        <v>0.39583333333333331</v>
      </c>
      <c r="N23278">
        <v>3.35</v>
      </c>
      <c r="O23278" s="1" t="s">
        <v>43013</v>
      </c>
      <c r="P23278">
        <v>17152</v>
      </c>
      <c r="Q23278" s="1" t="s">
        <v>97318</v>
      </c>
      <c r="R23278" s="1" t="s">
        <v>97319</v>
      </c>
      <c r="S23278" s="1" t="s">
        <v>97320</v>
      </c>
      <c r="T23278">
        <v>3.35</v>
      </c>
    </row>
    <row r="23279" spans="1:20" x14ac:dyDescent="0.2">
      <c r="A23279">
        <v>34</v>
      </c>
      <c r="B23279" s="1" t="s">
        <v>22</v>
      </c>
      <c r="C23279" s="1" t="s">
        <v>23</v>
      </c>
      <c r="D23279" s="1" t="s">
        <v>24</v>
      </c>
      <c r="E23279" s="1" t="s">
        <v>25</v>
      </c>
      <c r="F23279" s="1" t="s">
        <v>26</v>
      </c>
      <c r="G23279" s="1" t="s">
        <v>27</v>
      </c>
      <c r="H23279" s="2">
        <v>43739</v>
      </c>
      <c r="I23279" s="2">
        <v>43830</v>
      </c>
      <c r="J23279" s="2">
        <v>43802</v>
      </c>
      <c r="K23279" s="1" t="s">
        <v>8392</v>
      </c>
      <c r="L23279" s="1" t="s">
        <v>21550</v>
      </c>
      <c r="M23279" s="3">
        <v>0.39583333333333331</v>
      </c>
      <c r="N23279">
        <v>0.39</v>
      </c>
      <c r="O23279" s="1" t="s">
        <v>43014</v>
      </c>
      <c r="P23279">
        <v>2699.97</v>
      </c>
      <c r="Q23279" s="1" t="s">
        <v>97318</v>
      </c>
      <c r="R23279" s="1" t="s">
        <v>97319</v>
      </c>
      <c r="S23279" s="1" t="s">
        <v>97320</v>
      </c>
      <c r="T23279">
        <v>0.39</v>
      </c>
    </row>
    <row r="23280" spans="1:20" x14ac:dyDescent="0.2">
      <c r="A23280">
        <v>34</v>
      </c>
      <c r="B23280" s="1" t="s">
        <v>22</v>
      </c>
      <c r="C23280" s="1" t="s">
        <v>23</v>
      </c>
      <c r="D23280" s="1" t="s">
        <v>24</v>
      </c>
      <c r="E23280" s="1" t="s">
        <v>25</v>
      </c>
      <c r="F23280" s="1" t="s">
        <v>26</v>
      </c>
      <c r="G23280" s="1" t="s">
        <v>27</v>
      </c>
      <c r="H23280" s="2">
        <v>43739</v>
      </c>
      <c r="I23280" s="2">
        <v>43830</v>
      </c>
      <c r="J23280" s="2">
        <v>43802</v>
      </c>
      <c r="K23280" s="1" t="s">
        <v>9135</v>
      </c>
      <c r="L23280" s="1" t="s">
        <v>21550</v>
      </c>
      <c r="M23280" s="3">
        <v>0.39583333333333331</v>
      </c>
      <c r="N23280">
        <v>0.45</v>
      </c>
      <c r="O23280" s="1" t="s">
        <v>43015</v>
      </c>
      <c r="P23280">
        <v>2250</v>
      </c>
      <c r="Q23280" s="1" t="s">
        <v>97318</v>
      </c>
      <c r="R23280" s="1" t="s">
        <v>97319</v>
      </c>
      <c r="S23280" s="1" t="s">
        <v>97320</v>
      </c>
      <c r="T23280">
        <v>0.45</v>
      </c>
    </row>
    <row r="23281" spans="1:20" x14ac:dyDescent="0.2">
      <c r="A23281">
        <v>34</v>
      </c>
      <c r="B23281" s="1" t="s">
        <v>22</v>
      </c>
      <c r="C23281" s="1" t="s">
        <v>23</v>
      </c>
      <c r="D23281" s="1" t="s">
        <v>24</v>
      </c>
      <c r="E23281" s="1" t="s">
        <v>25</v>
      </c>
      <c r="F23281" s="1" t="s">
        <v>26</v>
      </c>
      <c r="G23281" s="1" t="s">
        <v>27</v>
      </c>
      <c r="H23281" s="2">
        <v>43739</v>
      </c>
      <c r="I23281" s="2">
        <v>43830</v>
      </c>
      <c r="J23281" s="2">
        <v>43802</v>
      </c>
      <c r="K23281" s="1" t="s">
        <v>9136</v>
      </c>
      <c r="L23281" s="1" t="s">
        <v>21550</v>
      </c>
      <c r="M23281" s="3">
        <v>0.39583333333333331</v>
      </c>
      <c r="N23281">
        <v>0.34</v>
      </c>
      <c r="O23281" s="1" t="s">
        <v>43016</v>
      </c>
      <c r="P23281">
        <v>272</v>
      </c>
      <c r="Q23281" s="1" t="s">
        <v>97318</v>
      </c>
      <c r="R23281" s="1" t="s">
        <v>97319</v>
      </c>
      <c r="S23281" s="1" t="s">
        <v>97320</v>
      </c>
      <c r="T23281">
        <v>0.34</v>
      </c>
    </row>
    <row r="23282" spans="1:20" x14ac:dyDescent="0.2">
      <c r="A23282">
        <v>34</v>
      </c>
      <c r="B23282" s="1" t="s">
        <v>22</v>
      </c>
      <c r="C23282" s="1" t="s">
        <v>23</v>
      </c>
      <c r="D23282" s="1" t="s">
        <v>24</v>
      </c>
      <c r="E23282" s="1" t="s">
        <v>25</v>
      </c>
      <c r="F23282" s="1" t="s">
        <v>26</v>
      </c>
      <c r="G23282" s="1" t="s">
        <v>27</v>
      </c>
      <c r="H23282" s="2">
        <v>43739</v>
      </c>
      <c r="I23282" s="2">
        <v>43830</v>
      </c>
      <c r="J23282" s="2">
        <v>43802</v>
      </c>
      <c r="K23282" s="1" t="s">
        <v>9137</v>
      </c>
      <c r="L23282" s="1" t="s">
        <v>21550</v>
      </c>
      <c r="M23282" s="3">
        <v>0.39583333333333331</v>
      </c>
      <c r="N23282">
        <v>3.44</v>
      </c>
      <c r="O23282" s="1" t="s">
        <v>43017</v>
      </c>
      <c r="P23282">
        <v>309.60000000000002</v>
      </c>
      <c r="Q23282" s="1" t="s">
        <v>97318</v>
      </c>
      <c r="R23282" s="1" t="s">
        <v>97319</v>
      </c>
      <c r="S23282" s="1" t="s">
        <v>97320</v>
      </c>
      <c r="T23282">
        <v>3.44</v>
      </c>
    </row>
    <row r="23283" spans="1:20" x14ac:dyDescent="0.2">
      <c r="A23283">
        <v>34</v>
      </c>
      <c r="B23283" s="1" t="s">
        <v>22</v>
      </c>
      <c r="C23283" s="1" t="s">
        <v>23</v>
      </c>
      <c r="D23283" s="1" t="s">
        <v>24</v>
      </c>
      <c r="E23283" s="1" t="s">
        <v>25</v>
      </c>
      <c r="F23283" s="1" t="s">
        <v>26</v>
      </c>
      <c r="G23283" s="1" t="s">
        <v>27</v>
      </c>
      <c r="H23283" s="2">
        <v>43739</v>
      </c>
      <c r="I23283" s="2">
        <v>43830</v>
      </c>
      <c r="J23283" s="2">
        <v>43802</v>
      </c>
      <c r="K23283" s="1" t="s">
        <v>9138</v>
      </c>
      <c r="L23283" s="1" t="s">
        <v>21550</v>
      </c>
      <c r="M23283" s="3">
        <v>0.39583333333333331</v>
      </c>
      <c r="N23283">
        <v>2.46</v>
      </c>
      <c r="O23283" s="1" t="s">
        <v>43018</v>
      </c>
      <c r="P23283">
        <v>1230</v>
      </c>
      <c r="Q23283" s="1" t="s">
        <v>97318</v>
      </c>
      <c r="R23283" s="1" t="s">
        <v>97319</v>
      </c>
      <c r="S23283" s="1" t="s">
        <v>97320</v>
      </c>
      <c r="T23283">
        <v>2.46</v>
      </c>
    </row>
    <row r="23284" spans="1:20" x14ac:dyDescent="0.2">
      <c r="A23284">
        <v>34</v>
      </c>
      <c r="B23284" s="1" t="s">
        <v>22</v>
      </c>
      <c r="C23284" s="1" t="s">
        <v>23</v>
      </c>
      <c r="D23284" s="1" t="s">
        <v>24</v>
      </c>
      <c r="E23284" s="1" t="s">
        <v>25</v>
      </c>
      <c r="F23284" s="1" t="s">
        <v>26</v>
      </c>
      <c r="G23284" s="1" t="s">
        <v>27</v>
      </c>
      <c r="H23284" s="2">
        <v>43739</v>
      </c>
      <c r="I23284" s="2">
        <v>43830</v>
      </c>
      <c r="J23284" s="2">
        <v>43802</v>
      </c>
      <c r="K23284" s="1" t="s">
        <v>9139</v>
      </c>
      <c r="L23284" s="1" t="s">
        <v>21550</v>
      </c>
      <c r="M23284" s="3">
        <v>0.39583333333333331</v>
      </c>
      <c r="N23284">
        <v>1.88</v>
      </c>
      <c r="O23284" s="1" t="s">
        <v>43019</v>
      </c>
      <c r="P23284">
        <v>695.6</v>
      </c>
      <c r="Q23284" s="1" t="s">
        <v>97318</v>
      </c>
      <c r="R23284" s="1" t="s">
        <v>97319</v>
      </c>
      <c r="S23284" s="1" t="s">
        <v>97320</v>
      </c>
      <c r="T23284">
        <v>1.88</v>
      </c>
    </row>
    <row r="23285" spans="1:20" x14ac:dyDescent="0.2">
      <c r="A23285">
        <v>34</v>
      </c>
      <c r="B23285" s="1" t="s">
        <v>22</v>
      </c>
      <c r="C23285" s="1" t="s">
        <v>23</v>
      </c>
      <c r="D23285" s="1" t="s">
        <v>24</v>
      </c>
      <c r="E23285" s="1" t="s">
        <v>25</v>
      </c>
      <c r="F23285" s="1" t="s">
        <v>26</v>
      </c>
      <c r="G23285" s="1" t="s">
        <v>27</v>
      </c>
      <c r="H23285" s="2">
        <v>43739</v>
      </c>
      <c r="I23285" s="2">
        <v>43830</v>
      </c>
      <c r="J23285" s="2">
        <v>43802</v>
      </c>
      <c r="K23285" s="1" t="s">
        <v>8722</v>
      </c>
      <c r="L23285" s="1" t="s">
        <v>21550</v>
      </c>
      <c r="M23285" s="3">
        <v>0.39583333333333331</v>
      </c>
      <c r="N23285">
        <v>1.177</v>
      </c>
      <c r="O23285" s="1" t="s">
        <v>43020</v>
      </c>
      <c r="P23285">
        <v>706.2</v>
      </c>
      <c r="Q23285" s="1" t="s">
        <v>97318</v>
      </c>
      <c r="R23285" s="1" t="s">
        <v>97319</v>
      </c>
      <c r="S23285" s="1" t="s">
        <v>97320</v>
      </c>
      <c r="T23285">
        <v>1.177</v>
      </c>
    </row>
    <row r="23286" spans="1:20" x14ac:dyDescent="0.2">
      <c r="A23286">
        <v>34</v>
      </c>
      <c r="B23286" s="1" t="s">
        <v>22</v>
      </c>
      <c r="C23286" s="1" t="s">
        <v>23</v>
      </c>
      <c r="D23286" s="1" t="s">
        <v>24</v>
      </c>
      <c r="E23286" s="1" t="s">
        <v>25</v>
      </c>
      <c r="F23286" s="1" t="s">
        <v>26</v>
      </c>
      <c r="G23286" s="1" t="s">
        <v>27</v>
      </c>
      <c r="H23286" s="2">
        <v>43739</v>
      </c>
      <c r="I23286" s="2">
        <v>43830</v>
      </c>
      <c r="J23286" s="2">
        <v>43802</v>
      </c>
      <c r="K23286" s="1" t="s">
        <v>5735</v>
      </c>
      <c r="L23286" s="1" t="s">
        <v>21550</v>
      </c>
      <c r="M23286" s="3">
        <v>0.64583333333333337</v>
      </c>
      <c r="N23286">
        <v>0.99199999999999999</v>
      </c>
      <c r="O23286" s="1" t="s">
        <v>43021</v>
      </c>
      <c r="P23286">
        <v>297.60000000000002</v>
      </c>
      <c r="Q23286" s="1" t="s">
        <v>97318</v>
      </c>
      <c r="R23286" s="1" t="s">
        <v>97319</v>
      </c>
      <c r="S23286" s="1" t="s">
        <v>97320</v>
      </c>
      <c r="T23286">
        <v>0.99199999999999999</v>
      </c>
    </row>
    <row r="23287" spans="1:20" x14ac:dyDescent="0.2">
      <c r="A23287">
        <v>34</v>
      </c>
      <c r="B23287" s="1" t="s">
        <v>22</v>
      </c>
      <c r="C23287" s="1" t="s">
        <v>23</v>
      </c>
      <c r="D23287" s="1" t="s">
        <v>24</v>
      </c>
      <c r="E23287" s="1" t="s">
        <v>25</v>
      </c>
      <c r="F23287" s="1" t="s">
        <v>26</v>
      </c>
      <c r="G23287" s="1" t="s">
        <v>27</v>
      </c>
      <c r="H23287" s="2">
        <v>43739</v>
      </c>
      <c r="I23287" s="2">
        <v>43830</v>
      </c>
      <c r="J23287" s="2">
        <v>43802</v>
      </c>
      <c r="K23287" s="1" t="s">
        <v>5735</v>
      </c>
      <c r="L23287" s="1" t="s">
        <v>21550</v>
      </c>
      <c r="M23287" s="3">
        <v>0.39583333333333331</v>
      </c>
      <c r="N23287">
        <v>1.02</v>
      </c>
      <c r="O23287" s="1" t="s">
        <v>43022</v>
      </c>
      <c r="P23287">
        <v>163.19999999999999</v>
      </c>
      <c r="Q23287" s="1" t="s">
        <v>97318</v>
      </c>
      <c r="R23287" s="1" t="s">
        <v>97319</v>
      </c>
      <c r="S23287" s="1" t="s">
        <v>97320</v>
      </c>
      <c r="T23287">
        <v>1.02</v>
      </c>
    </row>
    <row r="23288" spans="1:20" x14ac:dyDescent="0.2">
      <c r="A23288">
        <v>34</v>
      </c>
      <c r="B23288" s="1" t="s">
        <v>22</v>
      </c>
      <c r="C23288" s="1" t="s">
        <v>23</v>
      </c>
      <c r="D23288" s="1" t="s">
        <v>24</v>
      </c>
      <c r="E23288" s="1" t="s">
        <v>25</v>
      </c>
      <c r="F23288" s="1" t="s">
        <v>26</v>
      </c>
      <c r="G23288" s="1" t="s">
        <v>27</v>
      </c>
      <c r="H23288" s="2">
        <v>43739</v>
      </c>
      <c r="I23288" s="2">
        <v>43830</v>
      </c>
      <c r="J23288" s="2">
        <v>43802</v>
      </c>
      <c r="K23288" s="1" t="s">
        <v>8723</v>
      </c>
      <c r="L23288" s="1" t="s">
        <v>21550</v>
      </c>
      <c r="M23288" s="3">
        <v>0.39583333333333331</v>
      </c>
      <c r="N23288">
        <v>11.868</v>
      </c>
      <c r="O23288" s="1" t="s">
        <v>43023</v>
      </c>
      <c r="P23288">
        <v>178.02</v>
      </c>
      <c r="Q23288" s="1" t="s">
        <v>97318</v>
      </c>
      <c r="R23288" s="1" t="s">
        <v>97319</v>
      </c>
      <c r="S23288" s="1" t="s">
        <v>97320</v>
      </c>
      <c r="T23288">
        <v>11.868</v>
      </c>
    </row>
    <row r="23289" spans="1:20" x14ac:dyDescent="0.2">
      <c r="A23289">
        <v>34</v>
      </c>
      <c r="B23289" s="1" t="s">
        <v>22</v>
      </c>
      <c r="C23289" s="1" t="s">
        <v>23</v>
      </c>
      <c r="D23289" s="1" t="s">
        <v>24</v>
      </c>
      <c r="E23289" s="1" t="s">
        <v>25</v>
      </c>
      <c r="F23289" s="1" t="s">
        <v>26</v>
      </c>
      <c r="G23289" s="1" t="s">
        <v>27</v>
      </c>
      <c r="H23289" s="2">
        <v>43739</v>
      </c>
      <c r="I23289" s="2">
        <v>43830</v>
      </c>
      <c r="J23289" s="2">
        <v>43802</v>
      </c>
      <c r="K23289" s="1" t="s">
        <v>9140</v>
      </c>
      <c r="L23289" s="1" t="s">
        <v>21550</v>
      </c>
      <c r="M23289" s="3">
        <v>0.64583333333333337</v>
      </c>
      <c r="N23289">
        <v>0.34599999999999997</v>
      </c>
      <c r="O23289" s="1" t="s">
        <v>43024</v>
      </c>
      <c r="P23289">
        <v>103.8</v>
      </c>
      <c r="Q23289" s="1" t="s">
        <v>97318</v>
      </c>
      <c r="R23289" s="1" t="s">
        <v>97319</v>
      </c>
      <c r="S23289" s="1" t="s">
        <v>97320</v>
      </c>
      <c r="T23289">
        <v>0.34599999999999997</v>
      </c>
    </row>
    <row r="23290" spans="1:20" x14ac:dyDescent="0.2">
      <c r="A23290">
        <v>34</v>
      </c>
      <c r="B23290" s="1" t="s">
        <v>22</v>
      </c>
      <c r="C23290" s="1" t="s">
        <v>23</v>
      </c>
      <c r="D23290" s="1" t="s">
        <v>24</v>
      </c>
      <c r="E23290" s="1" t="s">
        <v>25</v>
      </c>
      <c r="F23290" s="1" t="s">
        <v>26</v>
      </c>
      <c r="G23290" s="1" t="s">
        <v>27</v>
      </c>
      <c r="H23290" s="2">
        <v>43739</v>
      </c>
      <c r="I23290" s="2">
        <v>43830</v>
      </c>
      <c r="J23290" s="2">
        <v>43802</v>
      </c>
      <c r="K23290" s="1" t="s">
        <v>9140</v>
      </c>
      <c r="L23290" s="1" t="s">
        <v>21550</v>
      </c>
      <c r="M23290" s="3">
        <v>0.39583333333333331</v>
      </c>
      <c r="N23290">
        <v>0.317</v>
      </c>
      <c r="O23290" s="1" t="s">
        <v>43025</v>
      </c>
      <c r="P23290">
        <v>63.4</v>
      </c>
      <c r="Q23290" s="1" t="s">
        <v>97318</v>
      </c>
      <c r="R23290" s="1" t="s">
        <v>97319</v>
      </c>
      <c r="S23290" s="1" t="s">
        <v>97320</v>
      </c>
      <c r="T23290">
        <v>0.317</v>
      </c>
    </row>
    <row r="23291" spans="1:20" x14ac:dyDescent="0.2">
      <c r="A23291">
        <v>34</v>
      </c>
      <c r="B23291" s="1" t="s">
        <v>22</v>
      </c>
      <c r="C23291" s="1" t="s">
        <v>23</v>
      </c>
      <c r="D23291" s="1" t="s">
        <v>24</v>
      </c>
      <c r="E23291" s="1" t="s">
        <v>25</v>
      </c>
      <c r="F23291" s="1" t="s">
        <v>26</v>
      </c>
      <c r="G23291" s="1" t="s">
        <v>27</v>
      </c>
      <c r="H23291" s="2">
        <v>43739</v>
      </c>
      <c r="I23291" s="2">
        <v>43830</v>
      </c>
      <c r="J23291" s="2">
        <v>43802</v>
      </c>
      <c r="K23291" s="1" t="s">
        <v>9141</v>
      </c>
      <c r="L23291" s="1" t="s">
        <v>21550</v>
      </c>
      <c r="M23291" s="3">
        <v>0.39583333333333331</v>
      </c>
      <c r="N23291">
        <v>1.5960000000000001</v>
      </c>
      <c r="O23291" s="1" t="s">
        <v>43026</v>
      </c>
      <c r="P23291">
        <v>1867.32</v>
      </c>
      <c r="Q23291" s="1" t="s">
        <v>97318</v>
      </c>
      <c r="R23291" s="1" t="s">
        <v>97319</v>
      </c>
      <c r="S23291" s="1" t="s">
        <v>97320</v>
      </c>
      <c r="T23291">
        <v>1.5960000000000001</v>
      </c>
    </row>
    <row r="23292" spans="1:20" x14ac:dyDescent="0.2">
      <c r="A23292">
        <v>34</v>
      </c>
      <c r="B23292" s="1" t="s">
        <v>22</v>
      </c>
      <c r="C23292" s="1" t="s">
        <v>23</v>
      </c>
      <c r="D23292" s="1" t="s">
        <v>24</v>
      </c>
      <c r="E23292" s="1" t="s">
        <v>25</v>
      </c>
      <c r="F23292" s="1" t="s">
        <v>26</v>
      </c>
      <c r="G23292" s="1" t="s">
        <v>27</v>
      </c>
      <c r="H23292" s="2">
        <v>43739</v>
      </c>
      <c r="I23292" s="2">
        <v>43830</v>
      </c>
      <c r="J23292" s="2">
        <v>43802</v>
      </c>
      <c r="K23292" s="1" t="s">
        <v>5700</v>
      </c>
      <c r="L23292" s="1" t="s">
        <v>21550</v>
      </c>
      <c r="M23292" s="3">
        <v>0.39583333333333331</v>
      </c>
      <c r="N23292">
        <v>5.7450000000000001</v>
      </c>
      <c r="O23292" s="1" t="s">
        <v>43027</v>
      </c>
      <c r="P23292">
        <v>442.36500000000001</v>
      </c>
      <c r="Q23292" s="1" t="s">
        <v>97318</v>
      </c>
      <c r="R23292" s="1" t="s">
        <v>97319</v>
      </c>
      <c r="S23292" s="1" t="s">
        <v>97320</v>
      </c>
      <c r="T23292">
        <v>5.7450000000000001</v>
      </c>
    </row>
    <row r="23293" spans="1:20" x14ac:dyDescent="0.2">
      <c r="A23293">
        <v>34</v>
      </c>
      <c r="B23293" s="1" t="s">
        <v>22</v>
      </c>
      <c r="C23293" s="1" t="s">
        <v>23</v>
      </c>
      <c r="D23293" s="1" t="s">
        <v>24</v>
      </c>
      <c r="E23293" s="1" t="s">
        <v>25</v>
      </c>
      <c r="F23293" s="1" t="s">
        <v>26</v>
      </c>
      <c r="G23293" s="1" t="s">
        <v>27</v>
      </c>
      <c r="H23293" s="2">
        <v>43739</v>
      </c>
      <c r="I23293" s="2">
        <v>43830</v>
      </c>
      <c r="J23293" s="2">
        <v>43802</v>
      </c>
      <c r="K23293" s="1" t="s">
        <v>5821</v>
      </c>
      <c r="L23293" s="1" t="s">
        <v>21550</v>
      </c>
      <c r="M23293" s="3">
        <v>0.39583333333333331</v>
      </c>
      <c r="N23293">
        <v>2.2709999999999999</v>
      </c>
      <c r="O23293" s="1" t="s">
        <v>43028</v>
      </c>
      <c r="P23293">
        <v>61.317</v>
      </c>
      <c r="Q23293" s="1" t="s">
        <v>97318</v>
      </c>
      <c r="R23293" s="1" t="s">
        <v>97319</v>
      </c>
      <c r="S23293" s="1" t="s">
        <v>97320</v>
      </c>
      <c r="T23293">
        <v>2.2709999999999999</v>
      </c>
    </row>
    <row r="23294" spans="1:20" x14ac:dyDescent="0.2">
      <c r="A23294">
        <v>34</v>
      </c>
      <c r="B23294" s="1" t="s">
        <v>22</v>
      </c>
      <c r="C23294" s="1" t="s">
        <v>23</v>
      </c>
      <c r="D23294" s="1" t="s">
        <v>24</v>
      </c>
      <c r="E23294" s="1" t="s">
        <v>25</v>
      </c>
      <c r="F23294" s="1" t="s">
        <v>26</v>
      </c>
      <c r="G23294" s="1" t="s">
        <v>27</v>
      </c>
      <c r="H23294" s="2">
        <v>43739</v>
      </c>
      <c r="I23294" s="2">
        <v>43830</v>
      </c>
      <c r="J23294" s="2">
        <v>43802</v>
      </c>
      <c r="K23294" s="1" t="s">
        <v>7567</v>
      </c>
      <c r="L23294" s="1" t="s">
        <v>21550</v>
      </c>
      <c r="M23294" s="3">
        <v>0.39583333333333331</v>
      </c>
      <c r="N23294">
        <v>2.6459999999999999</v>
      </c>
      <c r="O23294" s="1" t="s">
        <v>42992</v>
      </c>
      <c r="P23294">
        <v>76.733999999999995</v>
      </c>
      <c r="Q23294" s="1" t="s">
        <v>97318</v>
      </c>
      <c r="R23294" s="1" t="s">
        <v>97319</v>
      </c>
      <c r="S23294" s="1" t="s">
        <v>97320</v>
      </c>
      <c r="T23294">
        <v>2.6459999999999999</v>
      </c>
    </row>
    <row r="23295" spans="1:20" x14ac:dyDescent="0.2">
      <c r="A23295">
        <v>34</v>
      </c>
      <c r="B23295" s="1" t="s">
        <v>22</v>
      </c>
      <c r="C23295" s="1" t="s">
        <v>23</v>
      </c>
      <c r="D23295" s="1" t="s">
        <v>24</v>
      </c>
      <c r="E23295" s="1" t="s">
        <v>25</v>
      </c>
      <c r="F23295" s="1" t="s">
        <v>26</v>
      </c>
      <c r="G23295" s="1" t="s">
        <v>27</v>
      </c>
      <c r="H23295" s="2">
        <v>43739</v>
      </c>
      <c r="I23295" s="2">
        <v>43830</v>
      </c>
      <c r="J23295" s="2">
        <v>43802</v>
      </c>
      <c r="K23295" s="1" t="s">
        <v>2985</v>
      </c>
      <c r="L23295" s="1" t="s">
        <v>21550</v>
      </c>
      <c r="M23295" s="3">
        <v>0.39583333333333331</v>
      </c>
      <c r="N23295">
        <v>0.35799999999999998</v>
      </c>
      <c r="O23295" s="1" t="s">
        <v>43029</v>
      </c>
      <c r="P23295">
        <v>71.599999999999994</v>
      </c>
      <c r="Q23295" s="1" t="s">
        <v>97318</v>
      </c>
      <c r="R23295" s="1" t="s">
        <v>97319</v>
      </c>
      <c r="S23295" s="1" t="s">
        <v>97320</v>
      </c>
      <c r="T23295">
        <v>0.35799999999999998</v>
      </c>
    </row>
    <row r="23296" spans="1:20" x14ac:dyDescent="0.2">
      <c r="A23296">
        <v>34</v>
      </c>
      <c r="B23296" s="1" t="s">
        <v>22</v>
      </c>
      <c r="C23296" s="1" t="s">
        <v>23</v>
      </c>
      <c r="D23296" s="1" t="s">
        <v>24</v>
      </c>
      <c r="E23296" s="1" t="s">
        <v>25</v>
      </c>
      <c r="F23296" s="1" t="s">
        <v>26</v>
      </c>
      <c r="G23296" s="1" t="s">
        <v>27</v>
      </c>
      <c r="H23296" s="2">
        <v>43739</v>
      </c>
      <c r="I23296" s="2">
        <v>43830</v>
      </c>
      <c r="J23296" s="2">
        <v>43802</v>
      </c>
      <c r="K23296" s="1" t="s">
        <v>9142</v>
      </c>
      <c r="L23296" s="1" t="s">
        <v>21550</v>
      </c>
      <c r="M23296" s="3">
        <v>0.39583333333333331</v>
      </c>
      <c r="N23296">
        <v>2.37</v>
      </c>
      <c r="O23296" s="1" t="s">
        <v>43030</v>
      </c>
      <c r="P23296">
        <v>521.4</v>
      </c>
      <c r="Q23296" s="1" t="s">
        <v>97318</v>
      </c>
      <c r="R23296" s="1" t="s">
        <v>97319</v>
      </c>
      <c r="S23296" s="1" t="s">
        <v>97320</v>
      </c>
      <c r="T23296">
        <v>2.37</v>
      </c>
    </row>
    <row r="23297" spans="1:22" x14ac:dyDescent="0.2">
      <c r="A23297">
        <v>34</v>
      </c>
      <c r="B23297" s="1" t="s">
        <v>22</v>
      </c>
      <c r="C23297" s="1" t="s">
        <v>23</v>
      </c>
      <c r="D23297" s="1" t="s">
        <v>24</v>
      </c>
      <c r="E23297" s="1" t="s">
        <v>25</v>
      </c>
      <c r="F23297" s="1" t="s">
        <v>26</v>
      </c>
      <c r="G23297" s="1" t="s">
        <v>27</v>
      </c>
      <c r="H23297" s="2">
        <v>43739</v>
      </c>
      <c r="I23297" s="2">
        <v>43830</v>
      </c>
      <c r="J23297" s="2">
        <v>43802</v>
      </c>
      <c r="K23297" s="1" t="s">
        <v>9143</v>
      </c>
      <c r="L23297" s="1" t="s">
        <v>21550</v>
      </c>
      <c r="M23297" s="3">
        <v>0.39583333333333331</v>
      </c>
      <c r="N23297">
        <v>2.7810000000000001</v>
      </c>
      <c r="O23297" s="1" t="s">
        <v>43031</v>
      </c>
      <c r="P23297">
        <v>417.15</v>
      </c>
      <c r="Q23297" s="1" t="s">
        <v>97318</v>
      </c>
      <c r="R23297" s="1" t="s">
        <v>97319</v>
      </c>
      <c r="S23297" s="1" t="s">
        <v>97320</v>
      </c>
      <c r="T23297">
        <v>2.7810000000000001</v>
      </c>
    </row>
    <row r="23298" spans="1:22" x14ac:dyDescent="0.2">
      <c r="A23298">
        <v>34</v>
      </c>
      <c r="B23298" s="1" t="s">
        <v>22</v>
      </c>
      <c r="C23298" s="1" t="s">
        <v>23</v>
      </c>
      <c r="D23298" s="1" t="s">
        <v>24</v>
      </c>
      <c r="E23298" s="1" t="s">
        <v>25</v>
      </c>
      <c r="F23298" s="1" t="s">
        <v>26</v>
      </c>
      <c r="G23298" s="1" t="s">
        <v>27</v>
      </c>
      <c r="H23298" s="2">
        <v>43739</v>
      </c>
      <c r="I23298" s="2">
        <v>43830</v>
      </c>
      <c r="J23298" s="2">
        <v>43802</v>
      </c>
      <c r="K23298" s="1" t="s">
        <v>9144</v>
      </c>
      <c r="L23298" s="1" t="s">
        <v>21550</v>
      </c>
      <c r="M23298" s="3">
        <v>0.39583333333333331</v>
      </c>
      <c r="N23298">
        <v>1.0840000000000001</v>
      </c>
      <c r="O23298" s="1" t="s">
        <v>43032</v>
      </c>
      <c r="P23298">
        <v>108.4</v>
      </c>
      <c r="Q23298" s="1" t="s">
        <v>97318</v>
      </c>
      <c r="R23298" s="1" t="s">
        <v>97319</v>
      </c>
      <c r="S23298" s="1" t="s">
        <v>97320</v>
      </c>
      <c r="T23298">
        <v>1.0840000000000001</v>
      </c>
    </row>
    <row r="23299" spans="1:22" x14ac:dyDescent="0.2">
      <c r="A23299">
        <v>34</v>
      </c>
      <c r="B23299" s="1" t="s">
        <v>22</v>
      </c>
      <c r="C23299" s="1" t="s">
        <v>23</v>
      </c>
      <c r="D23299" s="1" t="s">
        <v>24</v>
      </c>
      <c r="E23299" s="1" t="s">
        <v>25</v>
      </c>
      <c r="F23299" s="1" t="s">
        <v>26</v>
      </c>
      <c r="G23299" s="1" t="s">
        <v>27</v>
      </c>
      <c r="H23299" s="2">
        <v>43739</v>
      </c>
      <c r="I23299" s="2">
        <v>43830</v>
      </c>
      <c r="J23299" s="2">
        <v>43802</v>
      </c>
      <c r="K23299" s="1" t="s">
        <v>9145</v>
      </c>
      <c r="L23299" s="1" t="s">
        <v>21550</v>
      </c>
      <c r="M23299" s="3">
        <v>0.39583333333333331</v>
      </c>
      <c r="N23299">
        <v>3.6429999999999998</v>
      </c>
      <c r="O23299" s="1" t="s">
        <v>43033</v>
      </c>
      <c r="P23299">
        <v>364.3</v>
      </c>
      <c r="Q23299" s="1" t="s">
        <v>97318</v>
      </c>
      <c r="R23299" s="1" t="s">
        <v>97319</v>
      </c>
      <c r="S23299" s="1" t="s">
        <v>97320</v>
      </c>
      <c r="T23299">
        <v>3.6429999999999998</v>
      </c>
    </row>
    <row r="23300" spans="1:22" x14ac:dyDescent="0.2">
      <c r="A23300">
        <v>34</v>
      </c>
      <c r="B23300" s="1" t="s">
        <v>22</v>
      </c>
      <c r="C23300" s="1" t="s">
        <v>23</v>
      </c>
      <c r="D23300" s="1" t="s">
        <v>24</v>
      </c>
      <c r="E23300" s="1" t="s">
        <v>25</v>
      </c>
      <c r="F23300" s="1" t="s">
        <v>26</v>
      </c>
      <c r="G23300" s="1" t="s">
        <v>27</v>
      </c>
      <c r="H23300" s="2">
        <v>43739</v>
      </c>
      <c r="I23300" s="2">
        <v>43830</v>
      </c>
      <c r="J23300" s="2">
        <v>43802</v>
      </c>
      <c r="K23300" s="1" t="s">
        <v>9146</v>
      </c>
      <c r="L23300" s="1" t="s">
        <v>21550</v>
      </c>
      <c r="M23300" s="3">
        <v>0.39583333333333331</v>
      </c>
      <c r="N23300">
        <v>1.7390000000000001</v>
      </c>
      <c r="O23300" s="1" t="s">
        <v>43034</v>
      </c>
      <c r="P23300">
        <v>869.5</v>
      </c>
      <c r="Q23300" s="1" t="s">
        <v>97318</v>
      </c>
      <c r="R23300" s="1" t="s">
        <v>97319</v>
      </c>
      <c r="S23300" s="1" t="s">
        <v>97320</v>
      </c>
      <c r="T23300">
        <v>1.7390000000000001</v>
      </c>
    </row>
    <row r="23301" spans="1:22" x14ac:dyDescent="0.2">
      <c r="A23301">
        <v>34</v>
      </c>
      <c r="B23301" s="1" t="s">
        <v>22</v>
      </c>
      <c r="C23301" s="1" t="s">
        <v>23</v>
      </c>
      <c r="D23301" s="1" t="s">
        <v>24</v>
      </c>
      <c r="E23301" s="1" t="s">
        <v>25</v>
      </c>
      <c r="F23301" s="1" t="s">
        <v>26</v>
      </c>
      <c r="G23301" s="1" t="s">
        <v>27</v>
      </c>
      <c r="H23301" s="2">
        <v>43739</v>
      </c>
      <c r="I23301" s="2">
        <v>43830</v>
      </c>
      <c r="J23301" s="2">
        <v>43802</v>
      </c>
      <c r="K23301" s="1" t="s">
        <v>9147</v>
      </c>
      <c r="L23301" s="1" t="s">
        <v>21550</v>
      </c>
      <c r="M23301" s="3">
        <v>0.39583333333333331</v>
      </c>
      <c r="N23301">
        <v>0.35399999999999998</v>
      </c>
      <c r="O23301" s="1" t="s">
        <v>43035</v>
      </c>
      <c r="P23301">
        <v>283.2</v>
      </c>
      <c r="Q23301" s="1" t="s">
        <v>97318</v>
      </c>
      <c r="R23301" s="1" t="s">
        <v>97319</v>
      </c>
      <c r="S23301" s="1" t="s">
        <v>97320</v>
      </c>
      <c r="T23301">
        <v>0.35399999999999998</v>
      </c>
    </row>
    <row r="23302" spans="1:22" x14ac:dyDescent="0.2">
      <c r="A23302">
        <v>34</v>
      </c>
      <c r="B23302" s="1" t="s">
        <v>22</v>
      </c>
      <c r="C23302" s="1" t="s">
        <v>23</v>
      </c>
      <c r="D23302" s="1" t="s">
        <v>24</v>
      </c>
      <c r="E23302" s="1" t="s">
        <v>25</v>
      </c>
      <c r="F23302" s="1" t="s">
        <v>26</v>
      </c>
      <c r="G23302" s="1" t="s">
        <v>27</v>
      </c>
      <c r="H23302" s="2">
        <v>43739</v>
      </c>
      <c r="I23302" s="2">
        <v>43830</v>
      </c>
      <c r="J23302" s="2">
        <v>43802</v>
      </c>
      <c r="K23302" s="1" t="s">
        <v>6239</v>
      </c>
      <c r="L23302" s="1" t="s">
        <v>21550</v>
      </c>
      <c r="M23302" s="3">
        <v>0.39583333333333331</v>
      </c>
      <c r="N23302">
        <v>1.3660000000000001</v>
      </c>
      <c r="O23302" s="1" t="s">
        <v>43036</v>
      </c>
      <c r="P23302">
        <v>408.43400000000003</v>
      </c>
      <c r="Q23302" s="1" t="s">
        <v>97318</v>
      </c>
      <c r="R23302" s="1" t="s">
        <v>97319</v>
      </c>
      <c r="S23302" s="1" t="s">
        <v>97320</v>
      </c>
      <c r="T23302">
        <v>1.3660000000000001</v>
      </c>
    </row>
    <row r="23303" spans="1:22" x14ac:dyDescent="0.2">
      <c r="A23303">
        <v>34</v>
      </c>
      <c r="B23303" s="1" t="s">
        <v>22</v>
      </c>
      <c r="C23303" s="1" t="s">
        <v>23</v>
      </c>
      <c r="D23303" s="1" t="s">
        <v>24</v>
      </c>
      <c r="E23303" s="1" t="s">
        <v>25</v>
      </c>
      <c r="F23303" s="1" t="s">
        <v>26</v>
      </c>
      <c r="G23303" s="1" t="s">
        <v>27</v>
      </c>
      <c r="H23303" s="2">
        <v>43739</v>
      </c>
      <c r="I23303" s="2">
        <v>43830</v>
      </c>
      <c r="J23303" s="2">
        <v>43802</v>
      </c>
      <c r="K23303" s="1" t="s">
        <v>9148</v>
      </c>
      <c r="L23303" s="1" t="s">
        <v>21550</v>
      </c>
      <c r="M23303" s="3">
        <v>0.39583333333333331</v>
      </c>
      <c r="O23303" s="1"/>
      <c r="Q23303" s="1"/>
      <c r="R23303" s="1"/>
      <c r="S23303" s="1"/>
      <c r="U23303">
        <v>2.1000000000000001E-2</v>
      </c>
      <c r="V23303">
        <v>103.69799999999999</v>
      </c>
    </row>
    <row r="23304" spans="1:22" x14ac:dyDescent="0.2">
      <c r="A23304">
        <v>34</v>
      </c>
      <c r="B23304" s="1" t="s">
        <v>22</v>
      </c>
      <c r="C23304" s="1" t="s">
        <v>23</v>
      </c>
      <c r="D23304" s="1" t="s">
        <v>24</v>
      </c>
      <c r="E23304" s="1" t="s">
        <v>25</v>
      </c>
      <c r="F23304" s="1" t="s">
        <v>26</v>
      </c>
      <c r="G23304" s="1" t="s">
        <v>27</v>
      </c>
      <c r="H23304" s="2">
        <v>43739</v>
      </c>
      <c r="I23304" s="2">
        <v>43830</v>
      </c>
      <c r="J23304" s="2">
        <v>43802</v>
      </c>
      <c r="K23304" s="1" t="s">
        <v>8731</v>
      </c>
      <c r="L23304" s="1" t="s">
        <v>21550</v>
      </c>
      <c r="M23304" s="3">
        <v>0.39583333333333331</v>
      </c>
      <c r="N23304">
        <v>0.19400000000000001</v>
      </c>
      <c r="O23304" s="1" t="s">
        <v>43037</v>
      </c>
      <c r="P23304">
        <v>6790</v>
      </c>
      <c r="Q23304" s="1" t="s">
        <v>97318</v>
      </c>
      <c r="R23304" s="1" t="s">
        <v>97319</v>
      </c>
      <c r="S23304" s="1" t="s">
        <v>97320</v>
      </c>
      <c r="T23304">
        <v>0.19400000000000001</v>
      </c>
    </row>
    <row r="23305" spans="1:22" x14ac:dyDescent="0.2">
      <c r="A23305">
        <v>34</v>
      </c>
      <c r="B23305" s="1" t="s">
        <v>22</v>
      </c>
      <c r="C23305" s="1" t="s">
        <v>23</v>
      </c>
      <c r="D23305" s="1" t="s">
        <v>24</v>
      </c>
      <c r="E23305" s="1" t="s">
        <v>25</v>
      </c>
      <c r="F23305" s="1" t="s">
        <v>26</v>
      </c>
      <c r="G23305" s="1" t="s">
        <v>27</v>
      </c>
      <c r="H23305" s="2">
        <v>43739</v>
      </c>
      <c r="I23305" s="2">
        <v>43830</v>
      </c>
      <c r="J23305" s="2">
        <v>43802</v>
      </c>
      <c r="K23305" s="1" t="s">
        <v>6241</v>
      </c>
      <c r="L23305" s="1" t="s">
        <v>21550</v>
      </c>
      <c r="M23305" s="3">
        <v>0.39583333333333331</v>
      </c>
      <c r="N23305">
        <v>6.0999999999999999E-2</v>
      </c>
      <c r="O23305" s="1" t="s">
        <v>43038</v>
      </c>
      <c r="P23305">
        <v>61</v>
      </c>
      <c r="Q23305" s="1" t="s">
        <v>97318</v>
      </c>
      <c r="R23305" s="1" t="s">
        <v>97319</v>
      </c>
      <c r="S23305" s="1" t="s">
        <v>97320</v>
      </c>
      <c r="T23305">
        <v>6.0999999999999999E-2</v>
      </c>
    </row>
    <row r="23306" spans="1:22" x14ac:dyDescent="0.2">
      <c r="A23306">
        <v>34</v>
      </c>
      <c r="B23306" s="1" t="s">
        <v>22</v>
      </c>
      <c r="C23306" s="1" t="s">
        <v>23</v>
      </c>
      <c r="D23306" s="1" t="s">
        <v>24</v>
      </c>
      <c r="E23306" s="1" t="s">
        <v>25</v>
      </c>
      <c r="F23306" s="1" t="s">
        <v>26</v>
      </c>
      <c r="G23306" s="1" t="s">
        <v>27</v>
      </c>
      <c r="H23306" s="2">
        <v>43739</v>
      </c>
      <c r="I23306" s="2">
        <v>43830</v>
      </c>
      <c r="J23306" s="2">
        <v>43802</v>
      </c>
      <c r="K23306" s="1" t="s">
        <v>9149</v>
      </c>
      <c r="L23306" s="1" t="s">
        <v>21550</v>
      </c>
      <c r="M23306" s="3">
        <v>0.39583333333333331</v>
      </c>
      <c r="N23306">
        <v>3.6970000000000001</v>
      </c>
      <c r="O23306" s="1" t="s">
        <v>43039</v>
      </c>
      <c r="P23306">
        <v>1134.979</v>
      </c>
      <c r="Q23306" s="1" t="s">
        <v>97318</v>
      </c>
      <c r="R23306" s="1" t="s">
        <v>97319</v>
      </c>
      <c r="S23306" s="1" t="s">
        <v>97320</v>
      </c>
      <c r="T23306">
        <v>3.6970000000000001</v>
      </c>
    </row>
    <row r="23307" spans="1:22" x14ac:dyDescent="0.2">
      <c r="A23307">
        <v>34</v>
      </c>
      <c r="B23307" s="1" t="s">
        <v>22</v>
      </c>
      <c r="C23307" s="1" t="s">
        <v>23</v>
      </c>
      <c r="D23307" s="1" t="s">
        <v>24</v>
      </c>
      <c r="E23307" s="1" t="s">
        <v>25</v>
      </c>
      <c r="F23307" s="1" t="s">
        <v>26</v>
      </c>
      <c r="G23307" s="1" t="s">
        <v>27</v>
      </c>
      <c r="H23307" s="2">
        <v>43739</v>
      </c>
      <c r="I23307" s="2">
        <v>43830</v>
      </c>
      <c r="J23307" s="2">
        <v>43802</v>
      </c>
      <c r="K23307" s="1" t="s">
        <v>9150</v>
      </c>
      <c r="L23307" s="1" t="s">
        <v>21550</v>
      </c>
      <c r="M23307" s="3">
        <v>0.39583333333333331</v>
      </c>
      <c r="N23307">
        <v>6.65</v>
      </c>
      <c r="O23307" s="1" t="s">
        <v>43040</v>
      </c>
      <c r="P23307">
        <v>19950</v>
      </c>
      <c r="Q23307" s="1" t="s">
        <v>97318</v>
      </c>
      <c r="R23307" s="1" t="s">
        <v>97319</v>
      </c>
      <c r="S23307" s="1" t="s">
        <v>97320</v>
      </c>
      <c r="T23307">
        <v>6.65</v>
      </c>
    </row>
    <row r="23308" spans="1:22" x14ac:dyDescent="0.2">
      <c r="A23308">
        <v>34</v>
      </c>
      <c r="B23308" s="1" t="s">
        <v>22</v>
      </c>
      <c r="C23308" s="1" t="s">
        <v>23</v>
      </c>
      <c r="D23308" s="1" t="s">
        <v>24</v>
      </c>
      <c r="E23308" s="1" t="s">
        <v>25</v>
      </c>
      <c r="F23308" s="1" t="s">
        <v>26</v>
      </c>
      <c r="G23308" s="1" t="s">
        <v>27</v>
      </c>
      <c r="H23308" s="2">
        <v>43739</v>
      </c>
      <c r="I23308" s="2">
        <v>43830</v>
      </c>
      <c r="J23308" s="2">
        <v>43802</v>
      </c>
      <c r="K23308" s="1" t="s">
        <v>9151</v>
      </c>
      <c r="L23308" s="1" t="s">
        <v>21550</v>
      </c>
      <c r="M23308" s="3">
        <v>0.39583333333333331</v>
      </c>
      <c r="N23308">
        <v>7.6470000000000002</v>
      </c>
      <c r="O23308" s="1" t="s">
        <v>43041</v>
      </c>
      <c r="P23308">
        <v>30588</v>
      </c>
      <c r="Q23308" s="1" t="s">
        <v>97318</v>
      </c>
      <c r="R23308" s="1" t="s">
        <v>97319</v>
      </c>
      <c r="S23308" s="1" t="s">
        <v>97320</v>
      </c>
      <c r="T23308">
        <v>7.6470000000000002</v>
      </c>
    </row>
    <row r="23309" spans="1:22" x14ac:dyDescent="0.2">
      <c r="A23309">
        <v>34</v>
      </c>
      <c r="B23309" s="1" t="s">
        <v>22</v>
      </c>
      <c r="C23309" s="1" t="s">
        <v>23</v>
      </c>
      <c r="D23309" s="1" t="s">
        <v>24</v>
      </c>
      <c r="E23309" s="1" t="s">
        <v>25</v>
      </c>
      <c r="F23309" s="1" t="s">
        <v>26</v>
      </c>
      <c r="G23309" s="1" t="s">
        <v>27</v>
      </c>
      <c r="H23309" s="2">
        <v>43739</v>
      </c>
      <c r="I23309" s="2">
        <v>43830</v>
      </c>
      <c r="J23309" s="2">
        <v>43802</v>
      </c>
      <c r="K23309" s="1" t="s">
        <v>1071</v>
      </c>
      <c r="L23309" s="1" t="s">
        <v>21550</v>
      </c>
      <c r="M23309" s="3">
        <v>0.39583333333333331</v>
      </c>
      <c r="N23309">
        <v>0.97</v>
      </c>
      <c r="O23309" s="1" t="s">
        <v>43042</v>
      </c>
      <c r="P23309">
        <v>4850</v>
      </c>
      <c r="Q23309" s="1" t="s">
        <v>97318</v>
      </c>
      <c r="R23309" s="1" t="s">
        <v>97319</v>
      </c>
      <c r="S23309" s="1" t="s">
        <v>97320</v>
      </c>
      <c r="T23309">
        <v>0.97</v>
      </c>
    </row>
    <row r="23310" spans="1:22" x14ac:dyDescent="0.2">
      <c r="A23310">
        <v>34</v>
      </c>
      <c r="B23310" s="1" t="s">
        <v>22</v>
      </c>
      <c r="C23310" s="1" t="s">
        <v>23</v>
      </c>
      <c r="D23310" s="1" t="s">
        <v>24</v>
      </c>
      <c r="E23310" s="1" t="s">
        <v>25</v>
      </c>
      <c r="F23310" s="1" t="s">
        <v>26</v>
      </c>
      <c r="G23310" s="1" t="s">
        <v>27</v>
      </c>
      <c r="H23310" s="2">
        <v>43739</v>
      </c>
      <c r="I23310" s="2">
        <v>43830</v>
      </c>
      <c r="J23310" s="2">
        <v>43802</v>
      </c>
      <c r="K23310" s="1" t="s">
        <v>7047</v>
      </c>
      <c r="L23310" s="1" t="s">
        <v>21550</v>
      </c>
      <c r="M23310" s="3">
        <v>0.39583333333333331</v>
      </c>
      <c r="N23310">
        <v>1.016</v>
      </c>
      <c r="O23310" s="1" t="s">
        <v>43043</v>
      </c>
      <c r="P23310">
        <v>563.88</v>
      </c>
      <c r="Q23310" s="1" t="s">
        <v>97318</v>
      </c>
      <c r="R23310" s="1" t="s">
        <v>97319</v>
      </c>
      <c r="S23310" s="1" t="s">
        <v>97320</v>
      </c>
      <c r="T23310">
        <v>1.016</v>
      </c>
    </row>
    <row r="23311" spans="1:22" x14ac:dyDescent="0.2">
      <c r="A23311">
        <v>34</v>
      </c>
      <c r="B23311" s="1" t="s">
        <v>22</v>
      </c>
      <c r="C23311" s="1" t="s">
        <v>23</v>
      </c>
      <c r="D23311" s="1" t="s">
        <v>24</v>
      </c>
      <c r="E23311" s="1" t="s">
        <v>25</v>
      </c>
      <c r="F23311" s="1" t="s">
        <v>26</v>
      </c>
      <c r="G23311" s="1" t="s">
        <v>27</v>
      </c>
      <c r="H23311" s="2">
        <v>43739</v>
      </c>
      <c r="I23311" s="2">
        <v>43830</v>
      </c>
      <c r="J23311" s="2">
        <v>43802</v>
      </c>
      <c r="K23311" s="1" t="s">
        <v>1769</v>
      </c>
      <c r="L23311" s="1" t="s">
        <v>21550</v>
      </c>
      <c r="M23311" s="3">
        <v>0.39583333333333331</v>
      </c>
      <c r="N23311">
        <v>8.7750000000000004</v>
      </c>
      <c r="O23311" s="1" t="s">
        <v>43044</v>
      </c>
      <c r="P23311">
        <v>122.85</v>
      </c>
      <c r="Q23311" s="1" t="s">
        <v>97318</v>
      </c>
      <c r="R23311" s="1" t="s">
        <v>97319</v>
      </c>
      <c r="S23311" s="1" t="s">
        <v>97320</v>
      </c>
      <c r="T23311">
        <v>8.7750000000000004</v>
      </c>
    </row>
    <row r="23312" spans="1:22" x14ac:dyDescent="0.2">
      <c r="A23312">
        <v>34</v>
      </c>
      <c r="B23312" s="1" t="s">
        <v>22</v>
      </c>
      <c r="C23312" s="1" t="s">
        <v>23</v>
      </c>
      <c r="D23312" s="1" t="s">
        <v>24</v>
      </c>
      <c r="E23312" s="1" t="s">
        <v>25</v>
      </c>
      <c r="F23312" s="1" t="s">
        <v>26</v>
      </c>
      <c r="G23312" s="1" t="s">
        <v>27</v>
      </c>
      <c r="H23312" s="2">
        <v>43739</v>
      </c>
      <c r="I23312" s="2">
        <v>43830</v>
      </c>
      <c r="J23312" s="2">
        <v>43802</v>
      </c>
      <c r="K23312" s="1" t="s">
        <v>1079</v>
      </c>
      <c r="L23312" s="1" t="s">
        <v>21550</v>
      </c>
      <c r="M23312" s="3">
        <v>0.39583333333333331</v>
      </c>
      <c r="N23312">
        <v>1.599</v>
      </c>
      <c r="O23312" s="1" t="s">
        <v>43045</v>
      </c>
      <c r="P23312">
        <v>479.7</v>
      </c>
      <c r="Q23312" s="1" t="s">
        <v>97318</v>
      </c>
      <c r="R23312" s="1" t="s">
        <v>97319</v>
      </c>
      <c r="S23312" s="1" t="s">
        <v>97320</v>
      </c>
      <c r="T23312">
        <v>1.599</v>
      </c>
    </row>
    <row r="23313" spans="1:20" x14ac:dyDescent="0.2">
      <c r="A23313">
        <v>34</v>
      </c>
      <c r="B23313" s="1" t="s">
        <v>22</v>
      </c>
      <c r="C23313" s="1" t="s">
        <v>23</v>
      </c>
      <c r="D23313" s="1" t="s">
        <v>24</v>
      </c>
      <c r="E23313" s="1" t="s">
        <v>25</v>
      </c>
      <c r="F23313" s="1" t="s">
        <v>26</v>
      </c>
      <c r="G23313" s="1" t="s">
        <v>27</v>
      </c>
      <c r="H23313" s="2">
        <v>43739</v>
      </c>
      <c r="I23313" s="2">
        <v>43830</v>
      </c>
      <c r="J23313" s="2">
        <v>43802</v>
      </c>
      <c r="K23313" s="1" t="s">
        <v>9152</v>
      </c>
      <c r="L23313" s="1" t="s">
        <v>21550</v>
      </c>
      <c r="M23313" s="3">
        <v>0.39583333333333331</v>
      </c>
      <c r="N23313">
        <v>0.23699999999999999</v>
      </c>
      <c r="O23313" s="1" t="s">
        <v>43046</v>
      </c>
      <c r="P23313">
        <v>1558.9860000000001</v>
      </c>
      <c r="Q23313" s="1" t="s">
        <v>97318</v>
      </c>
      <c r="R23313" s="1" t="s">
        <v>97319</v>
      </c>
      <c r="S23313" s="1" t="s">
        <v>97320</v>
      </c>
      <c r="T23313">
        <v>0.23699999999999999</v>
      </c>
    </row>
    <row r="23314" spans="1:20" x14ac:dyDescent="0.2">
      <c r="A23314">
        <v>34</v>
      </c>
      <c r="B23314" s="1" t="s">
        <v>22</v>
      </c>
      <c r="C23314" s="1" t="s">
        <v>23</v>
      </c>
      <c r="D23314" s="1" t="s">
        <v>24</v>
      </c>
      <c r="E23314" s="1" t="s">
        <v>25</v>
      </c>
      <c r="F23314" s="1" t="s">
        <v>26</v>
      </c>
      <c r="G23314" s="1" t="s">
        <v>27</v>
      </c>
      <c r="H23314" s="2">
        <v>43739</v>
      </c>
      <c r="I23314" s="2">
        <v>43830</v>
      </c>
      <c r="J23314" s="2">
        <v>43802</v>
      </c>
      <c r="K23314" s="1" t="s">
        <v>8734</v>
      </c>
      <c r="L23314" s="1" t="s">
        <v>21550</v>
      </c>
      <c r="M23314" s="3">
        <v>0.39583333333333331</v>
      </c>
      <c r="N23314">
        <v>2.3029999999999999</v>
      </c>
      <c r="O23314" s="1" t="s">
        <v>42925</v>
      </c>
      <c r="P23314">
        <v>921.2</v>
      </c>
      <c r="Q23314" s="1" t="s">
        <v>97318</v>
      </c>
      <c r="R23314" s="1" t="s">
        <v>97319</v>
      </c>
      <c r="S23314" s="1" t="s">
        <v>97320</v>
      </c>
      <c r="T23314">
        <v>2.3029999999999999</v>
      </c>
    </row>
    <row r="23315" spans="1:20" x14ac:dyDescent="0.2">
      <c r="A23315">
        <v>34</v>
      </c>
      <c r="B23315" s="1" t="s">
        <v>22</v>
      </c>
      <c r="C23315" s="1" t="s">
        <v>23</v>
      </c>
      <c r="D23315" s="1" t="s">
        <v>24</v>
      </c>
      <c r="E23315" s="1" t="s">
        <v>25</v>
      </c>
      <c r="F23315" s="1" t="s">
        <v>26</v>
      </c>
      <c r="G23315" s="1" t="s">
        <v>27</v>
      </c>
      <c r="H23315" s="2">
        <v>43739</v>
      </c>
      <c r="I23315" s="2">
        <v>43830</v>
      </c>
      <c r="J23315" s="2">
        <v>43802</v>
      </c>
      <c r="K23315" s="1" t="s">
        <v>9153</v>
      </c>
      <c r="L23315" s="1" t="s">
        <v>21550</v>
      </c>
      <c r="M23315" s="3">
        <v>0.39583333333333331</v>
      </c>
      <c r="N23315">
        <v>0.51</v>
      </c>
      <c r="O23315" s="1" t="s">
        <v>43047</v>
      </c>
      <c r="P23315">
        <v>280.5</v>
      </c>
      <c r="Q23315" s="1" t="s">
        <v>97318</v>
      </c>
      <c r="R23315" s="1" t="s">
        <v>97319</v>
      </c>
      <c r="S23315" s="1" t="s">
        <v>97320</v>
      </c>
      <c r="T23315">
        <v>0.51</v>
      </c>
    </row>
    <row r="23316" spans="1:20" x14ac:dyDescent="0.2">
      <c r="A23316">
        <v>34</v>
      </c>
      <c r="B23316" s="1" t="s">
        <v>22</v>
      </c>
      <c r="C23316" s="1" t="s">
        <v>23</v>
      </c>
      <c r="D23316" s="1" t="s">
        <v>24</v>
      </c>
      <c r="E23316" s="1" t="s">
        <v>25</v>
      </c>
      <c r="F23316" s="1" t="s">
        <v>26</v>
      </c>
      <c r="G23316" s="1" t="s">
        <v>27</v>
      </c>
      <c r="H23316" s="2">
        <v>43739</v>
      </c>
      <c r="I23316" s="2">
        <v>43830</v>
      </c>
      <c r="J23316" s="2">
        <v>43802</v>
      </c>
      <c r="K23316" s="1" t="s">
        <v>9154</v>
      </c>
      <c r="L23316" s="1" t="s">
        <v>21550</v>
      </c>
      <c r="M23316" s="3">
        <v>0.39583333333333331</v>
      </c>
      <c r="N23316">
        <v>0.32900000000000001</v>
      </c>
      <c r="O23316" s="1" t="s">
        <v>43048</v>
      </c>
      <c r="P23316">
        <v>822.5</v>
      </c>
      <c r="Q23316" s="1" t="s">
        <v>97318</v>
      </c>
      <c r="R23316" s="1" t="s">
        <v>97319</v>
      </c>
      <c r="S23316" s="1" t="s">
        <v>97320</v>
      </c>
      <c r="T23316">
        <v>0.32900000000000001</v>
      </c>
    </row>
    <row r="23317" spans="1:20" x14ac:dyDescent="0.2">
      <c r="A23317">
        <v>34</v>
      </c>
      <c r="B23317" s="1" t="s">
        <v>22</v>
      </c>
      <c r="C23317" s="1" t="s">
        <v>23</v>
      </c>
      <c r="D23317" s="1" t="s">
        <v>24</v>
      </c>
      <c r="E23317" s="1" t="s">
        <v>25</v>
      </c>
      <c r="F23317" s="1" t="s">
        <v>26</v>
      </c>
      <c r="G23317" s="1" t="s">
        <v>27</v>
      </c>
      <c r="H23317" s="2">
        <v>43739</v>
      </c>
      <c r="I23317" s="2">
        <v>43830</v>
      </c>
      <c r="J23317" s="2">
        <v>43802</v>
      </c>
      <c r="K23317" s="1" t="s">
        <v>7437</v>
      </c>
      <c r="L23317" s="1" t="s">
        <v>21550</v>
      </c>
      <c r="M23317" s="3">
        <v>0.39583333333333331</v>
      </c>
      <c r="N23317">
        <v>1.1140000000000001</v>
      </c>
      <c r="O23317" s="1" t="s">
        <v>43049</v>
      </c>
      <c r="P23317">
        <v>2228</v>
      </c>
      <c r="Q23317" s="1" t="s">
        <v>97318</v>
      </c>
      <c r="R23317" s="1" t="s">
        <v>97319</v>
      </c>
      <c r="S23317" s="1" t="s">
        <v>97320</v>
      </c>
      <c r="T23317">
        <v>1.1140000000000001</v>
      </c>
    </row>
    <row r="23318" spans="1:20" x14ac:dyDescent="0.2">
      <c r="A23318">
        <v>34</v>
      </c>
      <c r="B23318" s="1" t="s">
        <v>22</v>
      </c>
      <c r="C23318" s="1" t="s">
        <v>23</v>
      </c>
      <c r="D23318" s="1" t="s">
        <v>24</v>
      </c>
      <c r="E23318" s="1" t="s">
        <v>25</v>
      </c>
      <c r="F23318" s="1" t="s">
        <v>26</v>
      </c>
      <c r="G23318" s="1" t="s">
        <v>27</v>
      </c>
      <c r="H23318" s="2">
        <v>43739</v>
      </c>
      <c r="I23318" s="2">
        <v>43830</v>
      </c>
      <c r="J23318" s="2">
        <v>43802</v>
      </c>
      <c r="K23318" s="1" t="s">
        <v>5239</v>
      </c>
      <c r="L23318" s="1" t="s">
        <v>21550</v>
      </c>
      <c r="M23318" s="3">
        <v>0.39583333333333331</v>
      </c>
      <c r="N23318">
        <v>2.08</v>
      </c>
      <c r="O23318" s="1" t="s">
        <v>43050</v>
      </c>
      <c r="P23318">
        <v>388.96</v>
      </c>
      <c r="Q23318" s="1" t="s">
        <v>97318</v>
      </c>
      <c r="R23318" s="1" t="s">
        <v>97319</v>
      </c>
      <c r="S23318" s="1" t="s">
        <v>97320</v>
      </c>
      <c r="T23318">
        <v>2.08</v>
      </c>
    </row>
    <row r="23319" spans="1:20" x14ac:dyDescent="0.2">
      <c r="A23319">
        <v>34</v>
      </c>
      <c r="B23319" s="1" t="s">
        <v>22</v>
      </c>
      <c r="C23319" s="1" t="s">
        <v>23</v>
      </c>
      <c r="D23319" s="1" t="s">
        <v>24</v>
      </c>
      <c r="E23319" s="1" t="s">
        <v>25</v>
      </c>
      <c r="F23319" s="1" t="s">
        <v>26</v>
      </c>
      <c r="G23319" s="1" t="s">
        <v>27</v>
      </c>
      <c r="H23319" s="2">
        <v>43739</v>
      </c>
      <c r="I23319" s="2">
        <v>43830</v>
      </c>
      <c r="J23319" s="2">
        <v>43802</v>
      </c>
      <c r="K23319" s="1" t="s">
        <v>9155</v>
      </c>
      <c r="L23319" s="1" t="s">
        <v>21550</v>
      </c>
      <c r="M23319" s="3">
        <v>0.39583333333333331</v>
      </c>
      <c r="N23319">
        <v>0.443</v>
      </c>
      <c r="O23319" s="1" t="s">
        <v>43051</v>
      </c>
      <c r="P23319">
        <v>44.3</v>
      </c>
      <c r="Q23319" s="1" t="s">
        <v>97318</v>
      </c>
      <c r="R23319" s="1" t="s">
        <v>97319</v>
      </c>
      <c r="S23319" s="1" t="s">
        <v>97320</v>
      </c>
      <c r="T23319">
        <v>0.443</v>
      </c>
    </row>
    <row r="23320" spans="1:20" x14ac:dyDescent="0.2">
      <c r="A23320">
        <v>34</v>
      </c>
      <c r="B23320" s="1" t="s">
        <v>22</v>
      </c>
      <c r="C23320" s="1" t="s">
        <v>23</v>
      </c>
      <c r="D23320" s="1" t="s">
        <v>24</v>
      </c>
      <c r="E23320" s="1" t="s">
        <v>25</v>
      </c>
      <c r="F23320" s="1" t="s">
        <v>26</v>
      </c>
      <c r="G23320" s="1" t="s">
        <v>27</v>
      </c>
      <c r="H23320" s="2">
        <v>43739</v>
      </c>
      <c r="I23320" s="2">
        <v>43830</v>
      </c>
      <c r="J23320" s="2">
        <v>43802</v>
      </c>
      <c r="K23320" s="1" t="s">
        <v>6926</v>
      </c>
      <c r="L23320" s="1" t="s">
        <v>21550</v>
      </c>
      <c r="M23320" s="3">
        <v>0.39583333333333331</v>
      </c>
      <c r="N23320">
        <v>1.3460000000000001</v>
      </c>
      <c r="O23320" s="1" t="s">
        <v>43052</v>
      </c>
      <c r="P23320">
        <v>585.51</v>
      </c>
      <c r="Q23320" s="1" t="s">
        <v>97318</v>
      </c>
      <c r="R23320" s="1" t="s">
        <v>97319</v>
      </c>
      <c r="S23320" s="1" t="s">
        <v>97320</v>
      </c>
      <c r="T23320">
        <v>1.3460000000000001</v>
      </c>
    </row>
    <row r="23321" spans="1:20" x14ac:dyDescent="0.2">
      <c r="A23321">
        <v>34</v>
      </c>
      <c r="B23321" s="1" t="s">
        <v>22</v>
      </c>
      <c r="C23321" s="1" t="s">
        <v>23</v>
      </c>
      <c r="D23321" s="1" t="s">
        <v>24</v>
      </c>
      <c r="E23321" s="1" t="s">
        <v>25</v>
      </c>
      <c r="F23321" s="1" t="s">
        <v>26</v>
      </c>
      <c r="G23321" s="1" t="s">
        <v>27</v>
      </c>
      <c r="H23321" s="2">
        <v>43739</v>
      </c>
      <c r="I23321" s="2">
        <v>43830</v>
      </c>
      <c r="J23321" s="2">
        <v>43802</v>
      </c>
      <c r="K23321" s="1" t="s">
        <v>9156</v>
      </c>
      <c r="L23321" s="1" t="s">
        <v>21550</v>
      </c>
      <c r="M23321" s="3">
        <v>0.39583333333333331</v>
      </c>
      <c r="N23321">
        <v>3.177</v>
      </c>
      <c r="O23321" s="1" t="s">
        <v>43053</v>
      </c>
      <c r="P23321">
        <v>1429.65</v>
      </c>
      <c r="Q23321" s="1" t="s">
        <v>97318</v>
      </c>
      <c r="R23321" s="1" t="s">
        <v>97319</v>
      </c>
      <c r="S23321" s="1" t="s">
        <v>97320</v>
      </c>
      <c r="T23321">
        <v>3.177</v>
      </c>
    </row>
    <row r="23322" spans="1:20" x14ac:dyDescent="0.2">
      <c r="A23322">
        <v>34</v>
      </c>
      <c r="B23322" s="1" t="s">
        <v>22</v>
      </c>
      <c r="C23322" s="1" t="s">
        <v>23</v>
      </c>
      <c r="D23322" s="1" t="s">
        <v>24</v>
      </c>
      <c r="E23322" s="1" t="s">
        <v>25</v>
      </c>
      <c r="F23322" s="1" t="s">
        <v>26</v>
      </c>
      <c r="G23322" s="1" t="s">
        <v>27</v>
      </c>
      <c r="H23322" s="2">
        <v>43739</v>
      </c>
      <c r="I23322" s="2">
        <v>43830</v>
      </c>
      <c r="J23322" s="2">
        <v>43802</v>
      </c>
      <c r="K23322" s="1" t="s">
        <v>1775</v>
      </c>
      <c r="L23322" s="1" t="s">
        <v>21551</v>
      </c>
      <c r="M23322" s="3">
        <v>0.5625</v>
      </c>
      <c r="N23322">
        <v>132.98274000000001</v>
      </c>
      <c r="O23322" s="1" t="s">
        <v>43054</v>
      </c>
      <c r="P23322">
        <v>164.56</v>
      </c>
      <c r="Q23322" s="1" t="s">
        <v>97318</v>
      </c>
      <c r="R23322" s="1" t="s">
        <v>97319</v>
      </c>
      <c r="S23322" s="1" t="s">
        <v>97320</v>
      </c>
      <c r="T23322">
        <v>132.98274000000001</v>
      </c>
    </row>
    <row r="23323" spans="1:20" x14ac:dyDescent="0.2">
      <c r="A23323">
        <v>34</v>
      </c>
      <c r="B23323" s="1" t="s">
        <v>22</v>
      </c>
      <c r="C23323" s="1" t="s">
        <v>23</v>
      </c>
      <c r="D23323" s="1" t="s">
        <v>24</v>
      </c>
      <c r="E23323" s="1" t="s">
        <v>25</v>
      </c>
      <c r="F23323" s="1" t="s">
        <v>26</v>
      </c>
      <c r="G23323" s="1" t="s">
        <v>27</v>
      </c>
      <c r="H23323" s="2">
        <v>43739</v>
      </c>
      <c r="I23323" s="2">
        <v>43830</v>
      </c>
      <c r="J23323" s="2">
        <v>43802</v>
      </c>
      <c r="K23323" s="1" t="s">
        <v>5107</v>
      </c>
      <c r="L23323" s="1" t="s">
        <v>21551</v>
      </c>
      <c r="M23323" s="3">
        <v>0.5625</v>
      </c>
      <c r="N23323">
        <v>110.822</v>
      </c>
      <c r="O23323" s="1" t="s">
        <v>43055</v>
      </c>
      <c r="P23323">
        <v>80000</v>
      </c>
      <c r="Q23323" s="1" t="s">
        <v>97318</v>
      </c>
      <c r="R23323" s="1" t="s">
        <v>97319</v>
      </c>
      <c r="S23323" s="1" t="s">
        <v>97320</v>
      </c>
      <c r="T23323">
        <v>110.822</v>
      </c>
    </row>
    <row r="23324" spans="1:20" x14ac:dyDescent="0.2">
      <c r="A23324">
        <v>34</v>
      </c>
      <c r="B23324" s="1" t="s">
        <v>22</v>
      </c>
      <c r="C23324" s="1" t="s">
        <v>23</v>
      </c>
      <c r="D23324" s="1" t="s">
        <v>24</v>
      </c>
      <c r="E23324" s="1" t="s">
        <v>25</v>
      </c>
      <c r="F23324" s="1" t="s">
        <v>26</v>
      </c>
      <c r="G23324" s="1" t="s">
        <v>27</v>
      </c>
      <c r="H23324" s="2">
        <v>43739</v>
      </c>
      <c r="I23324" s="2">
        <v>43830</v>
      </c>
      <c r="J23324" s="2">
        <v>43802</v>
      </c>
      <c r="K23324" s="1" t="s">
        <v>6541</v>
      </c>
      <c r="L23324" s="1" t="s">
        <v>21551</v>
      </c>
      <c r="M23324" s="3">
        <v>0.5625</v>
      </c>
      <c r="N23324">
        <v>104.83331</v>
      </c>
      <c r="O23324" s="1" t="s">
        <v>43056</v>
      </c>
      <c r="P23324">
        <v>200000</v>
      </c>
      <c r="Q23324" s="1" t="s">
        <v>97318</v>
      </c>
      <c r="R23324" s="1" t="s">
        <v>97319</v>
      </c>
      <c r="S23324" s="1" t="s">
        <v>97320</v>
      </c>
      <c r="T23324">
        <v>104.83331</v>
      </c>
    </row>
    <row r="23325" spans="1:20" x14ac:dyDescent="0.2">
      <c r="A23325">
        <v>34</v>
      </c>
      <c r="B23325" s="1" t="s">
        <v>22</v>
      </c>
      <c r="C23325" s="1" t="s">
        <v>23</v>
      </c>
      <c r="D23325" s="1" t="s">
        <v>24</v>
      </c>
      <c r="E23325" s="1" t="s">
        <v>25</v>
      </c>
      <c r="F23325" s="1" t="s">
        <v>26</v>
      </c>
      <c r="G23325" s="1" t="s">
        <v>27</v>
      </c>
      <c r="H23325" s="2">
        <v>43739</v>
      </c>
      <c r="I23325" s="2">
        <v>43830</v>
      </c>
      <c r="J23325" s="2">
        <v>43802</v>
      </c>
      <c r="K23325" s="1" t="s">
        <v>532</v>
      </c>
      <c r="L23325" s="1" t="s">
        <v>21551</v>
      </c>
      <c r="M23325" s="3">
        <v>0.5625</v>
      </c>
      <c r="N23325">
        <v>115.1206</v>
      </c>
      <c r="O23325" s="1" t="s">
        <v>43057</v>
      </c>
      <c r="P23325">
        <v>2000000</v>
      </c>
      <c r="Q23325" s="1" t="s">
        <v>97318</v>
      </c>
      <c r="R23325" s="1" t="s">
        <v>97319</v>
      </c>
      <c r="S23325" s="1" t="s">
        <v>97320</v>
      </c>
      <c r="T23325">
        <v>115.1206</v>
      </c>
    </row>
    <row r="23326" spans="1:20" x14ac:dyDescent="0.2">
      <c r="A23326">
        <v>34</v>
      </c>
      <c r="B23326" s="1" t="s">
        <v>22</v>
      </c>
      <c r="C23326" s="1" t="s">
        <v>23</v>
      </c>
      <c r="D23326" s="1" t="s">
        <v>24</v>
      </c>
      <c r="E23326" s="1" t="s">
        <v>25</v>
      </c>
      <c r="F23326" s="1" t="s">
        <v>26</v>
      </c>
      <c r="G23326" s="1" t="s">
        <v>27</v>
      </c>
      <c r="H23326" s="2">
        <v>43739</v>
      </c>
      <c r="I23326" s="2">
        <v>43830</v>
      </c>
      <c r="J23326" s="2">
        <v>43802</v>
      </c>
      <c r="K23326" s="1" t="s">
        <v>263</v>
      </c>
      <c r="L23326" s="1" t="s">
        <v>21551</v>
      </c>
      <c r="M23326" s="3">
        <v>0.5625</v>
      </c>
      <c r="N23326">
        <v>101.155</v>
      </c>
      <c r="O23326" s="1" t="s">
        <v>43058</v>
      </c>
      <c r="P23326">
        <v>50000</v>
      </c>
      <c r="Q23326" s="1" t="s">
        <v>97318</v>
      </c>
      <c r="R23326" s="1" t="s">
        <v>97319</v>
      </c>
      <c r="S23326" s="1" t="s">
        <v>97320</v>
      </c>
      <c r="T23326">
        <v>101.155</v>
      </c>
    </row>
    <row r="23327" spans="1:20" x14ac:dyDescent="0.2">
      <c r="A23327">
        <v>34</v>
      </c>
      <c r="B23327" s="1" t="s">
        <v>22</v>
      </c>
      <c r="C23327" s="1" t="s">
        <v>23</v>
      </c>
      <c r="D23327" s="1" t="s">
        <v>24</v>
      </c>
      <c r="E23327" s="1" t="s">
        <v>25</v>
      </c>
      <c r="F23327" s="1" t="s">
        <v>26</v>
      </c>
      <c r="G23327" s="1" t="s">
        <v>27</v>
      </c>
      <c r="H23327" s="2">
        <v>43739</v>
      </c>
      <c r="I23327" s="2">
        <v>43830</v>
      </c>
      <c r="J23327" s="2">
        <v>43802</v>
      </c>
      <c r="K23327" s="1" t="s">
        <v>264</v>
      </c>
      <c r="L23327" s="1" t="s">
        <v>21551</v>
      </c>
      <c r="M23327" s="3">
        <v>0.5625</v>
      </c>
      <c r="N23327">
        <v>104.11</v>
      </c>
      <c r="O23327" s="1" t="s">
        <v>43059</v>
      </c>
      <c r="P23327">
        <v>41000</v>
      </c>
      <c r="Q23327" s="1" t="s">
        <v>97318</v>
      </c>
      <c r="R23327" s="1" t="s">
        <v>97319</v>
      </c>
      <c r="S23327" s="1" t="s">
        <v>97320</v>
      </c>
      <c r="T23327">
        <v>104.11</v>
      </c>
    </row>
    <row r="23328" spans="1:20" x14ac:dyDescent="0.2">
      <c r="A23328">
        <v>34</v>
      </c>
      <c r="B23328" s="1" t="s">
        <v>22</v>
      </c>
      <c r="C23328" s="1" t="s">
        <v>23</v>
      </c>
      <c r="D23328" s="1" t="s">
        <v>24</v>
      </c>
      <c r="E23328" s="1" t="s">
        <v>25</v>
      </c>
      <c r="F23328" s="1" t="s">
        <v>26</v>
      </c>
      <c r="G23328" s="1" t="s">
        <v>27</v>
      </c>
      <c r="H23328" s="2">
        <v>43739</v>
      </c>
      <c r="I23328" s="2">
        <v>43830</v>
      </c>
      <c r="J23328" s="2">
        <v>43802</v>
      </c>
      <c r="K23328" s="1" t="s">
        <v>5099</v>
      </c>
      <c r="L23328" s="1" t="s">
        <v>21551</v>
      </c>
      <c r="M23328" s="3">
        <v>0.64583333333333337</v>
      </c>
      <c r="N23328">
        <v>135.0078</v>
      </c>
      <c r="O23328" s="1" t="s">
        <v>43060</v>
      </c>
      <c r="P23328">
        <v>400000</v>
      </c>
      <c r="Q23328" s="1" t="s">
        <v>97318</v>
      </c>
      <c r="R23328" s="1" t="s">
        <v>97319</v>
      </c>
      <c r="S23328" s="1" t="s">
        <v>97320</v>
      </c>
      <c r="T23328">
        <v>135.0078</v>
      </c>
    </row>
    <row r="23329" spans="1:20" x14ac:dyDescent="0.2">
      <c r="A23329">
        <v>34</v>
      </c>
      <c r="B23329" s="1" t="s">
        <v>22</v>
      </c>
      <c r="C23329" s="1" t="s">
        <v>23</v>
      </c>
      <c r="D23329" s="1" t="s">
        <v>24</v>
      </c>
      <c r="E23329" s="1" t="s">
        <v>25</v>
      </c>
      <c r="F23329" s="1" t="s">
        <v>26</v>
      </c>
      <c r="G23329" s="1" t="s">
        <v>27</v>
      </c>
      <c r="H23329" s="2">
        <v>43739</v>
      </c>
      <c r="I23329" s="2">
        <v>43830</v>
      </c>
      <c r="J23329" s="2">
        <v>43802</v>
      </c>
      <c r="K23329" s="1" t="s">
        <v>6362</v>
      </c>
      <c r="L23329" s="1" t="s">
        <v>21551</v>
      </c>
      <c r="M23329" s="3">
        <v>0.64583333333333337</v>
      </c>
      <c r="N23329">
        <v>101.5936</v>
      </c>
      <c r="O23329" s="1" t="s">
        <v>43061</v>
      </c>
      <c r="P23329">
        <v>400000</v>
      </c>
      <c r="Q23329" s="1" t="s">
        <v>97318</v>
      </c>
      <c r="R23329" s="1" t="s">
        <v>97319</v>
      </c>
      <c r="S23329" s="1" t="s">
        <v>97320</v>
      </c>
      <c r="T23329">
        <v>101.5936</v>
      </c>
    </row>
    <row r="23330" spans="1:20" x14ac:dyDescent="0.2">
      <c r="A23330">
        <v>34</v>
      </c>
      <c r="B23330" s="1" t="s">
        <v>22</v>
      </c>
      <c r="C23330" s="1" t="s">
        <v>23</v>
      </c>
      <c r="D23330" s="1" t="s">
        <v>24</v>
      </c>
      <c r="E23330" s="1" t="s">
        <v>25</v>
      </c>
      <c r="F23330" s="1" t="s">
        <v>26</v>
      </c>
      <c r="G23330" s="1" t="s">
        <v>27</v>
      </c>
      <c r="H23330" s="2">
        <v>43739</v>
      </c>
      <c r="I23330" s="2">
        <v>43830</v>
      </c>
      <c r="J23330" s="2">
        <v>43802</v>
      </c>
      <c r="K23330" s="1" t="s">
        <v>5101</v>
      </c>
      <c r="L23330" s="1" t="s">
        <v>21551</v>
      </c>
      <c r="M23330" s="3">
        <v>0.5625</v>
      </c>
      <c r="N23330">
        <v>125.98</v>
      </c>
      <c r="O23330" s="1" t="s">
        <v>43062</v>
      </c>
      <c r="P23330">
        <v>3600000</v>
      </c>
      <c r="Q23330" s="1" t="s">
        <v>97318</v>
      </c>
      <c r="R23330" s="1" t="s">
        <v>97319</v>
      </c>
      <c r="S23330" s="1" t="s">
        <v>97320</v>
      </c>
      <c r="T23330">
        <v>125.98</v>
      </c>
    </row>
    <row r="23331" spans="1:20" x14ac:dyDescent="0.2">
      <c r="A23331">
        <v>34</v>
      </c>
      <c r="B23331" s="1" t="s">
        <v>22</v>
      </c>
      <c r="C23331" s="1" t="s">
        <v>23</v>
      </c>
      <c r="D23331" s="1" t="s">
        <v>24</v>
      </c>
      <c r="E23331" s="1" t="s">
        <v>25</v>
      </c>
      <c r="F23331" s="1" t="s">
        <v>26</v>
      </c>
      <c r="G23331" s="1" t="s">
        <v>27</v>
      </c>
      <c r="H23331" s="2">
        <v>43739</v>
      </c>
      <c r="I23331" s="2">
        <v>43830</v>
      </c>
      <c r="J23331" s="2">
        <v>43802</v>
      </c>
      <c r="K23331" s="1" t="s">
        <v>5101</v>
      </c>
      <c r="L23331" s="1" t="s">
        <v>21551</v>
      </c>
      <c r="M23331" s="3">
        <v>0.64583333333333337</v>
      </c>
      <c r="N23331">
        <v>126.12</v>
      </c>
      <c r="O23331" s="1" t="s">
        <v>43063</v>
      </c>
      <c r="P23331">
        <v>5438000</v>
      </c>
      <c r="Q23331" s="1" t="s">
        <v>97318</v>
      </c>
      <c r="R23331" s="1" t="s">
        <v>97319</v>
      </c>
      <c r="S23331" s="1" t="s">
        <v>97320</v>
      </c>
      <c r="T23331">
        <v>126.12</v>
      </c>
    </row>
    <row r="23332" spans="1:20" x14ac:dyDescent="0.2">
      <c r="A23332">
        <v>34</v>
      </c>
      <c r="B23332" s="1" t="s">
        <v>22</v>
      </c>
      <c r="C23332" s="1" t="s">
        <v>23</v>
      </c>
      <c r="D23332" s="1" t="s">
        <v>24</v>
      </c>
      <c r="E23332" s="1" t="s">
        <v>25</v>
      </c>
      <c r="F23332" s="1" t="s">
        <v>26</v>
      </c>
      <c r="G23332" s="1" t="s">
        <v>27</v>
      </c>
      <c r="H23332" s="2">
        <v>43739</v>
      </c>
      <c r="I23332" s="2">
        <v>43830</v>
      </c>
      <c r="J23332" s="2">
        <v>43802</v>
      </c>
      <c r="K23332" s="1" t="s">
        <v>6913</v>
      </c>
      <c r="L23332" s="1" t="s">
        <v>21551</v>
      </c>
      <c r="M23332" s="3">
        <v>0.64583333333333337</v>
      </c>
      <c r="N23332">
        <v>101.82599999999999</v>
      </c>
      <c r="O23332" s="1" t="s">
        <v>43064</v>
      </c>
      <c r="P23332">
        <v>395000</v>
      </c>
      <c r="Q23332" s="1" t="s">
        <v>97318</v>
      </c>
      <c r="R23332" s="1" t="s">
        <v>97319</v>
      </c>
      <c r="S23332" s="1" t="s">
        <v>97320</v>
      </c>
      <c r="T23332">
        <v>101.82599999999999</v>
      </c>
    </row>
    <row r="23333" spans="1:20" x14ac:dyDescent="0.2">
      <c r="A23333">
        <v>34</v>
      </c>
      <c r="B23333" s="1" t="s">
        <v>22</v>
      </c>
      <c r="C23333" s="1" t="s">
        <v>23</v>
      </c>
      <c r="D23333" s="1" t="s">
        <v>24</v>
      </c>
      <c r="E23333" s="1" t="s">
        <v>25</v>
      </c>
      <c r="F23333" s="1" t="s">
        <v>26</v>
      </c>
      <c r="G23333" s="1" t="s">
        <v>27</v>
      </c>
      <c r="H23333" s="2">
        <v>43739</v>
      </c>
      <c r="I23333" s="2">
        <v>43830</v>
      </c>
      <c r="J23333" s="2">
        <v>43802</v>
      </c>
      <c r="K23333" s="1" t="s">
        <v>6664</v>
      </c>
      <c r="L23333" s="1" t="s">
        <v>21551</v>
      </c>
      <c r="M23333" s="3">
        <v>0.64583333333333337</v>
      </c>
      <c r="N23333">
        <v>109.101</v>
      </c>
      <c r="O23333" s="1" t="s">
        <v>43065</v>
      </c>
      <c r="P23333">
        <v>313000</v>
      </c>
      <c r="Q23333" s="1" t="s">
        <v>97318</v>
      </c>
      <c r="R23333" s="1" t="s">
        <v>97319</v>
      </c>
      <c r="S23333" s="1" t="s">
        <v>97320</v>
      </c>
      <c r="T23333">
        <v>109.101</v>
      </c>
    </row>
    <row r="23334" spans="1:20" x14ac:dyDescent="0.2">
      <c r="A23334">
        <v>34</v>
      </c>
      <c r="B23334" s="1" t="s">
        <v>22</v>
      </c>
      <c r="C23334" s="1" t="s">
        <v>23</v>
      </c>
      <c r="D23334" s="1" t="s">
        <v>24</v>
      </c>
      <c r="E23334" s="1" t="s">
        <v>25</v>
      </c>
      <c r="F23334" s="1" t="s">
        <v>26</v>
      </c>
      <c r="G23334" s="1" t="s">
        <v>27</v>
      </c>
      <c r="H23334" s="2">
        <v>43739</v>
      </c>
      <c r="I23334" s="2">
        <v>43830</v>
      </c>
      <c r="J23334" s="2">
        <v>43802</v>
      </c>
      <c r="K23334" s="1" t="s">
        <v>5106</v>
      </c>
      <c r="L23334" s="1" t="s">
        <v>21551</v>
      </c>
      <c r="M23334" s="3">
        <v>0.64583333333333337</v>
      </c>
      <c r="N23334">
        <v>109.55</v>
      </c>
      <c r="O23334" s="1" t="s">
        <v>43066</v>
      </c>
      <c r="P23334">
        <v>18000</v>
      </c>
      <c r="Q23334" s="1" t="s">
        <v>97318</v>
      </c>
      <c r="R23334" s="1" t="s">
        <v>97319</v>
      </c>
      <c r="S23334" s="1" t="s">
        <v>97320</v>
      </c>
      <c r="T23334">
        <v>109.55</v>
      </c>
    </row>
    <row r="23335" spans="1:20" x14ac:dyDescent="0.2">
      <c r="A23335">
        <v>34</v>
      </c>
      <c r="B23335" s="1" t="s">
        <v>22</v>
      </c>
      <c r="C23335" s="1" t="s">
        <v>23</v>
      </c>
      <c r="D23335" s="1" t="s">
        <v>24</v>
      </c>
      <c r="E23335" s="1" t="s">
        <v>25</v>
      </c>
      <c r="F23335" s="1" t="s">
        <v>26</v>
      </c>
      <c r="G23335" s="1" t="s">
        <v>27</v>
      </c>
      <c r="H23335" s="2">
        <v>43739</v>
      </c>
      <c r="I23335" s="2">
        <v>43830</v>
      </c>
      <c r="J23335" s="2">
        <v>43802</v>
      </c>
      <c r="K23335" s="1" t="s">
        <v>4220</v>
      </c>
      <c r="L23335" s="1" t="s">
        <v>21551</v>
      </c>
      <c r="M23335" s="3">
        <v>0.64583333333333337</v>
      </c>
      <c r="N23335">
        <v>147.566</v>
      </c>
      <c r="O23335" s="1" t="s">
        <v>43064</v>
      </c>
      <c r="P23335">
        <v>3196000</v>
      </c>
      <c r="Q23335" s="1" t="s">
        <v>97318</v>
      </c>
      <c r="R23335" s="1" t="s">
        <v>97319</v>
      </c>
      <c r="S23335" s="1" t="s">
        <v>97320</v>
      </c>
      <c r="T23335">
        <v>147.566</v>
      </c>
    </row>
    <row r="23336" spans="1:20" x14ac:dyDescent="0.2">
      <c r="A23336">
        <v>34</v>
      </c>
      <c r="B23336" s="1" t="s">
        <v>22</v>
      </c>
      <c r="C23336" s="1" t="s">
        <v>23</v>
      </c>
      <c r="D23336" s="1" t="s">
        <v>24</v>
      </c>
      <c r="E23336" s="1" t="s">
        <v>25</v>
      </c>
      <c r="F23336" s="1" t="s">
        <v>26</v>
      </c>
      <c r="G23336" s="1" t="s">
        <v>27</v>
      </c>
      <c r="H23336" s="2">
        <v>43739</v>
      </c>
      <c r="I23336" s="2">
        <v>43830</v>
      </c>
      <c r="J23336" s="2">
        <v>43802</v>
      </c>
      <c r="K23336" s="1" t="s">
        <v>2724</v>
      </c>
      <c r="L23336" s="1" t="s">
        <v>21551</v>
      </c>
      <c r="M23336" s="3">
        <v>0.5625</v>
      </c>
      <c r="N23336">
        <v>119.151</v>
      </c>
      <c r="O23336" s="1" t="s">
        <v>43067</v>
      </c>
      <c r="P23336">
        <v>100000</v>
      </c>
      <c r="Q23336" s="1" t="s">
        <v>97318</v>
      </c>
      <c r="R23336" s="1" t="s">
        <v>97319</v>
      </c>
      <c r="S23336" s="1" t="s">
        <v>97320</v>
      </c>
      <c r="T23336">
        <v>119.151</v>
      </c>
    </row>
    <row r="23337" spans="1:20" x14ac:dyDescent="0.2">
      <c r="A23337">
        <v>34</v>
      </c>
      <c r="B23337" s="1" t="s">
        <v>22</v>
      </c>
      <c r="C23337" s="1" t="s">
        <v>23</v>
      </c>
      <c r="D23337" s="1" t="s">
        <v>24</v>
      </c>
      <c r="E23337" s="1" t="s">
        <v>25</v>
      </c>
      <c r="F23337" s="1" t="s">
        <v>26</v>
      </c>
      <c r="G23337" s="1" t="s">
        <v>27</v>
      </c>
      <c r="H23337" s="2">
        <v>43739</v>
      </c>
      <c r="I23337" s="2">
        <v>43830</v>
      </c>
      <c r="J23337" s="2">
        <v>43802</v>
      </c>
      <c r="K23337" s="1" t="s">
        <v>2724</v>
      </c>
      <c r="L23337" s="1" t="s">
        <v>21551</v>
      </c>
      <c r="M23337" s="3">
        <v>0.64583333333333337</v>
      </c>
      <c r="N23337">
        <v>119.411</v>
      </c>
      <c r="O23337" s="1" t="s">
        <v>43068</v>
      </c>
      <c r="P23337">
        <v>306000</v>
      </c>
      <c r="Q23337" s="1" t="s">
        <v>97318</v>
      </c>
      <c r="R23337" s="1" t="s">
        <v>97319</v>
      </c>
      <c r="S23337" s="1" t="s">
        <v>97320</v>
      </c>
      <c r="T23337">
        <v>119.411</v>
      </c>
    </row>
    <row r="23338" spans="1:20" x14ac:dyDescent="0.2">
      <c r="A23338">
        <v>34</v>
      </c>
      <c r="B23338" s="1" t="s">
        <v>22</v>
      </c>
      <c r="C23338" s="1" t="s">
        <v>23</v>
      </c>
      <c r="D23338" s="1" t="s">
        <v>24</v>
      </c>
      <c r="E23338" s="1" t="s">
        <v>25</v>
      </c>
      <c r="F23338" s="1" t="s">
        <v>26</v>
      </c>
      <c r="G23338" s="1" t="s">
        <v>27</v>
      </c>
      <c r="H23338" s="2">
        <v>43739</v>
      </c>
      <c r="I23338" s="2">
        <v>43830</v>
      </c>
      <c r="J23338" s="2">
        <v>43802</v>
      </c>
      <c r="K23338" s="1" t="s">
        <v>537</v>
      </c>
      <c r="L23338" s="1" t="s">
        <v>21551</v>
      </c>
      <c r="M23338" s="3">
        <v>0.64583333333333337</v>
      </c>
      <c r="N23338">
        <v>103.521</v>
      </c>
      <c r="O23338" s="1" t="s">
        <v>43069</v>
      </c>
      <c r="P23338">
        <v>600000</v>
      </c>
      <c r="Q23338" s="1" t="s">
        <v>97318</v>
      </c>
      <c r="R23338" s="1" t="s">
        <v>97319</v>
      </c>
      <c r="S23338" s="1" t="s">
        <v>97320</v>
      </c>
      <c r="T23338">
        <v>103.521</v>
      </c>
    </row>
    <row r="23339" spans="1:20" x14ac:dyDescent="0.2">
      <c r="A23339">
        <v>34</v>
      </c>
      <c r="B23339" s="1" t="s">
        <v>22</v>
      </c>
      <c r="C23339" s="1" t="s">
        <v>23</v>
      </c>
      <c r="D23339" s="1" t="s">
        <v>24</v>
      </c>
      <c r="E23339" s="1" t="s">
        <v>25</v>
      </c>
      <c r="F23339" s="1" t="s">
        <v>26</v>
      </c>
      <c r="G23339" s="1" t="s">
        <v>27</v>
      </c>
      <c r="H23339" s="2">
        <v>43739</v>
      </c>
      <c r="I23339" s="2">
        <v>43830</v>
      </c>
      <c r="J23339" s="2">
        <v>43802</v>
      </c>
      <c r="K23339" s="1" t="s">
        <v>4221</v>
      </c>
      <c r="L23339" s="1" t="s">
        <v>21551</v>
      </c>
      <c r="M23339" s="3">
        <v>0.64583333333333337</v>
      </c>
      <c r="N23339">
        <v>104.172</v>
      </c>
      <c r="O23339" s="1" t="s">
        <v>43070</v>
      </c>
      <c r="P23339">
        <v>4000</v>
      </c>
      <c r="Q23339" s="1" t="s">
        <v>97318</v>
      </c>
      <c r="R23339" s="1" t="s">
        <v>97319</v>
      </c>
      <c r="S23339" s="1" t="s">
        <v>97320</v>
      </c>
      <c r="T23339">
        <v>104.172</v>
      </c>
    </row>
    <row r="23340" spans="1:20" x14ac:dyDescent="0.2">
      <c r="A23340">
        <v>34</v>
      </c>
      <c r="B23340" s="1" t="s">
        <v>22</v>
      </c>
      <c r="C23340" s="1" t="s">
        <v>23</v>
      </c>
      <c r="D23340" s="1" t="s">
        <v>24</v>
      </c>
      <c r="E23340" s="1" t="s">
        <v>25</v>
      </c>
      <c r="F23340" s="1" t="s">
        <v>26</v>
      </c>
      <c r="G23340" s="1" t="s">
        <v>27</v>
      </c>
      <c r="H23340" s="2">
        <v>43739</v>
      </c>
      <c r="I23340" s="2">
        <v>43830</v>
      </c>
      <c r="J23340" s="2">
        <v>43802</v>
      </c>
      <c r="K23340" s="1" t="s">
        <v>2624</v>
      </c>
      <c r="L23340" s="1" t="s">
        <v>21551</v>
      </c>
      <c r="M23340" s="3">
        <v>0.64583333333333337</v>
      </c>
      <c r="N23340">
        <v>119.879</v>
      </c>
      <c r="O23340" s="1" t="s">
        <v>43071</v>
      </c>
      <c r="P23340">
        <v>69000</v>
      </c>
      <c r="Q23340" s="1" t="s">
        <v>97318</v>
      </c>
      <c r="R23340" s="1" t="s">
        <v>97319</v>
      </c>
      <c r="S23340" s="1" t="s">
        <v>97320</v>
      </c>
      <c r="T23340">
        <v>119.879</v>
      </c>
    </row>
    <row r="23341" spans="1:20" x14ac:dyDescent="0.2">
      <c r="A23341">
        <v>34</v>
      </c>
      <c r="B23341" s="1" t="s">
        <v>22</v>
      </c>
      <c r="C23341" s="1" t="s">
        <v>23</v>
      </c>
      <c r="D23341" s="1" t="s">
        <v>24</v>
      </c>
      <c r="E23341" s="1" t="s">
        <v>25</v>
      </c>
      <c r="F23341" s="1" t="s">
        <v>26</v>
      </c>
      <c r="G23341" s="1" t="s">
        <v>27</v>
      </c>
      <c r="H23341" s="2">
        <v>43739</v>
      </c>
      <c r="I23341" s="2">
        <v>43830</v>
      </c>
      <c r="J23341" s="2">
        <v>43802</v>
      </c>
      <c r="K23341" s="1" t="s">
        <v>3763</v>
      </c>
      <c r="L23341" s="1" t="s">
        <v>21551</v>
      </c>
      <c r="M23341" s="3">
        <v>0.5625</v>
      </c>
      <c r="N23341">
        <v>102.12324</v>
      </c>
      <c r="O23341" s="1" t="s">
        <v>43072</v>
      </c>
      <c r="P23341">
        <v>1000</v>
      </c>
      <c r="Q23341" s="1" t="s">
        <v>97318</v>
      </c>
      <c r="R23341" s="1" t="s">
        <v>97319</v>
      </c>
      <c r="S23341" s="1" t="s">
        <v>97320</v>
      </c>
      <c r="T23341">
        <v>102.12324</v>
      </c>
    </row>
    <row r="23342" spans="1:20" x14ac:dyDescent="0.2">
      <c r="A23342">
        <v>34</v>
      </c>
      <c r="B23342" s="1" t="s">
        <v>22</v>
      </c>
      <c r="C23342" s="1" t="s">
        <v>23</v>
      </c>
      <c r="D23342" s="1" t="s">
        <v>24</v>
      </c>
      <c r="E23342" s="1" t="s">
        <v>25</v>
      </c>
      <c r="F23342" s="1" t="s">
        <v>26</v>
      </c>
      <c r="G23342" s="1" t="s">
        <v>27</v>
      </c>
      <c r="H23342" s="2">
        <v>43739</v>
      </c>
      <c r="I23342" s="2">
        <v>43830</v>
      </c>
      <c r="J23342" s="2">
        <v>43802</v>
      </c>
      <c r="K23342" s="1" t="s">
        <v>3763</v>
      </c>
      <c r="L23342" s="1" t="s">
        <v>21551</v>
      </c>
      <c r="M23342" s="3">
        <v>0.64583333333333337</v>
      </c>
      <c r="N23342">
        <v>102.197</v>
      </c>
      <c r="O23342" s="1" t="s">
        <v>43073</v>
      </c>
      <c r="P23342">
        <v>19000</v>
      </c>
      <c r="Q23342" s="1" t="s">
        <v>97318</v>
      </c>
      <c r="R23342" s="1" t="s">
        <v>97319</v>
      </c>
      <c r="S23342" s="1" t="s">
        <v>97320</v>
      </c>
      <c r="T23342">
        <v>102.197</v>
      </c>
    </row>
    <row r="23343" spans="1:20" x14ac:dyDescent="0.2">
      <c r="A23343">
        <v>34</v>
      </c>
      <c r="B23343" s="1" t="s">
        <v>22</v>
      </c>
      <c r="C23343" s="1" t="s">
        <v>23</v>
      </c>
      <c r="D23343" s="1" t="s">
        <v>24</v>
      </c>
      <c r="E23343" s="1" t="s">
        <v>25</v>
      </c>
      <c r="F23343" s="1" t="s">
        <v>26</v>
      </c>
      <c r="G23343" s="1" t="s">
        <v>27</v>
      </c>
      <c r="H23343" s="2">
        <v>43739</v>
      </c>
      <c r="I23343" s="2">
        <v>43830</v>
      </c>
      <c r="J23343" s="2">
        <v>43802</v>
      </c>
      <c r="K23343" s="1" t="s">
        <v>4998</v>
      </c>
      <c r="L23343" s="1" t="s">
        <v>21551</v>
      </c>
      <c r="M23343" s="3">
        <v>0.64583333333333337</v>
      </c>
      <c r="N23343">
        <v>107.34</v>
      </c>
      <c r="O23343" s="1" t="s">
        <v>43074</v>
      </c>
      <c r="P23343">
        <v>21000</v>
      </c>
      <c r="Q23343" s="1" t="s">
        <v>97318</v>
      </c>
      <c r="R23343" s="1" t="s">
        <v>97319</v>
      </c>
      <c r="S23343" s="1" t="s">
        <v>97320</v>
      </c>
      <c r="T23343">
        <v>107.34</v>
      </c>
    </row>
    <row r="23344" spans="1:20" x14ac:dyDescent="0.2">
      <c r="A23344">
        <v>34</v>
      </c>
      <c r="B23344" s="1" t="s">
        <v>22</v>
      </c>
      <c r="C23344" s="1" t="s">
        <v>23</v>
      </c>
      <c r="D23344" s="1" t="s">
        <v>24</v>
      </c>
      <c r="E23344" s="1" t="s">
        <v>25</v>
      </c>
      <c r="F23344" s="1" t="s">
        <v>26</v>
      </c>
      <c r="G23344" s="1" t="s">
        <v>27</v>
      </c>
      <c r="H23344" s="2">
        <v>43739</v>
      </c>
      <c r="I23344" s="2">
        <v>43830</v>
      </c>
      <c r="J23344" s="2">
        <v>43802</v>
      </c>
      <c r="K23344" s="1" t="s">
        <v>5564</v>
      </c>
      <c r="L23344" s="1" t="s">
        <v>21551</v>
      </c>
      <c r="M23344" s="3">
        <v>0.64583333333333337</v>
      </c>
      <c r="N23344">
        <v>110.559118</v>
      </c>
      <c r="O23344" s="1" t="s">
        <v>43075</v>
      </c>
      <c r="P23344">
        <v>903260.77138499997</v>
      </c>
      <c r="Q23344" s="1" t="s">
        <v>97318</v>
      </c>
      <c r="R23344" s="1" t="s">
        <v>97319</v>
      </c>
      <c r="S23344" s="1" t="s">
        <v>97320</v>
      </c>
      <c r="T23344">
        <v>110.559118</v>
      </c>
    </row>
    <row r="23345" spans="1:20" x14ac:dyDescent="0.2">
      <c r="A23345">
        <v>34</v>
      </c>
      <c r="B23345" s="1" t="s">
        <v>22</v>
      </c>
      <c r="C23345" s="1" t="s">
        <v>23</v>
      </c>
      <c r="D23345" s="1" t="s">
        <v>24</v>
      </c>
      <c r="E23345" s="1" t="s">
        <v>25</v>
      </c>
      <c r="F23345" s="1" t="s">
        <v>26</v>
      </c>
      <c r="G23345" s="1" t="s">
        <v>27</v>
      </c>
      <c r="H23345" s="2">
        <v>43739</v>
      </c>
      <c r="I23345" s="2">
        <v>43830</v>
      </c>
      <c r="J23345" s="2">
        <v>43802</v>
      </c>
      <c r="K23345" s="1" t="s">
        <v>6615</v>
      </c>
      <c r="L23345" s="1" t="s">
        <v>21551</v>
      </c>
      <c r="M23345" s="3">
        <v>0.47916666666666669</v>
      </c>
      <c r="N23345">
        <v>9.14</v>
      </c>
      <c r="O23345" s="1" t="s">
        <v>43076</v>
      </c>
      <c r="P23345">
        <v>1000</v>
      </c>
      <c r="Q23345" s="1" t="s">
        <v>97318</v>
      </c>
      <c r="R23345" s="1" t="s">
        <v>97319</v>
      </c>
      <c r="S23345" s="1" t="s">
        <v>97320</v>
      </c>
      <c r="T23345">
        <v>9.14</v>
      </c>
    </row>
    <row r="23346" spans="1:20" x14ac:dyDescent="0.2">
      <c r="A23346">
        <v>34</v>
      </c>
      <c r="B23346" s="1" t="s">
        <v>22</v>
      </c>
      <c r="C23346" s="1" t="s">
        <v>23</v>
      </c>
      <c r="D23346" s="1" t="s">
        <v>24</v>
      </c>
      <c r="E23346" s="1" t="s">
        <v>25</v>
      </c>
      <c r="F23346" s="1" t="s">
        <v>26</v>
      </c>
      <c r="G23346" s="1" t="s">
        <v>27</v>
      </c>
      <c r="H23346" s="2">
        <v>43739</v>
      </c>
      <c r="I23346" s="2">
        <v>43830</v>
      </c>
      <c r="J23346" s="2">
        <v>43802</v>
      </c>
      <c r="K23346" s="1" t="s">
        <v>4216</v>
      </c>
      <c r="L23346" s="1" t="s">
        <v>21551</v>
      </c>
      <c r="M23346" s="3">
        <v>0.47916666666666669</v>
      </c>
      <c r="N23346">
        <v>141.691</v>
      </c>
      <c r="O23346" s="1" t="s">
        <v>43077</v>
      </c>
      <c r="P23346">
        <v>800000</v>
      </c>
      <c r="Q23346" s="1" t="s">
        <v>97318</v>
      </c>
      <c r="R23346" s="1" t="s">
        <v>97319</v>
      </c>
      <c r="S23346" s="1" t="s">
        <v>97320</v>
      </c>
      <c r="T23346">
        <v>141.691</v>
      </c>
    </row>
    <row r="23347" spans="1:20" x14ac:dyDescent="0.2">
      <c r="A23347">
        <v>34</v>
      </c>
      <c r="B23347" s="1" t="s">
        <v>22</v>
      </c>
      <c r="C23347" s="1" t="s">
        <v>23</v>
      </c>
      <c r="D23347" s="1" t="s">
        <v>24</v>
      </c>
      <c r="E23347" s="1" t="s">
        <v>25</v>
      </c>
      <c r="F23347" s="1" t="s">
        <v>26</v>
      </c>
      <c r="G23347" s="1" t="s">
        <v>27</v>
      </c>
      <c r="H23347" s="2">
        <v>43739</v>
      </c>
      <c r="I23347" s="2">
        <v>43830</v>
      </c>
      <c r="J23347" s="2">
        <v>43802</v>
      </c>
      <c r="K23347" s="1" t="s">
        <v>9157</v>
      </c>
      <c r="L23347" s="1" t="s">
        <v>21551</v>
      </c>
      <c r="M23347" s="3">
        <v>0.47916666666666669</v>
      </c>
      <c r="N23347">
        <v>85.42</v>
      </c>
      <c r="O23347" s="1" t="s">
        <v>43078</v>
      </c>
      <c r="P23347">
        <v>468.4</v>
      </c>
      <c r="Q23347" s="1" t="s">
        <v>97318</v>
      </c>
      <c r="R23347" s="1" t="s">
        <v>97319</v>
      </c>
      <c r="S23347" s="1" t="s">
        <v>97320</v>
      </c>
      <c r="T23347">
        <v>85.42</v>
      </c>
    </row>
    <row r="23348" spans="1:20" x14ac:dyDescent="0.2">
      <c r="A23348">
        <v>34</v>
      </c>
      <c r="B23348" s="1" t="s">
        <v>22</v>
      </c>
      <c r="C23348" s="1" t="s">
        <v>23</v>
      </c>
      <c r="D23348" s="1" t="s">
        <v>24</v>
      </c>
      <c r="E23348" s="1" t="s">
        <v>25</v>
      </c>
      <c r="F23348" s="1" t="s">
        <v>26</v>
      </c>
      <c r="G23348" s="1" t="s">
        <v>27</v>
      </c>
      <c r="H23348" s="2">
        <v>43739</v>
      </c>
      <c r="I23348" s="2">
        <v>43830</v>
      </c>
      <c r="J23348" s="2">
        <v>43802</v>
      </c>
      <c r="K23348" s="1" t="s">
        <v>3326</v>
      </c>
      <c r="L23348" s="1" t="s">
        <v>21551</v>
      </c>
      <c r="M23348" s="3">
        <v>0.47916666666666669</v>
      </c>
      <c r="N23348">
        <v>121.622</v>
      </c>
      <c r="O23348" s="1" t="s">
        <v>43079</v>
      </c>
      <c r="P23348">
        <v>3288000</v>
      </c>
      <c r="Q23348" s="1" t="s">
        <v>97318</v>
      </c>
      <c r="R23348" s="1" t="s">
        <v>97319</v>
      </c>
      <c r="S23348" s="1" t="s">
        <v>97320</v>
      </c>
      <c r="T23348">
        <v>121.622</v>
      </c>
    </row>
    <row r="23349" spans="1:20" x14ac:dyDescent="0.2">
      <c r="A23349">
        <v>34</v>
      </c>
      <c r="B23349" s="1" t="s">
        <v>22</v>
      </c>
      <c r="C23349" s="1" t="s">
        <v>23</v>
      </c>
      <c r="D23349" s="1" t="s">
        <v>24</v>
      </c>
      <c r="E23349" s="1" t="s">
        <v>25</v>
      </c>
      <c r="F23349" s="1" t="s">
        <v>26</v>
      </c>
      <c r="G23349" s="1" t="s">
        <v>27</v>
      </c>
      <c r="H23349" s="2">
        <v>43739</v>
      </c>
      <c r="I23349" s="2">
        <v>43830</v>
      </c>
      <c r="J23349" s="2">
        <v>43802</v>
      </c>
      <c r="K23349" s="1" t="s">
        <v>6058</v>
      </c>
      <c r="L23349" s="1" t="s">
        <v>21551</v>
      </c>
      <c r="M23349" s="3">
        <v>0.5625</v>
      </c>
      <c r="N23349">
        <v>119.63475</v>
      </c>
      <c r="O23349" s="1" t="s">
        <v>43080</v>
      </c>
      <c r="P23349">
        <v>2000000</v>
      </c>
      <c r="Q23349" s="1" t="s">
        <v>97318</v>
      </c>
      <c r="R23349" s="1" t="s">
        <v>97319</v>
      </c>
      <c r="S23349" s="1" t="s">
        <v>97320</v>
      </c>
      <c r="T23349">
        <v>119.63475</v>
      </c>
    </row>
    <row r="23350" spans="1:20" x14ac:dyDescent="0.2">
      <c r="A23350">
        <v>34</v>
      </c>
      <c r="B23350" s="1" t="s">
        <v>22</v>
      </c>
      <c r="C23350" s="1" t="s">
        <v>23</v>
      </c>
      <c r="D23350" s="1" t="s">
        <v>24</v>
      </c>
      <c r="E23350" s="1" t="s">
        <v>25</v>
      </c>
      <c r="F23350" s="1" t="s">
        <v>26</v>
      </c>
      <c r="G23350" s="1" t="s">
        <v>27</v>
      </c>
      <c r="H23350" s="2">
        <v>43739</v>
      </c>
      <c r="I23350" s="2">
        <v>43830</v>
      </c>
      <c r="J23350" s="2">
        <v>43802</v>
      </c>
      <c r="K23350" s="1" t="s">
        <v>6058</v>
      </c>
      <c r="L23350" s="1" t="s">
        <v>21551</v>
      </c>
      <c r="M23350" s="3">
        <v>0.47916666666666669</v>
      </c>
      <c r="N23350">
        <v>119.432</v>
      </c>
      <c r="O23350" s="1" t="s">
        <v>43081</v>
      </c>
      <c r="P23350">
        <v>1765000</v>
      </c>
      <c r="Q23350" s="1" t="s">
        <v>97318</v>
      </c>
      <c r="R23350" s="1" t="s">
        <v>97319</v>
      </c>
      <c r="S23350" s="1" t="s">
        <v>97320</v>
      </c>
      <c r="T23350">
        <v>119.432</v>
      </c>
    </row>
    <row r="23351" spans="1:20" x14ac:dyDescent="0.2">
      <c r="A23351">
        <v>34</v>
      </c>
      <c r="B23351" s="1" t="s">
        <v>22</v>
      </c>
      <c r="C23351" s="1" t="s">
        <v>23</v>
      </c>
      <c r="D23351" s="1" t="s">
        <v>24</v>
      </c>
      <c r="E23351" s="1" t="s">
        <v>25</v>
      </c>
      <c r="F23351" s="1" t="s">
        <v>26</v>
      </c>
      <c r="G23351" s="1" t="s">
        <v>27</v>
      </c>
      <c r="H23351" s="2">
        <v>43739</v>
      </c>
      <c r="I23351" s="2">
        <v>43830</v>
      </c>
      <c r="J23351" s="2">
        <v>43802</v>
      </c>
      <c r="K23351" s="1" t="s">
        <v>2988</v>
      </c>
      <c r="L23351" s="1" t="s">
        <v>21551</v>
      </c>
      <c r="M23351" s="3">
        <v>0.64583333333333337</v>
      </c>
      <c r="N23351">
        <v>103.857</v>
      </c>
      <c r="O23351" s="1" t="s">
        <v>43082</v>
      </c>
      <c r="P23351">
        <v>31000</v>
      </c>
      <c r="Q23351" s="1" t="s">
        <v>97318</v>
      </c>
      <c r="R23351" s="1" t="s">
        <v>97319</v>
      </c>
      <c r="S23351" s="1" t="s">
        <v>97320</v>
      </c>
      <c r="T23351">
        <v>103.857</v>
      </c>
    </row>
    <row r="23352" spans="1:20" x14ac:dyDescent="0.2">
      <c r="A23352">
        <v>34</v>
      </c>
      <c r="B23352" s="1" t="s">
        <v>22</v>
      </c>
      <c r="C23352" s="1" t="s">
        <v>23</v>
      </c>
      <c r="D23352" s="1" t="s">
        <v>24</v>
      </c>
      <c r="E23352" s="1" t="s">
        <v>25</v>
      </c>
      <c r="F23352" s="1" t="s">
        <v>26</v>
      </c>
      <c r="G23352" s="1" t="s">
        <v>27</v>
      </c>
      <c r="H23352" s="2">
        <v>43739</v>
      </c>
      <c r="I23352" s="2">
        <v>43830</v>
      </c>
      <c r="J23352" s="2">
        <v>43802</v>
      </c>
      <c r="K23352" s="1" t="s">
        <v>2988</v>
      </c>
      <c r="L23352" s="1" t="s">
        <v>21551</v>
      </c>
      <c r="M23352" s="3">
        <v>0.47916666666666669</v>
      </c>
      <c r="N23352">
        <v>103.502</v>
      </c>
      <c r="O23352" s="1" t="s">
        <v>43083</v>
      </c>
      <c r="P23352">
        <v>2726000</v>
      </c>
      <c r="Q23352" s="1" t="s">
        <v>97318</v>
      </c>
      <c r="R23352" s="1" t="s">
        <v>97319</v>
      </c>
      <c r="S23352" s="1" t="s">
        <v>97320</v>
      </c>
      <c r="T23352">
        <v>103.502</v>
      </c>
    </row>
    <row r="23353" spans="1:20" x14ac:dyDescent="0.2">
      <c r="A23353">
        <v>34</v>
      </c>
      <c r="B23353" s="1" t="s">
        <v>22</v>
      </c>
      <c r="C23353" s="1" t="s">
        <v>23</v>
      </c>
      <c r="D23353" s="1" t="s">
        <v>24</v>
      </c>
      <c r="E23353" s="1" t="s">
        <v>25</v>
      </c>
      <c r="F23353" s="1" t="s">
        <v>26</v>
      </c>
      <c r="G23353" s="1" t="s">
        <v>27</v>
      </c>
      <c r="H23353" s="2">
        <v>43739</v>
      </c>
      <c r="I23353" s="2">
        <v>43830</v>
      </c>
      <c r="J23353" s="2">
        <v>43802</v>
      </c>
      <c r="K23353" s="1" t="s">
        <v>535</v>
      </c>
      <c r="L23353" s="1" t="s">
        <v>21551</v>
      </c>
      <c r="M23353" s="3">
        <v>0.5625</v>
      </c>
      <c r="N23353">
        <v>100.642</v>
      </c>
      <c r="O23353" s="1" t="s">
        <v>43084</v>
      </c>
      <c r="P23353">
        <v>1680000</v>
      </c>
      <c r="Q23353" s="1" t="s">
        <v>97318</v>
      </c>
      <c r="R23353" s="1" t="s">
        <v>97319</v>
      </c>
      <c r="S23353" s="1" t="s">
        <v>97320</v>
      </c>
      <c r="T23353">
        <v>100.642</v>
      </c>
    </row>
    <row r="23354" spans="1:20" x14ac:dyDescent="0.2">
      <c r="A23354">
        <v>34</v>
      </c>
      <c r="B23354" s="1" t="s">
        <v>22</v>
      </c>
      <c r="C23354" s="1" t="s">
        <v>23</v>
      </c>
      <c r="D23354" s="1" t="s">
        <v>24</v>
      </c>
      <c r="E23354" s="1" t="s">
        <v>25</v>
      </c>
      <c r="F23354" s="1" t="s">
        <v>26</v>
      </c>
      <c r="G23354" s="1" t="s">
        <v>27</v>
      </c>
      <c r="H23354" s="2">
        <v>43739</v>
      </c>
      <c r="I23354" s="2">
        <v>43830</v>
      </c>
      <c r="J23354" s="2">
        <v>43802</v>
      </c>
      <c r="K23354" s="1" t="s">
        <v>535</v>
      </c>
      <c r="L23354" s="1" t="s">
        <v>21551</v>
      </c>
      <c r="M23354" s="3">
        <v>0.47916666666666669</v>
      </c>
      <c r="N23354">
        <v>100.58499999999999</v>
      </c>
      <c r="O23354" s="1" t="s">
        <v>43085</v>
      </c>
      <c r="P23354">
        <v>3760000</v>
      </c>
      <c r="Q23354" s="1" t="s">
        <v>97318</v>
      </c>
      <c r="R23354" s="1" t="s">
        <v>97319</v>
      </c>
      <c r="S23354" s="1" t="s">
        <v>97320</v>
      </c>
      <c r="T23354">
        <v>100.58499999999999</v>
      </c>
    </row>
    <row r="23355" spans="1:20" x14ac:dyDescent="0.2">
      <c r="A23355">
        <v>34</v>
      </c>
      <c r="B23355" s="1" t="s">
        <v>22</v>
      </c>
      <c r="C23355" s="1" t="s">
        <v>23</v>
      </c>
      <c r="D23355" s="1" t="s">
        <v>24</v>
      </c>
      <c r="E23355" s="1" t="s">
        <v>25</v>
      </c>
      <c r="F23355" s="1" t="s">
        <v>26</v>
      </c>
      <c r="G23355" s="1" t="s">
        <v>27</v>
      </c>
      <c r="H23355" s="2">
        <v>43739</v>
      </c>
      <c r="I23355" s="2">
        <v>43830</v>
      </c>
      <c r="J23355" s="2">
        <v>43802</v>
      </c>
      <c r="K23355" s="1" t="s">
        <v>2549</v>
      </c>
      <c r="L23355" s="1" t="s">
        <v>21551</v>
      </c>
      <c r="M23355" s="3">
        <v>0.5625</v>
      </c>
      <c r="N23355">
        <v>99.65</v>
      </c>
      <c r="O23355" s="1" t="s">
        <v>42836</v>
      </c>
      <c r="P23355">
        <v>1530000</v>
      </c>
      <c r="Q23355" s="1" t="s">
        <v>97318</v>
      </c>
      <c r="R23355" s="1" t="s">
        <v>97319</v>
      </c>
      <c r="S23355" s="1" t="s">
        <v>97320</v>
      </c>
      <c r="T23355">
        <v>99.65</v>
      </c>
    </row>
    <row r="23356" spans="1:20" x14ac:dyDescent="0.2">
      <c r="A23356">
        <v>34</v>
      </c>
      <c r="B23356" s="1" t="s">
        <v>22</v>
      </c>
      <c r="C23356" s="1" t="s">
        <v>23</v>
      </c>
      <c r="D23356" s="1" t="s">
        <v>24</v>
      </c>
      <c r="E23356" s="1" t="s">
        <v>25</v>
      </c>
      <c r="F23356" s="1" t="s">
        <v>26</v>
      </c>
      <c r="G23356" s="1" t="s">
        <v>27</v>
      </c>
      <c r="H23356" s="2">
        <v>43739</v>
      </c>
      <c r="I23356" s="2">
        <v>43830</v>
      </c>
      <c r="J23356" s="2">
        <v>43802</v>
      </c>
      <c r="K23356" s="1" t="s">
        <v>2549</v>
      </c>
      <c r="L23356" s="1" t="s">
        <v>21551</v>
      </c>
      <c r="M23356" s="3">
        <v>0.47916666666666669</v>
      </c>
      <c r="N23356">
        <v>99.43</v>
      </c>
      <c r="O23356" s="1" t="s">
        <v>43086</v>
      </c>
      <c r="P23356">
        <v>4120000</v>
      </c>
      <c r="Q23356" s="1" t="s">
        <v>97318</v>
      </c>
      <c r="R23356" s="1" t="s">
        <v>97319</v>
      </c>
      <c r="S23356" s="1" t="s">
        <v>97320</v>
      </c>
      <c r="T23356">
        <v>99.43</v>
      </c>
    </row>
    <row r="23357" spans="1:20" x14ac:dyDescent="0.2">
      <c r="A23357">
        <v>34</v>
      </c>
      <c r="B23357" s="1" t="s">
        <v>22</v>
      </c>
      <c r="C23357" s="1" t="s">
        <v>23</v>
      </c>
      <c r="D23357" s="1" t="s">
        <v>24</v>
      </c>
      <c r="E23357" s="1" t="s">
        <v>25</v>
      </c>
      <c r="F23357" s="1" t="s">
        <v>26</v>
      </c>
      <c r="G23357" s="1" t="s">
        <v>27</v>
      </c>
      <c r="H23357" s="2">
        <v>43739</v>
      </c>
      <c r="I23357" s="2">
        <v>43830</v>
      </c>
      <c r="J23357" s="2">
        <v>43802</v>
      </c>
      <c r="K23357" s="1" t="s">
        <v>267</v>
      </c>
      <c r="L23357" s="1" t="s">
        <v>21551</v>
      </c>
      <c r="M23357" s="3">
        <v>0.64583333333333337</v>
      </c>
      <c r="N23357">
        <v>100.73417999999999</v>
      </c>
      <c r="O23357" s="1" t="s">
        <v>43087</v>
      </c>
      <c r="P23357">
        <v>100000</v>
      </c>
      <c r="Q23357" s="1" t="s">
        <v>97318</v>
      </c>
      <c r="R23357" s="1" t="s">
        <v>97319</v>
      </c>
      <c r="S23357" s="1" t="s">
        <v>97320</v>
      </c>
      <c r="T23357">
        <v>100.73417999999999</v>
      </c>
    </row>
    <row r="23358" spans="1:20" x14ac:dyDescent="0.2">
      <c r="A23358">
        <v>34</v>
      </c>
      <c r="B23358" s="1" t="s">
        <v>22</v>
      </c>
      <c r="C23358" s="1" t="s">
        <v>23</v>
      </c>
      <c r="D23358" s="1" t="s">
        <v>24</v>
      </c>
      <c r="E23358" s="1" t="s">
        <v>25</v>
      </c>
      <c r="F23358" s="1" t="s">
        <v>26</v>
      </c>
      <c r="G23358" s="1" t="s">
        <v>27</v>
      </c>
      <c r="H23358" s="2">
        <v>43739</v>
      </c>
      <c r="I23358" s="2">
        <v>43830</v>
      </c>
      <c r="J23358" s="2">
        <v>43802</v>
      </c>
      <c r="K23358" s="1" t="s">
        <v>267</v>
      </c>
      <c r="L23358" s="1" t="s">
        <v>21551</v>
      </c>
      <c r="M23358" s="3">
        <v>0.47916666666666669</v>
      </c>
      <c r="N23358">
        <v>100.67721</v>
      </c>
      <c r="O23358" s="1" t="s">
        <v>43088</v>
      </c>
      <c r="P23358">
        <v>5000000</v>
      </c>
      <c r="Q23358" s="1" t="s">
        <v>97318</v>
      </c>
      <c r="R23358" s="1" t="s">
        <v>97319</v>
      </c>
      <c r="S23358" s="1" t="s">
        <v>97320</v>
      </c>
      <c r="T23358">
        <v>100.67721</v>
      </c>
    </row>
    <row r="23359" spans="1:20" x14ac:dyDescent="0.2">
      <c r="A23359">
        <v>34</v>
      </c>
      <c r="B23359" s="1" t="s">
        <v>22</v>
      </c>
      <c r="C23359" s="1" t="s">
        <v>23</v>
      </c>
      <c r="D23359" s="1" t="s">
        <v>24</v>
      </c>
      <c r="E23359" s="1" t="s">
        <v>25</v>
      </c>
      <c r="F23359" s="1" t="s">
        <v>26</v>
      </c>
      <c r="G23359" s="1" t="s">
        <v>27</v>
      </c>
      <c r="H23359" s="2">
        <v>43739</v>
      </c>
      <c r="I23359" s="2">
        <v>43830</v>
      </c>
      <c r="J23359" s="2">
        <v>43802</v>
      </c>
      <c r="K23359" s="1" t="s">
        <v>286</v>
      </c>
      <c r="L23359" s="1" t="s">
        <v>21551</v>
      </c>
      <c r="M23359" s="3">
        <v>0.47916666666666669</v>
      </c>
      <c r="N23359">
        <v>98.861000000000004</v>
      </c>
      <c r="O23359" s="1" t="s">
        <v>43089</v>
      </c>
      <c r="P23359">
        <v>60000</v>
      </c>
      <c r="Q23359" s="1" t="s">
        <v>97318</v>
      </c>
      <c r="R23359" s="1" t="s">
        <v>97319</v>
      </c>
      <c r="S23359" s="1" t="s">
        <v>97320</v>
      </c>
      <c r="T23359">
        <v>98.861000000000004</v>
      </c>
    </row>
    <row r="23360" spans="1:20" x14ac:dyDescent="0.2">
      <c r="A23360">
        <v>34</v>
      </c>
      <c r="B23360" s="1" t="s">
        <v>22</v>
      </c>
      <c r="C23360" s="1" t="s">
        <v>23</v>
      </c>
      <c r="D23360" s="1" t="s">
        <v>24</v>
      </c>
      <c r="E23360" s="1" t="s">
        <v>25</v>
      </c>
      <c r="F23360" s="1" t="s">
        <v>26</v>
      </c>
      <c r="G23360" s="1" t="s">
        <v>27</v>
      </c>
      <c r="H23360" s="2">
        <v>43739</v>
      </c>
      <c r="I23360" s="2">
        <v>43830</v>
      </c>
      <c r="J23360" s="2">
        <v>43802</v>
      </c>
      <c r="K23360" s="1" t="s">
        <v>9158</v>
      </c>
      <c r="L23360" s="1" t="s">
        <v>21550</v>
      </c>
      <c r="M23360" s="3">
        <v>0.47916666666666669</v>
      </c>
      <c r="N23360">
        <v>104.9</v>
      </c>
      <c r="O23360" s="1" t="s">
        <v>43090</v>
      </c>
      <c r="P23360">
        <v>839.2</v>
      </c>
      <c r="Q23360" s="1" t="s">
        <v>97318</v>
      </c>
      <c r="R23360" s="1" t="s">
        <v>97319</v>
      </c>
      <c r="S23360" s="1" t="s">
        <v>97320</v>
      </c>
      <c r="T23360">
        <v>104.9</v>
      </c>
    </row>
    <row r="23361" spans="1:20" x14ac:dyDescent="0.2">
      <c r="A23361">
        <v>34</v>
      </c>
      <c r="B23361" s="1" t="s">
        <v>22</v>
      </c>
      <c r="C23361" s="1" t="s">
        <v>23</v>
      </c>
      <c r="D23361" s="1" t="s">
        <v>24</v>
      </c>
      <c r="E23361" s="1" t="s">
        <v>25</v>
      </c>
      <c r="F23361" s="1" t="s">
        <v>26</v>
      </c>
      <c r="G23361" s="1" t="s">
        <v>27</v>
      </c>
      <c r="H23361" s="2">
        <v>43739</v>
      </c>
      <c r="I23361" s="2">
        <v>43830</v>
      </c>
      <c r="J23361" s="2">
        <v>43802</v>
      </c>
      <c r="K23361" s="1" t="s">
        <v>328</v>
      </c>
      <c r="L23361" s="1" t="s">
        <v>21550</v>
      </c>
      <c r="M23361" s="3">
        <v>0.5625</v>
      </c>
      <c r="N23361">
        <v>33.225000000000001</v>
      </c>
      <c r="O23361" s="1" t="s">
        <v>43091</v>
      </c>
      <c r="P23361">
        <v>996.75</v>
      </c>
      <c r="Q23361" s="1" t="s">
        <v>97318</v>
      </c>
      <c r="R23361" s="1" t="s">
        <v>97319</v>
      </c>
      <c r="S23361" s="1" t="s">
        <v>97320</v>
      </c>
      <c r="T23361">
        <v>33.225000000000001</v>
      </c>
    </row>
    <row r="23362" spans="1:20" x14ac:dyDescent="0.2">
      <c r="A23362">
        <v>34</v>
      </c>
      <c r="B23362" s="1" t="s">
        <v>22</v>
      </c>
      <c r="C23362" s="1" t="s">
        <v>23</v>
      </c>
      <c r="D23362" s="1" t="s">
        <v>24</v>
      </c>
      <c r="E23362" s="1" t="s">
        <v>25</v>
      </c>
      <c r="F23362" s="1" t="s">
        <v>26</v>
      </c>
      <c r="G23362" s="1" t="s">
        <v>27</v>
      </c>
      <c r="H23362" s="2">
        <v>43739</v>
      </c>
      <c r="I23362" s="2">
        <v>43830</v>
      </c>
      <c r="J23362" s="2">
        <v>43802</v>
      </c>
      <c r="K23362" s="1" t="s">
        <v>328</v>
      </c>
      <c r="L23362" s="1" t="s">
        <v>21550</v>
      </c>
      <c r="M23362" s="3">
        <v>0.47916666666666669</v>
      </c>
      <c r="N23362">
        <v>33.534999999999997</v>
      </c>
      <c r="O23362" s="1" t="s">
        <v>43092</v>
      </c>
      <c r="P23362">
        <v>3353.5</v>
      </c>
      <c r="Q23362" s="1" t="s">
        <v>97318</v>
      </c>
      <c r="R23362" s="1" t="s">
        <v>97319</v>
      </c>
      <c r="S23362" s="1" t="s">
        <v>97320</v>
      </c>
      <c r="T23362">
        <v>33.534999999999997</v>
      </c>
    </row>
    <row r="23363" spans="1:20" x14ac:dyDescent="0.2">
      <c r="A23363">
        <v>34</v>
      </c>
      <c r="B23363" s="1" t="s">
        <v>22</v>
      </c>
      <c r="C23363" s="1" t="s">
        <v>23</v>
      </c>
      <c r="D23363" s="1" t="s">
        <v>24</v>
      </c>
      <c r="E23363" s="1" t="s">
        <v>25</v>
      </c>
      <c r="F23363" s="1" t="s">
        <v>26</v>
      </c>
      <c r="G23363" s="1" t="s">
        <v>27</v>
      </c>
      <c r="H23363" s="2">
        <v>43739</v>
      </c>
      <c r="I23363" s="2">
        <v>43830</v>
      </c>
      <c r="J23363" s="2">
        <v>43802</v>
      </c>
      <c r="K23363" s="1" t="s">
        <v>1090</v>
      </c>
      <c r="L23363" s="1" t="s">
        <v>21550</v>
      </c>
      <c r="M23363" s="3">
        <v>0.47916666666666669</v>
      </c>
      <c r="N23363">
        <v>19.239999999999998</v>
      </c>
      <c r="O23363" s="1" t="s">
        <v>43093</v>
      </c>
      <c r="P23363">
        <v>4810</v>
      </c>
      <c r="Q23363" s="1" t="s">
        <v>97318</v>
      </c>
      <c r="R23363" s="1" t="s">
        <v>97319</v>
      </c>
      <c r="S23363" s="1" t="s">
        <v>97320</v>
      </c>
      <c r="T23363">
        <v>19.239999999999998</v>
      </c>
    </row>
    <row r="23364" spans="1:20" x14ac:dyDescent="0.2">
      <c r="A23364">
        <v>34</v>
      </c>
      <c r="B23364" s="1" t="s">
        <v>22</v>
      </c>
      <c r="C23364" s="1" t="s">
        <v>23</v>
      </c>
      <c r="D23364" s="1" t="s">
        <v>24</v>
      </c>
      <c r="E23364" s="1" t="s">
        <v>25</v>
      </c>
      <c r="F23364" s="1" t="s">
        <v>26</v>
      </c>
      <c r="G23364" s="1" t="s">
        <v>27</v>
      </c>
      <c r="H23364" s="2">
        <v>43739</v>
      </c>
      <c r="I23364" s="2">
        <v>43830</v>
      </c>
      <c r="J23364" s="2">
        <v>43802</v>
      </c>
      <c r="K23364" s="1" t="s">
        <v>9159</v>
      </c>
      <c r="L23364" s="1" t="s">
        <v>21550</v>
      </c>
      <c r="M23364" s="3">
        <v>0.47916666666666669</v>
      </c>
      <c r="N23364">
        <v>65.599999999999994</v>
      </c>
      <c r="O23364" s="1" t="s">
        <v>43094</v>
      </c>
      <c r="P23364">
        <v>6560</v>
      </c>
      <c r="Q23364" s="1" t="s">
        <v>97318</v>
      </c>
      <c r="R23364" s="1" t="s">
        <v>97319</v>
      </c>
      <c r="S23364" s="1" t="s">
        <v>97320</v>
      </c>
      <c r="T23364">
        <v>65.599999999999994</v>
      </c>
    </row>
    <row r="23365" spans="1:20" x14ac:dyDescent="0.2">
      <c r="A23365">
        <v>34</v>
      </c>
      <c r="B23365" s="1" t="s">
        <v>22</v>
      </c>
      <c r="C23365" s="1" t="s">
        <v>23</v>
      </c>
      <c r="D23365" s="1" t="s">
        <v>24</v>
      </c>
      <c r="E23365" s="1" t="s">
        <v>25</v>
      </c>
      <c r="F23365" s="1" t="s">
        <v>26</v>
      </c>
      <c r="G23365" s="1" t="s">
        <v>27</v>
      </c>
      <c r="H23365" s="2">
        <v>43739</v>
      </c>
      <c r="I23365" s="2">
        <v>43830</v>
      </c>
      <c r="J23365" s="2">
        <v>43802</v>
      </c>
      <c r="K23365" s="1" t="s">
        <v>6722</v>
      </c>
      <c r="L23365" s="1" t="s">
        <v>21550</v>
      </c>
      <c r="M23365" s="3">
        <v>0.47916666666666669</v>
      </c>
      <c r="N23365">
        <v>8.0079999999999991</v>
      </c>
      <c r="O23365" s="1" t="s">
        <v>43095</v>
      </c>
      <c r="P23365">
        <v>120.12</v>
      </c>
      <c r="Q23365" s="1" t="s">
        <v>97318</v>
      </c>
      <c r="R23365" s="1" t="s">
        <v>97319</v>
      </c>
      <c r="S23365" s="1" t="s">
        <v>97320</v>
      </c>
      <c r="T23365">
        <v>8.0079999999999991</v>
      </c>
    </row>
    <row r="23366" spans="1:20" x14ac:dyDescent="0.2">
      <c r="A23366">
        <v>34</v>
      </c>
      <c r="B23366" s="1" t="s">
        <v>22</v>
      </c>
      <c r="C23366" s="1" t="s">
        <v>23</v>
      </c>
      <c r="D23366" s="1" t="s">
        <v>24</v>
      </c>
      <c r="E23366" s="1" t="s">
        <v>25</v>
      </c>
      <c r="F23366" s="1" t="s">
        <v>26</v>
      </c>
      <c r="G23366" s="1" t="s">
        <v>27</v>
      </c>
      <c r="H23366" s="2">
        <v>43739</v>
      </c>
      <c r="I23366" s="2">
        <v>43830</v>
      </c>
      <c r="J23366" s="2">
        <v>43802</v>
      </c>
      <c r="K23366" s="1" t="s">
        <v>338</v>
      </c>
      <c r="L23366" s="1" t="s">
        <v>21550</v>
      </c>
      <c r="M23366" s="3">
        <v>0.47916666666666669</v>
      </c>
      <c r="N23366">
        <v>30.92</v>
      </c>
      <c r="O23366" s="1" t="s">
        <v>43096</v>
      </c>
      <c r="P23366">
        <v>309.2</v>
      </c>
      <c r="Q23366" s="1" t="s">
        <v>97318</v>
      </c>
      <c r="R23366" s="1" t="s">
        <v>97319</v>
      </c>
      <c r="S23366" s="1" t="s">
        <v>97320</v>
      </c>
      <c r="T23366">
        <v>30.92</v>
      </c>
    </row>
    <row r="23367" spans="1:20" x14ac:dyDescent="0.2">
      <c r="A23367">
        <v>34</v>
      </c>
      <c r="B23367" s="1" t="s">
        <v>22</v>
      </c>
      <c r="C23367" s="1" t="s">
        <v>23</v>
      </c>
      <c r="D23367" s="1" t="s">
        <v>24</v>
      </c>
      <c r="E23367" s="1" t="s">
        <v>25</v>
      </c>
      <c r="F23367" s="1" t="s">
        <v>26</v>
      </c>
      <c r="G23367" s="1" t="s">
        <v>27</v>
      </c>
      <c r="H23367" s="2">
        <v>43739</v>
      </c>
      <c r="I23367" s="2">
        <v>43830</v>
      </c>
      <c r="J23367" s="2">
        <v>43802</v>
      </c>
      <c r="K23367" s="1" t="s">
        <v>116</v>
      </c>
      <c r="L23367" s="1" t="s">
        <v>21550</v>
      </c>
      <c r="M23367" s="3">
        <v>0.47916666666666669</v>
      </c>
      <c r="N23367">
        <v>4.2279999999999998</v>
      </c>
      <c r="O23367" s="1" t="s">
        <v>43097</v>
      </c>
      <c r="P23367">
        <v>16.911999999999999</v>
      </c>
      <c r="Q23367" s="1" t="s">
        <v>97318</v>
      </c>
      <c r="R23367" s="1" t="s">
        <v>97319</v>
      </c>
      <c r="S23367" s="1" t="s">
        <v>97320</v>
      </c>
      <c r="T23367">
        <v>4.2279999999999998</v>
      </c>
    </row>
    <row r="23368" spans="1:20" x14ac:dyDescent="0.2">
      <c r="A23368">
        <v>34</v>
      </c>
      <c r="B23368" s="1" t="s">
        <v>22</v>
      </c>
      <c r="C23368" s="1" t="s">
        <v>23</v>
      </c>
      <c r="D23368" s="1" t="s">
        <v>24</v>
      </c>
      <c r="E23368" s="1" t="s">
        <v>25</v>
      </c>
      <c r="F23368" s="1" t="s">
        <v>26</v>
      </c>
      <c r="G23368" s="1" t="s">
        <v>27</v>
      </c>
      <c r="H23368" s="2">
        <v>43739</v>
      </c>
      <c r="I23368" s="2">
        <v>43830</v>
      </c>
      <c r="J23368" s="2">
        <v>43802</v>
      </c>
      <c r="K23368" s="1" t="s">
        <v>6416</v>
      </c>
      <c r="L23368" s="1" t="s">
        <v>21550</v>
      </c>
      <c r="M23368" s="3">
        <v>0.47916666666666669</v>
      </c>
      <c r="N23368">
        <v>7.88</v>
      </c>
      <c r="O23368" s="1" t="s">
        <v>43098</v>
      </c>
      <c r="P23368">
        <v>9850</v>
      </c>
      <c r="Q23368" s="1" t="s">
        <v>97318</v>
      </c>
      <c r="R23368" s="1" t="s">
        <v>97319</v>
      </c>
      <c r="S23368" s="1" t="s">
        <v>97320</v>
      </c>
      <c r="T23368">
        <v>7.88</v>
      </c>
    </row>
    <row r="23369" spans="1:20" x14ac:dyDescent="0.2">
      <c r="A23369">
        <v>34</v>
      </c>
      <c r="B23369" s="1" t="s">
        <v>22</v>
      </c>
      <c r="C23369" s="1" t="s">
        <v>23</v>
      </c>
      <c r="D23369" s="1" t="s">
        <v>24</v>
      </c>
      <c r="E23369" s="1" t="s">
        <v>25</v>
      </c>
      <c r="F23369" s="1" t="s">
        <v>26</v>
      </c>
      <c r="G23369" s="1" t="s">
        <v>27</v>
      </c>
      <c r="H23369" s="2">
        <v>43739</v>
      </c>
      <c r="I23369" s="2">
        <v>43830</v>
      </c>
      <c r="J23369" s="2">
        <v>43802</v>
      </c>
      <c r="K23369" s="1" t="s">
        <v>9160</v>
      </c>
      <c r="L23369" s="1" t="s">
        <v>21550</v>
      </c>
      <c r="M23369" s="3">
        <v>0.47916666666666669</v>
      </c>
      <c r="N23369">
        <v>10.51</v>
      </c>
      <c r="O23369" s="1" t="s">
        <v>43099</v>
      </c>
      <c r="P23369">
        <v>10510</v>
      </c>
      <c r="Q23369" s="1" t="s">
        <v>97318</v>
      </c>
      <c r="R23369" s="1" t="s">
        <v>97319</v>
      </c>
      <c r="S23369" s="1" t="s">
        <v>97320</v>
      </c>
      <c r="T23369">
        <v>10.51</v>
      </c>
    </row>
    <row r="23370" spans="1:20" x14ac:dyDescent="0.2">
      <c r="A23370">
        <v>34</v>
      </c>
      <c r="B23370" s="1" t="s">
        <v>22</v>
      </c>
      <c r="C23370" s="1" t="s">
        <v>23</v>
      </c>
      <c r="D23370" s="1" t="s">
        <v>24</v>
      </c>
      <c r="E23370" s="1" t="s">
        <v>25</v>
      </c>
      <c r="F23370" s="1" t="s">
        <v>26</v>
      </c>
      <c r="G23370" s="1" t="s">
        <v>27</v>
      </c>
      <c r="H23370" s="2">
        <v>43739</v>
      </c>
      <c r="I23370" s="2">
        <v>43830</v>
      </c>
      <c r="J23370" s="2">
        <v>43802</v>
      </c>
      <c r="K23370" s="1" t="s">
        <v>5536</v>
      </c>
      <c r="L23370" s="1" t="s">
        <v>21550</v>
      </c>
      <c r="M23370" s="3">
        <v>0.47916666666666669</v>
      </c>
      <c r="N23370">
        <v>4.24</v>
      </c>
      <c r="O23370" s="1" t="s">
        <v>43100</v>
      </c>
      <c r="P23370">
        <v>2120</v>
      </c>
      <c r="Q23370" s="1" t="s">
        <v>97318</v>
      </c>
      <c r="R23370" s="1" t="s">
        <v>97319</v>
      </c>
      <c r="S23370" s="1" t="s">
        <v>97320</v>
      </c>
      <c r="T23370">
        <v>4.24</v>
      </c>
    </row>
    <row r="23371" spans="1:20" x14ac:dyDescent="0.2">
      <c r="A23371">
        <v>34</v>
      </c>
      <c r="B23371" s="1" t="s">
        <v>22</v>
      </c>
      <c r="C23371" s="1" t="s">
        <v>23</v>
      </c>
      <c r="D23371" s="1" t="s">
        <v>24</v>
      </c>
      <c r="E23371" s="1" t="s">
        <v>25</v>
      </c>
      <c r="F23371" s="1" t="s">
        <v>26</v>
      </c>
      <c r="G23371" s="1" t="s">
        <v>27</v>
      </c>
      <c r="H23371" s="2">
        <v>43739</v>
      </c>
      <c r="I23371" s="2">
        <v>43830</v>
      </c>
      <c r="J23371" s="2">
        <v>43802</v>
      </c>
      <c r="K23371" s="1" t="s">
        <v>4272</v>
      </c>
      <c r="L23371" s="1" t="s">
        <v>21550</v>
      </c>
      <c r="M23371" s="3">
        <v>0.47916666666666669</v>
      </c>
      <c r="N23371">
        <v>3.08</v>
      </c>
      <c r="O23371" s="1" t="s">
        <v>43101</v>
      </c>
      <c r="P23371">
        <v>338.8</v>
      </c>
      <c r="Q23371" s="1" t="s">
        <v>97318</v>
      </c>
      <c r="R23371" s="1" t="s">
        <v>97319</v>
      </c>
      <c r="S23371" s="1" t="s">
        <v>97320</v>
      </c>
      <c r="T23371">
        <v>3.08</v>
      </c>
    </row>
    <row r="23372" spans="1:20" x14ac:dyDescent="0.2">
      <c r="A23372">
        <v>34</v>
      </c>
      <c r="B23372" s="1" t="s">
        <v>22</v>
      </c>
      <c r="C23372" s="1" t="s">
        <v>23</v>
      </c>
      <c r="D23372" s="1" t="s">
        <v>24</v>
      </c>
      <c r="E23372" s="1" t="s">
        <v>25</v>
      </c>
      <c r="F23372" s="1" t="s">
        <v>26</v>
      </c>
      <c r="G23372" s="1" t="s">
        <v>27</v>
      </c>
      <c r="H23372" s="2">
        <v>43739</v>
      </c>
      <c r="I23372" s="2">
        <v>43830</v>
      </c>
      <c r="J23372" s="2">
        <v>43802</v>
      </c>
      <c r="K23372" s="1" t="s">
        <v>9161</v>
      </c>
      <c r="L23372" s="1" t="s">
        <v>21550</v>
      </c>
      <c r="M23372" s="3">
        <v>0.47916666666666669</v>
      </c>
      <c r="N23372">
        <v>25.57</v>
      </c>
      <c r="O23372" s="1" t="s">
        <v>43102</v>
      </c>
      <c r="P23372">
        <v>2045.6</v>
      </c>
      <c r="Q23372" s="1" t="s">
        <v>97318</v>
      </c>
      <c r="R23372" s="1" t="s">
        <v>97319</v>
      </c>
      <c r="S23372" s="1" t="s">
        <v>97320</v>
      </c>
      <c r="T23372">
        <v>25.57</v>
      </c>
    </row>
    <row r="23373" spans="1:20" x14ac:dyDescent="0.2">
      <c r="A23373">
        <v>34</v>
      </c>
      <c r="B23373" s="1" t="s">
        <v>22</v>
      </c>
      <c r="C23373" s="1" t="s">
        <v>23</v>
      </c>
      <c r="D23373" s="1" t="s">
        <v>24</v>
      </c>
      <c r="E23373" s="1" t="s">
        <v>25</v>
      </c>
      <c r="F23373" s="1" t="s">
        <v>26</v>
      </c>
      <c r="G23373" s="1" t="s">
        <v>27</v>
      </c>
      <c r="H23373" s="2">
        <v>43739</v>
      </c>
      <c r="I23373" s="2">
        <v>43830</v>
      </c>
      <c r="J23373" s="2">
        <v>43802</v>
      </c>
      <c r="K23373" s="1" t="s">
        <v>2572</v>
      </c>
      <c r="L23373" s="1" t="s">
        <v>21550</v>
      </c>
      <c r="M23373" s="3">
        <v>0.47916666666666669</v>
      </c>
      <c r="N23373">
        <v>10.1</v>
      </c>
      <c r="O23373" s="1" t="s">
        <v>43103</v>
      </c>
      <c r="P23373">
        <v>6312.5</v>
      </c>
      <c r="Q23373" s="1" t="s">
        <v>97318</v>
      </c>
      <c r="R23373" s="1" t="s">
        <v>97319</v>
      </c>
      <c r="S23373" s="1" t="s">
        <v>97320</v>
      </c>
      <c r="T23373">
        <v>10.1</v>
      </c>
    </row>
    <row r="23374" spans="1:20" x14ac:dyDescent="0.2">
      <c r="A23374">
        <v>34</v>
      </c>
      <c r="B23374" s="1" t="s">
        <v>22</v>
      </c>
      <c r="C23374" s="1" t="s">
        <v>23</v>
      </c>
      <c r="D23374" s="1" t="s">
        <v>24</v>
      </c>
      <c r="E23374" s="1" t="s">
        <v>25</v>
      </c>
      <c r="F23374" s="1" t="s">
        <v>26</v>
      </c>
      <c r="G23374" s="1" t="s">
        <v>27</v>
      </c>
      <c r="H23374" s="2">
        <v>43739</v>
      </c>
      <c r="I23374" s="2">
        <v>43830</v>
      </c>
      <c r="J23374" s="2">
        <v>43802</v>
      </c>
      <c r="K23374" s="1" t="s">
        <v>853</v>
      </c>
      <c r="L23374" s="1" t="s">
        <v>21550</v>
      </c>
      <c r="M23374" s="3">
        <v>0.5625</v>
      </c>
      <c r="N23374">
        <v>0.32</v>
      </c>
      <c r="O23374" s="1" t="s">
        <v>43104</v>
      </c>
      <c r="P23374">
        <v>384</v>
      </c>
      <c r="Q23374" s="1" t="s">
        <v>97318</v>
      </c>
      <c r="R23374" s="1" t="s">
        <v>97319</v>
      </c>
      <c r="S23374" s="1" t="s">
        <v>97320</v>
      </c>
      <c r="T23374">
        <v>0.32</v>
      </c>
    </row>
    <row r="23375" spans="1:20" x14ac:dyDescent="0.2">
      <c r="A23375">
        <v>34</v>
      </c>
      <c r="B23375" s="1" t="s">
        <v>22</v>
      </c>
      <c r="C23375" s="1" t="s">
        <v>23</v>
      </c>
      <c r="D23375" s="1" t="s">
        <v>24</v>
      </c>
      <c r="E23375" s="1" t="s">
        <v>25</v>
      </c>
      <c r="F23375" s="1" t="s">
        <v>26</v>
      </c>
      <c r="G23375" s="1" t="s">
        <v>27</v>
      </c>
      <c r="H23375" s="2">
        <v>43739</v>
      </c>
      <c r="I23375" s="2">
        <v>43830</v>
      </c>
      <c r="J23375" s="2">
        <v>43802</v>
      </c>
      <c r="K23375" s="1" t="s">
        <v>853</v>
      </c>
      <c r="L23375" s="1" t="s">
        <v>21550</v>
      </c>
      <c r="M23375" s="3">
        <v>0.47916666666666669</v>
      </c>
      <c r="N23375">
        <v>0.32</v>
      </c>
      <c r="O23375" s="1" t="s">
        <v>43105</v>
      </c>
      <c r="P23375">
        <v>1961.6</v>
      </c>
      <c r="Q23375" s="1" t="s">
        <v>97318</v>
      </c>
      <c r="R23375" s="1" t="s">
        <v>97319</v>
      </c>
      <c r="S23375" s="1" t="s">
        <v>97320</v>
      </c>
      <c r="T23375">
        <v>0.32</v>
      </c>
    </row>
    <row r="23376" spans="1:20" x14ac:dyDescent="0.2">
      <c r="A23376">
        <v>34</v>
      </c>
      <c r="B23376" s="1" t="s">
        <v>22</v>
      </c>
      <c r="C23376" s="1" t="s">
        <v>23</v>
      </c>
      <c r="D23376" s="1" t="s">
        <v>24</v>
      </c>
      <c r="E23376" s="1" t="s">
        <v>25</v>
      </c>
      <c r="F23376" s="1" t="s">
        <v>26</v>
      </c>
      <c r="G23376" s="1" t="s">
        <v>27</v>
      </c>
      <c r="H23376" s="2">
        <v>43739</v>
      </c>
      <c r="I23376" s="2">
        <v>43830</v>
      </c>
      <c r="J23376" s="2">
        <v>43802</v>
      </c>
      <c r="K23376" s="1" t="s">
        <v>8910</v>
      </c>
      <c r="L23376" s="1" t="s">
        <v>21550</v>
      </c>
      <c r="M23376" s="3">
        <v>0.47916666666666669</v>
      </c>
      <c r="N23376">
        <v>1.04</v>
      </c>
      <c r="O23376" s="1" t="s">
        <v>43106</v>
      </c>
      <c r="P23376">
        <v>10400</v>
      </c>
      <c r="Q23376" s="1" t="s">
        <v>97318</v>
      </c>
      <c r="R23376" s="1" t="s">
        <v>97319</v>
      </c>
      <c r="S23376" s="1" t="s">
        <v>97320</v>
      </c>
      <c r="T23376">
        <v>1.04</v>
      </c>
    </row>
    <row r="23377" spans="1:20" x14ac:dyDescent="0.2">
      <c r="A23377">
        <v>34</v>
      </c>
      <c r="B23377" s="1" t="s">
        <v>22</v>
      </c>
      <c r="C23377" s="1" t="s">
        <v>23</v>
      </c>
      <c r="D23377" s="1" t="s">
        <v>24</v>
      </c>
      <c r="E23377" s="1" t="s">
        <v>25</v>
      </c>
      <c r="F23377" s="1" t="s">
        <v>26</v>
      </c>
      <c r="G23377" s="1" t="s">
        <v>27</v>
      </c>
      <c r="H23377" s="2">
        <v>43739</v>
      </c>
      <c r="I23377" s="2">
        <v>43830</v>
      </c>
      <c r="J23377" s="2">
        <v>43802</v>
      </c>
      <c r="K23377" s="1" t="s">
        <v>2450</v>
      </c>
      <c r="L23377" s="1" t="s">
        <v>21550</v>
      </c>
      <c r="M23377" s="3">
        <v>0.47916666666666669</v>
      </c>
      <c r="N23377">
        <v>2.46</v>
      </c>
      <c r="O23377" s="1" t="s">
        <v>43107</v>
      </c>
      <c r="P23377">
        <v>492</v>
      </c>
      <c r="Q23377" s="1" t="s">
        <v>97318</v>
      </c>
      <c r="R23377" s="1" t="s">
        <v>97319</v>
      </c>
      <c r="S23377" s="1" t="s">
        <v>97320</v>
      </c>
      <c r="T23377">
        <v>2.46</v>
      </c>
    </row>
    <row r="23378" spans="1:20" x14ac:dyDescent="0.2">
      <c r="A23378">
        <v>34</v>
      </c>
      <c r="B23378" s="1" t="s">
        <v>22</v>
      </c>
      <c r="C23378" s="1" t="s">
        <v>23</v>
      </c>
      <c r="D23378" s="1" t="s">
        <v>24</v>
      </c>
      <c r="E23378" s="1" t="s">
        <v>25</v>
      </c>
      <c r="F23378" s="1" t="s">
        <v>26</v>
      </c>
      <c r="G23378" s="1" t="s">
        <v>27</v>
      </c>
      <c r="H23378" s="2">
        <v>43739</v>
      </c>
      <c r="I23378" s="2">
        <v>43830</v>
      </c>
      <c r="J23378" s="2">
        <v>43802</v>
      </c>
      <c r="K23378" s="1" t="s">
        <v>858</v>
      </c>
      <c r="L23378" s="1" t="s">
        <v>21550</v>
      </c>
      <c r="M23378" s="3">
        <v>0.47916666666666669</v>
      </c>
      <c r="N23378">
        <v>21.41</v>
      </c>
      <c r="O23378" s="1" t="s">
        <v>43108</v>
      </c>
      <c r="P23378">
        <v>1070.5</v>
      </c>
      <c r="Q23378" s="1" t="s">
        <v>97318</v>
      </c>
      <c r="R23378" s="1" t="s">
        <v>97319</v>
      </c>
      <c r="S23378" s="1" t="s">
        <v>97320</v>
      </c>
      <c r="T23378">
        <v>21.41</v>
      </c>
    </row>
    <row r="23379" spans="1:20" x14ac:dyDescent="0.2">
      <c r="A23379">
        <v>34</v>
      </c>
      <c r="B23379" s="1" t="s">
        <v>22</v>
      </c>
      <c r="C23379" s="1" t="s">
        <v>23</v>
      </c>
      <c r="D23379" s="1" t="s">
        <v>24</v>
      </c>
      <c r="E23379" s="1" t="s">
        <v>25</v>
      </c>
      <c r="F23379" s="1" t="s">
        <v>26</v>
      </c>
      <c r="G23379" s="1" t="s">
        <v>27</v>
      </c>
      <c r="H23379" s="2">
        <v>43739</v>
      </c>
      <c r="I23379" s="2">
        <v>43830</v>
      </c>
      <c r="J23379" s="2">
        <v>43802</v>
      </c>
      <c r="K23379" s="1" t="s">
        <v>8131</v>
      </c>
      <c r="L23379" s="1" t="s">
        <v>21550</v>
      </c>
      <c r="M23379" s="3">
        <v>0.47916666666666669</v>
      </c>
      <c r="N23379">
        <v>0.13</v>
      </c>
      <c r="O23379" s="1" t="s">
        <v>43109</v>
      </c>
      <c r="P23379">
        <v>13000</v>
      </c>
      <c r="Q23379" s="1" t="s">
        <v>97318</v>
      </c>
      <c r="R23379" s="1" t="s">
        <v>97319</v>
      </c>
      <c r="S23379" s="1" t="s">
        <v>97320</v>
      </c>
      <c r="T23379">
        <v>0.13</v>
      </c>
    </row>
    <row r="23380" spans="1:20" x14ac:dyDescent="0.2">
      <c r="A23380">
        <v>34</v>
      </c>
      <c r="B23380" s="1" t="s">
        <v>22</v>
      </c>
      <c r="C23380" s="1" t="s">
        <v>23</v>
      </c>
      <c r="D23380" s="1" t="s">
        <v>24</v>
      </c>
      <c r="E23380" s="1" t="s">
        <v>25</v>
      </c>
      <c r="F23380" s="1" t="s">
        <v>26</v>
      </c>
      <c r="G23380" s="1" t="s">
        <v>27</v>
      </c>
      <c r="H23380" s="2">
        <v>43739</v>
      </c>
      <c r="I23380" s="2">
        <v>43830</v>
      </c>
      <c r="J23380" s="2">
        <v>43802</v>
      </c>
      <c r="K23380" s="1" t="s">
        <v>8181</v>
      </c>
      <c r="L23380" s="1" t="s">
        <v>21550</v>
      </c>
      <c r="M23380" s="3">
        <v>0.39583333333333331</v>
      </c>
      <c r="N23380">
        <v>0.88</v>
      </c>
      <c r="O23380" s="1" t="s">
        <v>43110</v>
      </c>
      <c r="P23380">
        <v>4400</v>
      </c>
      <c r="Q23380" s="1" t="s">
        <v>97318</v>
      </c>
      <c r="R23380" s="1" t="s">
        <v>97319</v>
      </c>
      <c r="S23380" s="1" t="s">
        <v>97320</v>
      </c>
      <c r="T23380">
        <v>0.88</v>
      </c>
    </row>
    <row r="23381" spans="1:20" x14ac:dyDescent="0.2">
      <c r="A23381">
        <v>34</v>
      </c>
      <c r="B23381" s="1" t="s">
        <v>22</v>
      </c>
      <c r="C23381" s="1" t="s">
        <v>23</v>
      </c>
      <c r="D23381" s="1" t="s">
        <v>24</v>
      </c>
      <c r="E23381" s="1" t="s">
        <v>25</v>
      </c>
      <c r="F23381" s="1" t="s">
        <v>26</v>
      </c>
      <c r="G23381" s="1" t="s">
        <v>27</v>
      </c>
      <c r="H23381" s="2">
        <v>43739</v>
      </c>
      <c r="I23381" s="2">
        <v>43830</v>
      </c>
      <c r="J23381" s="2">
        <v>43802</v>
      </c>
      <c r="K23381" s="1" t="s">
        <v>8181</v>
      </c>
      <c r="L23381" s="1" t="s">
        <v>21550</v>
      </c>
      <c r="M23381" s="3">
        <v>0.5625</v>
      </c>
      <c r="N23381">
        <v>0.7</v>
      </c>
      <c r="O23381" s="1" t="s">
        <v>43111</v>
      </c>
      <c r="P23381">
        <v>3220</v>
      </c>
      <c r="Q23381" s="1" t="s">
        <v>97318</v>
      </c>
      <c r="R23381" s="1" t="s">
        <v>97319</v>
      </c>
      <c r="S23381" s="1" t="s">
        <v>97320</v>
      </c>
      <c r="T23381">
        <v>0.7</v>
      </c>
    </row>
    <row r="23382" spans="1:20" x14ac:dyDescent="0.2">
      <c r="A23382">
        <v>34</v>
      </c>
      <c r="B23382" s="1" t="s">
        <v>22</v>
      </c>
      <c r="C23382" s="1" t="s">
        <v>23</v>
      </c>
      <c r="D23382" s="1" t="s">
        <v>24</v>
      </c>
      <c r="E23382" s="1" t="s">
        <v>25</v>
      </c>
      <c r="F23382" s="1" t="s">
        <v>26</v>
      </c>
      <c r="G23382" s="1" t="s">
        <v>27</v>
      </c>
      <c r="H23382" s="2">
        <v>43739</v>
      </c>
      <c r="I23382" s="2">
        <v>43830</v>
      </c>
      <c r="J23382" s="2">
        <v>43802</v>
      </c>
      <c r="K23382" s="1" t="s">
        <v>8181</v>
      </c>
      <c r="L23382" s="1" t="s">
        <v>21550</v>
      </c>
      <c r="M23382" s="3">
        <v>0.47916666666666669</v>
      </c>
      <c r="N23382">
        <v>0.79</v>
      </c>
      <c r="O23382" s="1" t="s">
        <v>43112</v>
      </c>
      <c r="P23382">
        <v>948</v>
      </c>
      <c r="Q23382" s="1" t="s">
        <v>97318</v>
      </c>
      <c r="R23382" s="1" t="s">
        <v>97319</v>
      </c>
      <c r="S23382" s="1" t="s">
        <v>97320</v>
      </c>
      <c r="T23382">
        <v>0.79</v>
      </c>
    </row>
    <row r="23383" spans="1:20" x14ac:dyDescent="0.2">
      <c r="A23383">
        <v>34</v>
      </c>
      <c r="B23383" s="1" t="s">
        <v>22</v>
      </c>
      <c r="C23383" s="1" t="s">
        <v>23</v>
      </c>
      <c r="D23383" s="1" t="s">
        <v>24</v>
      </c>
      <c r="E23383" s="1" t="s">
        <v>25</v>
      </c>
      <c r="F23383" s="1" t="s">
        <v>26</v>
      </c>
      <c r="G23383" s="1" t="s">
        <v>27</v>
      </c>
      <c r="H23383" s="2">
        <v>43739</v>
      </c>
      <c r="I23383" s="2">
        <v>43830</v>
      </c>
      <c r="J23383" s="2">
        <v>43802</v>
      </c>
      <c r="K23383" s="1" t="s">
        <v>9162</v>
      </c>
      <c r="L23383" s="1" t="s">
        <v>21550</v>
      </c>
      <c r="M23383" s="3">
        <v>0.47916666666666669</v>
      </c>
      <c r="N23383">
        <v>1E-3</v>
      </c>
      <c r="O23383" s="1" t="s">
        <v>43113</v>
      </c>
      <c r="P23383">
        <v>10</v>
      </c>
      <c r="Q23383" s="1" t="s">
        <v>97318</v>
      </c>
      <c r="R23383" s="1" t="s">
        <v>97319</v>
      </c>
      <c r="S23383" s="1" t="s">
        <v>97320</v>
      </c>
      <c r="T23383">
        <v>1E-3</v>
      </c>
    </row>
    <row r="23384" spans="1:20" x14ac:dyDescent="0.2">
      <c r="A23384">
        <v>34</v>
      </c>
      <c r="B23384" s="1" t="s">
        <v>22</v>
      </c>
      <c r="C23384" s="1" t="s">
        <v>23</v>
      </c>
      <c r="D23384" s="1" t="s">
        <v>24</v>
      </c>
      <c r="E23384" s="1" t="s">
        <v>25</v>
      </c>
      <c r="F23384" s="1" t="s">
        <v>26</v>
      </c>
      <c r="G23384" s="1" t="s">
        <v>27</v>
      </c>
      <c r="H23384" s="2">
        <v>43739</v>
      </c>
      <c r="I23384" s="2">
        <v>43830</v>
      </c>
      <c r="J23384" s="2">
        <v>43802</v>
      </c>
      <c r="K23384" s="1" t="s">
        <v>9163</v>
      </c>
      <c r="L23384" s="1" t="s">
        <v>21550</v>
      </c>
      <c r="M23384" s="3">
        <v>0.39583333333333331</v>
      </c>
      <c r="N23384">
        <v>60.13</v>
      </c>
      <c r="O23384" s="1" t="s">
        <v>43114</v>
      </c>
      <c r="P23384">
        <v>37581.25</v>
      </c>
      <c r="Q23384" s="1" t="s">
        <v>97318</v>
      </c>
      <c r="R23384" s="1" t="s">
        <v>97319</v>
      </c>
      <c r="S23384" s="1" t="s">
        <v>97320</v>
      </c>
      <c r="T23384">
        <v>60.13</v>
      </c>
    </row>
    <row r="23385" spans="1:20" x14ac:dyDescent="0.2">
      <c r="A23385">
        <v>34</v>
      </c>
      <c r="B23385" s="1" t="s">
        <v>22</v>
      </c>
      <c r="C23385" s="1" t="s">
        <v>23</v>
      </c>
      <c r="D23385" s="1" t="s">
        <v>24</v>
      </c>
      <c r="E23385" s="1" t="s">
        <v>25</v>
      </c>
      <c r="F23385" s="1" t="s">
        <v>26</v>
      </c>
      <c r="G23385" s="1" t="s">
        <v>27</v>
      </c>
      <c r="H23385" s="2">
        <v>43739</v>
      </c>
      <c r="I23385" s="2">
        <v>43830</v>
      </c>
      <c r="J23385" s="2">
        <v>43802</v>
      </c>
      <c r="K23385" s="1" t="s">
        <v>9163</v>
      </c>
      <c r="L23385" s="1" t="s">
        <v>21550</v>
      </c>
      <c r="M23385" s="3">
        <v>0.47916666666666669</v>
      </c>
      <c r="N23385">
        <v>58.7</v>
      </c>
      <c r="O23385" s="1" t="s">
        <v>43115</v>
      </c>
      <c r="P23385">
        <v>36687.5</v>
      </c>
      <c r="Q23385" s="1" t="s">
        <v>97318</v>
      </c>
      <c r="R23385" s="1" t="s">
        <v>97319</v>
      </c>
      <c r="S23385" s="1" t="s">
        <v>97320</v>
      </c>
      <c r="T23385">
        <v>58.7</v>
      </c>
    </row>
    <row r="23386" spans="1:20" x14ac:dyDescent="0.2">
      <c r="A23386">
        <v>34</v>
      </c>
      <c r="B23386" s="1" t="s">
        <v>22</v>
      </c>
      <c r="C23386" s="1" t="s">
        <v>23</v>
      </c>
      <c r="D23386" s="1" t="s">
        <v>24</v>
      </c>
      <c r="E23386" s="1" t="s">
        <v>25</v>
      </c>
      <c r="F23386" s="1" t="s">
        <v>26</v>
      </c>
      <c r="G23386" s="1" t="s">
        <v>27</v>
      </c>
      <c r="H23386" s="2">
        <v>43739</v>
      </c>
      <c r="I23386" s="2">
        <v>43830</v>
      </c>
      <c r="J23386" s="2">
        <v>43802</v>
      </c>
      <c r="K23386" s="1" t="s">
        <v>9164</v>
      </c>
      <c r="L23386" s="1" t="s">
        <v>21550</v>
      </c>
      <c r="M23386" s="3">
        <v>0.5625</v>
      </c>
      <c r="N23386">
        <v>2.08</v>
      </c>
      <c r="O23386" s="1" t="s">
        <v>43116</v>
      </c>
      <c r="P23386">
        <v>10400</v>
      </c>
      <c r="Q23386" s="1" t="s">
        <v>97318</v>
      </c>
      <c r="R23386" s="1" t="s">
        <v>97319</v>
      </c>
      <c r="S23386" s="1" t="s">
        <v>97320</v>
      </c>
      <c r="T23386">
        <v>2.08</v>
      </c>
    </row>
    <row r="23387" spans="1:20" x14ac:dyDescent="0.2">
      <c r="A23387">
        <v>34</v>
      </c>
      <c r="B23387" s="1" t="s">
        <v>22</v>
      </c>
      <c r="C23387" s="1" t="s">
        <v>23</v>
      </c>
      <c r="D23387" s="1" t="s">
        <v>24</v>
      </c>
      <c r="E23387" s="1" t="s">
        <v>25</v>
      </c>
      <c r="F23387" s="1" t="s">
        <v>26</v>
      </c>
      <c r="G23387" s="1" t="s">
        <v>27</v>
      </c>
      <c r="H23387" s="2">
        <v>43739</v>
      </c>
      <c r="I23387" s="2">
        <v>43830</v>
      </c>
      <c r="J23387" s="2">
        <v>43802</v>
      </c>
      <c r="K23387" s="1" t="s">
        <v>9164</v>
      </c>
      <c r="L23387" s="1" t="s">
        <v>21550</v>
      </c>
      <c r="M23387" s="3">
        <v>0.47916666666666669</v>
      </c>
      <c r="N23387">
        <v>1.85</v>
      </c>
      <c r="O23387" s="1" t="s">
        <v>43117</v>
      </c>
      <c r="P23387">
        <v>9250</v>
      </c>
      <c r="Q23387" s="1" t="s">
        <v>97318</v>
      </c>
      <c r="R23387" s="1" t="s">
        <v>97319</v>
      </c>
      <c r="S23387" s="1" t="s">
        <v>97320</v>
      </c>
      <c r="T23387">
        <v>1.85</v>
      </c>
    </row>
    <row r="23388" spans="1:20" x14ac:dyDescent="0.2">
      <c r="A23388">
        <v>34</v>
      </c>
      <c r="B23388" s="1" t="s">
        <v>22</v>
      </c>
      <c r="C23388" s="1" t="s">
        <v>23</v>
      </c>
      <c r="D23388" s="1" t="s">
        <v>24</v>
      </c>
      <c r="E23388" s="1" t="s">
        <v>25</v>
      </c>
      <c r="F23388" s="1" t="s">
        <v>26</v>
      </c>
      <c r="G23388" s="1" t="s">
        <v>27</v>
      </c>
      <c r="H23388" s="2">
        <v>43739</v>
      </c>
      <c r="I23388" s="2">
        <v>43830</v>
      </c>
      <c r="J23388" s="2">
        <v>43802</v>
      </c>
      <c r="K23388" s="1" t="s">
        <v>7686</v>
      </c>
      <c r="L23388" s="1" t="s">
        <v>21550</v>
      </c>
      <c r="M23388" s="3">
        <v>0.47916666666666669</v>
      </c>
      <c r="N23388">
        <v>1E-3</v>
      </c>
      <c r="O23388" s="1" t="s">
        <v>43118</v>
      </c>
      <c r="P23388">
        <v>10</v>
      </c>
      <c r="Q23388" s="1" t="s">
        <v>97318</v>
      </c>
      <c r="R23388" s="1" t="s">
        <v>97319</v>
      </c>
      <c r="S23388" s="1" t="s">
        <v>97320</v>
      </c>
      <c r="T23388">
        <v>1E-3</v>
      </c>
    </row>
    <row r="23389" spans="1:20" x14ac:dyDescent="0.2">
      <c r="A23389">
        <v>34</v>
      </c>
      <c r="B23389" s="1" t="s">
        <v>22</v>
      </c>
      <c r="C23389" s="1" t="s">
        <v>23</v>
      </c>
      <c r="D23389" s="1" t="s">
        <v>24</v>
      </c>
      <c r="E23389" s="1" t="s">
        <v>25</v>
      </c>
      <c r="F23389" s="1" t="s">
        <v>26</v>
      </c>
      <c r="G23389" s="1" t="s">
        <v>27</v>
      </c>
      <c r="H23389" s="2">
        <v>43739</v>
      </c>
      <c r="I23389" s="2">
        <v>43830</v>
      </c>
      <c r="J23389" s="2">
        <v>43802</v>
      </c>
      <c r="K23389" s="1" t="s">
        <v>1706</v>
      </c>
      <c r="L23389" s="1" t="s">
        <v>21550</v>
      </c>
      <c r="M23389" s="3">
        <v>0.47916666666666669</v>
      </c>
      <c r="N23389">
        <v>1.34</v>
      </c>
      <c r="O23389" s="1" t="s">
        <v>43119</v>
      </c>
      <c r="P23389">
        <v>11160.86</v>
      </c>
      <c r="Q23389" s="1" t="s">
        <v>97318</v>
      </c>
      <c r="R23389" s="1" t="s">
        <v>97319</v>
      </c>
      <c r="S23389" s="1" t="s">
        <v>97320</v>
      </c>
      <c r="T23389">
        <v>1.34</v>
      </c>
    </row>
    <row r="23390" spans="1:20" x14ac:dyDescent="0.2">
      <c r="A23390">
        <v>34</v>
      </c>
      <c r="B23390" s="1" t="s">
        <v>22</v>
      </c>
      <c r="C23390" s="1" t="s">
        <v>23</v>
      </c>
      <c r="D23390" s="1" t="s">
        <v>24</v>
      </c>
      <c r="E23390" s="1" t="s">
        <v>25</v>
      </c>
      <c r="F23390" s="1" t="s">
        <v>26</v>
      </c>
      <c r="G23390" s="1" t="s">
        <v>27</v>
      </c>
      <c r="H23390" s="2">
        <v>43739</v>
      </c>
      <c r="I23390" s="2">
        <v>43830</v>
      </c>
      <c r="J23390" s="2">
        <v>43802</v>
      </c>
      <c r="K23390" s="1" t="s">
        <v>9165</v>
      </c>
      <c r="L23390" s="1" t="s">
        <v>21550</v>
      </c>
      <c r="M23390" s="3">
        <v>0.47916666666666669</v>
      </c>
      <c r="N23390">
        <v>0.17</v>
      </c>
      <c r="O23390" s="1" t="s">
        <v>43120</v>
      </c>
      <c r="P23390">
        <v>1700</v>
      </c>
      <c r="Q23390" s="1" t="s">
        <v>97318</v>
      </c>
      <c r="R23390" s="1" t="s">
        <v>97319</v>
      </c>
      <c r="S23390" s="1" t="s">
        <v>97320</v>
      </c>
      <c r="T23390">
        <v>0.17</v>
      </c>
    </row>
    <row r="23391" spans="1:20" x14ac:dyDescent="0.2">
      <c r="A23391">
        <v>34</v>
      </c>
      <c r="B23391" s="1" t="s">
        <v>22</v>
      </c>
      <c r="C23391" s="1" t="s">
        <v>23</v>
      </c>
      <c r="D23391" s="1" t="s">
        <v>24</v>
      </c>
      <c r="E23391" s="1" t="s">
        <v>25</v>
      </c>
      <c r="F23391" s="1" t="s">
        <v>26</v>
      </c>
      <c r="G23391" s="1" t="s">
        <v>27</v>
      </c>
      <c r="H23391" s="2">
        <v>43739</v>
      </c>
      <c r="I23391" s="2">
        <v>43830</v>
      </c>
      <c r="J23391" s="2">
        <v>43802</v>
      </c>
      <c r="K23391" s="1" t="s">
        <v>9166</v>
      </c>
      <c r="L23391" s="1" t="s">
        <v>21550</v>
      </c>
      <c r="M23391" s="3">
        <v>0.47916666666666669</v>
      </c>
      <c r="N23391">
        <v>1.8</v>
      </c>
      <c r="O23391" s="1" t="s">
        <v>43121</v>
      </c>
      <c r="P23391">
        <v>7200</v>
      </c>
      <c r="Q23391" s="1" t="s">
        <v>97318</v>
      </c>
      <c r="R23391" s="1" t="s">
        <v>97319</v>
      </c>
      <c r="S23391" s="1" t="s">
        <v>97320</v>
      </c>
      <c r="T23391">
        <v>1.8</v>
      </c>
    </row>
    <row r="23392" spans="1:20" x14ac:dyDescent="0.2">
      <c r="A23392">
        <v>34</v>
      </c>
      <c r="B23392" s="1" t="s">
        <v>22</v>
      </c>
      <c r="C23392" s="1" t="s">
        <v>23</v>
      </c>
      <c r="D23392" s="1" t="s">
        <v>24</v>
      </c>
      <c r="E23392" s="1" t="s">
        <v>25</v>
      </c>
      <c r="F23392" s="1" t="s">
        <v>26</v>
      </c>
      <c r="G23392" s="1" t="s">
        <v>27</v>
      </c>
      <c r="H23392" s="2">
        <v>43739</v>
      </c>
      <c r="I23392" s="2">
        <v>43830</v>
      </c>
      <c r="J23392" s="2">
        <v>43802</v>
      </c>
      <c r="K23392" s="1" t="s">
        <v>6440</v>
      </c>
      <c r="L23392" s="1" t="s">
        <v>21550</v>
      </c>
      <c r="M23392" s="3">
        <v>0.47916666666666669</v>
      </c>
      <c r="N23392">
        <v>80.31</v>
      </c>
      <c r="O23392" s="1" t="s">
        <v>43122</v>
      </c>
      <c r="P23392">
        <v>1044.03</v>
      </c>
      <c r="Q23392" s="1" t="s">
        <v>97318</v>
      </c>
      <c r="R23392" s="1" t="s">
        <v>97319</v>
      </c>
      <c r="S23392" s="1" t="s">
        <v>97320</v>
      </c>
      <c r="T23392">
        <v>80.31</v>
      </c>
    </row>
    <row r="23393" spans="1:20" x14ac:dyDescent="0.2">
      <c r="A23393">
        <v>34</v>
      </c>
      <c r="B23393" s="1" t="s">
        <v>22</v>
      </c>
      <c r="C23393" s="1" t="s">
        <v>23</v>
      </c>
      <c r="D23393" s="1" t="s">
        <v>24</v>
      </c>
      <c r="E23393" s="1" t="s">
        <v>25</v>
      </c>
      <c r="F23393" s="1" t="s">
        <v>26</v>
      </c>
      <c r="G23393" s="1" t="s">
        <v>27</v>
      </c>
      <c r="H23393" s="2">
        <v>43739</v>
      </c>
      <c r="I23393" s="2">
        <v>43830</v>
      </c>
      <c r="J23393" s="2">
        <v>43802</v>
      </c>
      <c r="K23393" s="1" t="s">
        <v>9167</v>
      </c>
      <c r="L23393" s="1" t="s">
        <v>21550</v>
      </c>
      <c r="M23393" s="3">
        <v>0.47916666666666669</v>
      </c>
      <c r="N23393">
        <v>5.44</v>
      </c>
      <c r="O23393" s="1" t="s">
        <v>43123</v>
      </c>
      <c r="P23393">
        <v>652.79999999999995</v>
      </c>
      <c r="Q23393" s="1" t="s">
        <v>97318</v>
      </c>
      <c r="R23393" s="1" t="s">
        <v>97319</v>
      </c>
      <c r="S23393" s="1" t="s">
        <v>97320</v>
      </c>
      <c r="T23393">
        <v>5.44</v>
      </c>
    </row>
    <row r="23394" spans="1:20" x14ac:dyDescent="0.2">
      <c r="A23394">
        <v>34</v>
      </c>
      <c r="B23394" s="1" t="s">
        <v>22</v>
      </c>
      <c r="C23394" s="1" t="s">
        <v>23</v>
      </c>
      <c r="D23394" s="1" t="s">
        <v>24</v>
      </c>
      <c r="E23394" s="1" t="s">
        <v>25</v>
      </c>
      <c r="F23394" s="1" t="s">
        <v>26</v>
      </c>
      <c r="G23394" s="1" t="s">
        <v>27</v>
      </c>
      <c r="H23394" s="2">
        <v>43739</v>
      </c>
      <c r="I23394" s="2">
        <v>43830</v>
      </c>
      <c r="J23394" s="2">
        <v>43802</v>
      </c>
      <c r="K23394" s="1" t="s">
        <v>9168</v>
      </c>
      <c r="L23394" s="1" t="s">
        <v>21550</v>
      </c>
      <c r="M23394" s="3">
        <v>0.47916666666666669</v>
      </c>
      <c r="N23394">
        <v>3.88</v>
      </c>
      <c r="O23394" s="1" t="s">
        <v>43124</v>
      </c>
      <c r="P23394">
        <v>582</v>
      </c>
      <c r="Q23394" s="1" t="s">
        <v>97318</v>
      </c>
      <c r="R23394" s="1" t="s">
        <v>97319</v>
      </c>
      <c r="S23394" s="1" t="s">
        <v>97320</v>
      </c>
      <c r="T23394">
        <v>3.88</v>
      </c>
    </row>
    <row r="23395" spans="1:20" x14ac:dyDescent="0.2">
      <c r="A23395">
        <v>34</v>
      </c>
      <c r="B23395" s="1" t="s">
        <v>22</v>
      </c>
      <c r="C23395" s="1" t="s">
        <v>23</v>
      </c>
      <c r="D23395" s="1" t="s">
        <v>24</v>
      </c>
      <c r="E23395" s="1" t="s">
        <v>25</v>
      </c>
      <c r="F23395" s="1" t="s">
        <v>26</v>
      </c>
      <c r="G23395" s="1" t="s">
        <v>27</v>
      </c>
      <c r="H23395" s="2">
        <v>43739</v>
      </c>
      <c r="I23395" s="2">
        <v>43830</v>
      </c>
      <c r="J23395" s="2">
        <v>43802</v>
      </c>
      <c r="K23395" s="1" t="s">
        <v>9169</v>
      </c>
      <c r="L23395" s="1" t="s">
        <v>21550</v>
      </c>
      <c r="M23395" s="3">
        <v>0.47916666666666669</v>
      </c>
      <c r="N23395">
        <v>5.35</v>
      </c>
      <c r="O23395" s="1" t="s">
        <v>43125</v>
      </c>
      <c r="P23395">
        <v>508.25</v>
      </c>
      <c r="Q23395" s="1" t="s">
        <v>97318</v>
      </c>
      <c r="R23395" s="1" t="s">
        <v>97319</v>
      </c>
      <c r="S23395" s="1" t="s">
        <v>97320</v>
      </c>
      <c r="T23395">
        <v>5.35</v>
      </c>
    </row>
    <row r="23396" spans="1:20" x14ac:dyDescent="0.2">
      <c r="A23396">
        <v>34</v>
      </c>
      <c r="B23396" s="1" t="s">
        <v>22</v>
      </c>
      <c r="C23396" s="1" t="s">
        <v>23</v>
      </c>
      <c r="D23396" s="1" t="s">
        <v>24</v>
      </c>
      <c r="E23396" s="1" t="s">
        <v>25</v>
      </c>
      <c r="F23396" s="1" t="s">
        <v>26</v>
      </c>
      <c r="G23396" s="1" t="s">
        <v>27</v>
      </c>
      <c r="H23396" s="2">
        <v>43739</v>
      </c>
      <c r="I23396" s="2">
        <v>43830</v>
      </c>
      <c r="J23396" s="2">
        <v>43802</v>
      </c>
      <c r="K23396" s="1" t="s">
        <v>6784</v>
      </c>
      <c r="L23396" s="1" t="s">
        <v>21550</v>
      </c>
      <c r="M23396" s="3">
        <v>0.47916666666666669</v>
      </c>
      <c r="N23396">
        <v>2.11</v>
      </c>
      <c r="O23396" s="1" t="s">
        <v>43126</v>
      </c>
      <c r="P23396">
        <v>316.5</v>
      </c>
      <c r="Q23396" s="1" t="s">
        <v>97318</v>
      </c>
      <c r="R23396" s="1" t="s">
        <v>97319</v>
      </c>
      <c r="S23396" s="1" t="s">
        <v>97320</v>
      </c>
      <c r="T23396">
        <v>2.11</v>
      </c>
    </row>
    <row r="23397" spans="1:20" x14ac:dyDescent="0.2">
      <c r="A23397">
        <v>34</v>
      </c>
      <c r="B23397" s="1" t="s">
        <v>22</v>
      </c>
      <c r="C23397" s="1" t="s">
        <v>23</v>
      </c>
      <c r="D23397" s="1" t="s">
        <v>24</v>
      </c>
      <c r="E23397" s="1" t="s">
        <v>25</v>
      </c>
      <c r="F23397" s="1" t="s">
        <v>26</v>
      </c>
      <c r="G23397" s="1" t="s">
        <v>27</v>
      </c>
      <c r="H23397" s="2">
        <v>43739</v>
      </c>
      <c r="I23397" s="2">
        <v>43830</v>
      </c>
      <c r="J23397" s="2">
        <v>43802</v>
      </c>
      <c r="K23397" s="1" t="s">
        <v>8377</v>
      </c>
      <c r="L23397" s="1" t="s">
        <v>21550</v>
      </c>
      <c r="M23397" s="3">
        <v>0.39583333333333331</v>
      </c>
      <c r="N23397">
        <v>1.78</v>
      </c>
      <c r="O23397" s="1" t="s">
        <v>43127</v>
      </c>
      <c r="P23397">
        <v>373.8</v>
      </c>
      <c r="Q23397" s="1" t="s">
        <v>97318</v>
      </c>
      <c r="R23397" s="1" t="s">
        <v>97319</v>
      </c>
      <c r="S23397" s="1" t="s">
        <v>97320</v>
      </c>
      <c r="T23397">
        <v>1.78</v>
      </c>
    </row>
    <row r="23398" spans="1:20" x14ac:dyDescent="0.2">
      <c r="A23398">
        <v>34</v>
      </c>
      <c r="B23398" s="1" t="s">
        <v>22</v>
      </c>
      <c r="C23398" s="1" t="s">
        <v>23</v>
      </c>
      <c r="D23398" s="1" t="s">
        <v>24</v>
      </c>
      <c r="E23398" s="1" t="s">
        <v>25</v>
      </c>
      <c r="F23398" s="1" t="s">
        <v>26</v>
      </c>
      <c r="G23398" s="1" t="s">
        <v>27</v>
      </c>
      <c r="H23398" s="2">
        <v>43739</v>
      </c>
      <c r="I23398" s="2">
        <v>43830</v>
      </c>
      <c r="J23398" s="2">
        <v>43802</v>
      </c>
      <c r="K23398" s="1" t="s">
        <v>8377</v>
      </c>
      <c r="L23398" s="1" t="s">
        <v>21550</v>
      </c>
      <c r="M23398" s="3">
        <v>0.47916666666666669</v>
      </c>
      <c r="N23398">
        <v>1.82</v>
      </c>
      <c r="O23398" s="1" t="s">
        <v>43128</v>
      </c>
      <c r="P23398">
        <v>418.6</v>
      </c>
      <c r="Q23398" s="1" t="s">
        <v>97318</v>
      </c>
      <c r="R23398" s="1" t="s">
        <v>97319</v>
      </c>
      <c r="S23398" s="1" t="s">
        <v>97320</v>
      </c>
      <c r="T23398">
        <v>1.82</v>
      </c>
    </row>
    <row r="23399" spans="1:20" x14ac:dyDescent="0.2">
      <c r="A23399">
        <v>34</v>
      </c>
      <c r="B23399" s="1" t="s">
        <v>22</v>
      </c>
      <c r="C23399" s="1" t="s">
        <v>23</v>
      </c>
      <c r="D23399" s="1" t="s">
        <v>24</v>
      </c>
      <c r="E23399" s="1" t="s">
        <v>25</v>
      </c>
      <c r="F23399" s="1" t="s">
        <v>26</v>
      </c>
      <c r="G23399" s="1" t="s">
        <v>27</v>
      </c>
      <c r="H23399" s="2">
        <v>43739</v>
      </c>
      <c r="I23399" s="2">
        <v>43830</v>
      </c>
      <c r="J23399" s="2">
        <v>43802</v>
      </c>
      <c r="K23399" s="1" t="s">
        <v>8099</v>
      </c>
      <c r="L23399" s="1" t="s">
        <v>21550</v>
      </c>
      <c r="M23399" s="3">
        <v>0.5625</v>
      </c>
      <c r="N23399">
        <v>2.33</v>
      </c>
      <c r="O23399" s="1" t="s">
        <v>43129</v>
      </c>
      <c r="P23399">
        <v>2330</v>
      </c>
      <c r="Q23399" s="1" t="s">
        <v>97318</v>
      </c>
      <c r="R23399" s="1" t="s">
        <v>97319</v>
      </c>
      <c r="S23399" s="1" t="s">
        <v>97320</v>
      </c>
      <c r="T23399">
        <v>2.33</v>
      </c>
    </row>
    <row r="23400" spans="1:20" x14ac:dyDescent="0.2">
      <c r="A23400">
        <v>34</v>
      </c>
      <c r="B23400" s="1" t="s">
        <v>22</v>
      </c>
      <c r="C23400" s="1" t="s">
        <v>23</v>
      </c>
      <c r="D23400" s="1" t="s">
        <v>24</v>
      </c>
      <c r="E23400" s="1" t="s">
        <v>25</v>
      </c>
      <c r="F23400" s="1" t="s">
        <v>26</v>
      </c>
      <c r="G23400" s="1" t="s">
        <v>27</v>
      </c>
      <c r="H23400" s="2">
        <v>43739</v>
      </c>
      <c r="I23400" s="2">
        <v>43830</v>
      </c>
      <c r="J23400" s="2">
        <v>43802</v>
      </c>
      <c r="K23400" s="1" t="s">
        <v>8099</v>
      </c>
      <c r="L23400" s="1" t="s">
        <v>21550</v>
      </c>
      <c r="M23400" s="3">
        <v>0.47916666666666669</v>
      </c>
      <c r="N23400">
        <v>2.3199999999999998</v>
      </c>
      <c r="O23400" s="1" t="s">
        <v>43130</v>
      </c>
      <c r="P23400">
        <v>2320</v>
      </c>
      <c r="Q23400" s="1" t="s">
        <v>97318</v>
      </c>
      <c r="R23400" s="1" t="s">
        <v>97319</v>
      </c>
      <c r="S23400" s="1" t="s">
        <v>97320</v>
      </c>
      <c r="T23400">
        <v>2.3199999999999998</v>
      </c>
    </row>
    <row r="23401" spans="1:20" x14ac:dyDescent="0.2">
      <c r="A23401">
        <v>34</v>
      </c>
      <c r="B23401" s="1" t="s">
        <v>22</v>
      </c>
      <c r="C23401" s="1" t="s">
        <v>23</v>
      </c>
      <c r="D23401" s="1" t="s">
        <v>24</v>
      </c>
      <c r="E23401" s="1" t="s">
        <v>25</v>
      </c>
      <c r="F23401" s="1" t="s">
        <v>26</v>
      </c>
      <c r="G23401" s="1" t="s">
        <v>27</v>
      </c>
      <c r="H23401" s="2">
        <v>43739</v>
      </c>
      <c r="I23401" s="2">
        <v>43830</v>
      </c>
      <c r="J23401" s="2">
        <v>43802</v>
      </c>
      <c r="K23401" s="1" t="s">
        <v>1806</v>
      </c>
      <c r="L23401" s="1" t="s">
        <v>21550</v>
      </c>
      <c r="M23401" s="3">
        <v>0.5625</v>
      </c>
      <c r="N23401">
        <v>1.71</v>
      </c>
      <c r="O23401" s="1" t="s">
        <v>43131</v>
      </c>
      <c r="P23401">
        <v>3420</v>
      </c>
      <c r="Q23401" s="1" t="s">
        <v>97318</v>
      </c>
      <c r="R23401" s="1" t="s">
        <v>97319</v>
      </c>
      <c r="S23401" s="1" t="s">
        <v>97320</v>
      </c>
      <c r="T23401">
        <v>1.71</v>
      </c>
    </row>
    <row r="23402" spans="1:20" x14ac:dyDescent="0.2">
      <c r="A23402">
        <v>34</v>
      </c>
      <c r="B23402" s="1" t="s">
        <v>22</v>
      </c>
      <c r="C23402" s="1" t="s">
        <v>23</v>
      </c>
      <c r="D23402" s="1" t="s">
        <v>24</v>
      </c>
      <c r="E23402" s="1" t="s">
        <v>25</v>
      </c>
      <c r="F23402" s="1" t="s">
        <v>26</v>
      </c>
      <c r="G23402" s="1" t="s">
        <v>27</v>
      </c>
      <c r="H23402" s="2">
        <v>43739</v>
      </c>
      <c r="I23402" s="2">
        <v>43830</v>
      </c>
      <c r="J23402" s="2">
        <v>43802</v>
      </c>
      <c r="K23402" s="1" t="s">
        <v>1806</v>
      </c>
      <c r="L23402" s="1" t="s">
        <v>21550</v>
      </c>
      <c r="M23402" s="3">
        <v>0.47916666666666669</v>
      </c>
      <c r="N23402">
        <v>1.7</v>
      </c>
      <c r="O23402" s="1" t="s">
        <v>43132</v>
      </c>
      <c r="P23402">
        <v>1700</v>
      </c>
      <c r="Q23402" s="1" t="s">
        <v>97318</v>
      </c>
      <c r="R23402" s="1" t="s">
        <v>97319</v>
      </c>
      <c r="S23402" s="1" t="s">
        <v>97320</v>
      </c>
      <c r="T23402">
        <v>1.7</v>
      </c>
    </row>
    <row r="23403" spans="1:20" x14ac:dyDescent="0.2">
      <c r="A23403">
        <v>34</v>
      </c>
      <c r="B23403" s="1" t="s">
        <v>22</v>
      </c>
      <c r="C23403" s="1" t="s">
        <v>23</v>
      </c>
      <c r="D23403" s="1" t="s">
        <v>24</v>
      </c>
      <c r="E23403" s="1" t="s">
        <v>25</v>
      </c>
      <c r="F23403" s="1" t="s">
        <v>26</v>
      </c>
      <c r="G23403" s="1" t="s">
        <v>27</v>
      </c>
      <c r="H23403" s="2">
        <v>43739</v>
      </c>
      <c r="I23403" s="2">
        <v>43830</v>
      </c>
      <c r="J23403" s="2">
        <v>43802</v>
      </c>
      <c r="K23403" s="1" t="s">
        <v>9170</v>
      </c>
      <c r="L23403" s="1" t="s">
        <v>21550</v>
      </c>
      <c r="M23403" s="3">
        <v>0.39583333333333331</v>
      </c>
      <c r="N23403">
        <v>0.13</v>
      </c>
      <c r="O23403" s="1" t="s">
        <v>43133</v>
      </c>
      <c r="P23403">
        <v>7800</v>
      </c>
      <c r="Q23403" s="1" t="s">
        <v>97318</v>
      </c>
      <c r="R23403" s="1" t="s">
        <v>97319</v>
      </c>
      <c r="S23403" s="1" t="s">
        <v>97320</v>
      </c>
      <c r="T23403">
        <v>0.13</v>
      </c>
    </row>
    <row r="23404" spans="1:20" x14ac:dyDescent="0.2">
      <c r="A23404">
        <v>34</v>
      </c>
      <c r="B23404" s="1" t="s">
        <v>22</v>
      </c>
      <c r="C23404" s="1" t="s">
        <v>23</v>
      </c>
      <c r="D23404" s="1" t="s">
        <v>24</v>
      </c>
      <c r="E23404" s="1" t="s">
        <v>25</v>
      </c>
      <c r="F23404" s="1" t="s">
        <v>26</v>
      </c>
      <c r="G23404" s="1" t="s">
        <v>27</v>
      </c>
      <c r="H23404" s="2">
        <v>43739</v>
      </c>
      <c r="I23404" s="2">
        <v>43830</v>
      </c>
      <c r="J23404" s="2">
        <v>43802</v>
      </c>
      <c r="K23404" s="1" t="s">
        <v>9170</v>
      </c>
      <c r="L23404" s="1" t="s">
        <v>21550</v>
      </c>
      <c r="M23404" s="3">
        <v>0.47916666666666669</v>
      </c>
      <c r="N23404">
        <v>0.14000000000000001</v>
      </c>
      <c r="O23404" s="1" t="s">
        <v>43134</v>
      </c>
      <c r="P23404">
        <v>8400</v>
      </c>
      <c r="Q23404" s="1" t="s">
        <v>97318</v>
      </c>
      <c r="R23404" s="1" t="s">
        <v>97319</v>
      </c>
      <c r="S23404" s="1" t="s">
        <v>97320</v>
      </c>
      <c r="T23404">
        <v>0.14000000000000001</v>
      </c>
    </row>
    <row r="23405" spans="1:20" x14ac:dyDescent="0.2">
      <c r="A23405">
        <v>34</v>
      </c>
      <c r="B23405" s="1" t="s">
        <v>22</v>
      </c>
      <c r="C23405" s="1" t="s">
        <v>23</v>
      </c>
      <c r="D23405" s="1" t="s">
        <v>24</v>
      </c>
      <c r="E23405" s="1" t="s">
        <v>25</v>
      </c>
      <c r="F23405" s="1" t="s">
        <v>26</v>
      </c>
      <c r="G23405" s="1" t="s">
        <v>27</v>
      </c>
      <c r="H23405" s="2">
        <v>43739</v>
      </c>
      <c r="I23405" s="2">
        <v>43830</v>
      </c>
      <c r="J23405" s="2">
        <v>43802</v>
      </c>
      <c r="K23405" s="1" t="s">
        <v>4285</v>
      </c>
      <c r="L23405" s="1" t="s">
        <v>21550</v>
      </c>
      <c r="M23405" s="3">
        <v>0.47916666666666669</v>
      </c>
      <c r="N23405">
        <v>0.33</v>
      </c>
      <c r="O23405" s="1" t="s">
        <v>43135</v>
      </c>
      <c r="P23405">
        <v>330</v>
      </c>
      <c r="Q23405" s="1" t="s">
        <v>97318</v>
      </c>
      <c r="R23405" s="1" t="s">
        <v>97319</v>
      </c>
      <c r="S23405" s="1" t="s">
        <v>97320</v>
      </c>
      <c r="T23405">
        <v>0.33</v>
      </c>
    </row>
    <row r="23406" spans="1:20" x14ac:dyDescent="0.2">
      <c r="A23406">
        <v>34</v>
      </c>
      <c r="B23406" s="1" t="s">
        <v>22</v>
      </c>
      <c r="C23406" s="1" t="s">
        <v>23</v>
      </c>
      <c r="D23406" s="1" t="s">
        <v>24</v>
      </c>
      <c r="E23406" s="1" t="s">
        <v>25</v>
      </c>
      <c r="F23406" s="1" t="s">
        <v>26</v>
      </c>
      <c r="G23406" s="1" t="s">
        <v>27</v>
      </c>
      <c r="H23406" s="2">
        <v>43739</v>
      </c>
      <c r="I23406" s="2">
        <v>43830</v>
      </c>
      <c r="J23406" s="2">
        <v>43802</v>
      </c>
      <c r="K23406" s="1" t="s">
        <v>5554</v>
      </c>
      <c r="L23406" s="1" t="s">
        <v>21550</v>
      </c>
      <c r="M23406" s="3">
        <v>0.5625</v>
      </c>
      <c r="N23406">
        <v>1.99</v>
      </c>
      <c r="O23406" s="1" t="s">
        <v>43136</v>
      </c>
      <c r="P23406">
        <v>5970</v>
      </c>
      <c r="Q23406" s="1" t="s">
        <v>97318</v>
      </c>
      <c r="R23406" s="1" t="s">
        <v>97319</v>
      </c>
      <c r="S23406" s="1" t="s">
        <v>97320</v>
      </c>
      <c r="T23406">
        <v>1.99</v>
      </c>
    </row>
    <row r="23407" spans="1:20" x14ac:dyDescent="0.2">
      <c r="A23407">
        <v>34</v>
      </c>
      <c r="B23407" s="1" t="s">
        <v>22</v>
      </c>
      <c r="C23407" s="1" t="s">
        <v>23</v>
      </c>
      <c r="D23407" s="1" t="s">
        <v>24</v>
      </c>
      <c r="E23407" s="1" t="s">
        <v>25</v>
      </c>
      <c r="F23407" s="1" t="s">
        <v>26</v>
      </c>
      <c r="G23407" s="1" t="s">
        <v>27</v>
      </c>
      <c r="H23407" s="2">
        <v>43739</v>
      </c>
      <c r="I23407" s="2">
        <v>43830</v>
      </c>
      <c r="J23407" s="2">
        <v>43802</v>
      </c>
      <c r="K23407" s="1" t="s">
        <v>5554</v>
      </c>
      <c r="L23407" s="1" t="s">
        <v>21550</v>
      </c>
      <c r="M23407" s="3">
        <v>0.47916666666666669</v>
      </c>
      <c r="N23407">
        <v>1.88</v>
      </c>
      <c r="O23407" s="1" t="s">
        <v>43137</v>
      </c>
      <c r="P23407">
        <v>7520</v>
      </c>
      <c r="Q23407" s="1" t="s">
        <v>97318</v>
      </c>
      <c r="R23407" s="1" t="s">
        <v>97319</v>
      </c>
      <c r="S23407" s="1" t="s">
        <v>97320</v>
      </c>
      <c r="T23407">
        <v>1.88</v>
      </c>
    </row>
    <row r="23408" spans="1:20" x14ac:dyDescent="0.2">
      <c r="A23408">
        <v>34</v>
      </c>
      <c r="B23408" s="1" t="s">
        <v>22</v>
      </c>
      <c r="C23408" s="1" t="s">
        <v>23</v>
      </c>
      <c r="D23408" s="1" t="s">
        <v>24</v>
      </c>
      <c r="E23408" s="1" t="s">
        <v>25</v>
      </c>
      <c r="F23408" s="1" t="s">
        <v>26</v>
      </c>
      <c r="G23408" s="1" t="s">
        <v>27</v>
      </c>
      <c r="H23408" s="2">
        <v>43739</v>
      </c>
      <c r="I23408" s="2">
        <v>43830</v>
      </c>
      <c r="J23408" s="2">
        <v>43802</v>
      </c>
      <c r="K23408" s="1" t="s">
        <v>9171</v>
      </c>
      <c r="L23408" s="1" t="s">
        <v>21550</v>
      </c>
      <c r="M23408" s="3">
        <v>0.47916666666666669</v>
      </c>
      <c r="N23408">
        <v>4.91</v>
      </c>
      <c r="O23408" s="1" t="s">
        <v>43138</v>
      </c>
      <c r="P23408">
        <v>49100</v>
      </c>
      <c r="Q23408" s="1" t="s">
        <v>97318</v>
      </c>
      <c r="R23408" s="1" t="s">
        <v>97319</v>
      </c>
      <c r="S23408" s="1" t="s">
        <v>97320</v>
      </c>
      <c r="T23408">
        <v>4.91</v>
      </c>
    </row>
    <row r="23409" spans="1:20" x14ac:dyDescent="0.2">
      <c r="A23409">
        <v>34</v>
      </c>
      <c r="B23409" s="1" t="s">
        <v>22</v>
      </c>
      <c r="C23409" s="1" t="s">
        <v>23</v>
      </c>
      <c r="D23409" s="1" t="s">
        <v>24</v>
      </c>
      <c r="E23409" s="1" t="s">
        <v>25</v>
      </c>
      <c r="F23409" s="1" t="s">
        <v>26</v>
      </c>
      <c r="G23409" s="1" t="s">
        <v>27</v>
      </c>
      <c r="H23409" s="2">
        <v>43739</v>
      </c>
      <c r="I23409" s="2">
        <v>43830</v>
      </c>
      <c r="J23409" s="2">
        <v>43802</v>
      </c>
      <c r="K23409" s="1" t="s">
        <v>9172</v>
      </c>
      <c r="L23409" s="1" t="s">
        <v>21550</v>
      </c>
      <c r="M23409" s="3">
        <v>0.47916666666666669</v>
      </c>
      <c r="N23409">
        <v>0.11</v>
      </c>
      <c r="O23409" s="1" t="s">
        <v>43139</v>
      </c>
      <c r="P23409">
        <v>110</v>
      </c>
      <c r="Q23409" s="1" t="s">
        <v>97318</v>
      </c>
      <c r="R23409" s="1" t="s">
        <v>97319</v>
      </c>
      <c r="S23409" s="1" t="s">
        <v>97320</v>
      </c>
      <c r="T23409">
        <v>0.11</v>
      </c>
    </row>
    <row r="23410" spans="1:20" x14ac:dyDescent="0.2">
      <c r="A23410">
        <v>34</v>
      </c>
      <c r="B23410" s="1" t="s">
        <v>22</v>
      </c>
      <c r="C23410" s="1" t="s">
        <v>23</v>
      </c>
      <c r="D23410" s="1" t="s">
        <v>24</v>
      </c>
      <c r="E23410" s="1" t="s">
        <v>25</v>
      </c>
      <c r="F23410" s="1" t="s">
        <v>26</v>
      </c>
      <c r="G23410" s="1" t="s">
        <v>27</v>
      </c>
      <c r="H23410" s="2">
        <v>43739</v>
      </c>
      <c r="I23410" s="2">
        <v>43830</v>
      </c>
      <c r="J23410" s="2">
        <v>43802</v>
      </c>
      <c r="K23410" s="1" t="s">
        <v>865</v>
      </c>
      <c r="L23410" s="1" t="s">
        <v>21550</v>
      </c>
      <c r="M23410" s="3">
        <v>0.47916666666666669</v>
      </c>
      <c r="N23410">
        <v>0.62</v>
      </c>
      <c r="O23410" s="1" t="s">
        <v>43140</v>
      </c>
      <c r="P23410">
        <v>1581</v>
      </c>
      <c r="Q23410" s="1" t="s">
        <v>97318</v>
      </c>
      <c r="R23410" s="1" t="s">
        <v>97319</v>
      </c>
      <c r="S23410" s="1" t="s">
        <v>97320</v>
      </c>
      <c r="T23410">
        <v>0.62</v>
      </c>
    </row>
    <row r="23411" spans="1:20" x14ac:dyDescent="0.2">
      <c r="A23411">
        <v>34</v>
      </c>
      <c r="B23411" s="1" t="s">
        <v>22</v>
      </c>
      <c r="C23411" s="1" t="s">
        <v>23</v>
      </c>
      <c r="D23411" s="1" t="s">
        <v>24</v>
      </c>
      <c r="E23411" s="1" t="s">
        <v>25</v>
      </c>
      <c r="F23411" s="1" t="s">
        <v>26</v>
      </c>
      <c r="G23411" s="1" t="s">
        <v>27</v>
      </c>
      <c r="H23411" s="2">
        <v>43739</v>
      </c>
      <c r="I23411" s="2">
        <v>43830</v>
      </c>
      <c r="J23411" s="2">
        <v>43802</v>
      </c>
      <c r="K23411" s="1" t="s">
        <v>6133</v>
      </c>
      <c r="L23411" s="1" t="s">
        <v>21550</v>
      </c>
      <c r="M23411" s="3">
        <v>0.5625</v>
      </c>
      <c r="N23411">
        <v>0.93</v>
      </c>
      <c r="O23411" s="1" t="s">
        <v>43141</v>
      </c>
      <c r="P23411">
        <v>558</v>
      </c>
      <c r="Q23411" s="1" t="s">
        <v>97318</v>
      </c>
      <c r="R23411" s="1" t="s">
        <v>97319</v>
      </c>
      <c r="S23411" s="1" t="s">
        <v>97320</v>
      </c>
      <c r="T23411">
        <v>0.93</v>
      </c>
    </row>
    <row r="23412" spans="1:20" x14ac:dyDescent="0.2">
      <c r="A23412">
        <v>34</v>
      </c>
      <c r="B23412" s="1" t="s">
        <v>22</v>
      </c>
      <c r="C23412" s="1" t="s">
        <v>23</v>
      </c>
      <c r="D23412" s="1" t="s">
        <v>24</v>
      </c>
      <c r="E23412" s="1" t="s">
        <v>25</v>
      </c>
      <c r="F23412" s="1" t="s">
        <v>26</v>
      </c>
      <c r="G23412" s="1" t="s">
        <v>27</v>
      </c>
      <c r="H23412" s="2">
        <v>43739</v>
      </c>
      <c r="I23412" s="2">
        <v>43830</v>
      </c>
      <c r="J23412" s="2">
        <v>43802</v>
      </c>
      <c r="K23412" s="1" t="s">
        <v>6133</v>
      </c>
      <c r="L23412" s="1" t="s">
        <v>21550</v>
      </c>
      <c r="M23412" s="3">
        <v>0.47916666666666669</v>
      </c>
      <c r="N23412">
        <v>0.97</v>
      </c>
      <c r="O23412" s="1" t="s">
        <v>43142</v>
      </c>
      <c r="P23412">
        <v>1018.5</v>
      </c>
      <c r="Q23412" s="1" t="s">
        <v>97318</v>
      </c>
      <c r="R23412" s="1" t="s">
        <v>97319</v>
      </c>
      <c r="S23412" s="1" t="s">
        <v>97320</v>
      </c>
      <c r="T23412">
        <v>0.97</v>
      </c>
    </row>
    <row r="23413" spans="1:20" x14ac:dyDescent="0.2">
      <c r="A23413">
        <v>34</v>
      </c>
      <c r="B23413" s="1" t="s">
        <v>22</v>
      </c>
      <c r="C23413" s="1" t="s">
        <v>23</v>
      </c>
      <c r="D23413" s="1" t="s">
        <v>24</v>
      </c>
      <c r="E23413" s="1" t="s">
        <v>25</v>
      </c>
      <c r="F23413" s="1" t="s">
        <v>26</v>
      </c>
      <c r="G23413" s="1" t="s">
        <v>27</v>
      </c>
      <c r="H23413" s="2">
        <v>43739</v>
      </c>
      <c r="I23413" s="2">
        <v>43830</v>
      </c>
      <c r="J23413" s="2">
        <v>43802</v>
      </c>
      <c r="K23413" s="1" t="s">
        <v>9173</v>
      </c>
      <c r="L23413" s="1" t="s">
        <v>21550</v>
      </c>
      <c r="M23413" s="3">
        <v>0.47916666666666669</v>
      </c>
      <c r="N23413">
        <v>12.31</v>
      </c>
      <c r="O23413" s="1" t="s">
        <v>43143</v>
      </c>
      <c r="P23413">
        <v>12310</v>
      </c>
      <c r="Q23413" s="1" t="s">
        <v>97318</v>
      </c>
      <c r="R23413" s="1" t="s">
        <v>97319</v>
      </c>
      <c r="S23413" s="1" t="s">
        <v>97320</v>
      </c>
      <c r="T23413">
        <v>12.31</v>
      </c>
    </row>
    <row r="23414" spans="1:20" x14ac:dyDescent="0.2">
      <c r="A23414">
        <v>34</v>
      </c>
      <c r="B23414" s="1" t="s">
        <v>22</v>
      </c>
      <c r="C23414" s="1" t="s">
        <v>23</v>
      </c>
      <c r="D23414" s="1" t="s">
        <v>24</v>
      </c>
      <c r="E23414" s="1" t="s">
        <v>25</v>
      </c>
      <c r="F23414" s="1" t="s">
        <v>26</v>
      </c>
      <c r="G23414" s="1" t="s">
        <v>27</v>
      </c>
      <c r="H23414" s="2">
        <v>43739</v>
      </c>
      <c r="I23414" s="2">
        <v>43830</v>
      </c>
      <c r="J23414" s="2">
        <v>43802</v>
      </c>
      <c r="K23414" s="1" t="s">
        <v>9174</v>
      </c>
      <c r="L23414" s="1" t="s">
        <v>21550</v>
      </c>
      <c r="M23414" s="3">
        <v>0.5625</v>
      </c>
      <c r="N23414">
        <v>2.75</v>
      </c>
      <c r="O23414" s="1" t="s">
        <v>43144</v>
      </c>
      <c r="P23414">
        <v>8250</v>
      </c>
      <c r="Q23414" s="1" t="s">
        <v>97318</v>
      </c>
      <c r="R23414" s="1" t="s">
        <v>97319</v>
      </c>
      <c r="S23414" s="1" t="s">
        <v>97320</v>
      </c>
      <c r="T23414">
        <v>2.75</v>
      </c>
    </row>
    <row r="23415" spans="1:20" x14ac:dyDescent="0.2">
      <c r="A23415">
        <v>34</v>
      </c>
      <c r="B23415" s="1" t="s">
        <v>22</v>
      </c>
      <c r="C23415" s="1" t="s">
        <v>23</v>
      </c>
      <c r="D23415" s="1" t="s">
        <v>24</v>
      </c>
      <c r="E23415" s="1" t="s">
        <v>25</v>
      </c>
      <c r="F23415" s="1" t="s">
        <v>26</v>
      </c>
      <c r="G23415" s="1" t="s">
        <v>27</v>
      </c>
      <c r="H23415" s="2">
        <v>43739</v>
      </c>
      <c r="I23415" s="2">
        <v>43830</v>
      </c>
      <c r="J23415" s="2">
        <v>43802</v>
      </c>
      <c r="K23415" s="1" t="s">
        <v>9174</v>
      </c>
      <c r="L23415" s="1" t="s">
        <v>21550</v>
      </c>
      <c r="M23415" s="3">
        <v>0.47916666666666669</v>
      </c>
      <c r="N23415">
        <v>2.76</v>
      </c>
      <c r="O23415" s="1" t="s">
        <v>43145</v>
      </c>
      <c r="P23415">
        <v>8280</v>
      </c>
      <c r="Q23415" s="1" t="s">
        <v>97318</v>
      </c>
      <c r="R23415" s="1" t="s">
        <v>97319</v>
      </c>
      <c r="S23415" s="1" t="s">
        <v>97320</v>
      </c>
      <c r="T23415">
        <v>2.76</v>
      </c>
    </row>
    <row r="23416" spans="1:20" x14ac:dyDescent="0.2">
      <c r="A23416">
        <v>34</v>
      </c>
      <c r="B23416" s="1" t="s">
        <v>22</v>
      </c>
      <c r="C23416" s="1" t="s">
        <v>23</v>
      </c>
      <c r="D23416" s="1" t="s">
        <v>24</v>
      </c>
      <c r="E23416" s="1" t="s">
        <v>25</v>
      </c>
      <c r="F23416" s="1" t="s">
        <v>26</v>
      </c>
      <c r="G23416" s="1" t="s">
        <v>27</v>
      </c>
      <c r="H23416" s="2">
        <v>43739</v>
      </c>
      <c r="I23416" s="2">
        <v>43830</v>
      </c>
      <c r="J23416" s="2">
        <v>43802</v>
      </c>
      <c r="K23416" s="1" t="s">
        <v>3028</v>
      </c>
      <c r="L23416" s="1" t="s">
        <v>21550</v>
      </c>
      <c r="M23416" s="3">
        <v>0.5625</v>
      </c>
      <c r="N23416">
        <v>3.61</v>
      </c>
      <c r="O23416" s="1" t="s">
        <v>43146</v>
      </c>
      <c r="P23416">
        <v>14440</v>
      </c>
      <c r="Q23416" s="1" t="s">
        <v>97318</v>
      </c>
      <c r="R23416" s="1" t="s">
        <v>97319</v>
      </c>
      <c r="S23416" s="1" t="s">
        <v>97320</v>
      </c>
      <c r="T23416">
        <v>3.61</v>
      </c>
    </row>
    <row r="23417" spans="1:20" x14ac:dyDescent="0.2">
      <c r="A23417">
        <v>34</v>
      </c>
      <c r="B23417" s="1" t="s">
        <v>22</v>
      </c>
      <c r="C23417" s="1" t="s">
        <v>23</v>
      </c>
      <c r="D23417" s="1" t="s">
        <v>24</v>
      </c>
      <c r="E23417" s="1" t="s">
        <v>25</v>
      </c>
      <c r="F23417" s="1" t="s">
        <v>26</v>
      </c>
      <c r="G23417" s="1" t="s">
        <v>27</v>
      </c>
      <c r="H23417" s="2">
        <v>43739</v>
      </c>
      <c r="I23417" s="2">
        <v>43830</v>
      </c>
      <c r="J23417" s="2">
        <v>43802</v>
      </c>
      <c r="K23417" s="1" t="s">
        <v>3028</v>
      </c>
      <c r="L23417" s="1" t="s">
        <v>21550</v>
      </c>
      <c r="M23417" s="3">
        <v>0.47916666666666669</v>
      </c>
      <c r="N23417">
        <v>3.29</v>
      </c>
      <c r="O23417" s="1" t="s">
        <v>43147</v>
      </c>
      <c r="P23417">
        <v>13160</v>
      </c>
      <c r="Q23417" s="1" t="s">
        <v>97318</v>
      </c>
      <c r="R23417" s="1" t="s">
        <v>97319</v>
      </c>
      <c r="S23417" s="1" t="s">
        <v>97320</v>
      </c>
      <c r="T23417">
        <v>3.29</v>
      </c>
    </row>
    <row r="23418" spans="1:20" x14ac:dyDescent="0.2">
      <c r="A23418">
        <v>34</v>
      </c>
      <c r="B23418" s="1" t="s">
        <v>22</v>
      </c>
      <c r="C23418" s="1" t="s">
        <v>23</v>
      </c>
      <c r="D23418" s="1" t="s">
        <v>24</v>
      </c>
      <c r="E23418" s="1" t="s">
        <v>25</v>
      </c>
      <c r="F23418" s="1" t="s">
        <v>26</v>
      </c>
      <c r="G23418" s="1" t="s">
        <v>27</v>
      </c>
      <c r="H23418" s="2">
        <v>43739</v>
      </c>
      <c r="I23418" s="2">
        <v>43830</v>
      </c>
      <c r="J23418" s="2">
        <v>43802</v>
      </c>
      <c r="K23418" s="1" t="s">
        <v>1812</v>
      </c>
      <c r="L23418" s="1" t="s">
        <v>21550</v>
      </c>
      <c r="M23418" s="3">
        <v>0.64583333333333337</v>
      </c>
      <c r="N23418">
        <v>5.25</v>
      </c>
      <c r="O23418" s="1" t="s">
        <v>43148</v>
      </c>
      <c r="P23418">
        <v>525</v>
      </c>
      <c r="Q23418" s="1" t="s">
        <v>97318</v>
      </c>
      <c r="R23418" s="1" t="s">
        <v>97319</v>
      </c>
      <c r="S23418" s="1" t="s">
        <v>97320</v>
      </c>
      <c r="T23418">
        <v>5.25</v>
      </c>
    </row>
    <row r="23419" spans="1:20" x14ac:dyDescent="0.2">
      <c r="A23419">
        <v>34</v>
      </c>
      <c r="B23419" s="1" t="s">
        <v>22</v>
      </c>
      <c r="C23419" s="1" t="s">
        <v>23</v>
      </c>
      <c r="D23419" s="1" t="s">
        <v>24</v>
      </c>
      <c r="E23419" s="1" t="s">
        <v>25</v>
      </c>
      <c r="F23419" s="1" t="s">
        <v>26</v>
      </c>
      <c r="G23419" s="1" t="s">
        <v>27</v>
      </c>
      <c r="H23419" s="2">
        <v>43739</v>
      </c>
      <c r="I23419" s="2">
        <v>43830</v>
      </c>
      <c r="J23419" s="2">
        <v>43802</v>
      </c>
      <c r="K23419" s="1" t="s">
        <v>1812</v>
      </c>
      <c r="L23419" s="1" t="s">
        <v>21550</v>
      </c>
      <c r="M23419" s="3">
        <v>0.39583333333333331</v>
      </c>
      <c r="N23419">
        <v>5.0599999999999996</v>
      </c>
      <c r="O23419" s="1" t="s">
        <v>43149</v>
      </c>
      <c r="P23419">
        <v>1518</v>
      </c>
      <c r="Q23419" s="1" t="s">
        <v>97318</v>
      </c>
      <c r="R23419" s="1" t="s">
        <v>97319</v>
      </c>
      <c r="S23419" s="1" t="s">
        <v>97320</v>
      </c>
      <c r="T23419">
        <v>5.0599999999999996</v>
      </c>
    </row>
    <row r="23420" spans="1:20" x14ac:dyDescent="0.2">
      <c r="A23420">
        <v>34</v>
      </c>
      <c r="B23420" s="1" t="s">
        <v>22</v>
      </c>
      <c r="C23420" s="1" t="s">
        <v>23</v>
      </c>
      <c r="D23420" s="1" t="s">
        <v>24</v>
      </c>
      <c r="E23420" s="1" t="s">
        <v>25</v>
      </c>
      <c r="F23420" s="1" t="s">
        <v>26</v>
      </c>
      <c r="G23420" s="1" t="s">
        <v>27</v>
      </c>
      <c r="H23420" s="2">
        <v>43739</v>
      </c>
      <c r="I23420" s="2">
        <v>43830</v>
      </c>
      <c r="J23420" s="2">
        <v>43802</v>
      </c>
      <c r="K23420" s="1" t="s">
        <v>1812</v>
      </c>
      <c r="L23420" s="1" t="s">
        <v>21550</v>
      </c>
      <c r="M23420" s="3">
        <v>0.47916666666666669</v>
      </c>
      <c r="N23420">
        <v>5.09</v>
      </c>
      <c r="O23420" s="1" t="s">
        <v>43150</v>
      </c>
      <c r="P23420">
        <v>1018</v>
      </c>
      <c r="Q23420" s="1" t="s">
        <v>97318</v>
      </c>
      <c r="R23420" s="1" t="s">
        <v>97319</v>
      </c>
      <c r="S23420" s="1" t="s">
        <v>97320</v>
      </c>
      <c r="T23420">
        <v>5.09</v>
      </c>
    </row>
    <row r="23421" spans="1:20" x14ac:dyDescent="0.2">
      <c r="A23421">
        <v>34</v>
      </c>
      <c r="B23421" s="1" t="s">
        <v>22</v>
      </c>
      <c r="C23421" s="1" t="s">
        <v>23</v>
      </c>
      <c r="D23421" s="1" t="s">
        <v>24</v>
      </c>
      <c r="E23421" s="1" t="s">
        <v>25</v>
      </c>
      <c r="F23421" s="1" t="s">
        <v>26</v>
      </c>
      <c r="G23421" s="1" t="s">
        <v>27</v>
      </c>
      <c r="H23421" s="2">
        <v>43739</v>
      </c>
      <c r="I23421" s="2">
        <v>43830</v>
      </c>
      <c r="J23421" s="2">
        <v>43802</v>
      </c>
      <c r="K23421" s="1" t="s">
        <v>9175</v>
      </c>
      <c r="L23421" s="1" t="s">
        <v>21550</v>
      </c>
      <c r="M23421" s="3">
        <v>0.47916666666666669</v>
      </c>
      <c r="N23421">
        <v>10.86</v>
      </c>
      <c r="O23421" s="1" t="s">
        <v>43151</v>
      </c>
      <c r="P23421">
        <v>4561.2</v>
      </c>
      <c r="Q23421" s="1" t="s">
        <v>97318</v>
      </c>
      <c r="R23421" s="1" t="s">
        <v>97319</v>
      </c>
      <c r="S23421" s="1" t="s">
        <v>97320</v>
      </c>
      <c r="T23421">
        <v>10.86</v>
      </c>
    </row>
    <row r="23422" spans="1:20" x14ac:dyDescent="0.2">
      <c r="A23422">
        <v>34</v>
      </c>
      <c r="B23422" s="1" t="s">
        <v>22</v>
      </c>
      <c r="C23422" s="1" t="s">
        <v>23</v>
      </c>
      <c r="D23422" s="1" t="s">
        <v>24</v>
      </c>
      <c r="E23422" s="1" t="s">
        <v>25</v>
      </c>
      <c r="F23422" s="1" t="s">
        <v>26</v>
      </c>
      <c r="G23422" s="1" t="s">
        <v>27</v>
      </c>
      <c r="H23422" s="2">
        <v>43739</v>
      </c>
      <c r="I23422" s="2">
        <v>43830</v>
      </c>
      <c r="J23422" s="2">
        <v>43802</v>
      </c>
      <c r="K23422" s="1" t="s">
        <v>9176</v>
      </c>
      <c r="L23422" s="1" t="s">
        <v>21550</v>
      </c>
      <c r="M23422" s="3">
        <v>0.47916666666666669</v>
      </c>
      <c r="N23422">
        <v>10.47</v>
      </c>
      <c r="O23422" s="1" t="s">
        <v>43152</v>
      </c>
      <c r="P23422">
        <v>4711.5</v>
      </c>
      <c r="Q23422" s="1" t="s">
        <v>97318</v>
      </c>
      <c r="R23422" s="1" t="s">
        <v>97319</v>
      </c>
      <c r="S23422" s="1" t="s">
        <v>97320</v>
      </c>
      <c r="T23422">
        <v>10.47</v>
      </c>
    </row>
    <row r="23423" spans="1:20" x14ac:dyDescent="0.2">
      <c r="A23423">
        <v>34</v>
      </c>
      <c r="B23423" s="1" t="s">
        <v>22</v>
      </c>
      <c r="C23423" s="1" t="s">
        <v>23</v>
      </c>
      <c r="D23423" s="1" t="s">
        <v>24</v>
      </c>
      <c r="E23423" s="1" t="s">
        <v>25</v>
      </c>
      <c r="F23423" s="1" t="s">
        <v>26</v>
      </c>
      <c r="G23423" s="1" t="s">
        <v>27</v>
      </c>
      <c r="H23423" s="2">
        <v>43739</v>
      </c>
      <c r="I23423" s="2">
        <v>43830</v>
      </c>
      <c r="J23423" s="2">
        <v>43802</v>
      </c>
      <c r="K23423" s="1" t="s">
        <v>9177</v>
      </c>
      <c r="L23423" s="1" t="s">
        <v>21550</v>
      </c>
      <c r="M23423" s="3">
        <v>0.5625</v>
      </c>
      <c r="N23423">
        <v>2.2400000000000002</v>
      </c>
      <c r="O23423" s="1" t="s">
        <v>43153</v>
      </c>
      <c r="P23423">
        <v>672</v>
      </c>
      <c r="Q23423" s="1" t="s">
        <v>97318</v>
      </c>
      <c r="R23423" s="1" t="s">
        <v>97319</v>
      </c>
      <c r="S23423" s="1" t="s">
        <v>97320</v>
      </c>
      <c r="T23423">
        <v>2.2400000000000002</v>
      </c>
    </row>
    <row r="23424" spans="1:20" x14ac:dyDescent="0.2">
      <c r="A23424">
        <v>34</v>
      </c>
      <c r="B23424" s="1" t="s">
        <v>22</v>
      </c>
      <c r="C23424" s="1" t="s">
        <v>23</v>
      </c>
      <c r="D23424" s="1" t="s">
        <v>24</v>
      </c>
      <c r="E23424" s="1" t="s">
        <v>25</v>
      </c>
      <c r="F23424" s="1" t="s">
        <v>26</v>
      </c>
      <c r="G23424" s="1" t="s">
        <v>27</v>
      </c>
      <c r="H23424" s="2">
        <v>43739</v>
      </c>
      <c r="I23424" s="2">
        <v>43830</v>
      </c>
      <c r="J23424" s="2">
        <v>43802</v>
      </c>
      <c r="K23424" s="1" t="s">
        <v>9177</v>
      </c>
      <c r="L23424" s="1" t="s">
        <v>21550</v>
      </c>
      <c r="M23424" s="3">
        <v>0.47916666666666669</v>
      </c>
      <c r="N23424">
        <v>2.0299999999999998</v>
      </c>
      <c r="O23424" s="1" t="s">
        <v>43154</v>
      </c>
      <c r="P23424">
        <v>203</v>
      </c>
      <c r="Q23424" s="1" t="s">
        <v>97318</v>
      </c>
      <c r="R23424" s="1" t="s">
        <v>97319</v>
      </c>
      <c r="S23424" s="1" t="s">
        <v>97320</v>
      </c>
      <c r="T23424">
        <v>2.0299999999999998</v>
      </c>
    </row>
    <row r="23425" spans="1:20" x14ac:dyDescent="0.2">
      <c r="A23425">
        <v>34</v>
      </c>
      <c r="B23425" s="1" t="s">
        <v>22</v>
      </c>
      <c r="C23425" s="1" t="s">
        <v>23</v>
      </c>
      <c r="D23425" s="1" t="s">
        <v>24</v>
      </c>
      <c r="E23425" s="1" t="s">
        <v>25</v>
      </c>
      <c r="F23425" s="1" t="s">
        <v>26</v>
      </c>
      <c r="G23425" s="1" t="s">
        <v>27</v>
      </c>
      <c r="H23425" s="2">
        <v>43739</v>
      </c>
      <c r="I23425" s="2">
        <v>43830</v>
      </c>
      <c r="J23425" s="2">
        <v>43802</v>
      </c>
      <c r="K23425" s="1" t="s">
        <v>6456</v>
      </c>
      <c r="L23425" s="1" t="s">
        <v>21550</v>
      </c>
      <c r="M23425" s="3">
        <v>0.39583333333333331</v>
      </c>
      <c r="N23425">
        <v>1.57</v>
      </c>
      <c r="O23425" s="1" t="s">
        <v>43155</v>
      </c>
      <c r="P23425">
        <v>471</v>
      </c>
      <c r="Q23425" s="1" t="s">
        <v>97318</v>
      </c>
      <c r="R23425" s="1" t="s">
        <v>97319</v>
      </c>
      <c r="S23425" s="1" t="s">
        <v>97320</v>
      </c>
      <c r="T23425">
        <v>1.57</v>
      </c>
    </row>
    <row r="23426" spans="1:20" x14ac:dyDescent="0.2">
      <c r="A23426">
        <v>34</v>
      </c>
      <c r="B23426" s="1" t="s">
        <v>22</v>
      </c>
      <c r="C23426" s="1" t="s">
        <v>23</v>
      </c>
      <c r="D23426" s="1" t="s">
        <v>24</v>
      </c>
      <c r="E23426" s="1" t="s">
        <v>25</v>
      </c>
      <c r="F23426" s="1" t="s">
        <v>26</v>
      </c>
      <c r="G23426" s="1" t="s">
        <v>27</v>
      </c>
      <c r="H23426" s="2">
        <v>43739</v>
      </c>
      <c r="I23426" s="2">
        <v>43830</v>
      </c>
      <c r="J23426" s="2">
        <v>43802</v>
      </c>
      <c r="K23426" s="1" t="s">
        <v>6456</v>
      </c>
      <c r="L23426" s="1" t="s">
        <v>21550</v>
      </c>
      <c r="M23426" s="3">
        <v>0.47916666666666669</v>
      </c>
      <c r="N23426">
        <v>1.72</v>
      </c>
      <c r="O23426" s="1" t="s">
        <v>43156</v>
      </c>
      <c r="P23426">
        <v>430</v>
      </c>
      <c r="Q23426" s="1" t="s">
        <v>97318</v>
      </c>
      <c r="R23426" s="1" t="s">
        <v>97319</v>
      </c>
      <c r="S23426" s="1" t="s">
        <v>97320</v>
      </c>
      <c r="T23426">
        <v>1.72</v>
      </c>
    </row>
    <row r="23427" spans="1:20" x14ac:dyDescent="0.2">
      <c r="A23427">
        <v>34</v>
      </c>
      <c r="B23427" s="1" t="s">
        <v>22</v>
      </c>
      <c r="C23427" s="1" t="s">
        <v>23</v>
      </c>
      <c r="D23427" s="1" t="s">
        <v>24</v>
      </c>
      <c r="E23427" s="1" t="s">
        <v>25</v>
      </c>
      <c r="F23427" s="1" t="s">
        <v>26</v>
      </c>
      <c r="G23427" s="1" t="s">
        <v>27</v>
      </c>
      <c r="H23427" s="2">
        <v>43739</v>
      </c>
      <c r="I23427" s="2">
        <v>43830</v>
      </c>
      <c r="J23427" s="2">
        <v>43802</v>
      </c>
      <c r="K23427" s="1" t="s">
        <v>1350</v>
      </c>
      <c r="L23427" s="1" t="s">
        <v>21550</v>
      </c>
      <c r="M23427" s="3">
        <v>0.64583333333333337</v>
      </c>
      <c r="N23427">
        <v>1.8</v>
      </c>
      <c r="O23427" s="1" t="s">
        <v>43157</v>
      </c>
      <c r="P23427">
        <v>1800</v>
      </c>
      <c r="Q23427" s="1" t="s">
        <v>97318</v>
      </c>
      <c r="R23427" s="1" t="s">
        <v>97319</v>
      </c>
      <c r="S23427" s="1" t="s">
        <v>97320</v>
      </c>
      <c r="T23427">
        <v>1.8</v>
      </c>
    </row>
    <row r="23428" spans="1:20" x14ac:dyDescent="0.2">
      <c r="A23428">
        <v>34</v>
      </c>
      <c r="B23428" s="1" t="s">
        <v>22</v>
      </c>
      <c r="C23428" s="1" t="s">
        <v>23</v>
      </c>
      <c r="D23428" s="1" t="s">
        <v>24</v>
      </c>
      <c r="E23428" s="1" t="s">
        <v>25</v>
      </c>
      <c r="F23428" s="1" t="s">
        <v>26</v>
      </c>
      <c r="G23428" s="1" t="s">
        <v>27</v>
      </c>
      <c r="H23428" s="2">
        <v>43739</v>
      </c>
      <c r="I23428" s="2">
        <v>43830</v>
      </c>
      <c r="J23428" s="2">
        <v>43802</v>
      </c>
      <c r="K23428" s="1" t="s">
        <v>1350</v>
      </c>
      <c r="L23428" s="1" t="s">
        <v>21550</v>
      </c>
      <c r="M23428" s="3">
        <v>0.5625</v>
      </c>
      <c r="N23428">
        <v>1.79</v>
      </c>
      <c r="O23428" s="1" t="s">
        <v>43158</v>
      </c>
      <c r="P23428">
        <v>1790</v>
      </c>
      <c r="Q23428" s="1" t="s">
        <v>97318</v>
      </c>
      <c r="R23428" s="1" t="s">
        <v>97319</v>
      </c>
      <c r="S23428" s="1" t="s">
        <v>97320</v>
      </c>
      <c r="T23428">
        <v>1.79</v>
      </c>
    </row>
    <row r="23429" spans="1:20" x14ac:dyDescent="0.2">
      <c r="A23429">
        <v>34</v>
      </c>
      <c r="B23429" s="1" t="s">
        <v>22</v>
      </c>
      <c r="C23429" s="1" t="s">
        <v>23</v>
      </c>
      <c r="D23429" s="1" t="s">
        <v>24</v>
      </c>
      <c r="E23429" s="1" t="s">
        <v>25</v>
      </c>
      <c r="F23429" s="1" t="s">
        <v>26</v>
      </c>
      <c r="G23429" s="1" t="s">
        <v>27</v>
      </c>
      <c r="H23429" s="2">
        <v>43739</v>
      </c>
      <c r="I23429" s="2">
        <v>43830</v>
      </c>
      <c r="J23429" s="2">
        <v>43802</v>
      </c>
      <c r="K23429" s="1" t="s">
        <v>1350</v>
      </c>
      <c r="L23429" s="1" t="s">
        <v>21550</v>
      </c>
      <c r="M23429" s="3">
        <v>0.47916666666666669</v>
      </c>
      <c r="N23429">
        <v>1.68</v>
      </c>
      <c r="O23429" s="1" t="s">
        <v>43159</v>
      </c>
      <c r="P23429">
        <v>840</v>
      </c>
      <c r="Q23429" s="1" t="s">
        <v>97318</v>
      </c>
      <c r="R23429" s="1" t="s">
        <v>97319</v>
      </c>
      <c r="S23429" s="1" t="s">
        <v>97320</v>
      </c>
      <c r="T23429">
        <v>1.68</v>
      </c>
    </row>
    <row r="23430" spans="1:20" x14ac:dyDescent="0.2">
      <c r="A23430">
        <v>34</v>
      </c>
      <c r="B23430" s="1" t="s">
        <v>22</v>
      </c>
      <c r="C23430" s="1" t="s">
        <v>23</v>
      </c>
      <c r="D23430" s="1" t="s">
        <v>24</v>
      </c>
      <c r="E23430" s="1" t="s">
        <v>25</v>
      </c>
      <c r="F23430" s="1" t="s">
        <v>26</v>
      </c>
      <c r="G23430" s="1" t="s">
        <v>27</v>
      </c>
      <c r="H23430" s="2">
        <v>43739</v>
      </c>
      <c r="I23430" s="2">
        <v>43830</v>
      </c>
      <c r="J23430" s="2">
        <v>43802</v>
      </c>
      <c r="K23430" s="1" t="s">
        <v>8440</v>
      </c>
      <c r="L23430" s="1" t="s">
        <v>21550</v>
      </c>
      <c r="M23430" s="3">
        <v>0.5625</v>
      </c>
      <c r="N23430">
        <v>4.07</v>
      </c>
      <c r="O23430" s="1" t="s">
        <v>43160</v>
      </c>
      <c r="P23430">
        <v>407</v>
      </c>
      <c r="Q23430" s="1" t="s">
        <v>97318</v>
      </c>
      <c r="R23430" s="1" t="s">
        <v>97319</v>
      </c>
      <c r="S23430" s="1" t="s">
        <v>97320</v>
      </c>
      <c r="T23430">
        <v>4.07</v>
      </c>
    </row>
    <row r="23431" spans="1:20" x14ac:dyDescent="0.2">
      <c r="A23431">
        <v>34</v>
      </c>
      <c r="B23431" s="1" t="s">
        <v>22</v>
      </c>
      <c r="C23431" s="1" t="s">
        <v>23</v>
      </c>
      <c r="D23431" s="1" t="s">
        <v>24</v>
      </c>
      <c r="E23431" s="1" t="s">
        <v>25</v>
      </c>
      <c r="F23431" s="1" t="s">
        <v>26</v>
      </c>
      <c r="G23431" s="1" t="s">
        <v>27</v>
      </c>
      <c r="H23431" s="2">
        <v>43739</v>
      </c>
      <c r="I23431" s="2">
        <v>43830</v>
      </c>
      <c r="J23431" s="2">
        <v>43802</v>
      </c>
      <c r="K23431" s="1" t="s">
        <v>8440</v>
      </c>
      <c r="L23431" s="1" t="s">
        <v>21550</v>
      </c>
      <c r="M23431" s="3">
        <v>0.47916666666666669</v>
      </c>
      <c r="N23431">
        <v>4.03</v>
      </c>
      <c r="O23431" s="1" t="s">
        <v>43161</v>
      </c>
      <c r="P23431">
        <v>604.5</v>
      </c>
      <c r="Q23431" s="1" t="s">
        <v>97318</v>
      </c>
      <c r="R23431" s="1" t="s">
        <v>97319</v>
      </c>
      <c r="S23431" s="1" t="s">
        <v>97320</v>
      </c>
      <c r="T23431">
        <v>4.03</v>
      </c>
    </row>
    <row r="23432" spans="1:20" x14ac:dyDescent="0.2">
      <c r="A23432">
        <v>34</v>
      </c>
      <c r="B23432" s="1" t="s">
        <v>22</v>
      </c>
      <c r="C23432" s="1" t="s">
        <v>23</v>
      </c>
      <c r="D23432" s="1" t="s">
        <v>24</v>
      </c>
      <c r="E23432" s="1" t="s">
        <v>25</v>
      </c>
      <c r="F23432" s="1" t="s">
        <v>26</v>
      </c>
      <c r="G23432" s="1" t="s">
        <v>27</v>
      </c>
      <c r="H23432" s="2">
        <v>43739</v>
      </c>
      <c r="I23432" s="2">
        <v>43830</v>
      </c>
      <c r="J23432" s="2">
        <v>43802</v>
      </c>
      <c r="K23432" s="1" t="s">
        <v>9178</v>
      </c>
      <c r="L23432" s="1" t="s">
        <v>21550</v>
      </c>
      <c r="M23432" s="3">
        <v>0.64583333333333337</v>
      </c>
      <c r="N23432">
        <v>0.63</v>
      </c>
      <c r="O23432" s="1" t="s">
        <v>43162</v>
      </c>
      <c r="P23432">
        <v>3150</v>
      </c>
      <c r="Q23432" s="1" t="s">
        <v>97318</v>
      </c>
      <c r="R23432" s="1" t="s">
        <v>97319</v>
      </c>
      <c r="S23432" s="1" t="s">
        <v>97320</v>
      </c>
      <c r="T23432">
        <v>0.63</v>
      </c>
    </row>
    <row r="23433" spans="1:20" x14ac:dyDescent="0.2">
      <c r="A23433">
        <v>34</v>
      </c>
      <c r="B23433" s="1" t="s">
        <v>22</v>
      </c>
      <c r="C23433" s="1" t="s">
        <v>23</v>
      </c>
      <c r="D23433" s="1" t="s">
        <v>24</v>
      </c>
      <c r="E23433" s="1" t="s">
        <v>25</v>
      </c>
      <c r="F23433" s="1" t="s">
        <v>26</v>
      </c>
      <c r="G23433" s="1" t="s">
        <v>27</v>
      </c>
      <c r="H23433" s="2">
        <v>43739</v>
      </c>
      <c r="I23433" s="2">
        <v>43830</v>
      </c>
      <c r="J23433" s="2">
        <v>43802</v>
      </c>
      <c r="K23433" s="1" t="s">
        <v>9178</v>
      </c>
      <c r="L23433" s="1" t="s">
        <v>21550</v>
      </c>
      <c r="M23433" s="3">
        <v>0.5625</v>
      </c>
      <c r="N23433">
        <v>0.6</v>
      </c>
      <c r="O23433" s="1" t="s">
        <v>43163</v>
      </c>
      <c r="P23433">
        <v>5400</v>
      </c>
      <c r="Q23433" s="1" t="s">
        <v>97318</v>
      </c>
      <c r="R23433" s="1" t="s">
        <v>97319</v>
      </c>
      <c r="S23433" s="1" t="s">
        <v>97320</v>
      </c>
      <c r="T23433">
        <v>0.6</v>
      </c>
    </row>
    <row r="23434" spans="1:20" x14ac:dyDescent="0.2">
      <c r="A23434">
        <v>34</v>
      </c>
      <c r="B23434" s="1" t="s">
        <v>22</v>
      </c>
      <c r="C23434" s="1" t="s">
        <v>23</v>
      </c>
      <c r="D23434" s="1" t="s">
        <v>24</v>
      </c>
      <c r="E23434" s="1" t="s">
        <v>25</v>
      </c>
      <c r="F23434" s="1" t="s">
        <v>26</v>
      </c>
      <c r="G23434" s="1" t="s">
        <v>27</v>
      </c>
      <c r="H23434" s="2">
        <v>43739</v>
      </c>
      <c r="I23434" s="2">
        <v>43830</v>
      </c>
      <c r="J23434" s="2">
        <v>43802</v>
      </c>
      <c r="K23434" s="1" t="s">
        <v>9178</v>
      </c>
      <c r="L23434" s="1" t="s">
        <v>21550</v>
      </c>
      <c r="M23434" s="3">
        <v>0.39583333333333331</v>
      </c>
      <c r="N23434">
        <v>0.63</v>
      </c>
      <c r="O23434" s="1" t="s">
        <v>43164</v>
      </c>
      <c r="P23434">
        <v>6300</v>
      </c>
      <c r="Q23434" s="1" t="s">
        <v>97318</v>
      </c>
      <c r="R23434" s="1" t="s">
        <v>97319</v>
      </c>
      <c r="S23434" s="1" t="s">
        <v>97320</v>
      </c>
      <c r="T23434">
        <v>0.63</v>
      </c>
    </row>
    <row r="23435" spans="1:20" x14ac:dyDescent="0.2">
      <c r="A23435">
        <v>34</v>
      </c>
      <c r="B23435" s="1" t="s">
        <v>22</v>
      </c>
      <c r="C23435" s="1" t="s">
        <v>23</v>
      </c>
      <c r="D23435" s="1" t="s">
        <v>24</v>
      </c>
      <c r="E23435" s="1" t="s">
        <v>25</v>
      </c>
      <c r="F23435" s="1" t="s">
        <v>26</v>
      </c>
      <c r="G23435" s="1" t="s">
        <v>27</v>
      </c>
      <c r="H23435" s="2">
        <v>43739</v>
      </c>
      <c r="I23435" s="2">
        <v>43830</v>
      </c>
      <c r="J23435" s="2">
        <v>43802</v>
      </c>
      <c r="K23435" s="1" t="s">
        <v>9178</v>
      </c>
      <c r="L23435" s="1" t="s">
        <v>21550</v>
      </c>
      <c r="M23435" s="3">
        <v>0.47916666666666669</v>
      </c>
      <c r="N23435">
        <v>0.63</v>
      </c>
      <c r="O23435" s="1" t="s">
        <v>43165</v>
      </c>
      <c r="P23435">
        <v>3150</v>
      </c>
      <c r="Q23435" s="1" t="s">
        <v>97318</v>
      </c>
      <c r="R23435" s="1" t="s">
        <v>97319</v>
      </c>
      <c r="S23435" s="1" t="s">
        <v>97320</v>
      </c>
      <c r="T23435">
        <v>0.63</v>
      </c>
    </row>
    <row r="23436" spans="1:20" x14ac:dyDescent="0.2">
      <c r="A23436">
        <v>34</v>
      </c>
      <c r="B23436" s="1" t="s">
        <v>22</v>
      </c>
      <c r="C23436" s="1" t="s">
        <v>23</v>
      </c>
      <c r="D23436" s="1" t="s">
        <v>24</v>
      </c>
      <c r="E23436" s="1" t="s">
        <v>25</v>
      </c>
      <c r="F23436" s="1" t="s">
        <v>26</v>
      </c>
      <c r="G23436" s="1" t="s">
        <v>27</v>
      </c>
      <c r="H23436" s="2">
        <v>43739</v>
      </c>
      <c r="I23436" s="2">
        <v>43830</v>
      </c>
      <c r="J23436" s="2">
        <v>43802</v>
      </c>
      <c r="K23436" s="1" t="s">
        <v>9179</v>
      </c>
      <c r="L23436" s="1" t="s">
        <v>21550</v>
      </c>
      <c r="M23436" s="3">
        <v>0.47916666666666669</v>
      </c>
      <c r="N23436">
        <v>0.36</v>
      </c>
      <c r="O23436" s="1" t="s">
        <v>43166</v>
      </c>
      <c r="P23436">
        <v>1080</v>
      </c>
      <c r="Q23436" s="1" t="s">
        <v>97318</v>
      </c>
      <c r="R23436" s="1" t="s">
        <v>97319</v>
      </c>
      <c r="S23436" s="1" t="s">
        <v>97320</v>
      </c>
      <c r="T23436">
        <v>0.36</v>
      </c>
    </row>
    <row r="23437" spans="1:20" x14ac:dyDescent="0.2">
      <c r="A23437">
        <v>34</v>
      </c>
      <c r="B23437" s="1" t="s">
        <v>22</v>
      </c>
      <c r="C23437" s="1" t="s">
        <v>23</v>
      </c>
      <c r="D23437" s="1" t="s">
        <v>24</v>
      </c>
      <c r="E23437" s="1" t="s">
        <v>25</v>
      </c>
      <c r="F23437" s="1" t="s">
        <v>26</v>
      </c>
      <c r="G23437" s="1" t="s">
        <v>27</v>
      </c>
      <c r="H23437" s="2">
        <v>43739</v>
      </c>
      <c r="I23437" s="2">
        <v>43830</v>
      </c>
      <c r="J23437" s="2">
        <v>43802</v>
      </c>
      <c r="K23437" s="1" t="s">
        <v>9180</v>
      </c>
      <c r="L23437" s="1" t="s">
        <v>21550</v>
      </c>
      <c r="M23437" s="3">
        <v>0.47916666666666669</v>
      </c>
      <c r="N23437">
        <v>0.8</v>
      </c>
      <c r="O23437" s="1" t="s">
        <v>43167</v>
      </c>
      <c r="P23437">
        <v>8000</v>
      </c>
      <c r="Q23437" s="1" t="s">
        <v>97318</v>
      </c>
      <c r="R23437" s="1" t="s">
        <v>97319</v>
      </c>
      <c r="S23437" s="1" t="s">
        <v>97320</v>
      </c>
      <c r="T23437">
        <v>0.8</v>
      </c>
    </row>
    <row r="23438" spans="1:20" x14ac:dyDescent="0.2">
      <c r="A23438">
        <v>34</v>
      </c>
      <c r="B23438" s="1" t="s">
        <v>22</v>
      </c>
      <c r="C23438" s="1" t="s">
        <v>23</v>
      </c>
      <c r="D23438" s="1" t="s">
        <v>24</v>
      </c>
      <c r="E23438" s="1" t="s">
        <v>25</v>
      </c>
      <c r="F23438" s="1" t="s">
        <v>26</v>
      </c>
      <c r="G23438" s="1" t="s">
        <v>27</v>
      </c>
      <c r="H23438" s="2">
        <v>43739</v>
      </c>
      <c r="I23438" s="2">
        <v>43830</v>
      </c>
      <c r="J23438" s="2">
        <v>43802</v>
      </c>
      <c r="K23438" s="1" t="s">
        <v>9181</v>
      </c>
      <c r="L23438" s="1" t="s">
        <v>21550</v>
      </c>
      <c r="M23438" s="3">
        <v>0.39583333333333331</v>
      </c>
      <c r="N23438">
        <v>9.36</v>
      </c>
      <c r="O23438" s="1" t="s">
        <v>43168</v>
      </c>
      <c r="P23438">
        <v>936</v>
      </c>
      <c r="Q23438" s="1" t="s">
        <v>97318</v>
      </c>
      <c r="R23438" s="1" t="s">
        <v>97319</v>
      </c>
      <c r="S23438" s="1" t="s">
        <v>97320</v>
      </c>
      <c r="T23438">
        <v>9.36</v>
      </c>
    </row>
    <row r="23439" spans="1:20" x14ac:dyDescent="0.2">
      <c r="A23439">
        <v>34</v>
      </c>
      <c r="B23439" s="1" t="s">
        <v>22</v>
      </c>
      <c r="C23439" s="1" t="s">
        <v>23</v>
      </c>
      <c r="D23439" s="1" t="s">
        <v>24</v>
      </c>
      <c r="E23439" s="1" t="s">
        <v>25</v>
      </c>
      <c r="F23439" s="1" t="s">
        <v>26</v>
      </c>
      <c r="G23439" s="1" t="s">
        <v>27</v>
      </c>
      <c r="H23439" s="2">
        <v>43739</v>
      </c>
      <c r="I23439" s="2">
        <v>43830</v>
      </c>
      <c r="J23439" s="2">
        <v>43802</v>
      </c>
      <c r="K23439" s="1" t="s">
        <v>9181</v>
      </c>
      <c r="L23439" s="1" t="s">
        <v>21550</v>
      </c>
      <c r="M23439" s="3">
        <v>0.47916666666666669</v>
      </c>
      <c r="N23439">
        <v>9.31</v>
      </c>
      <c r="O23439" s="1" t="s">
        <v>43169</v>
      </c>
      <c r="P23439">
        <v>3724</v>
      </c>
      <c r="Q23439" s="1" t="s">
        <v>97318</v>
      </c>
      <c r="R23439" s="1" t="s">
        <v>97319</v>
      </c>
      <c r="S23439" s="1" t="s">
        <v>97320</v>
      </c>
      <c r="T23439">
        <v>9.31</v>
      </c>
    </row>
    <row r="23440" spans="1:20" x14ac:dyDescent="0.2">
      <c r="A23440">
        <v>34</v>
      </c>
      <c r="B23440" s="1" t="s">
        <v>22</v>
      </c>
      <c r="C23440" s="1" t="s">
        <v>23</v>
      </c>
      <c r="D23440" s="1" t="s">
        <v>24</v>
      </c>
      <c r="E23440" s="1" t="s">
        <v>25</v>
      </c>
      <c r="F23440" s="1" t="s">
        <v>26</v>
      </c>
      <c r="G23440" s="1" t="s">
        <v>27</v>
      </c>
      <c r="H23440" s="2">
        <v>43739</v>
      </c>
      <c r="I23440" s="2">
        <v>43830</v>
      </c>
      <c r="J23440" s="2">
        <v>43802</v>
      </c>
      <c r="K23440" s="1" t="s">
        <v>3540</v>
      </c>
      <c r="L23440" s="1" t="s">
        <v>21550</v>
      </c>
      <c r="M23440" s="3">
        <v>0.47916666666666669</v>
      </c>
      <c r="N23440">
        <v>203.79</v>
      </c>
      <c r="O23440" s="1" t="s">
        <v>43170</v>
      </c>
      <c r="P23440">
        <v>1018.95</v>
      </c>
      <c r="Q23440" s="1" t="s">
        <v>97318</v>
      </c>
      <c r="R23440" s="1" t="s">
        <v>97319</v>
      </c>
      <c r="S23440" s="1" t="s">
        <v>97320</v>
      </c>
      <c r="T23440">
        <v>203.79</v>
      </c>
    </row>
    <row r="23441" spans="1:20" x14ac:dyDescent="0.2">
      <c r="A23441">
        <v>34</v>
      </c>
      <c r="B23441" s="1" t="s">
        <v>22</v>
      </c>
      <c r="C23441" s="1" t="s">
        <v>23</v>
      </c>
      <c r="D23441" s="1" t="s">
        <v>24</v>
      </c>
      <c r="E23441" s="1" t="s">
        <v>25</v>
      </c>
      <c r="F23441" s="1" t="s">
        <v>26</v>
      </c>
      <c r="G23441" s="1" t="s">
        <v>27</v>
      </c>
      <c r="H23441" s="2">
        <v>43739</v>
      </c>
      <c r="I23441" s="2">
        <v>43830</v>
      </c>
      <c r="J23441" s="2">
        <v>43802</v>
      </c>
      <c r="K23441" s="1" t="s">
        <v>9182</v>
      </c>
      <c r="L23441" s="1" t="s">
        <v>21550</v>
      </c>
      <c r="M23441" s="3">
        <v>0.47916666666666669</v>
      </c>
      <c r="N23441">
        <v>2.75</v>
      </c>
      <c r="O23441" s="1" t="s">
        <v>43171</v>
      </c>
      <c r="P23441">
        <v>18480</v>
      </c>
      <c r="Q23441" s="1" t="s">
        <v>97318</v>
      </c>
      <c r="R23441" s="1" t="s">
        <v>97319</v>
      </c>
      <c r="S23441" s="1" t="s">
        <v>97320</v>
      </c>
      <c r="T23441">
        <v>2.75</v>
      </c>
    </row>
    <row r="23442" spans="1:20" x14ac:dyDescent="0.2">
      <c r="A23442">
        <v>34</v>
      </c>
      <c r="B23442" s="1" t="s">
        <v>22</v>
      </c>
      <c r="C23442" s="1" t="s">
        <v>23</v>
      </c>
      <c r="D23442" s="1" t="s">
        <v>24</v>
      </c>
      <c r="E23442" s="1" t="s">
        <v>25</v>
      </c>
      <c r="F23442" s="1" t="s">
        <v>26</v>
      </c>
      <c r="G23442" s="1" t="s">
        <v>27</v>
      </c>
      <c r="H23442" s="2">
        <v>43739</v>
      </c>
      <c r="I23442" s="2">
        <v>43830</v>
      </c>
      <c r="J23442" s="2">
        <v>43802</v>
      </c>
      <c r="K23442" s="1" t="s">
        <v>4855</v>
      </c>
      <c r="L23442" s="1" t="s">
        <v>21550</v>
      </c>
      <c r="M23442" s="3">
        <v>0.47916666666666669</v>
      </c>
      <c r="N23442">
        <v>4.84</v>
      </c>
      <c r="O23442" s="1" t="s">
        <v>43172</v>
      </c>
      <c r="P23442">
        <v>363</v>
      </c>
      <c r="Q23442" s="1" t="s">
        <v>97318</v>
      </c>
      <c r="R23442" s="1" t="s">
        <v>97319</v>
      </c>
      <c r="S23442" s="1" t="s">
        <v>97320</v>
      </c>
      <c r="T23442">
        <v>4.84</v>
      </c>
    </row>
    <row r="23443" spans="1:20" x14ac:dyDescent="0.2">
      <c r="A23443">
        <v>34</v>
      </c>
      <c r="B23443" s="1" t="s">
        <v>22</v>
      </c>
      <c r="C23443" s="1" t="s">
        <v>23</v>
      </c>
      <c r="D23443" s="1" t="s">
        <v>24</v>
      </c>
      <c r="E23443" s="1" t="s">
        <v>25</v>
      </c>
      <c r="F23443" s="1" t="s">
        <v>26</v>
      </c>
      <c r="G23443" s="1" t="s">
        <v>27</v>
      </c>
      <c r="H23443" s="2">
        <v>43739</v>
      </c>
      <c r="I23443" s="2">
        <v>43830</v>
      </c>
      <c r="J23443" s="2">
        <v>43802</v>
      </c>
      <c r="K23443" s="1" t="s">
        <v>6800</v>
      </c>
      <c r="L23443" s="1" t="s">
        <v>21550</v>
      </c>
      <c r="M23443" s="3">
        <v>0.47916666666666669</v>
      </c>
      <c r="N23443">
        <v>0.66</v>
      </c>
      <c r="O23443" s="1" t="s">
        <v>43173</v>
      </c>
      <c r="P23443">
        <v>1320</v>
      </c>
      <c r="Q23443" s="1" t="s">
        <v>97318</v>
      </c>
      <c r="R23443" s="1" t="s">
        <v>97319</v>
      </c>
      <c r="S23443" s="1" t="s">
        <v>97320</v>
      </c>
      <c r="T23443">
        <v>0.66</v>
      </c>
    </row>
    <row r="23444" spans="1:20" x14ac:dyDescent="0.2">
      <c r="A23444">
        <v>34</v>
      </c>
      <c r="B23444" s="1" t="s">
        <v>22</v>
      </c>
      <c r="C23444" s="1" t="s">
        <v>23</v>
      </c>
      <c r="D23444" s="1" t="s">
        <v>24</v>
      </c>
      <c r="E23444" s="1" t="s">
        <v>25</v>
      </c>
      <c r="F23444" s="1" t="s">
        <v>26</v>
      </c>
      <c r="G23444" s="1" t="s">
        <v>27</v>
      </c>
      <c r="H23444" s="2">
        <v>43739</v>
      </c>
      <c r="I23444" s="2">
        <v>43830</v>
      </c>
      <c r="J23444" s="2">
        <v>43802</v>
      </c>
      <c r="K23444" s="1" t="s">
        <v>9183</v>
      </c>
      <c r="L23444" s="1" t="s">
        <v>21550</v>
      </c>
      <c r="M23444" s="3">
        <v>0.47916666666666669</v>
      </c>
      <c r="N23444">
        <v>10.119999999999999</v>
      </c>
      <c r="O23444" s="1" t="s">
        <v>43174</v>
      </c>
      <c r="P23444">
        <v>1619.2</v>
      </c>
      <c r="Q23444" s="1" t="s">
        <v>97318</v>
      </c>
      <c r="R23444" s="1" t="s">
        <v>97319</v>
      </c>
      <c r="S23444" s="1" t="s">
        <v>97320</v>
      </c>
      <c r="T23444">
        <v>10.119999999999999</v>
      </c>
    </row>
    <row r="23445" spans="1:20" x14ac:dyDescent="0.2">
      <c r="A23445">
        <v>34</v>
      </c>
      <c r="B23445" s="1" t="s">
        <v>22</v>
      </c>
      <c r="C23445" s="1" t="s">
        <v>23</v>
      </c>
      <c r="D23445" s="1" t="s">
        <v>24</v>
      </c>
      <c r="E23445" s="1" t="s">
        <v>25</v>
      </c>
      <c r="F23445" s="1" t="s">
        <v>26</v>
      </c>
      <c r="G23445" s="1" t="s">
        <v>27</v>
      </c>
      <c r="H23445" s="2">
        <v>43739</v>
      </c>
      <c r="I23445" s="2">
        <v>43830</v>
      </c>
      <c r="J23445" s="2">
        <v>43802</v>
      </c>
      <c r="K23445" s="1" t="s">
        <v>983</v>
      </c>
      <c r="L23445" s="1" t="s">
        <v>21550</v>
      </c>
      <c r="M23445" s="3">
        <v>0.47916666666666669</v>
      </c>
      <c r="N23445">
        <v>0.3</v>
      </c>
      <c r="O23445" s="1" t="s">
        <v>43175</v>
      </c>
      <c r="P23445">
        <v>900</v>
      </c>
      <c r="Q23445" s="1" t="s">
        <v>97318</v>
      </c>
      <c r="R23445" s="1" t="s">
        <v>97319</v>
      </c>
      <c r="S23445" s="1" t="s">
        <v>97320</v>
      </c>
      <c r="T23445">
        <v>0.3</v>
      </c>
    </row>
    <row r="23446" spans="1:20" x14ac:dyDescent="0.2">
      <c r="A23446">
        <v>34</v>
      </c>
      <c r="B23446" s="1" t="s">
        <v>22</v>
      </c>
      <c r="C23446" s="1" t="s">
        <v>23</v>
      </c>
      <c r="D23446" s="1" t="s">
        <v>24</v>
      </c>
      <c r="E23446" s="1" t="s">
        <v>25</v>
      </c>
      <c r="F23446" s="1" t="s">
        <v>26</v>
      </c>
      <c r="G23446" s="1" t="s">
        <v>27</v>
      </c>
      <c r="H23446" s="2">
        <v>43739</v>
      </c>
      <c r="I23446" s="2">
        <v>43830</v>
      </c>
      <c r="J23446" s="2">
        <v>43802</v>
      </c>
      <c r="K23446" s="1" t="s">
        <v>1356</v>
      </c>
      <c r="L23446" s="1" t="s">
        <v>21550</v>
      </c>
      <c r="M23446" s="3">
        <v>0.47916666666666669</v>
      </c>
      <c r="N23446">
        <v>0.17</v>
      </c>
      <c r="O23446" s="1" t="s">
        <v>43176</v>
      </c>
      <c r="P23446">
        <v>4250</v>
      </c>
      <c r="Q23446" s="1" t="s">
        <v>97318</v>
      </c>
      <c r="R23446" s="1" t="s">
        <v>97319</v>
      </c>
      <c r="S23446" s="1" t="s">
        <v>97320</v>
      </c>
      <c r="T23446">
        <v>0.17</v>
      </c>
    </row>
    <row r="23447" spans="1:20" x14ac:dyDescent="0.2">
      <c r="A23447">
        <v>34</v>
      </c>
      <c r="B23447" s="1" t="s">
        <v>22</v>
      </c>
      <c r="C23447" s="1" t="s">
        <v>23</v>
      </c>
      <c r="D23447" s="1" t="s">
        <v>24</v>
      </c>
      <c r="E23447" s="1" t="s">
        <v>25</v>
      </c>
      <c r="F23447" s="1" t="s">
        <v>26</v>
      </c>
      <c r="G23447" s="1" t="s">
        <v>27</v>
      </c>
      <c r="H23447" s="2">
        <v>43739</v>
      </c>
      <c r="I23447" s="2">
        <v>43830</v>
      </c>
      <c r="J23447" s="2">
        <v>43802</v>
      </c>
      <c r="K23447" s="1" t="s">
        <v>9184</v>
      </c>
      <c r="L23447" s="1" t="s">
        <v>21550</v>
      </c>
      <c r="M23447" s="3">
        <v>0.47916666666666669</v>
      </c>
      <c r="N23447">
        <v>0.53</v>
      </c>
      <c r="O23447" s="1" t="s">
        <v>43177</v>
      </c>
      <c r="P23447">
        <v>371</v>
      </c>
      <c r="Q23447" s="1" t="s">
        <v>97318</v>
      </c>
      <c r="R23447" s="1" t="s">
        <v>97319</v>
      </c>
      <c r="S23447" s="1" t="s">
        <v>97320</v>
      </c>
      <c r="T23447">
        <v>0.53</v>
      </c>
    </row>
    <row r="23448" spans="1:20" x14ac:dyDescent="0.2">
      <c r="A23448">
        <v>34</v>
      </c>
      <c r="B23448" s="1" t="s">
        <v>22</v>
      </c>
      <c r="C23448" s="1" t="s">
        <v>23</v>
      </c>
      <c r="D23448" s="1" t="s">
        <v>24</v>
      </c>
      <c r="E23448" s="1" t="s">
        <v>25</v>
      </c>
      <c r="F23448" s="1" t="s">
        <v>26</v>
      </c>
      <c r="G23448" s="1" t="s">
        <v>27</v>
      </c>
      <c r="H23448" s="2">
        <v>43739</v>
      </c>
      <c r="I23448" s="2">
        <v>43830</v>
      </c>
      <c r="J23448" s="2">
        <v>43802</v>
      </c>
      <c r="K23448" s="1" t="s">
        <v>2953</v>
      </c>
      <c r="L23448" s="1" t="s">
        <v>21550</v>
      </c>
      <c r="M23448" s="3">
        <v>0.64583333333333337</v>
      </c>
      <c r="N23448">
        <v>9.2799999999999994</v>
      </c>
      <c r="O23448" s="1" t="s">
        <v>43178</v>
      </c>
      <c r="P23448">
        <v>1856</v>
      </c>
      <c r="Q23448" s="1" t="s">
        <v>97318</v>
      </c>
      <c r="R23448" s="1" t="s">
        <v>97319</v>
      </c>
      <c r="S23448" s="1" t="s">
        <v>97320</v>
      </c>
      <c r="T23448">
        <v>9.2799999999999994</v>
      </c>
    </row>
    <row r="23449" spans="1:20" x14ac:dyDescent="0.2">
      <c r="A23449">
        <v>34</v>
      </c>
      <c r="B23449" s="1" t="s">
        <v>22</v>
      </c>
      <c r="C23449" s="1" t="s">
        <v>23</v>
      </c>
      <c r="D23449" s="1" t="s">
        <v>24</v>
      </c>
      <c r="E23449" s="1" t="s">
        <v>25</v>
      </c>
      <c r="F23449" s="1" t="s">
        <v>26</v>
      </c>
      <c r="G23449" s="1" t="s">
        <v>27</v>
      </c>
      <c r="H23449" s="2">
        <v>43739</v>
      </c>
      <c r="I23449" s="2">
        <v>43830</v>
      </c>
      <c r="J23449" s="2">
        <v>43802</v>
      </c>
      <c r="K23449" s="1" t="s">
        <v>2953</v>
      </c>
      <c r="L23449" s="1" t="s">
        <v>21550</v>
      </c>
      <c r="M23449" s="3">
        <v>0.47916666666666669</v>
      </c>
      <c r="N23449">
        <v>9.23</v>
      </c>
      <c r="O23449" s="1" t="s">
        <v>43179</v>
      </c>
      <c r="P23449">
        <v>1846</v>
      </c>
      <c r="Q23449" s="1" t="s">
        <v>97318</v>
      </c>
      <c r="R23449" s="1" t="s">
        <v>97319</v>
      </c>
      <c r="S23449" s="1" t="s">
        <v>97320</v>
      </c>
      <c r="T23449">
        <v>9.23</v>
      </c>
    </row>
    <row r="23450" spans="1:20" x14ac:dyDescent="0.2">
      <c r="A23450">
        <v>34</v>
      </c>
      <c r="B23450" s="1" t="s">
        <v>22</v>
      </c>
      <c r="C23450" s="1" t="s">
        <v>23</v>
      </c>
      <c r="D23450" s="1" t="s">
        <v>24</v>
      </c>
      <c r="E23450" s="1" t="s">
        <v>25</v>
      </c>
      <c r="F23450" s="1" t="s">
        <v>26</v>
      </c>
      <c r="G23450" s="1" t="s">
        <v>27</v>
      </c>
      <c r="H23450" s="2">
        <v>43739</v>
      </c>
      <c r="I23450" s="2">
        <v>43830</v>
      </c>
      <c r="J23450" s="2">
        <v>43802</v>
      </c>
      <c r="K23450" s="1" t="s">
        <v>9185</v>
      </c>
      <c r="L23450" s="1" t="s">
        <v>21550</v>
      </c>
      <c r="M23450" s="3">
        <v>0.47916666666666669</v>
      </c>
      <c r="N23450">
        <v>3.21</v>
      </c>
      <c r="O23450" s="1" t="s">
        <v>43180</v>
      </c>
      <c r="P23450">
        <v>1605</v>
      </c>
      <c r="Q23450" s="1" t="s">
        <v>97318</v>
      </c>
      <c r="R23450" s="1" t="s">
        <v>97319</v>
      </c>
      <c r="S23450" s="1" t="s">
        <v>97320</v>
      </c>
      <c r="T23450">
        <v>3.21</v>
      </c>
    </row>
    <row r="23451" spans="1:20" x14ac:dyDescent="0.2">
      <c r="A23451">
        <v>34</v>
      </c>
      <c r="B23451" s="1" t="s">
        <v>22</v>
      </c>
      <c r="C23451" s="1" t="s">
        <v>23</v>
      </c>
      <c r="D23451" s="1" t="s">
        <v>24</v>
      </c>
      <c r="E23451" s="1" t="s">
        <v>25</v>
      </c>
      <c r="F23451" s="1" t="s">
        <v>26</v>
      </c>
      <c r="G23451" s="1" t="s">
        <v>27</v>
      </c>
      <c r="H23451" s="2">
        <v>43739</v>
      </c>
      <c r="I23451" s="2">
        <v>43830</v>
      </c>
      <c r="J23451" s="2">
        <v>43802</v>
      </c>
      <c r="K23451" s="1" t="s">
        <v>1245</v>
      </c>
      <c r="L23451" s="1" t="s">
        <v>21550</v>
      </c>
      <c r="M23451" s="3">
        <v>0.47916666666666669</v>
      </c>
      <c r="N23451">
        <v>2.0699999999999998</v>
      </c>
      <c r="O23451" s="1" t="s">
        <v>43181</v>
      </c>
      <c r="P23451">
        <v>1656</v>
      </c>
      <c r="Q23451" s="1" t="s">
        <v>97318</v>
      </c>
      <c r="R23451" s="1" t="s">
        <v>97319</v>
      </c>
      <c r="S23451" s="1" t="s">
        <v>97320</v>
      </c>
      <c r="T23451">
        <v>2.0699999999999998</v>
      </c>
    </row>
    <row r="23452" spans="1:20" x14ac:dyDescent="0.2">
      <c r="A23452">
        <v>34</v>
      </c>
      <c r="B23452" s="1" t="s">
        <v>22</v>
      </c>
      <c r="C23452" s="1" t="s">
        <v>23</v>
      </c>
      <c r="D23452" s="1" t="s">
        <v>24</v>
      </c>
      <c r="E23452" s="1" t="s">
        <v>25</v>
      </c>
      <c r="F23452" s="1" t="s">
        <v>26</v>
      </c>
      <c r="G23452" s="1" t="s">
        <v>27</v>
      </c>
      <c r="H23452" s="2">
        <v>43739</v>
      </c>
      <c r="I23452" s="2">
        <v>43830</v>
      </c>
      <c r="J23452" s="2">
        <v>43802</v>
      </c>
      <c r="K23452" s="1" t="s">
        <v>9186</v>
      </c>
      <c r="L23452" s="1" t="s">
        <v>21550</v>
      </c>
      <c r="M23452" s="3">
        <v>0.47916666666666669</v>
      </c>
      <c r="N23452">
        <v>3.68</v>
      </c>
      <c r="O23452" s="1" t="s">
        <v>43182</v>
      </c>
      <c r="P23452">
        <v>2208</v>
      </c>
      <c r="Q23452" s="1" t="s">
        <v>97318</v>
      </c>
      <c r="R23452" s="1" t="s">
        <v>97319</v>
      </c>
      <c r="S23452" s="1" t="s">
        <v>97320</v>
      </c>
      <c r="T23452">
        <v>3.68</v>
      </c>
    </row>
    <row r="23453" spans="1:20" x14ac:dyDescent="0.2">
      <c r="A23453">
        <v>34</v>
      </c>
      <c r="B23453" s="1" t="s">
        <v>22</v>
      </c>
      <c r="C23453" s="1" t="s">
        <v>23</v>
      </c>
      <c r="D23453" s="1" t="s">
        <v>24</v>
      </c>
      <c r="E23453" s="1" t="s">
        <v>25</v>
      </c>
      <c r="F23453" s="1" t="s">
        <v>26</v>
      </c>
      <c r="G23453" s="1" t="s">
        <v>27</v>
      </c>
      <c r="H23453" s="2">
        <v>43739</v>
      </c>
      <c r="I23453" s="2">
        <v>43830</v>
      </c>
      <c r="J23453" s="2">
        <v>43802</v>
      </c>
      <c r="K23453" s="1" t="s">
        <v>9187</v>
      </c>
      <c r="L23453" s="1" t="s">
        <v>21550</v>
      </c>
      <c r="M23453" s="3">
        <v>0.47916666666666669</v>
      </c>
      <c r="N23453">
        <v>11.4</v>
      </c>
      <c r="O23453" s="1" t="s">
        <v>43183</v>
      </c>
      <c r="P23453">
        <v>1003.2</v>
      </c>
      <c r="Q23453" s="1" t="s">
        <v>97318</v>
      </c>
      <c r="R23453" s="1" t="s">
        <v>97319</v>
      </c>
      <c r="S23453" s="1" t="s">
        <v>97320</v>
      </c>
      <c r="T23453">
        <v>11.4</v>
      </c>
    </row>
    <row r="23454" spans="1:20" x14ac:dyDescent="0.2">
      <c r="A23454">
        <v>34</v>
      </c>
      <c r="B23454" s="1" t="s">
        <v>22</v>
      </c>
      <c r="C23454" s="1" t="s">
        <v>23</v>
      </c>
      <c r="D23454" s="1" t="s">
        <v>24</v>
      </c>
      <c r="E23454" s="1" t="s">
        <v>25</v>
      </c>
      <c r="F23454" s="1" t="s">
        <v>26</v>
      </c>
      <c r="G23454" s="1" t="s">
        <v>27</v>
      </c>
      <c r="H23454" s="2">
        <v>43739</v>
      </c>
      <c r="I23454" s="2">
        <v>43830</v>
      </c>
      <c r="J23454" s="2">
        <v>43802</v>
      </c>
      <c r="K23454" s="1" t="s">
        <v>4092</v>
      </c>
      <c r="L23454" s="1" t="s">
        <v>21550</v>
      </c>
      <c r="M23454" s="3">
        <v>0.47916666666666669</v>
      </c>
      <c r="N23454">
        <v>33.49</v>
      </c>
      <c r="O23454" s="1" t="s">
        <v>43184</v>
      </c>
      <c r="P23454">
        <v>3349</v>
      </c>
      <c r="Q23454" s="1" t="s">
        <v>97318</v>
      </c>
      <c r="R23454" s="1" t="s">
        <v>97319</v>
      </c>
      <c r="S23454" s="1" t="s">
        <v>97320</v>
      </c>
      <c r="T23454">
        <v>33.49</v>
      </c>
    </row>
    <row r="23455" spans="1:20" x14ac:dyDescent="0.2">
      <c r="A23455">
        <v>34</v>
      </c>
      <c r="B23455" s="1" t="s">
        <v>22</v>
      </c>
      <c r="C23455" s="1" t="s">
        <v>23</v>
      </c>
      <c r="D23455" s="1" t="s">
        <v>24</v>
      </c>
      <c r="E23455" s="1" t="s">
        <v>25</v>
      </c>
      <c r="F23455" s="1" t="s">
        <v>26</v>
      </c>
      <c r="G23455" s="1" t="s">
        <v>27</v>
      </c>
      <c r="H23455" s="2">
        <v>43739</v>
      </c>
      <c r="I23455" s="2">
        <v>43830</v>
      </c>
      <c r="J23455" s="2">
        <v>43802</v>
      </c>
      <c r="K23455" s="1" t="s">
        <v>9188</v>
      </c>
      <c r="L23455" s="1" t="s">
        <v>21550</v>
      </c>
      <c r="M23455" s="3">
        <v>0.47916666666666669</v>
      </c>
      <c r="N23455">
        <v>6.79</v>
      </c>
      <c r="O23455" s="1" t="s">
        <v>43185</v>
      </c>
      <c r="P23455">
        <v>20370</v>
      </c>
      <c r="Q23455" s="1" t="s">
        <v>97318</v>
      </c>
      <c r="R23455" s="1" t="s">
        <v>97319</v>
      </c>
      <c r="S23455" s="1" t="s">
        <v>97320</v>
      </c>
      <c r="T23455">
        <v>6.79</v>
      </c>
    </row>
    <row r="23456" spans="1:20" x14ac:dyDescent="0.2">
      <c r="A23456">
        <v>34</v>
      </c>
      <c r="B23456" s="1" t="s">
        <v>22</v>
      </c>
      <c r="C23456" s="1" t="s">
        <v>23</v>
      </c>
      <c r="D23456" s="1" t="s">
        <v>24</v>
      </c>
      <c r="E23456" s="1" t="s">
        <v>25</v>
      </c>
      <c r="F23456" s="1" t="s">
        <v>26</v>
      </c>
      <c r="G23456" s="1" t="s">
        <v>27</v>
      </c>
      <c r="H23456" s="2">
        <v>43739</v>
      </c>
      <c r="I23456" s="2">
        <v>43830</v>
      </c>
      <c r="J23456" s="2">
        <v>43802</v>
      </c>
      <c r="K23456" s="1" t="s">
        <v>9189</v>
      </c>
      <c r="L23456" s="1" t="s">
        <v>21550</v>
      </c>
      <c r="M23456" s="3">
        <v>0.47916666666666669</v>
      </c>
      <c r="N23456">
        <v>7.59</v>
      </c>
      <c r="O23456" s="1" t="s">
        <v>43186</v>
      </c>
      <c r="P23456">
        <v>1024.6500000000001</v>
      </c>
      <c r="Q23456" s="1" t="s">
        <v>97318</v>
      </c>
      <c r="R23456" s="1" t="s">
        <v>97319</v>
      </c>
      <c r="S23456" s="1" t="s">
        <v>97320</v>
      </c>
      <c r="T23456">
        <v>7.59</v>
      </c>
    </row>
    <row r="23457" spans="1:20" x14ac:dyDescent="0.2">
      <c r="A23457">
        <v>34</v>
      </c>
      <c r="B23457" s="1" t="s">
        <v>22</v>
      </c>
      <c r="C23457" s="1" t="s">
        <v>23</v>
      </c>
      <c r="D23457" s="1" t="s">
        <v>24</v>
      </c>
      <c r="E23457" s="1" t="s">
        <v>25</v>
      </c>
      <c r="F23457" s="1" t="s">
        <v>26</v>
      </c>
      <c r="G23457" s="1" t="s">
        <v>27</v>
      </c>
      <c r="H23457" s="2">
        <v>43739</v>
      </c>
      <c r="I23457" s="2">
        <v>43830</v>
      </c>
      <c r="J23457" s="2">
        <v>43802</v>
      </c>
      <c r="K23457" s="1" t="s">
        <v>9190</v>
      </c>
      <c r="L23457" s="1" t="s">
        <v>21550</v>
      </c>
      <c r="M23457" s="3">
        <v>0.47916666666666669</v>
      </c>
      <c r="N23457">
        <v>8.5399999999999991</v>
      </c>
      <c r="O23457" s="1" t="s">
        <v>43187</v>
      </c>
      <c r="P23457">
        <v>854</v>
      </c>
      <c r="Q23457" s="1" t="s">
        <v>97318</v>
      </c>
      <c r="R23457" s="1" t="s">
        <v>97319</v>
      </c>
      <c r="S23457" s="1" t="s">
        <v>97320</v>
      </c>
      <c r="T23457">
        <v>8.5399999999999991</v>
      </c>
    </row>
    <row r="23458" spans="1:20" x14ac:dyDescent="0.2">
      <c r="A23458">
        <v>34</v>
      </c>
      <c r="B23458" s="1" t="s">
        <v>22</v>
      </c>
      <c r="C23458" s="1" t="s">
        <v>23</v>
      </c>
      <c r="D23458" s="1" t="s">
        <v>24</v>
      </c>
      <c r="E23458" s="1" t="s">
        <v>25</v>
      </c>
      <c r="F23458" s="1" t="s">
        <v>26</v>
      </c>
      <c r="G23458" s="1" t="s">
        <v>27</v>
      </c>
      <c r="H23458" s="2">
        <v>43739</v>
      </c>
      <c r="I23458" s="2">
        <v>43830</v>
      </c>
      <c r="J23458" s="2">
        <v>43802</v>
      </c>
      <c r="K23458" s="1" t="s">
        <v>9191</v>
      </c>
      <c r="L23458" s="1" t="s">
        <v>21550</v>
      </c>
      <c r="M23458" s="3">
        <v>0.39583333333333331</v>
      </c>
      <c r="N23458">
        <v>6.65</v>
      </c>
      <c r="O23458" s="1" t="s">
        <v>43188</v>
      </c>
      <c r="P23458">
        <v>66.5</v>
      </c>
      <c r="Q23458" s="1" t="s">
        <v>97318</v>
      </c>
      <c r="R23458" s="1" t="s">
        <v>97319</v>
      </c>
      <c r="S23458" s="1" t="s">
        <v>97320</v>
      </c>
      <c r="T23458">
        <v>6.65</v>
      </c>
    </row>
    <row r="23459" spans="1:20" x14ac:dyDescent="0.2">
      <c r="A23459">
        <v>34</v>
      </c>
      <c r="B23459" s="1" t="s">
        <v>22</v>
      </c>
      <c r="C23459" s="1" t="s">
        <v>23</v>
      </c>
      <c r="D23459" s="1" t="s">
        <v>24</v>
      </c>
      <c r="E23459" s="1" t="s">
        <v>25</v>
      </c>
      <c r="F23459" s="1" t="s">
        <v>26</v>
      </c>
      <c r="G23459" s="1" t="s">
        <v>27</v>
      </c>
      <c r="H23459" s="2">
        <v>43739</v>
      </c>
      <c r="I23459" s="2">
        <v>43830</v>
      </c>
      <c r="J23459" s="2">
        <v>43802</v>
      </c>
      <c r="K23459" s="1" t="s">
        <v>9191</v>
      </c>
      <c r="L23459" s="1" t="s">
        <v>21550</v>
      </c>
      <c r="M23459" s="3">
        <v>0.47916666666666669</v>
      </c>
      <c r="N23459">
        <v>5.78</v>
      </c>
      <c r="O23459" s="1" t="s">
        <v>43189</v>
      </c>
      <c r="P23459">
        <v>1156</v>
      </c>
      <c r="Q23459" s="1" t="s">
        <v>97318</v>
      </c>
      <c r="R23459" s="1" t="s">
        <v>97319</v>
      </c>
      <c r="S23459" s="1" t="s">
        <v>97320</v>
      </c>
      <c r="T23459">
        <v>5.78</v>
      </c>
    </row>
    <row r="23460" spans="1:20" x14ac:dyDescent="0.2">
      <c r="A23460">
        <v>34</v>
      </c>
      <c r="B23460" s="1" t="s">
        <v>22</v>
      </c>
      <c r="C23460" s="1" t="s">
        <v>23</v>
      </c>
      <c r="D23460" s="1" t="s">
        <v>24</v>
      </c>
      <c r="E23460" s="1" t="s">
        <v>25</v>
      </c>
      <c r="F23460" s="1" t="s">
        <v>26</v>
      </c>
      <c r="G23460" s="1" t="s">
        <v>27</v>
      </c>
      <c r="H23460" s="2">
        <v>43739</v>
      </c>
      <c r="I23460" s="2">
        <v>43830</v>
      </c>
      <c r="J23460" s="2">
        <v>43802</v>
      </c>
      <c r="K23460" s="1" t="s">
        <v>9192</v>
      </c>
      <c r="L23460" s="1" t="s">
        <v>21550</v>
      </c>
      <c r="M23460" s="3">
        <v>0.47916666666666669</v>
      </c>
      <c r="N23460">
        <v>9.65</v>
      </c>
      <c r="O23460" s="1" t="s">
        <v>43190</v>
      </c>
      <c r="P23460">
        <v>9650</v>
      </c>
      <c r="Q23460" s="1" t="s">
        <v>97318</v>
      </c>
      <c r="R23460" s="1" t="s">
        <v>97319</v>
      </c>
      <c r="S23460" s="1" t="s">
        <v>97320</v>
      </c>
      <c r="T23460">
        <v>9.65</v>
      </c>
    </row>
    <row r="23461" spans="1:20" x14ac:dyDescent="0.2">
      <c r="A23461">
        <v>34</v>
      </c>
      <c r="B23461" s="1" t="s">
        <v>22</v>
      </c>
      <c r="C23461" s="1" t="s">
        <v>23</v>
      </c>
      <c r="D23461" s="1" t="s">
        <v>24</v>
      </c>
      <c r="E23461" s="1" t="s">
        <v>25</v>
      </c>
      <c r="F23461" s="1" t="s">
        <v>26</v>
      </c>
      <c r="G23461" s="1" t="s">
        <v>27</v>
      </c>
      <c r="H23461" s="2">
        <v>43739</v>
      </c>
      <c r="I23461" s="2">
        <v>43830</v>
      </c>
      <c r="J23461" s="2">
        <v>43802</v>
      </c>
      <c r="K23461" s="1" t="s">
        <v>9193</v>
      </c>
      <c r="L23461" s="1" t="s">
        <v>21551</v>
      </c>
      <c r="M23461" s="3">
        <v>0.39583333333333331</v>
      </c>
      <c r="N23461">
        <v>103.24</v>
      </c>
      <c r="O23461" s="1" t="s">
        <v>43191</v>
      </c>
      <c r="P23461">
        <v>2100000</v>
      </c>
      <c r="Q23461" s="1" t="s">
        <v>97318</v>
      </c>
      <c r="R23461" s="1" t="s">
        <v>97319</v>
      </c>
      <c r="S23461" s="1" t="s">
        <v>97320</v>
      </c>
      <c r="T23461">
        <v>103.24</v>
      </c>
    </row>
    <row r="23462" spans="1:20" x14ac:dyDescent="0.2">
      <c r="A23462">
        <v>34</v>
      </c>
      <c r="B23462" s="1" t="s">
        <v>22</v>
      </c>
      <c r="C23462" s="1" t="s">
        <v>23</v>
      </c>
      <c r="D23462" s="1" t="s">
        <v>24</v>
      </c>
      <c r="E23462" s="1" t="s">
        <v>25</v>
      </c>
      <c r="F23462" s="1" t="s">
        <v>26</v>
      </c>
      <c r="G23462" s="1" t="s">
        <v>27</v>
      </c>
      <c r="H23462" s="2">
        <v>43739</v>
      </c>
      <c r="I23462" s="2">
        <v>43830</v>
      </c>
      <c r="J23462" s="2">
        <v>43802</v>
      </c>
      <c r="K23462" s="1" t="s">
        <v>750</v>
      </c>
      <c r="L23462" s="1" t="s">
        <v>21551</v>
      </c>
      <c r="M23462" s="3">
        <v>0.5625</v>
      </c>
      <c r="N23462">
        <v>105.792</v>
      </c>
      <c r="O23462" s="1" t="s">
        <v>43192</v>
      </c>
      <c r="P23462">
        <v>227000</v>
      </c>
      <c r="Q23462" s="1" t="s">
        <v>97318</v>
      </c>
      <c r="R23462" s="1" t="s">
        <v>97319</v>
      </c>
      <c r="S23462" s="1" t="s">
        <v>97320</v>
      </c>
      <c r="T23462">
        <v>105.792</v>
      </c>
    </row>
    <row r="23463" spans="1:20" x14ac:dyDescent="0.2">
      <c r="A23463">
        <v>34</v>
      </c>
      <c r="B23463" s="1" t="s">
        <v>22</v>
      </c>
      <c r="C23463" s="1" t="s">
        <v>23</v>
      </c>
      <c r="D23463" s="1" t="s">
        <v>24</v>
      </c>
      <c r="E23463" s="1" t="s">
        <v>25</v>
      </c>
      <c r="F23463" s="1" t="s">
        <v>26</v>
      </c>
      <c r="G23463" s="1" t="s">
        <v>27</v>
      </c>
      <c r="H23463" s="2">
        <v>43739</v>
      </c>
      <c r="I23463" s="2">
        <v>43830</v>
      </c>
      <c r="J23463" s="2">
        <v>43802</v>
      </c>
      <c r="K23463" s="1" t="s">
        <v>750</v>
      </c>
      <c r="L23463" s="1" t="s">
        <v>21551</v>
      </c>
      <c r="M23463" s="3">
        <v>0.39583333333333331</v>
      </c>
      <c r="N23463">
        <v>105.505</v>
      </c>
      <c r="O23463" s="1" t="s">
        <v>43193</v>
      </c>
      <c r="P23463">
        <v>5000000</v>
      </c>
      <c r="Q23463" s="1" t="s">
        <v>97318</v>
      </c>
      <c r="R23463" s="1" t="s">
        <v>97319</v>
      </c>
      <c r="S23463" s="1" t="s">
        <v>97320</v>
      </c>
      <c r="T23463">
        <v>105.505</v>
      </c>
    </row>
    <row r="23464" spans="1:20" x14ac:dyDescent="0.2">
      <c r="A23464">
        <v>34</v>
      </c>
      <c r="B23464" s="1" t="s">
        <v>22</v>
      </c>
      <c r="C23464" s="1" t="s">
        <v>23</v>
      </c>
      <c r="D23464" s="1" t="s">
        <v>24</v>
      </c>
      <c r="E23464" s="1" t="s">
        <v>25</v>
      </c>
      <c r="F23464" s="1" t="s">
        <v>26</v>
      </c>
      <c r="G23464" s="1" t="s">
        <v>27</v>
      </c>
      <c r="H23464" s="2">
        <v>43739</v>
      </c>
      <c r="I23464" s="2">
        <v>43830</v>
      </c>
      <c r="J23464" s="2">
        <v>43802</v>
      </c>
      <c r="K23464" s="1" t="s">
        <v>751</v>
      </c>
      <c r="L23464" s="1" t="s">
        <v>21551</v>
      </c>
      <c r="M23464" s="3">
        <v>0.5625</v>
      </c>
      <c r="N23464">
        <v>103.271</v>
      </c>
      <c r="O23464" s="1" t="s">
        <v>43194</v>
      </c>
      <c r="P23464">
        <v>800000</v>
      </c>
      <c r="Q23464" s="1" t="s">
        <v>97318</v>
      </c>
      <c r="R23464" s="1" t="s">
        <v>97319</v>
      </c>
      <c r="S23464" s="1" t="s">
        <v>97320</v>
      </c>
      <c r="T23464">
        <v>103.271</v>
      </c>
    </row>
    <row r="23465" spans="1:20" x14ac:dyDescent="0.2">
      <c r="A23465">
        <v>34</v>
      </c>
      <c r="B23465" s="1" t="s">
        <v>22</v>
      </c>
      <c r="C23465" s="1" t="s">
        <v>23</v>
      </c>
      <c r="D23465" s="1" t="s">
        <v>24</v>
      </c>
      <c r="E23465" s="1" t="s">
        <v>25</v>
      </c>
      <c r="F23465" s="1" t="s">
        <v>26</v>
      </c>
      <c r="G23465" s="1" t="s">
        <v>27</v>
      </c>
      <c r="H23465" s="2">
        <v>43739</v>
      </c>
      <c r="I23465" s="2">
        <v>43830</v>
      </c>
      <c r="J23465" s="2">
        <v>43802</v>
      </c>
      <c r="K23465" s="1" t="s">
        <v>751</v>
      </c>
      <c r="L23465" s="1" t="s">
        <v>21551</v>
      </c>
      <c r="M23465" s="3">
        <v>0.39583333333333331</v>
      </c>
      <c r="N23465">
        <v>102.96</v>
      </c>
      <c r="O23465" s="1" t="s">
        <v>43195</v>
      </c>
      <c r="P23465">
        <v>5000000</v>
      </c>
      <c r="Q23465" s="1" t="s">
        <v>97318</v>
      </c>
      <c r="R23465" s="1" t="s">
        <v>97319</v>
      </c>
      <c r="S23465" s="1" t="s">
        <v>97320</v>
      </c>
      <c r="T23465">
        <v>102.96</v>
      </c>
    </row>
    <row r="23466" spans="1:20" x14ac:dyDescent="0.2">
      <c r="A23466">
        <v>34</v>
      </c>
      <c r="B23466" s="1" t="s">
        <v>22</v>
      </c>
      <c r="C23466" s="1" t="s">
        <v>23</v>
      </c>
      <c r="D23466" s="1" t="s">
        <v>24</v>
      </c>
      <c r="E23466" s="1" t="s">
        <v>25</v>
      </c>
      <c r="F23466" s="1" t="s">
        <v>26</v>
      </c>
      <c r="G23466" s="1" t="s">
        <v>27</v>
      </c>
      <c r="H23466" s="2">
        <v>43739</v>
      </c>
      <c r="I23466" s="2">
        <v>43830</v>
      </c>
      <c r="J23466" s="2">
        <v>43802</v>
      </c>
      <c r="K23466" s="1" t="s">
        <v>3325</v>
      </c>
      <c r="L23466" s="1" t="s">
        <v>21551</v>
      </c>
      <c r="M23466" s="3">
        <v>0.39583333333333331</v>
      </c>
      <c r="N23466">
        <v>106.70099999999999</v>
      </c>
      <c r="O23466" s="1" t="s">
        <v>43196</v>
      </c>
      <c r="P23466">
        <v>500000</v>
      </c>
      <c r="Q23466" s="1" t="s">
        <v>97318</v>
      </c>
      <c r="R23466" s="1" t="s">
        <v>97319</v>
      </c>
      <c r="S23466" s="1" t="s">
        <v>97320</v>
      </c>
      <c r="T23466">
        <v>106.70099999999999</v>
      </c>
    </row>
    <row r="23467" spans="1:20" x14ac:dyDescent="0.2">
      <c r="A23467">
        <v>34</v>
      </c>
      <c r="B23467" s="1" t="s">
        <v>22</v>
      </c>
      <c r="C23467" s="1" t="s">
        <v>23</v>
      </c>
      <c r="D23467" s="1" t="s">
        <v>24</v>
      </c>
      <c r="E23467" s="1" t="s">
        <v>25</v>
      </c>
      <c r="F23467" s="1" t="s">
        <v>26</v>
      </c>
      <c r="G23467" s="1" t="s">
        <v>27</v>
      </c>
      <c r="H23467" s="2">
        <v>43739</v>
      </c>
      <c r="I23467" s="2">
        <v>43830</v>
      </c>
      <c r="J23467" s="2">
        <v>43802</v>
      </c>
      <c r="K23467" s="1" t="s">
        <v>3327</v>
      </c>
      <c r="L23467" s="1" t="s">
        <v>21551</v>
      </c>
      <c r="M23467" s="3">
        <v>0.39583333333333331</v>
      </c>
      <c r="N23467">
        <v>103.0723</v>
      </c>
      <c r="O23467" s="1" t="s">
        <v>43197</v>
      </c>
      <c r="P23467">
        <v>2000000</v>
      </c>
      <c r="Q23467" s="1" t="s">
        <v>97318</v>
      </c>
      <c r="R23467" s="1" t="s">
        <v>97319</v>
      </c>
      <c r="S23467" s="1" t="s">
        <v>97320</v>
      </c>
      <c r="T23467">
        <v>103.0723</v>
      </c>
    </row>
    <row r="23468" spans="1:20" x14ac:dyDescent="0.2">
      <c r="A23468">
        <v>34</v>
      </c>
      <c r="B23468" s="1" t="s">
        <v>22</v>
      </c>
      <c r="C23468" s="1" t="s">
        <v>23</v>
      </c>
      <c r="D23468" s="1" t="s">
        <v>24</v>
      </c>
      <c r="E23468" s="1" t="s">
        <v>25</v>
      </c>
      <c r="F23468" s="1" t="s">
        <v>26</v>
      </c>
      <c r="G23468" s="1" t="s">
        <v>27</v>
      </c>
      <c r="H23468" s="2">
        <v>43739</v>
      </c>
      <c r="I23468" s="2">
        <v>43830</v>
      </c>
      <c r="J23468" s="2">
        <v>43802</v>
      </c>
      <c r="K23468" s="1" t="s">
        <v>533</v>
      </c>
      <c r="L23468" s="1" t="s">
        <v>21551</v>
      </c>
      <c r="M23468" s="3">
        <v>0.5625</v>
      </c>
      <c r="N23468">
        <v>114.29759</v>
      </c>
      <c r="O23468" s="1" t="s">
        <v>43198</v>
      </c>
      <c r="P23468">
        <v>1500000</v>
      </c>
      <c r="Q23468" s="1" t="s">
        <v>97318</v>
      </c>
      <c r="R23468" s="1" t="s">
        <v>97319</v>
      </c>
      <c r="S23468" s="1" t="s">
        <v>97320</v>
      </c>
      <c r="T23468">
        <v>114.29759</v>
      </c>
    </row>
    <row r="23469" spans="1:20" x14ac:dyDescent="0.2">
      <c r="A23469">
        <v>34</v>
      </c>
      <c r="B23469" s="1" t="s">
        <v>22</v>
      </c>
      <c r="C23469" s="1" t="s">
        <v>23</v>
      </c>
      <c r="D23469" s="1" t="s">
        <v>24</v>
      </c>
      <c r="E23469" s="1" t="s">
        <v>25</v>
      </c>
      <c r="F23469" s="1" t="s">
        <v>26</v>
      </c>
      <c r="G23469" s="1" t="s">
        <v>27</v>
      </c>
      <c r="H23469" s="2">
        <v>43739</v>
      </c>
      <c r="I23469" s="2">
        <v>43830</v>
      </c>
      <c r="J23469" s="2">
        <v>43802</v>
      </c>
      <c r="K23469" s="1" t="s">
        <v>533</v>
      </c>
      <c r="L23469" s="1" t="s">
        <v>21551</v>
      </c>
      <c r="M23469" s="3">
        <v>0.64583333333333337</v>
      </c>
      <c r="N23469">
        <v>114.44414999999999</v>
      </c>
      <c r="O23469" s="1" t="s">
        <v>43199</v>
      </c>
      <c r="P23469">
        <v>1680000</v>
      </c>
      <c r="Q23469" s="1" t="s">
        <v>97318</v>
      </c>
      <c r="R23469" s="1" t="s">
        <v>97319</v>
      </c>
      <c r="S23469" s="1" t="s">
        <v>97320</v>
      </c>
      <c r="T23469">
        <v>114.44414999999999</v>
      </c>
    </row>
    <row r="23470" spans="1:20" x14ac:dyDescent="0.2">
      <c r="A23470">
        <v>34</v>
      </c>
      <c r="B23470" s="1" t="s">
        <v>22</v>
      </c>
      <c r="C23470" s="1" t="s">
        <v>23</v>
      </c>
      <c r="D23470" s="1" t="s">
        <v>24</v>
      </c>
      <c r="E23470" s="1" t="s">
        <v>25</v>
      </c>
      <c r="F23470" s="1" t="s">
        <v>26</v>
      </c>
      <c r="G23470" s="1" t="s">
        <v>27</v>
      </c>
      <c r="H23470" s="2">
        <v>43739</v>
      </c>
      <c r="I23470" s="2">
        <v>43830</v>
      </c>
      <c r="J23470" s="2">
        <v>43802</v>
      </c>
      <c r="K23470" s="1" t="s">
        <v>533</v>
      </c>
      <c r="L23470" s="1" t="s">
        <v>21551</v>
      </c>
      <c r="M23470" s="3">
        <v>0.39583333333333331</v>
      </c>
      <c r="N23470">
        <v>114.212</v>
      </c>
      <c r="O23470" s="1" t="s">
        <v>43200</v>
      </c>
      <c r="P23470">
        <v>1797000</v>
      </c>
      <c r="Q23470" s="1" t="s">
        <v>97318</v>
      </c>
      <c r="R23470" s="1" t="s">
        <v>97319</v>
      </c>
      <c r="S23470" s="1" t="s">
        <v>97320</v>
      </c>
      <c r="T23470">
        <v>114.212</v>
      </c>
    </row>
    <row r="23471" spans="1:20" x14ac:dyDescent="0.2">
      <c r="A23471">
        <v>34</v>
      </c>
      <c r="B23471" s="1" t="s">
        <v>22</v>
      </c>
      <c r="C23471" s="1" t="s">
        <v>23</v>
      </c>
      <c r="D23471" s="1" t="s">
        <v>24</v>
      </c>
      <c r="E23471" s="1" t="s">
        <v>25</v>
      </c>
      <c r="F23471" s="1" t="s">
        <v>26</v>
      </c>
      <c r="G23471" s="1" t="s">
        <v>27</v>
      </c>
      <c r="H23471" s="2">
        <v>43739</v>
      </c>
      <c r="I23471" s="2">
        <v>43830</v>
      </c>
      <c r="J23471" s="2">
        <v>43802</v>
      </c>
      <c r="K23471" s="1" t="s">
        <v>3320</v>
      </c>
      <c r="L23471" s="1" t="s">
        <v>21551</v>
      </c>
      <c r="M23471" s="3">
        <v>0.39583333333333331</v>
      </c>
      <c r="N23471">
        <v>108.54637</v>
      </c>
      <c r="O23471" s="1" t="s">
        <v>43201</v>
      </c>
      <c r="P23471">
        <v>400000</v>
      </c>
      <c r="Q23471" s="1" t="s">
        <v>97318</v>
      </c>
      <c r="R23471" s="1" t="s">
        <v>97319</v>
      </c>
      <c r="S23471" s="1" t="s">
        <v>97320</v>
      </c>
      <c r="T23471">
        <v>108.54637</v>
      </c>
    </row>
    <row r="23472" spans="1:20" x14ac:dyDescent="0.2">
      <c r="A23472">
        <v>34</v>
      </c>
      <c r="B23472" s="1" t="s">
        <v>22</v>
      </c>
      <c r="C23472" s="1" t="s">
        <v>23</v>
      </c>
      <c r="D23472" s="1" t="s">
        <v>24</v>
      </c>
      <c r="E23472" s="1" t="s">
        <v>25</v>
      </c>
      <c r="F23472" s="1" t="s">
        <v>26</v>
      </c>
      <c r="G23472" s="1" t="s">
        <v>27</v>
      </c>
      <c r="H23472" s="2">
        <v>43739</v>
      </c>
      <c r="I23472" s="2">
        <v>43830</v>
      </c>
      <c r="J23472" s="2">
        <v>43802</v>
      </c>
      <c r="K23472" s="1" t="s">
        <v>3321</v>
      </c>
      <c r="L23472" s="1" t="s">
        <v>21551</v>
      </c>
      <c r="M23472" s="3">
        <v>0.39583333333333331</v>
      </c>
      <c r="N23472">
        <v>100.60899999999999</v>
      </c>
      <c r="O23472" s="1" t="s">
        <v>43202</v>
      </c>
      <c r="P23472">
        <v>300000</v>
      </c>
      <c r="Q23472" s="1" t="s">
        <v>97318</v>
      </c>
      <c r="R23472" s="1" t="s">
        <v>97319</v>
      </c>
      <c r="S23472" s="1" t="s">
        <v>97320</v>
      </c>
      <c r="T23472">
        <v>100.60899999999999</v>
      </c>
    </row>
    <row r="23473" spans="1:20" x14ac:dyDescent="0.2">
      <c r="A23473">
        <v>34</v>
      </c>
      <c r="B23473" s="1" t="s">
        <v>22</v>
      </c>
      <c r="C23473" s="1" t="s">
        <v>23</v>
      </c>
      <c r="D23473" s="1" t="s">
        <v>24</v>
      </c>
      <c r="E23473" s="1" t="s">
        <v>25</v>
      </c>
      <c r="F23473" s="1" t="s">
        <v>26</v>
      </c>
      <c r="G23473" s="1" t="s">
        <v>27</v>
      </c>
      <c r="H23473" s="2">
        <v>43739</v>
      </c>
      <c r="I23473" s="2">
        <v>43830</v>
      </c>
      <c r="J23473" s="2">
        <v>43802</v>
      </c>
      <c r="K23473" s="1" t="s">
        <v>3328</v>
      </c>
      <c r="L23473" s="1" t="s">
        <v>21551</v>
      </c>
      <c r="M23473" s="3">
        <v>0.5625</v>
      </c>
      <c r="N23473">
        <v>100.23675</v>
      </c>
      <c r="O23473" s="1" t="s">
        <v>43203</v>
      </c>
      <c r="P23473">
        <v>400000</v>
      </c>
      <c r="Q23473" s="1" t="s">
        <v>97318</v>
      </c>
      <c r="R23473" s="1" t="s">
        <v>97319</v>
      </c>
      <c r="S23473" s="1" t="s">
        <v>97320</v>
      </c>
      <c r="T23473">
        <v>100.23675</v>
      </c>
    </row>
    <row r="23474" spans="1:20" x14ac:dyDescent="0.2">
      <c r="A23474">
        <v>34</v>
      </c>
      <c r="B23474" s="1" t="s">
        <v>22</v>
      </c>
      <c r="C23474" s="1" t="s">
        <v>23</v>
      </c>
      <c r="D23474" s="1" t="s">
        <v>24</v>
      </c>
      <c r="E23474" s="1" t="s">
        <v>25</v>
      </c>
      <c r="F23474" s="1" t="s">
        <v>26</v>
      </c>
      <c r="G23474" s="1" t="s">
        <v>27</v>
      </c>
      <c r="H23474" s="2">
        <v>43739</v>
      </c>
      <c r="I23474" s="2">
        <v>43830</v>
      </c>
      <c r="J23474" s="2">
        <v>43802</v>
      </c>
      <c r="K23474" s="1" t="s">
        <v>3328</v>
      </c>
      <c r="L23474" s="1" t="s">
        <v>21551</v>
      </c>
      <c r="M23474" s="3">
        <v>0.39583333333333331</v>
      </c>
      <c r="N23474">
        <v>100.22199999999999</v>
      </c>
      <c r="O23474" s="1" t="s">
        <v>43204</v>
      </c>
      <c r="P23474">
        <v>3000</v>
      </c>
      <c r="Q23474" s="1" t="s">
        <v>97318</v>
      </c>
      <c r="R23474" s="1" t="s">
        <v>97319</v>
      </c>
      <c r="S23474" s="1" t="s">
        <v>97320</v>
      </c>
      <c r="T23474">
        <v>100.22199999999999</v>
      </c>
    </row>
    <row r="23475" spans="1:20" x14ac:dyDescent="0.2">
      <c r="A23475">
        <v>34</v>
      </c>
      <c r="B23475" s="1" t="s">
        <v>22</v>
      </c>
      <c r="C23475" s="1" t="s">
        <v>23</v>
      </c>
      <c r="D23475" s="1" t="s">
        <v>24</v>
      </c>
      <c r="E23475" s="1" t="s">
        <v>25</v>
      </c>
      <c r="F23475" s="1" t="s">
        <v>26</v>
      </c>
      <c r="G23475" s="1" t="s">
        <v>27</v>
      </c>
      <c r="H23475" s="2">
        <v>43739</v>
      </c>
      <c r="I23475" s="2">
        <v>43830</v>
      </c>
      <c r="J23475" s="2">
        <v>43802</v>
      </c>
      <c r="K23475" s="1" t="s">
        <v>92</v>
      </c>
      <c r="L23475" s="1" t="s">
        <v>21551</v>
      </c>
      <c r="M23475" s="3">
        <v>0.39583333333333331</v>
      </c>
      <c r="N23475">
        <v>106.31100000000001</v>
      </c>
      <c r="O23475" s="1" t="s">
        <v>43205</v>
      </c>
      <c r="P23475">
        <v>1912000</v>
      </c>
      <c r="Q23475" s="1" t="s">
        <v>97318</v>
      </c>
      <c r="R23475" s="1" t="s">
        <v>97319</v>
      </c>
      <c r="S23475" s="1" t="s">
        <v>97320</v>
      </c>
      <c r="T23475">
        <v>106.31100000000001</v>
      </c>
    </row>
    <row r="23476" spans="1:20" x14ac:dyDescent="0.2">
      <c r="A23476">
        <v>34</v>
      </c>
      <c r="B23476" s="1" t="s">
        <v>22</v>
      </c>
      <c r="C23476" s="1" t="s">
        <v>23</v>
      </c>
      <c r="D23476" s="1" t="s">
        <v>24</v>
      </c>
      <c r="E23476" s="1" t="s">
        <v>25</v>
      </c>
      <c r="F23476" s="1" t="s">
        <v>26</v>
      </c>
      <c r="G23476" s="1" t="s">
        <v>27</v>
      </c>
      <c r="H23476" s="2">
        <v>43739</v>
      </c>
      <c r="I23476" s="2">
        <v>43830</v>
      </c>
      <c r="J23476" s="2">
        <v>43802</v>
      </c>
      <c r="K23476" s="1" t="s">
        <v>266</v>
      </c>
      <c r="L23476" s="1" t="s">
        <v>21551</v>
      </c>
      <c r="M23476" s="3">
        <v>0.64583333333333337</v>
      </c>
      <c r="N23476">
        <v>102.00700000000001</v>
      </c>
      <c r="O23476" s="1" t="s">
        <v>43064</v>
      </c>
      <c r="P23476">
        <v>5728000</v>
      </c>
      <c r="Q23476" s="1" t="s">
        <v>97318</v>
      </c>
      <c r="R23476" s="1" t="s">
        <v>97319</v>
      </c>
      <c r="S23476" s="1" t="s">
        <v>97320</v>
      </c>
      <c r="T23476">
        <v>102.00700000000001</v>
      </c>
    </row>
    <row r="23477" spans="1:20" x14ac:dyDescent="0.2">
      <c r="A23477">
        <v>34</v>
      </c>
      <c r="B23477" s="1" t="s">
        <v>22</v>
      </c>
      <c r="C23477" s="1" t="s">
        <v>23</v>
      </c>
      <c r="D23477" s="1" t="s">
        <v>24</v>
      </c>
      <c r="E23477" s="1" t="s">
        <v>25</v>
      </c>
      <c r="F23477" s="1" t="s">
        <v>26</v>
      </c>
      <c r="G23477" s="1" t="s">
        <v>27</v>
      </c>
      <c r="H23477" s="2">
        <v>43739</v>
      </c>
      <c r="I23477" s="2">
        <v>43830</v>
      </c>
      <c r="J23477" s="2">
        <v>43802</v>
      </c>
      <c r="K23477" s="1" t="s">
        <v>266</v>
      </c>
      <c r="L23477" s="1" t="s">
        <v>21551</v>
      </c>
      <c r="M23477" s="3">
        <v>0.39583333333333331</v>
      </c>
      <c r="N23477">
        <v>101.84699999999999</v>
      </c>
      <c r="O23477" s="1" t="s">
        <v>43206</v>
      </c>
      <c r="P23477">
        <v>720000</v>
      </c>
      <c r="Q23477" s="1" t="s">
        <v>97318</v>
      </c>
      <c r="R23477" s="1" t="s">
        <v>97319</v>
      </c>
      <c r="S23477" s="1" t="s">
        <v>97320</v>
      </c>
      <c r="T23477">
        <v>101.84699999999999</v>
      </c>
    </row>
    <row r="23478" spans="1:20" x14ac:dyDescent="0.2">
      <c r="A23478">
        <v>34</v>
      </c>
      <c r="B23478" s="1" t="s">
        <v>22</v>
      </c>
      <c r="C23478" s="1" t="s">
        <v>23</v>
      </c>
      <c r="D23478" s="1" t="s">
        <v>24</v>
      </c>
      <c r="E23478" s="1" t="s">
        <v>25</v>
      </c>
      <c r="F23478" s="1" t="s">
        <v>26</v>
      </c>
      <c r="G23478" s="1" t="s">
        <v>27</v>
      </c>
      <c r="H23478" s="2">
        <v>43739</v>
      </c>
      <c r="I23478" s="2">
        <v>43830</v>
      </c>
      <c r="J23478" s="2">
        <v>43802</v>
      </c>
      <c r="K23478" s="1" t="s">
        <v>3570</v>
      </c>
      <c r="L23478" s="1" t="s">
        <v>21551</v>
      </c>
      <c r="M23478" s="3">
        <v>0.39583333333333331</v>
      </c>
      <c r="N23478">
        <v>100.47799999999999</v>
      </c>
      <c r="O23478" s="1" t="s">
        <v>43207</v>
      </c>
      <c r="P23478">
        <v>5950000</v>
      </c>
      <c r="Q23478" s="1" t="s">
        <v>97318</v>
      </c>
      <c r="R23478" s="1" t="s">
        <v>97319</v>
      </c>
      <c r="S23478" s="1" t="s">
        <v>97320</v>
      </c>
      <c r="T23478">
        <v>100.47799999999999</v>
      </c>
    </row>
    <row r="23479" spans="1:20" x14ac:dyDescent="0.2">
      <c r="A23479">
        <v>34</v>
      </c>
      <c r="B23479" s="1" t="s">
        <v>22</v>
      </c>
      <c r="C23479" s="1" t="s">
        <v>23</v>
      </c>
      <c r="D23479" s="1" t="s">
        <v>24</v>
      </c>
      <c r="E23479" s="1" t="s">
        <v>25</v>
      </c>
      <c r="F23479" s="1" t="s">
        <v>26</v>
      </c>
      <c r="G23479" s="1" t="s">
        <v>27</v>
      </c>
      <c r="H23479" s="2">
        <v>43739</v>
      </c>
      <c r="I23479" s="2">
        <v>43830</v>
      </c>
      <c r="J23479" s="2">
        <v>43802</v>
      </c>
      <c r="K23479" s="1" t="s">
        <v>2622</v>
      </c>
      <c r="L23479" s="1" t="s">
        <v>21551</v>
      </c>
      <c r="M23479" s="3">
        <v>0.39583333333333331</v>
      </c>
      <c r="N23479">
        <v>99.278000000000006</v>
      </c>
      <c r="O23479" s="1" t="s">
        <v>43208</v>
      </c>
      <c r="P23479">
        <v>140000</v>
      </c>
      <c r="Q23479" s="1" t="s">
        <v>97318</v>
      </c>
      <c r="R23479" s="1" t="s">
        <v>97319</v>
      </c>
      <c r="S23479" s="1" t="s">
        <v>97320</v>
      </c>
      <c r="T23479">
        <v>99.278000000000006</v>
      </c>
    </row>
    <row r="23480" spans="1:20" x14ac:dyDescent="0.2">
      <c r="A23480">
        <v>34</v>
      </c>
      <c r="B23480" s="1" t="s">
        <v>22</v>
      </c>
      <c r="C23480" s="1" t="s">
        <v>23</v>
      </c>
      <c r="D23480" s="1" t="s">
        <v>24</v>
      </c>
      <c r="E23480" s="1" t="s">
        <v>25</v>
      </c>
      <c r="F23480" s="1" t="s">
        <v>26</v>
      </c>
      <c r="G23480" s="1" t="s">
        <v>27</v>
      </c>
      <c r="H23480" s="2">
        <v>43739</v>
      </c>
      <c r="I23480" s="2">
        <v>43830</v>
      </c>
      <c r="J23480" s="2">
        <v>43802</v>
      </c>
      <c r="K23480" s="1" t="s">
        <v>1777</v>
      </c>
      <c r="L23480" s="1" t="s">
        <v>21551</v>
      </c>
      <c r="M23480" s="3">
        <v>0.39583333333333331</v>
      </c>
      <c r="N23480">
        <v>107.76300000000001</v>
      </c>
      <c r="O23480" s="1" t="s">
        <v>43209</v>
      </c>
      <c r="P23480">
        <v>1700000</v>
      </c>
      <c r="Q23480" s="1" t="s">
        <v>97318</v>
      </c>
      <c r="R23480" s="1" t="s">
        <v>97319</v>
      </c>
      <c r="S23480" s="1" t="s">
        <v>97320</v>
      </c>
      <c r="T23480">
        <v>107.76300000000001</v>
      </c>
    </row>
    <row r="23481" spans="1:20" x14ac:dyDescent="0.2">
      <c r="A23481">
        <v>34</v>
      </c>
      <c r="B23481" s="1" t="s">
        <v>22</v>
      </c>
      <c r="C23481" s="1" t="s">
        <v>23</v>
      </c>
      <c r="D23481" s="1" t="s">
        <v>24</v>
      </c>
      <c r="E23481" s="1" t="s">
        <v>25</v>
      </c>
      <c r="F23481" s="1" t="s">
        <v>26</v>
      </c>
      <c r="G23481" s="1" t="s">
        <v>27</v>
      </c>
      <c r="H23481" s="2">
        <v>43739</v>
      </c>
      <c r="I23481" s="2">
        <v>43830</v>
      </c>
      <c r="J23481" s="2">
        <v>43802</v>
      </c>
      <c r="K23481" s="1" t="s">
        <v>93</v>
      </c>
      <c r="L23481" s="1" t="s">
        <v>21551</v>
      </c>
      <c r="M23481" s="3">
        <v>0.5625</v>
      </c>
      <c r="N23481">
        <v>102.45923999999999</v>
      </c>
      <c r="O23481" s="1" t="s">
        <v>43072</v>
      </c>
      <c r="P23481">
        <v>2000</v>
      </c>
      <c r="Q23481" s="1" t="s">
        <v>97318</v>
      </c>
      <c r="R23481" s="1" t="s">
        <v>97319</v>
      </c>
      <c r="S23481" s="1" t="s">
        <v>97320</v>
      </c>
      <c r="T23481">
        <v>102.45923999999999</v>
      </c>
    </row>
    <row r="23482" spans="1:20" x14ac:dyDescent="0.2">
      <c r="A23482">
        <v>34</v>
      </c>
      <c r="B23482" s="1" t="s">
        <v>22</v>
      </c>
      <c r="C23482" s="1" t="s">
        <v>23</v>
      </c>
      <c r="D23482" s="1" t="s">
        <v>24</v>
      </c>
      <c r="E23482" s="1" t="s">
        <v>25</v>
      </c>
      <c r="F23482" s="1" t="s">
        <v>26</v>
      </c>
      <c r="G23482" s="1" t="s">
        <v>27</v>
      </c>
      <c r="H23482" s="2">
        <v>43739</v>
      </c>
      <c r="I23482" s="2">
        <v>43830</v>
      </c>
      <c r="J23482" s="2">
        <v>43802</v>
      </c>
      <c r="K23482" s="1" t="s">
        <v>93</v>
      </c>
      <c r="L23482" s="1" t="s">
        <v>21551</v>
      </c>
      <c r="M23482" s="3">
        <v>0.39583333333333331</v>
      </c>
      <c r="N23482">
        <v>102.404</v>
      </c>
      <c r="O23482" s="1" t="s">
        <v>43210</v>
      </c>
      <c r="P23482">
        <v>185000</v>
      </c>
      <c r="Q23482" s="1" t="s">
        <v>97318</v>
      </c>
      <c r="R23482" s="1" t="s">
        <v>97319</v>
      </c>
      <c r="S23482" s="1" t="s">
        <v>97320</v>
      </c>
      <c r="T23482">
        <v>102.404</v>
      </c>
    </row>
    <row r="23483" spans="1:20" x14ac:dyDescent="0.2">
      <c r="A23483">
        <v>34</v>
      </c>
      <c r="B23483" s="1" t="s">
        <v>22</v>
      </c>
      <c r="C23483" s="1" t="s">
        <v>23</v>
      </c>
      <c r="D23483" s="1" t="s">
        <v>24</v>
      </c>
      <c r="E23483" s="1" t="s">
        <v>25</v>
      </c>
      <c r="F23483" s="1" t="s">
        <v>26</v>
      </c>
      <c r="G23483" s="1" t="s">
        <v>27</v>
      </c>
      <c r="H23483" s="2">
        <v>43739</v>
      </c>
      <c r="I23483" s="2">
        <v>43830</v>
      </c>
      <c r="J23483" s="2">
        <v>43802</v>
      </c>
      <c r="K23483" s="1" t="s">
        <v>2989</v>
      </c>
      <c r="L23483" s="1" t="s">
        <v>21551</v>
      </c>
      <c r="M23483" s="3">
        <v>0.47916666666666669</v>
      </c>
      <c r="N23483">
        <v>105.44759000000001</v>
      </c>
      <c r="O23483" s="1" t="s">
        <v>43211</v>
      </c>
      <c r="P23483">
        <v>1400000</v>
      </c>
      <c r="Q23483" s="1" t="s">
        <v>97318</v>
      </c>
      <c r="R23483" s="1" t="s">
        <v>97319</v>
      </c>
      <c r="S23483" s="1" t="s">
        <v>97320</v>
      </c>
      <c r="T23483">
        <v>105.44759000000001</v>
      </c>
    </row>
    <row r="23484" spans="1:20" x14ac:dyDescent="0.2">
      <c r="A23484">
        <v>34</v>
      </c>
      <c r="B23484" s="1" t="s">
        <v>22</v>
      </c>
      <c r="C23484" s="1" t="s">
        <v>23</v>
      </c>
      <c r="D23484" s="1" t="s">
        <v>24</v>
      </c>
      <c r="E23484" s="1" t="s">
        <v>25</v>
      </c>
      <c r="F23484" s="1" t="s">
        <v>26</v>
      </c>
      <c r="G23484" s="1" t="s">
        <v>27</v>
      </c>
      <c r="H23484" s="2">
        <v>43739</v>
      </c>
      <c r="I23484" s="2">
        <v>43830</v>
      </c>
      <c r="J23484" s="2">
        <v>43802</v>
      </c>
      <c r="K23484" s="1" t="s">
        <v>2989</v>
      </c>
      <c r="L23484" s="1" t="s">
        <v>21551</v>
      </c>
      <c r="M23484" s="3">
        <v>0.39583333333333331</v>
      </c>
      <c r="N23484">
        <v>105.35599999999999</v>
      </c>
      <c r="O23484" s="1" t="s">
        <v>43212</v>
      </c>
      <c r="P23484">
        <v>900000</v>
      </c>
      <c r="Q23484" s="1" t="s">
        <v>97318</v>
      </c>
      <c r="R23484" s="1" t="s">
        <v>97319</v>
      </c>
      <c r="S23484" s="1" t="s">
        <v>97320</v>
      </c>
      <c r="T23484">
        <v>105.35599999999999</v>
      </c>
    </row>
    <row r="23485" spans="1:20" x14ac:dyDescent="0.2">
      <c r="A23485">
        <v>34</v>
      </c>
      <c r="B23485" s="1" t="s">
        <v>22</v>
      </c>
      <c r="C23485" s="1" t="s">
        <v>23</v>
      </c>
      <c r="D23485" s="1" t="s">
        <v>24</v>
      </c>
      <c r="E23485" s="1" t="s">
        <v>25</v>
      </c>
      <c r="F23485" s="1" t="s">
        <v>26</v>
      </c>
      <c r="G23485" s="1" t="s">
        <v>27</v>
      </c>
      <c r="H23485" s="2">
        <v>43739</v>
      </c>
      <c r="I23485" s="2">
        <v>43830</v>
      </c>
      <c r="J23485" s="2">
        <v>43802</v>
      </c>
      <c r="K23485" s="1" t="s">
        <v>539</v>
      </c>
      <c r="L23485" s="1" t="s">
        <v>21551</v>
      </c>
      <c r="M23485" s="3">
        <v>0.5625</v>
      </c>
      <c r="N23485">
        <v>100.367</v>
      </c>
      <c r="O23485" s="1" t="s">
        <v>43213</v>
      </c>
      <c r="P23485">
        <v>420000</v>
      </c>
      <c r="Q23485" s="1" t="s">
        <v>97318</v>
      </c>
      <c r="R23485" s="1" t="s">
        <v>97319</v>
      </c>
      <c r="S23485" s="1" t="s">
        <v>97320</v>
      </c>
      <c r="T23485">
        <v>100.367</v>
      </c>
    </row>
    <row r="23486" spans="1:20" x14ac:dyDescent="0.2">
      <c r="A23486">
        <v>34</v>
      </c>
      <c r="B23486" s="1" t="s">
        <v>22</v>
      </c>
      <c r="C23486" s="1" t="s">
        <v>23</v>
      </c>
      <c r="D23486" s="1" t="s">
        <v>24</v>
      </c>
      <c r="E23486" s="1" t="s">
        <v>25</v>
      </c>
      <c r="F23486" s="1" t="s">
        <v>26</v>
      </c>
      <c r="G23486" s="1" t="s">
        <v>27</v>
      </c>
      <c r="H23486" s="2">
        <v>43739</v>
      </c>
      <c r="I23486" s="2">
        <v>43830</v>
      </c>
      <c r="J23486" s="2">
        <v>43802</v>
      </c>
      <c r="K23486" s="1" t="s">
        <v>539</v>
      </c>
      <c r="L23486" s="1" t="s">
        <v>21551</v>
      </c>
      <c r="M23486" s="3">
        <v>0.47916666666666669</v>
      </c>
      <c r="N23486">
        <v>100.32</v>
      </c>
      <c r="O23486" s="1" t="s">
        <v>43214</v>
      </c>
      <c r="P23486">
        <v>271000</v>
      </c>
      <c r="Q23486" s="1" t="s">
        <v>97318</v>
      </c>
      <c r="R23486" s="1" t="s">
        <v>97319</v>
      </c>
      <c r="S23486" s="1" t="s">
        <v>97320</v>
      </c>
      <c r="T23486">
        <v>100.32</v>
      </c>
    </row>
    <row r="23487" spans="1:20" x14ac:dyDescent="0.2">
      <c r="A23487">
        <v>34</v>
      </c>
      <c r="B23487" s="1" t="s">
        <v>22</v>
      </c>
      <c r="C23487" s="1" t="s">
        <v>23</v>
      </c>
      <c r="D23487" s="1" t="s">
        <v>24</v>
      </c>
      <c r="E23487" s="1" t="s">
        <v>25</v>
      </c>
      <c r="F23487" s="1" t="s">
        <v>26</v>
      </c>
      <c r="G23487" s="1" t="s">
        <v>27</v>
      </c>
      <c r="H23487" s="2">
        <v>43739</v>
      </c>
      <c r="I23487" s="2">
        <v>43830</v>
      </c>
      <c r="J23487" s="2">
        <v>43802</v>
      </c>
      <c r="K23487" s="1" t="s">
        <v>539</v>
      </c>
      <c r="L23487" s="1" t="s">
        <v>21551</v>
      </c>
      <c r="M23487" s="3">
        <v>0.39583333333333331</v>
      </c>
      <c r="N23487">
        <v>100.32</v>
      </c>
      <c r="O23487" s="1" t="s">
        <v>43215</v>
      </c>
      <c r="P23487">
        <v>2750000</v>
      </c>
      <c r="Q23487" s="1" t="s">
        <v>97318</v>
      </c>
      <c r="R23487" s="1" t="s">
        <v>97319</v>
      </c>
      <c r="S23487" s="1" t="s">
        <v>97320</v>
      </c>
      <c r="T23487">
        <v>100.32</v>
      </c>
    </row>
    <row r="23488" spans="1:20" x14ac:dyDescent="0.2">
      <c r="A23488">
        <v>34</v>
      </c>
      <c r="B23488" s="1" t="s">
        <v>22</v>
      </c>
      <c r="C23488" s="1" t="s">
        <v>23</v>
      </c>
      <c r="D23488" s="1" t="s">
        <v>24</v>
      </c>
      <c r="E23488" s="1" t="s">
        <v>25</v>
      </c>
      <c r="F23488" s="1" t="s">
        <v>26</v>
      </c>
      <c r="G23488" s="1" t="s">
        <v>27</v>
      </c>
      <c r="H23488" s="2">
        <v>43739</v>
      </c>
      <c r="I23488" s="2">
        <v>43830</v>
      </c>
      <c r="J23488" s="2">
        <v>43802</v>
      </c>
      <c r="K23488" s="1" t="s">
        <v>3322</v>
      </c>
      <c r="L23488" s="1" t="s">
        <v>21551</v>
      </c>
      <c r="M23488" s="3">
        <v>0.39583333333333331</v>
      </c>
      <c r="N23488">
        <v>103.599</v>
      </c>
      <c r="O23488" s="1" t="s">
        <v>43216</v>
      </c>
      <c r="P23488">
        <v>811000</v>
      </c>
      <c r="Q23488" s="1" t="s">
        <v>97318</v>
      </c>
      <c r="R23488" s="1" t="s">
        <v>97319</v>
      </c>
      <c r="S23488" s="1" t="s">
        <v>97320</v>
      </c>
      <c r="T23488">
        <v>103.599</v>
      </c>
    </row>
    <row r="23489" spans="1:20" x14ac:dyDescent="0.2">
      <c r="A23489">
        <v>34</v>
      </c>
      <c r="B23489" s="1" t="s">
        <v>22</v>
      </c>
      <c r="C23489" s="1" t="s">
        <v>23</v>
      </c>
      <c r="D23489" s="1" t="s">
        <v>24</v>
      </c>
      <c r="E23489" s="1" t="s">
        <v>25</v>
      </c>
      <c r="F23489" s="1" t="s">
        <v>26</v>
      </c>
      <c r="G23489" s="1" t="s">
        <v>27</v>
      </c>
      <c r="H23489" s="2">
        <v>43739</v>
      </c>
      <c r="I23489" s="2">
        <v>43830</v>
      </c>
      <c r="J23489" s="2">
        <v>43802</v>
      </c>
      <c r="K23489" s="1" t="s">
        <v>3324</v>
      </c>
      <c r="L23489" s="1" t="s">
        <v>21551</v>
      </c>
      <c r="M23489" s="3">
        <v>0.5625</v>
      </c>
      <c r="N23489">
        <v>107.38</v>
      </c>
      <c r="O23489" s="1" t="s">
        <v>43217</v>
      </c>
      <c r="P23489">
        <v>20000</v>
      </c>
      <c r="Q23489" s="1" t="s">
        <v>97318</v>
      </c>
      <c r="R23489" s="1" t="s">
        <v>97319</v>
      </c>
      <c r="S23489" s="1" t="s">
        <v>97320</v>
      </c>
      <c r="T23489">
        <v>107.38</v>
      </c>
    </row>
    <row r="23490" spans="1:20" x14ac:dyDescent="0.2">
      <c r="A23490">
        <v>34</v>
      </c>
      <c r="B23490" s="1" t="s">
        <v>22</v>
      </c>
      <c r="C23490" s="1" t="s">
        <v>23</v>
      </c>
      <c r="D23490" s="1" t="s">
        <v>24</v>
      </c>
      <c r="E23490" s="1" t="s">
        <v>25</v>
      </c>
      <c r="F23490" s="1" t="s">
        <v>26</v>
      </c>
      <c r="G23490" s="1" t="s">
        <v>27</v>
      </c>
      <c r="H23490" s="2">
        <v>43739</v>
      </c>
      <c r="I23490" s="2">
        <v>43830</v>
      </c>
      <c r="J23490" s="2">
        <v>43802</v>
      </c>
      <c r="K23490" s="1" t="s">
        <v>3324</v>
      </c>
      <c r="L23490" s="1" t="s">
        <v>21551</v>
      </c>
      <c r="M23490" s="3">
        <v>0.39583333333333331</v>
      </c>
      <c r="N23490">
        <v>107.29051</v>
      </c>
      <c r="O23490" s="1" t="s">
        <v>43218</v>
      </c>
      <c r="P23490">
        <v>29000</v>
      </c>
      <c r="Q23490" s="1" t="s">
        <v>97318</v>
      </c>
      <c r="R23490" s="1" t="s">
        <v>97319</v>
      </c>
      <c r="S23490" s="1" t="s">
        <v>97320</v>
      </c>
      <c r="T23490">
        <v>107.29051</v>
      </c>
    </row>
    <row r="23491" spans="1:20" x14ac:dyDescent="0.2">
      <c r="A23491">
        <v>34</v>
      </c>
      <c r="B23491" s="1" t="s">
        <v>22</v>
      </c>
      <c r="C23491" s="1" t="s">
        <v>23</v>
      </c>
      <c r="D23491" s="1" t="s">
        <v>24</v>
      </c>
      <c r="E23491" s="1" t="s">
        <v>25</v>
      </c>
      <c r="F23491" s="1" t="s">
        <v>26</v>
      </c>
      <c r="G23491" s="1" t="s">
        <v>27</v>
      </c>
      <c r="H23491" s="2">
        <v>43739</v>
      </c>
      <c r="I23491" s="2">
        <v>43830</v>
      </c>
      <c r="J23491" s="2">
        <v>43802</v>
      </c>
      <c r="K23491" s="1" t="s">
        <v>541</v>
      </c>
      <c r="L23491" s="1" t="s">
        <v>21551</v>
      </c>
      <c r="M23491" s="3">
        <v>0.5625</v>
      </c>
      <c r="N23491">
        <v>109.161</v>
      </c>
      <c r="O23491" s="1" t="s">
        <v>43219</v>
      </c>
      <c r="P23491">
        <v>1851000</v>
      </c>
      <c r="Q23491" s="1" t="s">
        <v>97318</v>
      </c>
      <c r="R23491" s="1" t="s">
        <v>97319</v>
      </c>
      <c r="S23491" s="1" t="s">
        <v>97320</v>
      </c>
      <c r="T23491">
        <v>109.161</v>
      </c>
    </row>
    <row r="23492" spans="1:20" x14ac:dyDescent="0.2">
      <c r="A23492">
        <v>34</v>
      </c>
      <c r="B23492" s="1" t="s">
        <v>22</v>
      </c>
      <c r="C23492" s="1" t="s">
        <v>23</v>
      </c>
      <c r="D23492" s="1" t="s">
        <v>24</v>
      </c>
      <c r="E23492" s="1" t="s">
        <v>25</v>
      </c>
      <c r="F23492" s="1" t="s">
        <v>26</v>
      </c>
      <c r="G23492" s="1" t="s">
        <v>27</v>
      </c>
      <c r="H23492" s="2">
        <v>43739</v>
      </c>
      <c r="I23492" s="2">
        <v>43830</v>
      </c>
      <c r="J23492" s="2">
        <v>43802</v>
      </c>
      <c r="K23492" s="1" t="s">
        <v>541</v>
      </c>
      <c r="L23492" s="1" t="s">
        <v>21551</v>
      </c>
      <c r="M23492" s="3">
        <v>0.39583333333333331</v>
      </c>
      <c r="N23492">
        <v>109.06699999999999</v>
      </c>
      <c r="O23492" s="1" t="s">
        <v>43220</v>
      </c>
      <c r="P23492">
        <v>1822000</v>
      </c>
      <c r="Q23492" s="1" t="s">
        <v>97318</v>
      </c>
      <c r="R23492" s="1" t="s">
        <v>97319</v>
      </c>
      <c r="S23492" s="1" t="s">
        <v>97320</v>
      </c>
      <c r="T23492">
        <v>109.06699999999999</v>
      </c>
    </row>
    <row r="23493" spans="1:20" x14ac:dyDescent="0.2">
      <c r="A23493">
        <v>34</v>
      </c>
      <c r="B23493" s="1" t="s">
        <v>22</v>
      </c>
      <c r="C23493" s="1" t="s">
        <v>23</v>
      </c>
      <c r="D23493" s="1" t="s">
        <v>24</v>
      </c>
      <c r="E23493" s="1" t="s">
        <v>25</v>
      </c>
      <c r="F23493" s="1" t="s">
        <v>26</v>
      </c>
      <c r="G23493" s="1" t="s">
        <v>27</v>
      </c>
      <c r="H23493" s="2">
        <v>43739</v>
      </c>
      <c r="I23493" s="2">
        <v>43830</v>
      </c>
      <c r="J23493" s="2">
        <v>43802</v>
      </c>
      <c r="K23493" s="1" t="s">
        <v>543</v>
      </c>
      <c r="L23493" s="1" t="s">
        <v>21551</v>
      </c>
      <c r="M23493" s="3">
        <v>0.47916666666666669</v>
      </c>
      <c r="N23493">
        <v>1.4</v>
      </c>
      <c r="O23493" s="1" t="s">
        <v>43221</v>
      </c>
      <c r="P23493">
        <v>5391</v>
      </c>
      <c r="Q23493" s="1" t="s">
        <v>97318</v>
      </c>
      <c r="R23493" s="1" t="s">
        <v>97319</v>
      </c>
      <c r="S23493" s="1" t="s">
        <v>97320</v>
      </c>
      <c r="T23493">
        <v>1.4</v>
      </c>
    </row>
    <row r="23494" spans="1:20" x14ac:dyDescent="0.2">
      <c r="A23494">
        <v>34</v>
      </c>
      <c r="B23494" s="1" t="s">
        <v>22</v>
      </c>
      <c r="C23494" s="1" t="s">
        <v>23</v>
      </c>
      <c r="D23494" s="1" t="s">
        <v>24</v>
      </c>
      <c r="E23494" s="1" t="s">
        <v>25</v>
      </c>
      <c r="F23494" s="1" t="s">
        <v>26</v>
      </c>
      <c r="G23494" s="1" t="s">
        <v>27</v>
      </c>
      <c r="H23494" s="2">
        <v>43739</v>
      </c>
      <c r="I23494" s="2">
        <v>43830</v>
      </c>
      <c r="J23494" s="2">
        <v>43802</v>
      </c>
      <c r="K23494" s="1" t="s">
        <v>543</v>
      </c>
      <c r="L23494" s="1" t="s">
        <v>21551</v>
      </c>
      <c r="M23494" s="3">
        <v>0.39583333333333331</v>
      </c>
      <c r="N23494">
        <v>1.4</v>
      </c>
      <c r="O23494" s="1" t="s">
        <v>43222</v>
      </c>
      <c r="P23494">
        <v>21640</v>
      </c>
      <c r="Q23494" s="1" t="s">
        <v>97318</v>
      </c>
      <c r="R23494" s="1" t="s">
        <v>97319</v>
      </c>
      <c r="S23494" s="1" t="s">
        <v>97320</v>
      </c>
      <c r="T23494">
        <v>1.4</v>
      </c>
    </row>
    <row r="23495" spans="1:20" x14ac:dyDescent="0.2">
      <c r="A23495">
        <v>34</v>
      </c>
      <c r="B23495" s="1" t="s">
        <v>22</v>
      </c>
      <c r="C23495" s="1" t="s">
        <v>23</v>
      </c>
      <c r="D23495" s="1" t="s">
        <v>24</v>
      </c>
      <c r="E23495" s="1" t="s">
        <v>25</v>
      </c>
      <c r="F23495" s="1" t="s">
        <v>26</v>
      </c>
      <c r="G23495" s="1" t="s">
        <v>27</v>
      </c>
      <c r="H23495" s="2">
        <v>43739</v>
      </c>
      <c r="I23495" s="2">
        <v>43830</v>
      </c>
      <c r="J23495" s="2">
        <v>43802</v>
      </c>
      <c r="K23495" s="1" t="s">
        <v>8449</v>
      </c>
      <c r="L23495" s="1" t="s">
        <v>21551</v>
      </c>
      <c r="M23495" s="3">
        <v>0.39583333333333331</v>
      </c>
      <c r="N23495">
        <v>62.070588000000001</v>
      </c>
      <c r="O23495" s="1" t="s">
        <v>43223</v>
      </c>
      <c r="P23495">
        <v>11764.705882</v>
      </c>
      <c r="Q23495" s="1" t="s">
        <v>97318</v>
      </c>
      <c r="R23495" s="1" t="s">
        <v>97319</v>
      </c>
      <c r="S23495" s="1" t="s">
        <v>97320</v>
      </c>
      <c r="T23495">
        <v>62.070588000000001</v>
      </c>
    </row>
    <row r="23496" spans="1:20" x14ac:dyDescent="0.2">
      <c r="A23496">
        <v>34</v>
      </c>
      <c r="B23496" s="1" t="s">
        <v>22</v>
      </c>
      <c r="C23496" s="1" t="s">
        <v>23</v>
      </c>
      <c r="D23496" s="1" t="s">
        <v>24</v>
      </c>
      <c r="E23496" s="1" t="s">
        <v>25</v>
      </c>
      <c r="F23496" s="1" t="s">
        <v>26</v>
      </c>
      <c r="G23496" s="1" t="s">
        <v>27</v>
      </c>
      <c r="H23496" s="2">
        <v>43739</v>
      </c>
      <c r="I23496" s="2">
        <v>43830</v>
      </c>
      <c r="J23496" s="2">
        <v>43802</v>
      </c>
      <c r="K23496" s="1" t="s">
        <v>9194</v>
      </c>
      <c r="L23496" s="1" t="s">
        <v>21551</v>
      </c>
      <c r="M23496" s="3">
        <v>0.39583333333333331</v>
      </c>
      <c r="N23496">
        <v>62.072161000000001</v>
      </c>
      <c r="O23496" s="1" t="s">
        <v>43224</v>
      </c>
      <c r="P23496">
        <v>30890.893365</v>
      </c>
      <c r="Q23496" s="1" t="s">
        <v>97318</v>
      </c>
      <c r="R23496" s="1" t="s">
        <v>97319</v>
      </c>
      <c r="S23496" s="1" t="s">
        <v>97320</v>
      </c>
      <c r="T23496">
        <v>62.072161000000001</v>
      </c>
    </row>
    <row r="23497" spans="1:20" x14ac:dyDescent="0.2">
      <c r="A23497">
        <v>34</v>
      </c>
      <c r="B23497" s="1" t="s">
        <v>22</v>
      </c>
      <c r="C23497" s="1" t="s">
        <v>23</v>
      </c>
      <c r="D23497" s="1" t="s">
        <v>24</v>
      </c>
      <c r="E23497" s="1" t="s">
        <v>25</v>
      </c>
      <c r="F23497" s="1" t="s">
        <v>26</v>
      </c>
      <c r="G23497" s="1" t="s">
        <v>27</v>
      </c>
      <c r="H23497" s="2">
        <v>43739</v>
      </c>
      <c r="I23497" s="2">
        <v>43830</v>
      </c>
      <c r="J23497" s="2">
        <v>43802</v>
      </c>
      <c r="K23497" s="1" t="s">
        <v>324</v>
      </c>
      <c r="L23497" s="1" t="s">
        <v>21550</v>
      </c>
      <c r="M23497" s="3">
        <v>0.5625</v>
      </c>
      <c r="N23497">
        <v>6.2430000000000003</v>
      </c>
      <c r="O23497" s="1" t="s">
        <v>43225</v>
      </c>
      <c r="P23497">
        <v>187.29</v>
      </c>
      <c r="Q23497" s="1" t="s">
        <v>97318</v>
      </c>
      <c r="R23497" s="1" t="s">
        <v>97319</v>
      </c>
      <c r="S23497" s="1" t="s">
        <v>97320</v>
      </c>
      <c r="T23497">
        <v>6.2430000000000003</v>
      </c>
    </row>
    <row r="23498" spans="1:20" x14ac:dyDescent="0.2">
      <c r="A23498">
        <v>34</v>
      </c>
      <c r="B23498" s="1" t="s">
        <v>22</v>
      </c>
      <c r="C23498" s="1" t="s">
        <v>23</v>
      </c>
      <c r="D23498" s="1" t="s">
        <v>24</v>
      </c>
      <c r="E23498" s="1" t="s">
        <v>25</v>
      </c>
      <c r="F23498" s="1" t="s">
        <v>26</v>
      </c>
      <c r="G23498" s="1" t="s">
        <v>27</v>
      </c>
      <c r="H23498" s="2">
        <v>43739</v>
      </c>
      <c r="I23498" s="2">
        <v>43830</v>
      </c>
      <c r="J23498" s="2">
        <v>43802</v>
      </c>
      <c r="K23498" s="1" t="s">
        <v>324</v>
      </c>
      <c r="L23498" s="1" t="s">
        <v>21550</v>
      </c>
      <c r="M23498" s="3">
        <v>0.47916666666666669</v>
      </c>
      <c r="N23498">
        <v>6.4180000000000001</v>
      </c>
      <c r="O23498" s="1" t="s">
        <v>43226</v>
      </c>
      <c r="P23498">
        <v>4556.78</v>
      </c>
      <c r="Q23498" s="1" t="s">
        <v>97318</v>
      </c>
      <c r="R23498" s="1" t="s">
        <v>97319</v>
      </c>
      <c r="S23498" s="1" t="s">
        <v>97320</v>
      </c>
      <c r="T23498">
        <v>6.4180000000000001</v>
      </c>
    </row>
    <row r="23499" spans="1:20" x14ac:dyDescent="0.2">
      <c r="A23499">
        <v>34</v>
      </c>
      <c r="B23499" s="1" t="s">
        <v>22</v>
      </c>
      <c r="C23499" s="1" t="s">
        <v>23</v>
      </c>
      <c r="D23499" s="1" t="s">
        <v>24</v>
      </c>
      <c r="E23499" s="1" t="s">
        <v>25</v>
      </c>
      <c r="F23499" s="1" t="s">
        <v>26</v>
      </c>
      <c r="G23499" s="1" t="s">
        <v>27</v>
      </c>
      <c r="H23499" s="2">
        <v>43739</v>
      </c>
      <c r="I23499" s="2">
        <v>43830</v>
      </c>
      <c r="J23499" s="2">
        <v>43802</v>
      </c>
      <c r="K23499" s="1" t="s">
        <v>324</v>
      </c>
      <c r="L23499" s="1" t="s">
        <v>21550</v>
      </c>
      <c r="M23499" s="3">
        <v>0.39583333333333331</v>
      </c>
      <c r="N23499">
        <v>6.3970000000000002</v>
      </c>
      <c r="O23499" s="1" t="s">
        <v>43227</v>
      </c>
      <c r="P23499">
        <v>6397</v>
      </c>
      <c r="Q23499" s="1" t="s">
        <v>97318</v>
      </c>
      <c r="R23499" s="1" t="s">
        <v>97319</v>
      </c>
      <c r="S23499" s="1" t="s">
        <v>97320</v>
      </c>
      <c r="T23499">
        <v>6.3970000000000002</v>
      </c>
    </row>
    <row r="23500" spans="1:20" x14ac:dyDescent="0.2">
      <c r="A23500">
        <v>34</v>
      </c>
      <c r="B23500" s="1" t="s">
        <v>22</v>
      </c>
      <c r="C23500" s="1" t="s">
        <v>23</v>
      </c>
      <c r="D23500" s="1" t="s">
        <v>24</v>
      </c>
      <c r="E23500" s="1" t="s">
        <v>25</v>
      </c>
      <c r="F23500" s="1" t="s">
        <v>26</v>
      </c>
      <c r="G23500" s="1" t="s">
        <v>27</v>
      </c>
      <c r="H23500" s="2">
        <v>43739</v>
      </c>
      <c r="I23500" s="2">
        <v>43830</v>
      </c>
      <c r="J23500" s="2">
        <v>43802</v>
      </c>
      <c r="K23500" s="1" t="s">
        <v>3504</v>
      </c>
      <c r="L23500" s="1" t="s">
        <v>21550</v>
      </c>
      <c r="M23500" s="3">
        <v>0.39583333333333331</v>
      </c>
      <c r="N23500">
        <v>119.4</v>
      </c>
      <c r="O23500" s="1" t="s">
        <v>43228</v>
      </c>
      <c r="P23500">
        <v>3582</v>
      </c>
      <c r="Q23500" s="1" t="s">
        <v>97318</v>
      </c>
      <c r="R23500" s="1" t="s">
        <v>97319</v>
      </c>
      <c r="S23500" s="1" t="s">
        <v>97320</v>
      </c>
      <c r="T23500">
        <v>119.4</v>
      </c>
    </row>
    <row r="23501" spans="1:20" x14ac:dyDescent="0.2">
      <c r="A23501">
        <v>34</v>
      </c>
      <c r="B23501" s="1" t="s">
        <v>22</v>
      </c>
      <c r="C23501" s="1" t="s">
        <v>23</v>
      </c>
      <c r="D23501" s="1" t="s">
        <v>24</v>
      </c>
      <c r="E23501" s="1" t="s">
        <v>25</v>
      </c>
      <c r="F23501" s="1" t="s">
        <v>26</v>
      </c>
      <c r="G23501" s="1" t="s">
        <v>27</v>
      </c>
      <c r="H23501" s="2">
        <v>43739</v>
      </c>
      <c r="I23501" s="2">
        <v>43830</v>
      </c>
      <c r="J23501" s="2">
        <v>43802</v>
      </c>
      <c r="K23501" s="1" t="s">
        <v>325</v>
      </c>
      <c r="L23501" s="1" t="s">
        <v>21550</v>
      </c>
      <c r="M23501" s="3">
        <v>0.39583333333333331</v>
      </c>
      <c r="N23501">
        <v>72.290000000000006</v>
      </c>
      <c r="O23501" s="1" t="s">
        <v>43229</v>
      </c>
      <c r="P23501">
        <v>1445.8</v>
      </c>
      <c r="Q23501" s="1" t="s">
        <v>97318</v>
      </c>
      <c r="R23501" s="1" t="s">
        <v>97319</v>
      </c>
      <c r="S23501" s="1" t="s">
        <v>97320</v>
      </c>
      <c r="T23501">
        <v>72.290000000000006</v>
      </c>
    </row>
    <row r="23502" spans="1:20" x14ac:dyDescent="0.2">
      <c r="A23502">
        <v>34</v>
      </c>
      <c r="B23502" s="1" t="s">
        <v>22</v>
      </c>
      <c r="C23502" s="1" t="s">
        <v>23</v>
      </c>
      <c r="D23502" s="1" t="s">
        <v>24</v>
      </c>
      <c r="E23502" s="1" t="s">
        <v>25</v>
      </c>
      <c r="F23502" s="1" t="s">
        <v>26</v>
      </c>
      <c r="G23502" s="1" t="s">
        <v>27</v>
      </c>
      <c r="H23502" s="2">
        <v>43739</v>
      </c>
      <c r="I23502" s="2">
        <v>43830</v>
      </c>
      <c r="J23502" s="2">
        <v>43802</v>
      </c>
      <c r="K23502" s="1" t="s">
        <v>1490</v>
      </c>
      <c r="L23502" s="1" t="s">
        <v>21550</v>
      </c>
      <c r="M23502" s="3">
        <v>0.5625</v>
      </c>
      <c r="N23502">
        <v>19.350000000000001</v>
      </c>
      <c r="O23502" s="1" t="s">
        <v>43230</v>
      </c>
      <c r="P23502">
        <v>7740</v>
      </c>
      <c r="Q23502" s="1" t="s">
        <v>97318</v>
      </c>
      <c r="R23502" s="1" t="s">
        <v>97319</v>
      </c>
      <c r="S23502" s="1" t="s">
        <v>97320</v>
      </c>
      <c r="T23502">
        <v>19.350000000000001</v>
      </c>
    </row>
    <row r="23503" spans="1:20" x14ac:dyDescent="0.2">
      <c r="A23503">
        <v>34</v>
      </c>
      <c r="B23503" s="1" t="s">
        <v>22</v>
      </c>
      <c r="C23503" s="1" t="s">
        <v>23</v>
      </c>
      <c r="D23503" s="1" t="s">
        <v>24</v>
      </c>
      <c r="E23503" s="1" t="s">
        <v>25</v>
      </c>
      <c r="F23503" s="1" t="s">
        <v>26</v>
      </c>
      <c r="G23503" s="1" t="s">
        <v>27</v>
      </c>
      <c r="H23503" s="2">
        <v>43739</v>
      </c>
      <c r="I23503" s="2">
        <v>43830</v>
      </c>
      <c r="J23503" s="2">
        <v>43802</v>
      </c>
      <c r="K23503" s="1" t="s">
        <v>1490</v>
      </c>
      <c r="L23503" s="1" t="s">
        <v>21550</v>
      </c>
      <c r="M23503" s="3">
        <v>0.39583333333333331</v>
      </c>
      <c r="N23503">
        <v>19.27</v>
      </c>
      <c r="O23503" s="1" t="s">
        <v>43231</v>
      </c>
      <c r="P23503">
        <v>963.5</v>
      </c>
      <c r="Q23503" s="1" t="s">
        <v>97318</v>
      </c>
      <c r="R23503" s="1" t="s">
        <v>97319</v>
      </c>
      <c r="S23503" s="1" t="s">
        <v>97320</v>
      </c>
      <c r="T23503">
        <v>19.27</v>
      </c>
    </row>
    <row r="23504" spans="1:20" x14ac:dyDescent="0.2">
      <c r="A23504">
        <v>34</v>
      </c>
      <c r="B23504" s="1" t="s">
        <v>22</v>
      </c>
      <c r="C23504" s="1" t="s">
        <v>23</v>
      </c>
      <c r="D23504" s="1" t="s">
        <v>24</v>
      </c>
      <c r="E23504" s="1" t="s">
        <v>25</v>
      </c>
      <c r="F23504" s="1" t="s">
        <v>26</v>
      </c>
      <c r="G23504" s="1" t="s">
        <v>27</v>
      </c>
      <c r="H23504" s="2">
        <v>43739</v>
      </c>
      <c r="I23504" s="2">
        <v>43830</v>
      </c>
      <c r="J23504" s="2">
        <v>43802</v>
      </c>
      <c r="K23504" s="1" t="s">
        <v>334</v>
      </c>
      <c r="L23504" s="1" t="s">
        <v>21550</v>
      </c>
      <c r="M23504" s="3">
        <v>0.39583333333333331</v>
      </c>
      <c r="N23504">
        <v>118.05</v>
      </c>
      <c r="O23504" s="1" t="s">
        <v>43232</v>
      </c>
      <c r="P23504">
        <v>3541.5</v>
      </c>
      <c r="Q23504" s="1" t="s">
        <v>97318</v>
      </c>
      <c r="R23504" s="1" t="s">
        <v>97319</v>
      </c>
      <c r="S23504" s="1" t="s">
        <v>97320</v>
      </c>
      <c r="T23504">
        <v>118.05</v>
      </c>
    </row>
    <row r="23505" spans="1:20" x14ac:dyDescent="0.2">
      <c r="A23505">
        <v>34</v>
      </c>
      <c r="B23505" s="1" t="s">
        <v>22</v>
      </c>
      <c r="C23505" s="1" t="s">
        <v>23</v>
      </c>
      <c r="D23505" s="1" t="s">
        <v>24</v>
      </c>
      <c r="E23505" s="1" t="s">
        <v>25</v>
      </c>
      <c r="F23505" s="1" t="s">
        <v>26</v>
      </c>
      <c r="G23505" s="1" t="s">
        <v>27</v>
      </c>
      <c r="H23505" s="2">
        <v>43739</v>
      </c>
      <c r="I23505" s="2">
        <v>43830</v>
      </c>
      <c r="J23505" s="2">
        <v>43802</v>
      </c>
      <c r="K23505" s="1" t="s">
        <v>809</v>
      </c>
      <c r="L23505" s="1" t="s">
        <v>21550</v>
      </c>
      <c r="M23505" s="3">
        <v>0.39583333333333331</v>
      </c>
      <c r="N23505">
        <v>11.15</v>
      </c>
      <c r="O23505" s="1" t="s">
        <v>43233</v>
      </c>
      <c r="P23505">
        <v>1115</v>
      </c>
      <c r="Q23505" s="1" t="s">
        <v>97318</v>
      </c>
      <c r="R23505" s="1" t="s">
        <v>97319</v>
      </c>
      <c r="S23505" s="1" t="s">
        <v>97320</v>
      </c>
      <c r="T23505">
        <v>11.15</v>
      </c>
    </row>
    <row r="23506" spans="1:20" x14ac:dyDescent="0.2">
      <c r="A23506">
        <v>34</v>
      </c>
      <c r="B23506" s="1" t="s">
        <v>22</v>
      </c>
      <c r="C23506" s="1" t="s">
        <v>23</v>
      </c>
      <c r="D23506" s="1" t="s">
        <v>24</v>
      </c>
      <c r="E23506" s="1" t="s">
        <v>25</v>
      </c>
      <c r="F23506" s="1" t="s">
        <v>26</v>
      </c>
      <c r="G23506" s="1" t="s">
        <v>27</v>
      </c>
      <c r="H23506" s="2">
        <v>43739</v>
      </c>
      <c r="I23506" s="2">
        <v>43830</v>
      </c>
      <c r="J23506" s="2">
        <v>43802</v>
      </c>
      <c r="K23506" s="1" t="s">
        <v>4816</v>
      </c>
      <c r="L23506" s="1" t="s">
        <v>21550</v>
      </c>
      <c r="M23506" s="3">
        <v>0.39583333333333331</v>
      </c>
      <c r="N23506">
        <v>167.3</v>
      </c>
      <c r="O23506" s="1" t="s">
        <v>43234</v>
      </c>
      <c r="P23506">
        <v>3346</v>
      </c>
      <c r="Q23506" s="1" t="s">
        <v>97318</v>
      </c>
      <c r="R23506" s="1" t="s">
        <v>97319</v>
      </c>
      <c r="S23506" s="1" t="s">
        <v>97320</v>
      </c>
      <c r="T23506">
        <v>167.3</v>
      </c>
    </row>
    <row r="23507" spans="1:20" x14ac:dyDescent="0.2">
      <c r="A23507">
        <v>34</v>
      </c>
      <c r="B23507" s="1" t="s">
        <v>22</v>
      </c>
      <c r="C23507" s="1" t="s">
        <v>23</v>
      </c>
      <c r="D23507" s="1" t="s">
        <v>24</v>
      </c>
      <c r="E23507" s="1" t="s">
        <v>25</v>
      </c>
      <c r="F23507" s="1" t="s">
        <v>26</v>
      </c>
      <c r="G23507" s="1" t="s">
        <v>27</v>
      </c>
      <c r="H23507" s="2">
        <v>43739</v>
      </c>
      <c r="I23507" s="2">
        <v>43830</v>
      </c>
      <c r="J23507" s="2">
        <v>43802</v>
      </c>
      <c r="K23507" s="1" t="s">
        <v>1091</v>
      </c>
      <c r="L23507" s="1" t="s">
        <v>21550</v>
      </c>
      <c r="M23507" s="3">
        <v>0.39583333333333331</v>
      </c>
      <c r="N23507">
        <v>20.65</v>
      </c>
      <c r="O23507" s="1" t="s">
        <v>43235</v>
      </c>
      <c r="P23507">
        <v>619.5</v>
      </c>
      <c r="Q23507" s="1" t="s">
        <v>97318</v>
      </c>
      <c r="R23507" s="1" t="s">
        <v>97319</v>
      </c>
      <c r="S23507" s="1" t="s">
        <v>97320</v>
      </c>
      <c r="T23507">
        <v>20.65</v>
      </c>
    </row>
    <row r="23508" spans="1:20" x14ac:dyDescent="0.2">
      <c r="A23508">
        <v>34</v>
      </c>
      <c r="B23508" s="1" t="s">
        <v>22</v>
      </c>
      <c r="C23508" s="1" t="s">
        <v>23</v>
      </c>
      <c r="D23508" s="1" t="s">
        <v>24</v>
      </c>
      <c r="E23508" s="1" t="s">
        <v>25</v>
      </c>
      <c r="F23508" s="1" t="s">
        <v>26</v>
      </c>
      <c r="G23508" s="1" t="s">
        <v>27</v>
      </c>
      <c r="H23508" s="2">
        <v>43739</v>
      </c>
      <c r="I23508" s="2">
        <v>43830</v>
      </c>
      <c r="J23508" s="2">
        <v>43802</v>
      </c>
      <c r="K23508" s="1" t="s">
        <v>1551</v>
      </c>
      <c r="L23508" s="1" t="s">
        <v>21550</v>
      </c>
      <c r="M23508" s="3">
        <v>0.39583333333333331</v>
      </c>
      <c r="N23508">
        <v>277.3</v>
      </c>
      <c r="O23508" s="1" t="s">
        <v>43236</v>
      </c>
      <c r="P23508">
        <v>11092</v>
      </c>
      <c r="Q23508" s="1" t="s">
        <v>97318</v>
      </c>
      <c r="R23508" s="1" t="s">
        <v>97319</v>
      </c>
      <c r="S23508" s="1" t="s">
        <v>97320</v>
      </c>
      <c r="T23508">
        <v>277.3</v>
      </c>
    </row>
    <row r="23509" spans="1:20" x14ac:dyDescent="0.2">
      <c r="A23509">
        <v>34</v>
      </c>
      <c r="B23509" s="1" t="s">
        <v>22</v>
      </c>
      <c r="C23509" s="1" t="s">
        <v>23</v>
      </c>
      <c r="D23509" s="1" t="s">
        <v>24</v>
      </c>
      <c r="E23509" s="1" t="s">
        <v>25</v>
      </c>
      <c r="F23509" s="1" t="s">
        <v>26</v>
      </c>
      <c r="G23509" s="1" t="s">
        <v>27</v>
      </c>
      <c r="H23509" s="2">
        <v>43739</v>
      </c>
      <c r="I23509" s="2">
        <v>43830</v>
      </c>
      <c r="J23509" s="2">
        <v>43802</v>
      </c>
      <c r="K23509" s="1" t="s">
        <v>339</v>
      </c>
      <c r="L23509" s="1" t="s">
        <v>21550</v>
      </c>
      <c r="M23509" s="3">
        <v>0.5625</v>
      </c>
      <c r="N23509">
        <v>67.37</v>
      </c>
      <c r="O23509" s="1" t="s">
        <v>43237</v>
      </c>
      <c r="P23509">
        <v>1347.4</v>
      </c>
      <c r="Q23509" s="1" t="s">
        <v>97318</v>
      </c>
      <c r="R23509" s="1" t="s">
        <v>97319</v>
      </c>
      <c r="S23509" s="1" t="s">
        <v>97320</v>
      </c>
      <c r="T23509">
        <v>67.37</v>
      </c>
    </row>
    <row r="23510" spans="1:20" x14ac:dyDescent="0.2">
      <c r="A23510">
        <v>34</v>
      </c>
      <c r="B23510" s="1" t="s">
        <v>22</v>
      </c>
      <c r="C23510" s="1" t="s">
        <v>23</v>
      </c>
      <c r="D23510" s="1" t="s">
        <v>24</v>
      </c>
      <c r="E23510" s="1" t="s">
        <v>25</v>
      </c>
      <c r="F23510" s="1" t="s">
        <v>26</v>
      </c>
      <c r="G23510" s="1" t="s">
        <v>27</v>
      </c>
      <c r="H23510" s="2">
        <v>43739</v>
      </c>
      <c r="I23510" s="2">
        <v>43830</v>
      </c>
      <c r="J23510" s="2">
        <v>43802</v>
      </c>
      <c r="K23510" s="1" t="s">
        <v>339</v>
      </c>
      <c r="L23510" s="1" t="s">
        <v>21550</v>
      </c>
      <c r="M23510" s="3">
        <v>0.47916666666666669</v>
      </c>
      <c r="N23510">
        <v>67.599999999999994</v>
      </c>
      <c r="O23510" s="1" t="s">
        <v>43238</v>
      </c>
      <c r="P23510">
        <v>3380</v>
      </c>
      <c r="Q23510" s="1" t="s">
        <v>97318</v>
      </c>
      <c r="R23510" s="1" t="s">
        <v>97319</v>
      </c>
      <c r="S23510" s="1" t="s">
        <v>97320</v>
      </c>
      <c r="T23510">
        <v>67.599999999999994</v>
      </c>
    </row>
    <row r="23511" spans="1:20" x14ac:dyDescent="0.2">
      <c r="A23511">
        <v>34</v>
      </c>
      <c r="B23511" s="1" t="s">
        <v>22</v>
      </c>
      <c r="C23511" s="1" t="s">
        <v>23</v>
      </c>
      <c r="D23511" s="1" t="s">
        <v>24</v>
      </c>
      <c r="E23511" s="1" t="s">
        <v>25</v>
      </c>
      <c r="F23511" s="1" t="s">
        <v>26</v>
      </c>
      <c r="G23511" s="1" t="s">
        <v>27</v>
      </c>
      <c r="H23511" s="2">
        <v>43739</v>
      </c>
      <c r="I23511" s="2">
        <v>43830</v>
      </c>
      <c r="J23511" s="2">
        <v>43802</v>
      </c>
      <c r="K23511" s="1" t="s">
        <v>339</v>
      </c>
      <c r="L23511" s="1" t="s">
        <v>21550</v>
      </c>
      <c r="M23511" s="3">
        <v>0.39583333333333331</v>
      </c>
      <c r="N23511">
        <v>68.25</v>
      </c>
      <c r="O23511" s="1" t="s">
        <v>43239</v>
      </c>
      <c r="P23511">
        <v>1023.75</v>
      </c>
      <c r="Q23511" s="1" t="s">
        <v>97318</v>
      </c>
      <c r="R23511" s="1" t="s">
        <v>97319</v>
      </c>
      <c r="S23511" s="1" t="s">
        <v>97320</v>
      </c>
      <c r="T23511">
        <v>68.25</v>
      </c>
    </row>
    <row r="23512" spans="1:20" x14ac:dyDescent="0.2">
      <c r="A23512">
        <v>34</v>
      </c>
      <c r="B23512" s="1" t="s">
        <v>22</v>
      </c>
      <c r="C23512" s="1" t="s">
        <v>23</v>
      </c>
      <c r="D23512" s="1" t="s">
        <v>24</v>
      </c>
      <c r="E23512" s="1" t="s">
        <v>25</v>
      </c>
      <c r="F23512" s="1" t="s">
        <v>26</v>
      </c>
      <c r="G23512" s="1" t="s">
        <v>27</v>
      </c>
      <c r="H23512" s="2">
        <v>43739</v>
      </c>
      <c r="I23512" s="2">
        <v>43830</v>
      </c>
      <c r="J23512" s="2">
        <v>43802</v>
      </c>
      <c r="K23512" s="1" t="s">
        <v>7229</v>
      </c>
      <c r="L23512" s="1" t="s">
        <v>21550</v>
      </c>
      <c r="M23512" s="3">
        <v>0.5625</v>
      </c>
      <c r="N23512">
        <v>5.33</v>
      </c>
      <c r="O23512" s="1" t="s">
        <v>43240</v>
      </c>
      <c r="P23512">
        <v>1599</v>
      </c>
      <c r="Q23512" s="1" t="s">
        <v>97318</v>
      </c>
      <c r="R23512" s="1" t="s">
        <v>97319</v>
      </c>
      <c r="S23512" s="1" t="s">
        <v>97320</v>
      </c>
      <c r="T23512">
        <v>5.33</v>
      </c>
    </row>
    <row r="23513" spans="1:20" x14ac:dyDescent="0.2">
      <c r="A23513">
        <v>34</v>
      </c>
      <c r="B23513" s="1" t="s">
        <v>22</v>
      </c>
      <c r="C23513" s="1" t="s">
        <v>23</v>
      </c>
      <c r="D23513" s="1" t="s">
        <v>24</v>
      </c>
      <c r="E23513" s="1" t="s">
        <v>25</v>
      </c>
      <c r="F23513" s="1" t="s">
        <v>26</v>
      </c>
      <c r="G23513" s="1" t="s">
        <v>27</v>
      </c>
      <c r="H23513" s="2">
        <v>43739</v>
      </c>
      <c r="I23513" s="2">
        <v>43830</v>
      </c>
      <c r="J23513" s="2">
        <v>43802</v>
      </c>
      <c r="K23513" s="1" t="s">
        <v>7229</v>
      </c>
      <c r="L23513" s="1" t="s">
        <v>21550</v>
      </c>
      <c r="M23513" s="3">
        <v>0.39583333333333331</v>
      </c>
      <c r="N23513">
        <v>5.42</v>
      </c>
      <c r="O23513" s="1" t="s">
        <v>43241</v>
      </c>
      <c r="P23513">
        <v>271</v>
      </c>
      <c r="Q23513" s="1" t="s">
        <v>97318</v>
      </c>
      <c r="R23513" s="1" t="s">
        <v>97319</v>
      </c>
      <c r="S23513" s="1" t="s">
        <v>97320</v>
      </c>
      <c r="T23513">
        <v>5.42</v>
      </c>
    </row>
    <row r="23514" spans="1:20" x14ac:dyDescent="0.2">
      <c r="A23514">
        <v>34</v>
      </c>
      <c r="B23514" s="1" t="s">
        <v>22</v>
      </c>
      <c r="C23514" s="1" t="s">
        <v>23</v>
      </c>
      <c r="D23514" s="1" t="s">
        <v>24</v>
      </c>
      <c r="E23514" s="1" t="s">
        <v>25</v>
      </c>
      <c r="F23514" s="1" t="s">
        <v>26</v>
      </c>
      <c r="G23514" s="1" t="s">
        <v>27</v>
      </c>
      <c r="H23514" s="2">
        <v>43739</v>
      </c>
      <c r="I23514" s="2">
        <v>43830</v>
      </c>
      <c r="J23514" s="2">
        <v>43802</v>
      </c>
      <c r="K23514" s="1" t="s">
        <v>9195</v>
      </c>
      <c r="L23514" s="1" t="s">
        <v>21550</v>
      </c>
      <c r="M23514" s="3">
        <v>0.39583333333333331</v>
      </c>
      <c r="N23514">
        <v>0.6</v>
      </c>
      <c r="O23514" s="1" t="s">
        <v>43242</v>
      </c>
      <c r="P23514">
        <v>294</v>
      </c>
      <c r="Q23514" s="1" t="s">
        <v>97318</v>
      </c>
      <c r="R23514" s="1" t="s">
        <v>97319</v>
      </c>
      <c r="S23514" s="1" t="s">
        <v>97320</v>
      </c>
      <c r="T23514">
        <v>0.6</v>
      </c>
    </row>
    <row r="23515" spans="1:20" x14ac:dyDescent="0.2">
      <c r="A23515">
        <v>34</v>
      </c>
      <c r="B23515" s="1" t="s">
        <v>22</v>
      </c>
      <c r="C23515" s="1" t="s">
        <v>23</v>
      </c>
      <c r="D23515" s="1" t="s">
        <v>24</v>
      </c>
      <c r="E23515" s="1" t="s">
        <v>25</v>
      </c>
      <c r="F23515" s="1" t="s">
        <v>26</v>
      </c>
      <c r="G23515" s="1" t="s">
        <v>27</v>
      </c>
      <c r="H23515" s="2">
        <v>43739</v>
      </c>
      <c r="I23515" s="2">
        <v>43830</v>
      </c>
      <c r="J23515" s="2">
        <v>43802</v>
      </c>
      <c r="K23515" s="1" t="s">
        <v>9196</v>
      </c>
      <c r="L23515" s="1" t="s">
        <v>21550</v>
      </c>
      <c r="M23515" s="3">
        <v>0.47916666666666669</v>
      </c>
      <c r="N23515">
        <v>0.85</v>
      </c>
      <c r="O23515" s="1" t="s">
        <v>43243</v>
      </c>
      <c r="P23515">
        <v>1700</v>
      </c>
      <c r="Q23515" s="1" t="s">
        <v>97318</v>
      </c>
      <c r="R23515" s="1" t="s">
        <v>97319</v>
      </c>
      <c r="S23515" s="1" t="s">
        <v>97320</v>
      </c>
      <c r="T23515">
        <v>0.85</v>
      </c>
    </row>
    <row r="23516" spans="1:20" x14ac:dyDescent="0.2">
      <c r="A23516">
        <v>34</v>
      </c>
      <c r="B23516" s="1" t="s">
        <v>22</v>
      </c>
      <c r="C23516" s="1" t="s">
        <v>23</v>
      </c>
      <c r="D23516" s="1" t="s">
        <v>24</v>
      </c>
      <c r="E23516" s="1" t="s">
        <v>25</v>
      </c>
      <c r="F23516" s="1" t="s">
        <v>26</v>
      </c>
      <c r="G23516" s="1" t="s">
        <v>27</v>
      </c>
      <c r="H23516" s="2">
        <v>43739</v>
      </c>
      <c r="I23516" s="2">
        <v>43830</v>
      </c>
      <c r="J23516" s="2">
        <v>43802</v>
      </c>
      <c r="K23516" s="1" t="s">
        <v>9196</v>
      </c>
      <c r="L23516" s="1" t="s">
        <v>21550</v>
      </c>
      <c r="M23516" s="3">
        <v>0.39583333333333331</v>
      </c>
      <c r="N23516">
        <v>0.84</v>
      </c>
      <c r="O23516" s="1" t="s">
        <v>43244</v>
      </c>
      <c r="P23516">
        <v>1680</v>
      </c>
      <c r="Q23516" s="1" t="s">
        <v>97318</v>
      </c>
      <c r="R23516" s="1" t="s">
        <v>97319</v>
      </c>
      <c r="S23516" s="1" t="s">
        <v>97320</v>
      </c>
      <c r="T23516">
        <v>0.84</v>
      </c>
    </row>
    <row r="23517" spans="1:20" x14ac:dyDescent="0.2">
      <c r="A23517">
        <v>34</v>
      </c>
      <c r="B23517" s="1" t="s">
        <v>22</v>
      </c>
      <c r="C23517" s="1" t="s">
        <v>23</v>
      </c>
      <c r="D23517" s="1" t="s">
        <v>24</v>
      </c>
      <c r="E23517" s="1" t="s">
        <v>25</v>
      </c>
      <c r="F23517" s="1" t="s">
        <v>26</v>
      </c>
      <c r="G23517" s="1" t="s">
        <v>27</v>
      </c>
      <c r="H23517" s="2">
        <v>43739</v>
      </c>
      <c r="I23517" s="2">
        <v>43830</v>
      </c>
      <c r="J23517" s="2">
        <v>43802</v>
      </c>
      <c r="K23517" s="1" t="s">
        <v>1316</v>
      </c>
      <c r="L23517" s="1" t="s">
        <v>21550</v>
      </c>
      <c r="M23517" s="3">
        <v>0.47916666666666669</v>
      </c>
      <c r="N23517">
        <v>4.9000000000000004</v>
      </c>
      <c r="O23517" s="1" t="s">
        <v>43245</v>
      </c>
      <c r="P23517">
        <v>490</v>
      </c>
      <c r="Q23517" s="1" t="s">
        <v>97318</v>
      </c>
      <c r="R23517" s="1" t="s">
        <v>97319</v>
      </c>
      <c r="S23517" s="1" t="s">
        <v>97320</v>
      </c>
      <c r="T23517">
        <v>4.9000000000000004</v>
      </c>
    </row>
    <row r="23518" spans="1:20" x14ac:dyDescent="0.2">
      <c r="A23518">
        <v>34</v>
      </c>
      <c r="B23518" s="1" t="s">
        <v>22</v>
      </c>
      <c r="C23518" s="1" t="s">
        <v>23</v>
      </c>
      <c r="D23518" s="1" t="s">
        <v>24</v>
      </c>
      <c r="E23518" s="1" t="s">
        <v>25</v>
      </c>
      <c r="F23518" s="1" t="s">
        <v>26</v>
      </c>
      <c r="G23518" s="1" t="s">
        <v>27</v>
      </c>
      <c r="H23518" s="2">
        <v>43739</v>
      </c>
      <c r="I23518" s="2">
        <v>43830</v>
      </c>
      <c r="J23518" s="2">
        <v>43802</v>
      </c>
      <c r="K23518" s="1" t="s">
        <v>1316</v>
      </c>
      <c r="L23518" s="1" t="s">
        <v>21550</v>
      </c>
      <c r="M23518" s="3">
        <v>0.39583333333333331</v>
      </c>
      <c r="N23518">
        <v>4.57</v>
      </c>
      <c r="O23518" s="1" t="s">
        <v>43246</v>
      </c>
      <c r="P23518">
        <v>457</v>
      </c>
      <c r="Q23518" s="1" t="s">
        <v>97318</v>
      </c>
      <c r="R23518" s="1" t="s">
        <v>97319</v>
      </c>
      <c r="S23518" s="1" t="s">
        <v>97320</v>
      </c>
      <c r="T23518">
        <v>4.57</v>
      </c>
    </row>
    <row r="23519" spans="1:20" x14ac:dyDescent="0.2">
      <c r="A23519">
        <v>34</v>
      </c>
      <c r="B23519" s="1" t="s">
        <v>22</v>
      </c>
      <c r="C23519" s="1" t="s">
        <v>23</v>
      </c>
      <c r="D23519" s="1" t="s">
        <v>24</v>
      </c>
      <c r="E23519" s="1" t="s">
        <v>25</v>
      </c>
      <c r="F23519" s="1" t="s">
        <v>26</v>
      </c>
      <c r="G23519" s="1" t="s">
        <v>27</v>
      </c>
      <c r="H23519" s="2">
        <v>43739</v>
      </c>
      <c r="I23519" s="2">
        <v>43830</v>
      </c>
      <c r="J23519" s="2">
        <v>43802</v>
      </c>
      <c r="K23519" s="1" t="s">
        <v>7321</v>
      </c>
      <c r="L23519" s="1" t="s">
        <v>21550</v>
      </c>
      <c r="M23519" s="3">
        <v>0.39583333333333331</v>
      </c>
      <c r="N23519">
        <v>2.0699999999999998</v>
      </c>
      <c r="O23519" s="1" t="s">
        <v>43247</v>
      </c>
      <c r="P23519">
        <v>258.75</v>
      </c>
      <c r="Q23519" s="1" t="s">
        <v>97318</v>
      </c>
      <c r="R23519" s="1" t="s">
        <v>97319</v>
      </c>
      <c r="S23519" s="1" t="s">
        <v>97320</v>
      </c>
      <c r="T23519">
        <v>2.0699999999999998</v>
      </c>
    </row>
    <row r="23520" spans="1:20" x14ac:dyDescent="0.2">
      <c r="A23520">
        <v>34</v>
      </c>
      <c r="B23520" s="1" t="s">
        <v>22</v>
      </c>
      <c r="C23520" s="1" t="s">
        <v>23</v>
      </c>
      <c r="D23520" s="1" t="s">
        <v>24</v>
      </c>
      <c r="E23520" s="1" t="s">
        <v>25</v>
      </c>
      <c r="F23520" s="1" t="s">
        <v>26</v>
      </c>
      <c r="G23520" s="1" t="s">
        <v>27</v>
      </c>
      <c r="H23520" s="2">
        <v>43739</v>
      </c>
      <c r="I23520" s="2">
        <v>43830</v>
      </c>
      <c r="J23520" s="2">
        <v>43802</v>
      </c>
      <c r="K23520" s="1" t="s">
        <v>8236</v>
      </c>
      <c r="L23520" s="1" t="s">
        <v>21550</v>
      </c>
      <c r="M23520" s="3">
        <v>0.39583333333333331</v>
      </c>
      <c r="N23520">
        <v>3.1</v>
      </c>
      <c r="O23520" s="1" t="s">
        <v>43248</v>
      </c>
      <c r="P23520">
        <v>1860</v>
      </c>
      <c r="Q23520" s="1" t="s">
        <v>97318</v>
      </c>
      <c r="R23520" s="1" t="s">
        <v>97319</v>
      </c>
      <c r="S23520" s="1" t="s">
        <v>97320</v>
      </c>
      <c r="T23520">
        <v>3.1</v>
      </c>
    </row>
    <row r="23521" spans="1:20" x14ac:dyDescent="0.2">
      <c r="A23521">
        <v>34</v>
      </c>
      <c r="B23521" s="1" t="s">
        <v>22</v>
      </c>
      <c r="C23521" s="1" t="s">
        <v>23</v>
      </c>
      <c r="D23521" s="1" t="s">
        <v>24</v>
      </c>
      <c r="E23521" s="1" t="s">
        <v>25</v>
      </c>
      <c r="F23521" s="1" t="s">
        <v>26</v>
      </c>
      <c r="G23521" s="1" t="s">
        <v>27</v>
      </c>
      <c r="H23521" s="2">
        <v>43739</v>
      </c>
      <c r="I23521" s="2">
        <v>43830</v>
      </c>
      <c r="J23521" s="2">
        <v>43802</v>
      </c>
      <c r="K23521" s="1" t="s">
        <v>6372</v>
      </c>
      <c r="L23521" s="1" t="s">
        <v>21550</v>
      </c>
      <c r="M23521" s="3">
        <v>0.39583333333333331</v>
      </c>
      <c r="N23521">
        <v>2.95</v>
      </c>
      <c r="O23521" s="1" t="s">
        <v>43249</v>
      </c>
      <c r="P23521">
        <v>1770</v>
      </c>
      <c r="Q23521" s="1" t="s">
        <v>97318</v>
      </c>
      <c r="R23521" s="1" t="s">
        <v>97319</v>
      </c>
      <c r="S23521" s="1" t="s">
        <v>97320</v>
      </c>
      <c r="T23521">
        <v>2.95</v>
      </c>
    </row>
    <row r="23522" spans="1:20" x14ac:dyDescent="0.2">
      <c r="A23522">
        <v>34</v>
      </c>
      <c r="B23522" s="1" t="s">
        <v>22</v>
      </c>
      <c r="C23522" s="1" t="s">
        <v>23</v>
      </c>
      <c r="D23522" s="1" t="s">
        <v>24</v>
      </c>
      <c r="E23522" s="1" t="s">
        <v>25</v>
      </c>
      <c r="F23522" s="1" t="s">
        <v>26</v>
      </c>
      <c r="G23522" s="1" t="s">
        <v>27</v>
      </c>
      <c r="H23522" s="2">
        <v>43739</v>
      </c>
      <c r="I23522" s="2">
        <v>43830</v>
      </c>
      <c r="J23522" s="2">
        <v>43802</v>
      </c>
      <c r="K23522" s="1" t="s">
        <v>9197</v>
      </c>
      <c r="L23522" s="1" t="s">
        <v>21550</v>
      </c>
      <c r="M23522" s="3">
        <v>0.39583333333333331</v>
      </c>
      <c r="N23522">
        <v>3.38</v>
      </c>
      <c r="O23522" s="1" t="s">
        <v>43250</v>
      </c>
      <c r="P23522">
        <v>2028</v>
      </c>
      <c r="Q23522" s="1" t="s">
        <v>97318</v>
      </c>
      <c r="R23522" s="1" t="s">
        <v>97319</v>
      </c>
      <c r="S23522" s="1" t="s">
        <v>97320</v>
      </c>
      <c r="T23522">
        <v>3.38</v>
      </c>
    </row>
    <row r="23523" spans="1:20" x14ac:dyDescent="0.2">
      <c r="A23523">
        <v>34</v>
      </c>
      <c r="B23523" s="1" t="s">
        <v>22</v>
      </c>
      <c r="C23523" s="1" t="s">
        <v>23</v>
      </c>
      <c r="D23523" s="1" t="s">
        <v>24</v>
      </c>
      <c r="E23523" s="1" t="s">
        <v>25</v>
      </c>
      <c r="F23523" s="1" t="s">
        <v>26</v>
      </c>
      <c r="G23523" s="1" t="s">
        <v>27</v>
      </c>
      <c r="H23523" s="2">
        <v>43739</v>
      </c>
      <c r="I23523" s="2">
        <v>43830</v>
      </c>
      <c r="J23523" s="2">
        <v>43802</v>
      </c>
      <c r="K23523" s="1" t="s">
        <v>9198</v>
      </c>
      <c r="L23523" s="1" t="s">
        <v>21550</v>
      </c>
      <c r="M23523" s="3">
        <v>0.39583333333333331</v>
      </c>
      <c r="N23523">
        <v>3.7</v>
      </c>
      <c r="O23523" s="1" t="s">
        <v>43251</v>
      </c>
      <c r="P23523">
        <v>5135.6000000000004</v>
      </c>
      <c r="Q23523" s="1" t="s">
        <v>97318</v>
      </c>
      <c r="R23523" s="1" t="s">
        <v>97319</v>
      </c>
      <c r="S23523" s="1" t="s">
        <v>97320</v>
      </c>
      <c r="T23523">
        <v>3.7</v>
      </c>
    </row>
    <row r="23524" spans="1:20" x14ac:dyDescent="0.2">
      <c r="A23524">
        <v>34</v>
      </c>
      <c r="B23524" s="1" t="s">
        <v>22</v>
      </c>
      <c r="C23524" s="1" t="s">
        <v>23</v>
      </c>
      <c r="D23524" s="1" t="s">
        <v>24</v>
      </c>
      <c r="E23524" s="1" t="s">
        <v>25</v>
      </c>
      <c r="F23524" s="1" t="s">
        <v>26</v>
      </c>
      <c r="G23524" s="1" t="s">
        <v>27</v>
      </c>
      <c r="H23524" s="2">
        <v>43739</v>
      </c>
      <c r="I23524" s="2">
        <v>43830</v>
      </c>
      <c r="J23524" s="2">
        <v>43802</v>
      </c>
      <c r="K23524" s="1" t="s">
        <v>1684</v>
      </c>
      <c r="L23524" s="1" t="s">
        <v>21550</v>
      </c>
      <c r="M23524" s="3">
        <v>0.5625</v>
      </c>
      <c r="N23524">
        <v>3.6110000000000002</v>
      </c>
      <c r="O23524" s="1" t="s">
        <v>43252</v>
      </c>
      <c r="P23524">
        <v>722.2</v>
      </c>
      <c r="Q23524" s="1" t="s">
        <v>97318</v>
      </c>
      <c r="R23524" s="1" t="s">
        <v>97319</v>
      </c>
      <c r="S23524" s="1" t="s">
        <v>97320</v>
      </c>
      <c r="T23524">
        <v>3.6110000000000002</v>
      </c>
    </row>
    <row r="23525" spans="1:20" x14ac:dyDescent="0.2">
      <c r="A23525">
        <v>34</v>
      </c>
      <c r="B23525" s="1" t="s">
        <v>22</v>
      </c>
      <c r="C23525" s="1" t="s">
        <v>23</v>
      </c>
      <c r="D23525" s="1" t="s">
        <v>24</v>
      </c>
      <c r="E23525" s="1" t="s">
        <v>25</v>
      </c>
      <c r="F23525" s="1" t="s">
        <v>26</v>
      </c>
      <c r="G23525" s="1" t="s">
        <v>27</v>
      </c>
      <c r="H23525" s="2">
        <v>43739</v>
      </c>
      <c r="I23525" s="2">
        <v>43830</v>
      </c>
      <c r="J23525" s="2">
        <v>43802</v>
      </c>
      <c r="K23525" s="1" t="s">
        <v>1684</v>
      </c>
      <c r="L23525" s="1" t="s">
        <v>21550</v>
      </c>
      <c r="M23525" s="3">
        <v>0.47916666666666669</v>
      </c>
      <c r="N23525">
        <v>3.1869999999999998</v>
      </c>
      <c r="O23525" s="1" t="s">
        <v>43253</v>
      </c>
      <c r="P23525">
        <v>478.05</v>
      </c>
      <c r="Q23525" s="1" t="s">
        <v>97318</v>
      </c>
      <c r="R23525" s="1" t="s">
        <v>97319</v>
      </c>
      <c r="S23525" s="1" t="s">
        <v>97320</v>
      </c>
      <c r="T23525">
        <v>3.1869999999999998</v>
      </c>
    </row>
    <row r="23526" spans="1:20" x14ac:dyDescent="0.2">
      <c r="A23526">
        <v>34</v>
      </c>
      <c r="B23526" s="1" t="s">
        <v>22</v>
      </c>
      <c r="C23526" s="1" t="s">
        <v>23</v>
      </c>
      <c r="D23526" s="1" t="s">
        <v>24</v>
      </c>
      <c r="E23526" s="1" t="s">
        <v>25</v>
      </c>
      <c r="F23526" s="1" t="s">
        <v>26</v>
      </c>
      <c r="G23526" s="1" t="s">
        <v>27</v>
      </c>
      <c r="H23526" s="2">
        <v>43739</v>
      </c>
      <c r="I23526" s="2">
        <v>43830</v>
      </c>
      <c r="J23526" s="2">
        <v>43802</v>
      </c>
      <c r="K23526" s="1" t="s">
        <v>1684</v>
      </c>
      <c r="L23526" s="1" t="s">
        <v>21550</v>
      </c>
      <c r="M23526" s="3">
        <v>0.39583333333333331</v>
      </c>
      <c r="N23526">
        <v>2.9049999999999998</v>
      </c>
      <c r="O23526" s="1" t="s">
        <v>43254</v>
      </c>
      <c r="P23526">
        <v>581</v>
      </c>
      <c r="Q23526" s="1" t="s">
        <v>97318</v>
      </c>
      <c r="R23526" s="1" t="s">
        <v>97319</v>
      </c>
      <c r="S23526" s="1" t="s">
        <v>97320</v>
      </c>
      <c r="T23526">
        <v>2.9049999999999998</v>
      </c>
    </row>
    <row r="23527" spans="1:20" x14ac:dyDescent="0.2">
      <c r="A23527">
        <v>34</v>
      </c>
      <c r="B23527" s="1" t="s">
        <v>22</v>
      </c>
      <c r="C23527" s="1" t="s">
        <v>23</v>
      </c>
      <c r="D23527" s="1" t="s">
        <v>24</v>
      </c>
      <c r="E23527" s="1" t="s">
        <v>25</v>
      </c>
      <c r="F23527" s="1" t="s">
        <v>26</v>
      </c>
      <c r="G23527" s="1" t="s">
        <v>27</v>
      </c>
      <c r="H23527" s="2">
        <v>43739</v>
      </c>
      <c r="I23527" s="2">
        <v>43830</v>
      </c>
      <c r="J23527" s="2">
        <v>43802</v>
      </c>
      <c r="K23527" s="1" t="s">
        <v>1782</v>
      </c>
      <c r="L23527" s="1" t="s">
        <v>21550</v>
      </c>
      <c r="M23527" s="3">
        <v>0.39583333333333331</v>
      </c>
      <c r="N23527">
        <v>3.0830000000000002</v>
      </c>
      <c r="O23527" s="1" t="s">
        <v>43255</v>
      </c>
      <c r="P23527">
        <v>369.96</v>
      </c>
      <c r="Q23527" s="1" t="s">
        <v>97318</v>
      </c>
      <c r="R23527" s="1" t="s">
        <v>97319</v>
      </c>
      <c r="S23527" s="1" t="s">
        <v>97320</v>
      </c>
      <c r="T23527">
        <v>3.0830000000000002</v>
      </c>
    </row>
    <row r="23528" spans="1:20" x14ac:dyDescent="0.2">
      <c r="A23528">
        <v>34</v>
      </c>
      <c r="B23528" s="1" t="s">
        <v>22</v>
      </c>
      <c r="C23528" s="1" t="s">
        <v>23</v>
      </c>
      <c r="D23528" s="1" t="s">
        <v>24</v>
      </c>
      <c r="E23528" s="1" t="s">
        <v>25</v>
      </c>
      <c r="F23528" s="1" t="s">
        <v>26</v>
      </c>
      <c r="G23528" s="1" t="s">
        <v>27</v>
      </c>
      <c r="H23528" s="2">
        <v>43739</v>
      </c>
      <c r="I23528" s="2">
        <v>43830</v>
      </c>
      <c r="J23528" s="2">
        <v>43802</v>
      </c>
      <c r="K23528" s="1" t="s">
        <v>6423</v>
      </c>
      <c r="L23528" s="1" t="s">
        <v>21550</v>
      </c>
      <c r="M23528" s="3">
        <v>0.39583333333333331</v>
      </c>
      <c r="N23528">
        <v>4.3680000000000003</v>
      </c>
      <c r="O23528" s="1" t="s">
        <v>43256</v>
      </c>
      <c r="P23528">
        <v>1092</v>
      </c>
      <c r="Q23528" s="1" t="s">
        <v>97318</v>
      </c>
      <c r="R23528" s="1" t="s">
        <v>97319</v>
      </c>
      <c r="S23528" s="1" t="s">
        <v>97320</v>
      </c>
      <c r="T23528">
        <v>4.3680000000000003</v>
      </c>
    </row>
    <row r="23529" spans="1:20" x14ac:dyDescent="0.2">
      <c r="A23529">
        <v>34</v>
      </c>
      <c r="B23529" s="1" t="s">
        <v>22</v>
      </c>
      <c r="C23529" s="1" t="s">
        <v>23</v>
      </c>
      <c r="D23529" s="1" t="s">
        <v>24</v>
      </c>
      <c r="E23529" s="1" t="s">
        <v>25</v>
      </c>
      <c r="F23529" s="1" t="s">
        <v>26</v>
      </c>
      <c r="G23529" s="1" t="s">
        <v>27</v>
      </c>
      <c r="H23529" s="2">
        <v>43739</v>
      </c>
      <c r="I23529" s="2">
        <v>43830</v>
      </c>
      <c r="J23529" s="2">
        <v>43802</v>
      </c>
      <c r="K23529" s="1" t="s">
        <v>556</v>
      </c>
      <c r="L23529" s="1" t="s">
        <v>21550</v>
      </c>
      <c r="M23529" s="3">
        <v>0.39583333333333331</v>
      </c>
      <c r="N23529">
        <v>4.4710000000000001</v>
      </c>
      <c r="O23529" s="1" t="s">
        <v>43257</v>
      </c>
      <c r="P23529">
        <v>1166.931</v>
      </c>
      <c r="Q23529" s="1" t="s">
        <v>97318</v>
      </c>
      <c r="R23529" s="1" t="s">
        <v>97319</v>
      </c>
      <c r="S23529" s="1" t="s">
        <v>97320</v>
      </c>
      <c r="T23529">
        <v>4.4710000000000001</v>
      </c>
    </row>
    <row r="23530" spans="1:20" x14ac:dyDescent="0.2">
      <c r="A23530">
        <v>34</v>
      </c>
      <c r="B23530" s="1" t="s">
        <v>22</v>
      </c>
      <c r="C23530" s="1" t="s">
        <v>23</v>
      </c>
      <c r="D23530" s="1" t="s">
        <v>24</v>
      </c>
      <c r="E23530" s="1" t="s">
        <v>25</v>
      </c>
      <c r="F23530" s="1" t="s">
        <v>26</v>
      </c>
      <c r="G23530" s="1" t="s">
        <v>27</v>
      </c>
      <c r="H23530" s="2">
        <v>43739</v>
      </c>
      <c r="I23530" s="2">
        <v>43830</v>
      </c>
      <c r="J23530" s="2">
        <v>43802</v>
      </c>
      <c r="K23530" s="1" t="s">
        <v>557</v>
      </c>
      <c r="L23530" s="1" t="s">
        <v>21550</v>
      </c>
      <c r="M23530" s="3">
        <v>0.47916666666666669</v>
      </c>
      <c r="N23530">
        <v>5.3730000000000002</v>
      </c>
      <c r="O23530" s="1" t="s">
        <v>43258</v>
      </c>
      <c r="P23530">
        <v>8059.5</v>
      </c>
      <c r="Q23530" s="1" t="s">
        <v>97318</v>
      </c>
      <c r="R23530" s="1" t="s">
        <v>97319</v>
      </c>
      <c r="S23530" s="1" t="s">
        <v>97320</v>
      </c>
      <c r="T23530">
        <v>5.3730000000000002</v>
      </c>
    </row>
    <row r="23531" spans="1:20" x14ac:dyDescent="0.2">
      <c r="A23531">
        <v>34</v>
      </c>
      <c r="B23531" s="1" t="s">
        <v>22</v>
      </c>
      <c r="C23531" s="1" t="s">
        <v>23</v>
      </c>
      <c r="D23531" s="1" t="s">
        <v>24</v>
      </c>
      <c r="E23531" s="1" t="s">
        <v>25</v>
      </c>
      <c r="F23531" s="1" t="s">
        <v>26</v>
      </c>
      <c r="G23531" s="1" t="s">
        <v>27</v>
      </c>
      <c r="H23531" s="2">
        <v>43739</v>
      </c>
      <c r="I23531" s="2">
        <v>43830</v>
      </c>
      <c r="J23531" s="2">
        <v>43802</v>
      </c>
      <c r="K23531" s="1" t="s">
        <v>557</v>
      </c>
      <c r="L23531" s="1" t="s">
        <v>21550</v>
      </c>
      <c r="M23531" s="3">
        <v>0.39583333333333331</v>
      </c>
      <c r="N23531">
        <v>5.0739999999999998</v>
      </c>
      <c r="O23531" s="1" t="s">
        <v>43259</v>
      </c>
      <c r="P23531">
        <v>10148</v>
      </c>
      <c r="Q23531" s="1" t="s">
        <v>97318</v>
      </c>
      <c r="R23531" s="1" t="s">
        <v>97319</v>
      </c>
      <c r="S23531" s="1" t="s">
        <v>97320</v>
      </c>
      <c r="T23531">
        <v>5.0739999999999998</v>
      </c>
    </row>
    <row r="23532" spans="1:20" x14ac:dyDescent="0.2">
      <c r="A23532">
        <v>34</v>
      </c>
      <c r="B23532" s="1" t="s">
        <v>22</v>
      </c>
      <c r="C23532" s="1" t="s">
        <v>23</v>
      </c>
      <c r="D23532" s="1" t="s">
        <v>24</v>
      </c>
      <c r="E23532" s="1" t="s">
        <v>25</v>
      </c>
      <c r="F23532" s="1" t="s">
        <v>26</v>
      </c>
      <c r="G23532" s="1" t="s">
        <v>27</v>
      </c>
      <c r="H23532" s="2">
        <v>43739</v>
      </c>
      <c r="I23532" s="2">
        <v>43830</v>
      </c>
      <c r="J23532" s="2">
        <v>43802</v>
      </c>
      <c r="K23532" s="1" t="s">
        <v>558</v>
      </c>
      <c r="L23532" s="1" t="s">
        <v>21550</v>
      </c>
      <c r="M23532" s="3">
        <v>0.5625</v>
      </c>
      <c r="N23532">
        <v>6.9539999999999997</v>
      </c>
      <c r="O23532" s="1" t="s">
        <v>43260</v>
      </c>
      <c r="P23532">
        <v>695.4</v>
      </c>
      <c r="Q23532" s="1" t="s">
        <v>97318</v>
      </c>
      <c r="R23532" s="1" t="s">
        <v>97319</v>
      </c>
      <c r="S23532" s="1" t="s">
        <v>97320</v>
      </c>
      <c r="T23532">
        <v>6.9539999999999997</v>
      </c>
    </row>
    <row r="23533" spans="1:20" x14ac:dyDescent="0.2">
      <c r="A23533">
        <v>34</v>
      </c>
      <c r="B23533" s="1" t="s">
        <v>22</v>
      </c>
      <c r="C23533" s="1" t="s">
        <v>23</v>
      </c>
      <c r="D23533" s="1" t="s">
        <v>24</v>
      </c>
      <c r="E23533" s="1" t="s">
        <v>25</v>
      </c>
      <c r="F23533" s="1" t="s">
        <v>26</v>
      </c>
      <c r="G23533" s="1" t="s">
        <v>27</v>
      </c>
      <c r="H23533" s="2">
        <v>43739</v>
      </c>
      <c r="I23533" s="2">
        <v>43830</v>
      </c>
      <c r="J23533" s="2">
        <v>43802</v>
      </c>
      <c r="K23533" s="1" t="s">
        <v>558</v>
      </c>
      <c r="L23533" s="1" t="s">
        <v>21550</v>
      </c>
      <c r="M23533" s="3">
        <v>0.47916666666666669</v>
      </c>
      <c r="N23533">
        <v>6.9219999999999997</v>
      </c>
      <c r="O23533" s="1" t="s">
        <v>43261</v>
      </c>
      <c r="P23533">
        <v>692.2</v>
      </c>
      <c r="Q23533" s="1" t="s">
        <v>97318</v>
      </c>
      <c r="R23533" s="1" t="s">
        <v>97319</v>
      </c>
      <c r="S23533" s="1" t="s">
        <v>97320</v>
      </c>
      <c r="T23533">
        <v>6.9219999999999997</v>
      </c>
    </row>
    <row r="23534" spans="1:20" x14ac:dyDescent="0.2">
      <c r="A23534">
        <v>34</v>
      </c>
      <c r="B23534" s="1" t="s">
        <v>22</v>
      </c>
      <c r="C23534" s="1" t="s">
        <v>23</v>
      </c>
      <c r="D23534" s="1" t="s">
        <v>24</v>
      </c>
      <c r="E23534" s="1" t="s">
        <v>25</v>
      </c>
      <c r="F23534" s="1" t="s">
        <v>26</v>
      </c>
      <c r="G23534" s="1" t="s">
        <v>27</v>
      </c>
      <c r="H23534" s="2">
        <v>43739</v>
      </c>
      <c r="I23534" s="2">
        <v>43830</v>
      </c>
      <c r="J23534" s="2">
        <v>43802</v>
      </c>
      <c r="K23534" s="1" t="s">
        <v>558</v>
      </c>
      <c r="L23534" s="1" t="s">
        <v>21550</v>
      </c>
      <c r="M23534" s="3">
        <v>0.39583333333333331</v>
      </c>
      <c r="N23534">
        <v>6.6050000000000004</v>
      </c>
      <c r="O23534" s="1" t="s">
        <v>43262</v>
      </c>
      <c r="P23534">
        <v>990.75</v>
      </c>
      <c r="Q23534" s="1" t="s">
        <v>97318</v>
      </c>
      <c r="R23534" s="1" t="s">
        <v>97319</v>
      </c>
      <c r="S23534" s="1" t="s">
        <v>97320</v>
      </c>
      <c r="T23534">
        <v>6.6050000000000004</v>
      </c>
    </row>
    <row r="23535" spans="1:20" x14ac:dyDescent="0.2">
      <c r="A23535">
        <v>34</v>
      </c>
      <c r="B23535" s="1" t="s">
        <v>22</v>
      </c>
      <c r="C23535" s="1" t="s">
        <v>23</v>
      </c>
      <c r="D23535" s="1" t="s">
        <v>24</v>
      </c>
      <c r="E23535" s="1" t="s">
        <v>25</v>
      </c>
      <c r="F23535" s="1" t="s">
        <v>26</v>
      </c>
      <c r="G23535" s="1" t="s">
        <v>27</v>
      </c>
      <c r="H23535" s="2">
        <v>43739</v>
      </c>
      <c r="I23535" s="2">
        <v>43830</v>
      </c>
      <c r="J23535" s="2">
        <v>43802</v>
      </c>
      <c r="K23535" s="1" t="s">
        <v>3345</v>
      </c>
      <c r="L23535" s="1" t="s">
        <v>21550</v>
      </c>
      <c r="M23535" s="3">
        <v>0.39583333333333331</v>
      </c>
      <c r="N23535">
        <v>1.44</v>
      </c>
      <c r="O23535" s="1" t="s">
        <v>43263</v>
      </c>
      <c r="P23535">
        <v>576</v>
      </c>
      <c r="Q23535" s="1" t="s">
        <v>97318</v>
      </c>
      <c r="R23535" s="1" t="s">
        <v>97319</v>
      </c>
      <c r="S23535" s="1" t="s">
        <v>97320</v>
      </c>
      <c r="T23535">
        <v>1.44</v>
      </c>
    </row>
    <row r="23536" spans="1:20" x14ac:dyDescent="0.2">
      <c r="A23536">
        <v>34</v>
      </c>
      <c r="B23536" s="1" t="s">
        <v>22</v>
      </c>
      <c r="C23536" s="1" t="s">
        <v>23</v>
      </c>
      <c r="D23536" s="1" t="s">
        <v>24</v>
      </c>
      <c r="E23536" s="1" t="s">
        <v>25</v>
      </c>
      <c r="F23536" s="1" t="s">
        <v>26</v>
      </c>
      <c r="G23536" s="1" t="s">
        <v>27</v>
      </c>
      <c r="H23536" s="2">
        <v>43739</v>
      </c>
      <c r="I23536" s="2">
        <v>43830</v>
      </c>
      <c r="J23536" s="2">
        <v>43802</v>
      </c>
      <c r="K23536" s="1" t="s">
        <v>5140</v>
      </c>
      <c r="L23536" s="1" t="s">
        <v>21550</v>
      </c>
      <c r="M23536" s="3">
        <v>0.39583333333333331</v>
      </c>
      <c r="N23536">
        <v>4.8000000000000001E-2</v>
      </c>
      <c r="O23536" s="1" t="s">
        <v>43264</v>
      </c>
      <c r="P23536">
        <v>1440</v>
      </c>
      <c r="Q23536" s="1" t="s">
        <v>97318</v>
      </c>
      <c r="R23536" s="1" t="s">
        <v>97319</v>
      </c>
      <c r="S23536" s="1" t="s">
        <v>97320</v>
      </c>
      <c r="T23536">
        <v>4.8000000000000001E-2</v>
      </c>
    </row>
    <row r="23537" spans="1:20" x14ac:dyDescent="0.2">
      <c r="A23537">
        <v>34</v>
      </c>
      <c r="B23537" s="1" t="s">
        <v>22</v>
      </c>
      <c r="C23537" s="1" t="s">
        <v>23</v>
      </c>
      <c r="D23537" s="1" t="s">
        <v>24</v>
      </c>
      <c r="E23537" s="1" t="s">
        <v>25</v>
      </c>
      <c r="F23537" s="1" t="s">
        <v>26</v>
      </c>
      <c r="G23537" s="1" t="s">
        <v>27</v>
      </c>
      <c r="H23537" s="2">
        <v>43739</v>
      </c>
      <c r="I23537" s="2">
        <v>43830</v>
      </c>
      <c r="J23537" s="2">
        <v>43802</v>
      </c>
      <c r="K23537" s="1" t="s">
        <v>8451</v>
      </c>
      <c r="L23537" s="1" t="s">
        <v>21550</v>
      </c>
      <c r="M23537" s="3">
        <v>0.39583333333333331</v>
      </c>
      <c r="N23537">
        <v>14.23</v>
      </c>
      <c r="O23537" s="1" t="s">
        <v>43265</v>
      </c>
      <c r="P23537">
        <v>9961</v>
      </c>
      <c r="Q23537" s="1" t="s">
        <v>97318</v>
      </c>
      <c r="R23537" s="1" t="s">
        <v>97319</v>
      </c>
      <c r="S23537" s="1" t="s">
        <v>97320</v>
      </c>
      <c r="T23537">
        <v>14.23</v>
      </c>
    </row>
    <row r="23538" spans="1:20" x14ac:dyDescent="0.2">
      <c r="A23538">
        <v>34</v>
      </c>
      <c r="B23538" s="1" t="s">
        <v>22</v>
      </c>
      <c r="C23538" s="1" t="s">
        <v>23</v>
      </c>
      <c r="D23538" s="1" t="s">
        <v>24</v>
      </c>
      <c r="E23538" s="1" t="s">
        <v>25</v>
      </c>
      <c r="F23538" s="1" t="s">
        <v>26</v>
      </c>
      <c r="G23538" s="1" t="s">
        <v>27</v>
      </c>
      <c r="H23538" s="2">
        <v>43739</v>
      </c>
      <c r="I23538" s="2">
        <v>43830</v>
      </c>
      <c r="J23538" s="2">
        <v>43802</v>
      </c>
      <c r="K23538" s="1" t="s">
        <v>7681</v>
      </c>
      <c r="L23538" s="1" t="s">
        <v>21550</v>
      </c>
      <c r="M23538" s="3">
        <v>0.39583333333333331</v>
      </c>
      <c r="N23538">
        <v>7.4</v>
      </c>
      <c r="O23538" s="1" t="s">
        <v>43266</v>
      </c>
      <c r="P23538">
        <v>4440</v>
      </c>
      <c r="Q23538" s="1" t="s">
        <v>97318</v>
      </c>
      <c r="R23538" s="1" t="s">
        <v>97319</v>
      </c>
      <c r="S23538" s="1" t="s">
        <v>97320</v>
      </c>
      <c r="T23538">
        <v>7.4</v>
      </c>
    </row>
    <row r="23539" spans="1:20" x14ac:dyDescent="0.2">
      <c r="A23539">
        <v>34</v>
      </c>
      <c r="B23539" s="1" t="s">
        <v>22</v>
      </c>
      <c r="C23539" s="1" t="s">
        <v>23</v>
      </c>
      <c r="D23539" s="1" t="s">
        <v>24</v>
      </c>
      <c r="E23539" s="1" t="s">
        <v>25</v>
      </c>
      <c r="F23539" s="1" t="s">
        <v>26</v>
      </c>
      <c r="G23539" s="1" t="s">
        <v>27</v>
      </c>
      <c r="H23539" s="2">
        <v>43739</v>
      </c>
      <c r="I23539" s="2">
        <v>43830</v>
      </c>
      <c r="J23539" s="2">
        <v>43802</v>
      </c>
      <c r="K23539" s="1" t="s">
        <v>9199</v>
      </c>
      <c r="L23539" s="1" t="s">
        <v>21550</v>
      </c>
      <c r="M23539" s="3">
        <v>0.39583333333333331</v>
      </c>
      <c r="N23539">
        <v>28.22</v>
      </c>
      <c r="O23539" s="1" t="s">
        <v>43267</v>
      </c>
      <c r="P23539">
        <v>2822</v>
      </c>
      <c r="Q23539" s="1" t="s">
        <v>97318</v>
      </c>
      <c r="R23539" s="1" t="s">
        <v>97319</v>
      </c>
      <c r="S23539" s="1" t="s">
        <v>97320</v>
      </c>
      <c r="T23539">
        <v>28.22</v>
      </c>
    </row>
    <row r="23540" spans="1:20" x14ac:dyDescent="0.2">
      <c r="A23540">
        <v>34</v>
      </c>
      <c r="B23540" s="1" t="s">
        <v>22</v>
      </c>
      <c r="C23540" s="1" t="s">
        <v>23</v>
      </c>
      <c r="D23540" s="1" t="s">
        <v>24</v>
      </c>
      <c r="E23540" s="1" t="s">
        <v>25</v>
      </c>
      <c r="F23540" s="1" t="s">
        <v>26</v>
      </c>
      <c r="G23540" s="1" t="s">
        <v>27</v>
      </c>
      <c r="H23540" s="2">
        <v>43739</v>
      </c>
      <c r="I23540" s="2">
        <v>43830</v>
      </c>
      <c r="J23540" s="2">
        <v>43802</v>
      </c>
      <c r="K23540" s="1" t="s">
        <v>9200</v>
      </c>
      <c r="L23540" s="1" t="s">
        <v>21550</v>
      </c>
      <c r="M23540" s="3">
        <v>0.39583333333333331</v>
      </c>
      <c r="N23540">
        <v>5.2</v>
      </c>
      <c r="O23540" s="1" t="s">
        <v>43268</v>
      </c>
      <c r="P23540">
        <v>5200</v>
      </c>
      <c r="Q23540" s="1" t="s">
        <v>97318</v>
      </c>
      <c r="R23540" s="1" t="s">
        <v>97319</v>
      </c>
      <c r="S23540" s="1" t="s">
        <v>97320</v>
      </c>
      <c r="T23540">
        <v>5.2</v>
      </c>
    </row>
    <row r="23541" spans="1:20" x14ac:dyDescent="0.2">
      <c r="A23541">
        <v>34</v>
      </c>
      <c r="B23541" s="1" t="s">
        <v>22</v>
      </c>
      <c r="C23541" s="1" t="s">
        <v>23</v>
      </c>
      <c r="D23541" s="1" t="s">
        <v>24</v>
      </c>
      <c r="E23541" s="1" t="s">
        <v>25</v>
      </c>
      <c r="F23541" s="1" t="s">
        <v>26</v>
      </c>
      <c r="G23541" s="1" t="s">
        <v>27</v>
      </c>
      <c r="H23541" s="2">
        <v>43739</v>
      </c>
      <c r="I23541" s="2">
        <v>43830</v>
      </c>
      <c r="J23541" s="2">
        <v>43802</v>
      </c>
      <c r="K23541" s="1" t="s">
        <v>9201</v>
      </c>
      <c r="L23541" s="1" t="s">
        <v>21550</v>
      </c>
      <c r="M23541" s="3">
        <v>0.39583333333333331</v>
      </c>
      <c r="N23541">
        <v>1E-3</v>
      </c>
      <c r="O23541" s="1" t="s">
        <v>43269</v>
      </c>
      <c r="P23541">
        <v>0.4</v>
      </c>
      <c r="Q23541" s="1" t="s">
        <v>97318</v>
      </c>
      <c r="R23541" s="1" t="s">
        <v>97319</v>
      </c>
      <c r="S23541" s="1" t="s">
        <v>97320</v>
      </c>
      <c r="T23541">
        <v>1E-3</v>
      </c>
    </row>
    <row r="23542" spans="1:20" x14ac:dyDescent="0.2">
      <c r="A23542">
        <v>34</v>
      </c>
      <c r="B23542" s="1" t="s">
        <v>22</v>
      </c>
      <c r="C23542" s="1" t="s">
        <v>23</v>
      </c>
      <c r="D23542" s="1" t="s">
        <v>24</v>
      </c>
      <c r="E23542" s="1" t="s">
        <v>25</v>
      </c>
      <c r="F23542" s="1" t="s">
        <v>26</v>
      </c>
      <c r="G23542" s="1" t="s">
        <v>27</v>
      </c>
      <c r="H23542" s="2">
        <v>43739</v>
      </c>
      <c r="I23542" s="2">
        <v>43830</v>
      </c>
      <c r="J23542" s="2">
        <v>43802</v>
      </c>
      <c r="K23542" s="1" t="s">
        <v>9202</v>
      </c>
      <c r="L23542" s="1" t="s">
        <v>21550</v>
      </c>
      <c r="M23542" s="3">
        <v>0.39583333333333331</v>
      </c>
      <c r="N23542">
        <v>3.6</v>
      </c>
      <c r="O23542" s="1" t="s">
        <v>43270</v>
      </c>
      <c r="P23542">
        <v>216</v>
      </c>
      <c r="Q23542" s="1" t="s">
        <v>97318</v>
      </c>
      <c r="R23542" s="1" t="s">
        <v>97319</v>
      </c>
      <c r="S23542" s="1" t="s">
        <v>97320</v>
      </c>
      <c r="T23542">
        <v>3.6</v>
      </c>
    </row>
    <row r="23543" spans="1:20" x14ac:dyDescent="0.2">
      <c r="A23543">
        <v>34</v>
      </c>
      <c r="B23543" s="1" t="s">
        <v>22</v>
      </c>
      <c r="C23543" s="1" t="s">
        <v>23</v>
      </c>
      <c r="D23543" s="1" t="s">
        <v>24</v>
      </c>
      <c r="E23543" s="1" t="s">
        <v>25</v>
      </c>
      <c r="F23543" s="1" t="s">
        <v>26</v>
      </c>
      <c r="G23543" s="1" t="s">
        <v>27</v>
      </c>
      <c r="H23543" s="2">
        <v>43739</v>
      </c>
      <c r="I23543" s="2">
        <v>43830</v>
      </c>
      <c r="J23543" s="2">
        <v>43802</v>
      </c>
      <c r="K23543" s="1" t="s">
        <v>9203</v>
      </c>
      <c r="L23543" s="1" t="s">
        <v>21550</v>
      </c>
      <c r="M23543" s="3">
        <v>0.39583333333333331</v>
      </c>
      <c r="N23543">
        <v>5.3999999999999999E-2</v>
      </c>
      <c r="O23543" s="1" t="s">
        <v>43271</v>
      </c>
      <c r="P23543">
        <v>54</v>
      </c>
      <c r="Q23543" s="1" t="s">
        <v>97318</v>
      </c>
      <c r="R23543" s="1" t="s">
        <v>97319</v>
      </c>
      <c r="S23543" s="1" t="s">
        <v>97320</v>
      </c>
      <c r="T23543">
        <v>5.3999999999999999E-2</v>
      </c>
    </row>
    <row r="23544" spans="1:20" x14ac:dyDescent="0.2">
      <c r="A23544">
        <v>34</v>
      </c>
      <c r="B23544" s="1" t="s">
        <v>22</v>
      </c>
      <c r="C23544" s="1" t="s">
        <v>23</v>
      </c>
      <c r="D23544" s="1" t="s">
        <v>24</v>
      </c>
      <c r="E23544" s="1" t="s">
        <v>25</v>
      </c>
      <c r="F23544" s="1" t="s">
        <v>26</v>
      </c>
      <c r="G23544" s="1" t="s">
        <v>27</v>
      </c>
      <c r="H23544" s="2">
        <v>43739</v>
      </c>
      <c r="I23544" s="2">
        <v>43830</v>
      </c>
      <c r="J23544" s="2">
        <v>43802</v>
      </c>
      <c r="K23544" s="1" t="s">
        <v>7410</v>
      </c>
      <c r="L23544" s="1" t="s">
        <v>21550</v>
      </c>
      <c r="M23544" s="3">
        <v>0.39583333333333331</v>
      </c>
      <c r="N23544">
        <v>1.77</v>
      </c>
      <c r="O23544" s="1" t="s">
        <v>43272</v>
      </c>
      <c r="P23544">
        <v>19116</v>
      </c>
      <c r="Q23544" s="1" t="s">
        <v>97318</v>
      </c>
      <c r="R23544" s="1" t="s">
        <v>97319</v>
      </c>
      <c r="S23544" s="1" t="s">
        <v>97320</v>
      </c>
      <c r="T23544">
        <v>1.77</v>
      </c>
    </row>
    <row r="23545" spans="1:20" x14ac:dyDescent="0.2">
      <c r="A23545">
        <v>34</v>
      </c>
      <c r="B23545" s="1" t="s">
        <v>22</v>
      </c>
      <c r="C23545" s="1" t="s">
        <v>23</v>
      </c>
      <c r="D23545" s="1" t="s">
        <v>24</v>
      </c>
      <c r="E23545" s="1" t="s">
        <v>25</v>
      </c>
      <c r="F23545" s="1" t="s">
        <v>26</v>
      </c>
      <c r="G23545" s="1" t="s">
        <v>27</v>
      </c>
      <c r="H23545" s="2">
        <v>43739</v>
      </c>
      <c r="I23545" s="2">
        <v>43830</v>
      </c>
      <c r="J23545" s="2">
        <v>43802</v>
      </c>
      <c r="K23545" s="1" t="s">
        <v>4123</v>
      </c>
      <c r="L23545" s="1" t="s">
        <v>21550</v>
      </c>
      <c r="M23545" s="3">
        <v>0.5625</v>
      </c>
      <c r="N23545">
        <v>13.16</v>
      </c>
      <c r="O23545" s="1" t="s">
        <v>43273</v>
      </c>
      <c r="P23545">
        <v>13160</v>
      </c>
      <c r="Q23545" s="1" t="s">
        <v>97318</v>
      </c>
      <c r="R23545" s="1" t="s">
        <v>97319</v>
      </c>
      <c r="S23545" s="1" t="s">
        <v>97320</v>
      </c>
      <c r="T23545">
        <v>13.16</v>
      </c>
    </row>
    <row r="23546" spans="1:20" x14ac:dyDescent="0.2">
      <c r="A23546">
        <v>34</v>
      </c>
      <c r="B23546" s="1" t="s">
        <v>22</v>
      </c>
      <c r="C23546" s="1" t="s">
        <v>23</v>
      </c>
      <c r="D23546" s="1" t="s">
        <v>24</v>
      </c>
      <c r="E23546" s="1" t="s">
        <v>25</v>
      </c>
      <c r="F23546" s="1" t="s">
        <v>26</v>
      </c>
      <c r="G23546" s="1" t="s">
        <v>27</v>
      </c>
      <c r="H23546" s="2">
        <v>43739</v>
      </c>
      <c r="I23546" s="2">
        <v>43830</v>
      </c>
      <c r="J23546" s="2">
        <v>43802</v>
      </c>
      <c r="K23546" s="1" t="s">
        <v>4123</v>
      </c>
      <c r="L23546" s="1" t="s">
        <v>21550</v>
      </c>
      <c r="M23546" s="3">
        <v>0.39583333333333331</v>
      </c>
      <c r="N23546">
        <v>10.53</v>
      </c>
      <c r="O23546" s="1" t="s">
        <v>43274</v>
      </c>
      <c r="P23546">
        <v>4212</v>
      </c>
      <c r="Q23546" s="1" t="s">
        <v>97318</v>
      </c>
      <c r="R23546" s="1" t="s">
        <v>97319</v>
      </c>
      <c r="S23546" s="1" t="s">
        <v>97320</v>
      </c>
      <c r="T23546">
        <v>10.53</v>
      </c>
    </row>
    <row r="23547" spans="1:20" x14ac:dyDescent="0.2">
      <c r="A23547">
        <v>34</v>
      </c>
      <c r="B23547" s="1" t="s">
        <v>22</v>
      </c>
      <c r="C23547" s="1" t="s">
        <v>23</v>
      </c>
      <c r="D23547" s="1" t="s">
        <v>24</v>
      </c>
      <c r="E23547" s="1" t="s">
        <v>25</v>
      </c>
      <c r="F23547" s="1" t="s">
        <v>26</v>
      </c>
      <c r="G23547" s="1" t="s">
        <v>27</v>
      </c>
      <c r="H23547" s="2">
        <v>43739</v>
      </c>
      <c r="I23547" s="2">
        <v>43830</v>
      </c>
      <c r="J23547" s="2">
        <v>43802</v>
      </c>
      <c r="K23547" s="1" t="s">
        <v>9204</v>
      </c>
      <c r="L23547" s="1" t="s">
        <v>21550</v>
      </c>
      <c r="M23547" s="3">
        <v>0.64583333333333337</v>
      </c>
      <c r="N23547">
        <v>0.71499999999999997</v>
      </c>
      <c r="O23547" s="1" t="s">
        <v>43275</v>
      </c>
      <c r="P23547">
        <v>198.77</v>
      </c>
      <c r="Q23547" s="1" t="s">
        <v>97318</v>
      </c>
      <c r="R23547" s="1" t="s">
        <v>97319</v>
      </c>
      <c r="S23547" s="1" t="s">
        <v>97320</v>
      </c>
      <c r="T23547">
        <v>0.71499999999999997</v>
      </c>
    </row>
    <row r="23548" spans="1:20" x14ac:dyDescent="0.2">
      <c r="A23548">
        <v>34</v>
      </c>
      <c r="B23548" s="1" t="s">
        <v>22</v>
      </c>
      <c r="C23548" s="1" t="s">
        <v>23</v>
      </c>
      <c r="D23548" s="1" t="s">
        <v>24</v>
      </c>
      <c r="E23548" s="1" t="s">
        <v>25</v>
      </c>
      <c r="F23548" s="1" t="s">
        <v>26</v>
      </c>
      <c r="G23548" s="1" t="s">
        <v>27</v>
      </c>
      <c r="H23548" s="2">
        <v>43739</v>
      </c>
      <c r="I23548" s="2">
        <v>43830</v>
      </c>
      <c r="J23548" s="2">
        <v>43802</v>
      </c>
      <c r="K23548" s="1" t="s">
        <v>8729</v>
      </c>
      <c r="L23548" s="1" t="s">
        <v>21550</v>
      </c>
      <c r="M23548" s="3">
        <v>0.64583333333333337</v>
      </c>
      <c r="N23548">
        <v>2.1000000000000001E-2</v>
      </c>
      <c r="O23548" s="1" t="s">
        <v>43276</v>
      </c>
      <c r="P23548">
        <v>41.978999999999999</v>
      </c>
      <c r="Q23548" s="1" t="s">
        <v>97318</v>
      </c>
      <c r="R23548" s="1" t="s">
        <v>97319</v>
      </c>
      <c r="S23548" s="1" t="s">
        <v>97320</v>
      </c>
      <c r="T23548">
        <v>2.1000000000000001E-2</v>
      </c>
    </row>
    <row r="23549" spans="1:20" x14ac:dyDescent="0.2">
      <c r="A23549">
        <v>34</v>
      </c>
      <c r="B23549" s="1" t="s">
        <v>22</v>
      </c>
      <c r="C23549" s="1" t="s">
        <v>23</v>
      </c>
      <c r="D23549" s="1" t="s">
        <v>24</v>
      </c>
      <c r="E23549" s="1" t="s">
        <v>25</v>
      </c>
      <c r="F23549" s="1" t="s">
        <v>26</v>
      </c>
      <c r="G23549" s="1" t="s">
        <v>27</v>
      </c>
      <c r="H23549" s="2">
        <v>43739</v>
      </c>
      <c r="I23549" s="2">
        <v>43830</v>
      </c>
      <c r="J23549" s="2">
        <v>43802</v>
      </c>
      <c r="K23549" s="1" t="s">
        <v>4804</v>
      </c>
      <c r="L23549" s="1" t="s">
        <v>21550</v>
      </c>
      <c r="M23549" s="3">
        <v>0.64583333333333337</v>
      </c>
      <c r="N23549">
        <v>2.7</v>
      </c>
      <c r="O23549" s="1" t="s">
        <v>43277</v>
      </c>
      <c r="P23549">
        <v>135</v>
      </c>
      <c r="Q23549" s="1" t="s">
        <v>97318</v>
      </c>
      <c r="R23549" s="1" t="s">
        <v>97319</v>
      </c>
      <c r="S23549" s="1" t="s">
        <v>97320</v>
      </c>
      <c r="T23549">
        <v>2.7</v>
      </c>
    </row>
    <row r="23550" spans="1:20" x14ac:dyDescent="0.2">
      <c r="A23550">
        <v>34</v>
      </c>
      <c r="B23550" s="1" t="s">
        <v>22</v>
      </c>
      <c r="C23550" s="1" t="s">
        <v>23</v>
      </c>
      <c r="D23550" s="1" t="s">
        <v>24</v>
      </c>
      <c r="E23550" s="1" t="s">
        <v>25</v>
      </c>
      <c r="F23550" s="1" t="s">
        <v>26</v>
      </c>
      <c r="G23550" s="1" t="s">
        <v>27</v>
      </c>
      <c r="H23550" s="2">
        <v>43739</v>
      </c>
      <c r="I23550" s="2">
        <v>43830</v>
      </c>
      <c r="J23550" s="2">
        <v>43802</v>
      </c>
      <c r="K23550" s="1" t="s">
        <v>9205</v>
      </c>
      <c r="L23550" s="1" t="s">
        <v>21550</v>
      </c>
      <c r="M23550" s="3">
        <v>0.64583333333333337</v>
      </c>
      <c r="N23550">
        <v>1.03</v>
      </c>
      <c r="O23550" s="1" t="s">
        <v>43278</v>
      </c>
      <c r="P23550">
        <v>257.5</v>
      </c>
      <c r="Q23550" s="1" t="s">
        <v>97318</v>
      </c>
      <c r="R23550" s="1" t="s">
        <v>97319</v>
      </c>
      <c r="S23550" s="1" t="s">
        <v>97320</v>
      </c>
      <c r="T23550">
        <v>1.03</v>
      </c>
    </row>
    <row r="23551" spans="1:20" x14ac:dyDescent="0.2">
      <c r="A23551">
        <v>34</v>
      </c>
      <c r="B23551" s="1" t="s">
        <v>22</v>
      </c>
      <c r="C23551" s="1" t="s">
        <v>23</v>
      </c>
      <c r="D23551" s="1" t="s">
        <v>24</v>
      </c>
      <c r="E23551" s="1" t="s">
        <v>25</v>
      </c>
      <c r="F23551" s="1" t="s">
        <v>26</v>
      </c>
      <c r="G23551" s="1" t="s">
        <v>27</v>
      </c>
      <c r="H23551" s="2">
        <v>43739</v>
      </c>
      <c r="I23551" s="2">
        <v>43830</v>
      </c>
      <c r="J23551" s="2">
        <v>43802</v>
      </c>
      <c r="K23551" s="1" t="s">
        <v>4202</v>
      </c>
      <c r="L23551" s="1" t="s">
        <v>21550</v>
      </c>
      <c r="M23551" s="3">
        <v>0.64583333333333337</v>
      </c>
      <c r="N23551">
        <v>1.4450000000000001</v>
      </c>
      <c r="O23551" s="1" t="s">
        <v>43279</v>
      </c>
      <c r="P23551">
        <v>144.5</v>
      </c>
      <c r="Q23551" s="1" t="s">
        <v>97318</v>
      </c>
      <c r="R23551" s="1" t="s">
        <v>97319</v>
      </c>
      <c r="S23551" s="1" t="s">
        <v>97320</v>
      </c>
      <c r="T23551">
        <v>1.4450000000000001</v>
      </c>
    </row>
    <row r="23552" spans="1:20" x14ac:dyDescent="0.2">
      <c r="A23552">
        <v>34</v>
      </c>
      <c r="B23552" s="1" t="s">
        <v>22</v>
      </c>
      <c r="C23552" s="1" t="s">
        <v>23</v>
      </c>
      <c r="D23552" s="1" t="s">
        <v>24</v>
      </c>
      <c r="E23552" s="1" t="s">
        <v>25</v>
      </c>
      <c r="F23552" s="1" t="s">
        <v>26</v>
      </c>
      <c r="G23552" s="1" t="s">
        <v>27</v>
      </c>
      <c r="H23552" s="2">
        <v>43739</v>
      </c>
      <c r="I23552" s="2">
        <v>43830</v>
      </c>
      <c r="J23552" s="2">
        <v>43802</v>
      </c>
      <c r="K23552" s="1" t="s">
        <v>9206</v>
      </c>
      <c r="L23552" s="1" t="s">
        <v>21550</v>
      </c>
      <c r="M23552" s="3">
        <v>0.64583333333333337</v>
      </c>
      <c r="N23552">
        <v>0.42499999999999999</v>
      </c>
      <c r="O23552" s="1" t="s">
        <v>43280</v>
      </c>
      <c r="P23552">
        <v>1530</v>
      </c>
      <c r="Q23552" s="1" t="s">
        <v>97318</v>
      </c>
      <c r="R23552" s="1" t="s">
        <v>97319</v>
      </c>
      <c r="S23552" s="1" t="s">
        <v>97320</v>
      </c>
      <c r="T23552">
        <v>0.42499999999999999</v>
      </c>
    </row>
    <row r="23553" spans="1:20" x14ac:dyDescent="0.2">
      <c r="A23553">
        <v>34</v>
      </c>
      <c r="B23553" s="1" t="s">
        <v>22</v>
      </c>
      <c r="C23553" s="1" t="s">
        <v>23</v>
      </c>
      <c r="D23553" s="1" t="s">
        <v>24</v>
      </c>
      <c r="E23553" s="1" t="s">
        <v>25</v>
      </c>
      <c r="F23553" s="1" t="s">
        <v>26</v>
      </c>
      <c r="G23553" s="1" t="s">
        <v>27</v>
      </c>
      <c r="H23553" s="2">
        <v>43739</v>
      </c>
      <c r="I23553" s="2">
        <v>43830</v>
      </c>
      <c r="J23553" s="2">
        <v>43802</v>
      </c>
      <c r="K23553" s="1" t="s">
        <v>6923</v>
      </c>
      <c r="L23553" s="1" t="s">
        <v>21550</v>
      </c>
      <c r="M23553" s="3">
        <v>0.64583333333333337</v>
      </c>
      <c r="N23553">
        <v>2.7010000000000001</v>
      </c>
      <c r="O23553" s="1" t="s">
        <v>43281</v>
      </c>
      <c r="P23553">
        <v>270.10000000000002</v>
      </c>
      <c r="Q23553" s="1" t="s">
        <v>97318</v>
      </c>
      <c r="R23553" s="1" t="s">
        <v>97319</v>
      </c>
      <c r="S23553" s="1" t="s">
        <v>97320</v>
      </c>
      <c r="T23553">
        <v>2.7010000000000001</v>
      </c>
    </row>
    <row r="23554" spans="1:20" x14ac:dyDescent="0.2">
      <c r="A23554">
        <v>34</v>
      </c>
      <c r="B23554" s="1" t="s">
        <v>22</v>
      </c>
      <c r="C23554" s="1" t="s">
        <v>23</v>
      </c>
      <c r="D23554" s="1" t="s">
        <v>24</v>
      </c>
      <c r="E23554" s="1" t="s">
        <v>25</v>
      </c>
      <c r="F23554" s="1" t="s">
        <v>26</v>
      </c>
      <c r="G23554" s="1" t="s">
        <v>27</v>
      </c>
      <c r="H23554" s="2">
        <v>43739</v>
      </c>
      <c r="I23554" s="2">
        <v>43830</v>
      </c>
      <c r="J23554" s="2">
        <v>43802</v>
      </c>
      <c r="K23554" s="1" t="s">
        <v>8570</v>
      </c>
      <c r="L23554" s="1" t="s">
        <v>21550</v>
      </c>
      <c r="M23554" s="3">
        <v>0.64583333333333337</v>
      </c>
      <c r="N23554">
        <v>0.315</v>
      </c>
      <c r="O23554" s="1" t="s">
        <v>43282</v>
      </c>
      <c r="P23554">
        <v>94.5</v>
      </c>
      <c r="Q23554" s="1" t="s">
        <v>97318</v>
      </c>
      <c r="R23554" s="1" t="s">
        <v>97319</v>
      </c>
      <c r="S23554" s="1" t="s">
        <v>97320</v>
      </c>
      <c r="T23554">
        <v>0.315</v>
      </c>
    </row>
    <row r="23555" spans="1:20" x14ac:dyDescent="0.2">
      <c r="A23555">
        <v>34</v>
      </c>
      <c r="B23555" s="1" t="s">
        <v>22</v>
      </c>
      <c r="C23555" s="1" t="s">
        <v>23</v>
      </c>
      <c r="D23555" s="1" t="s">
        <v>24</v>
      </c>
      <c r="E23555" s="1" t="s">
        <v>25</v>
      </c>
      <c r="F23555" s="1" t="s">
        <v>26</v>
      </c>
      <c r="G23555" s="1" t="s">
        <v>27</v>
      </c>
      <c r="H23555" s="2">
        <v>43739</v>
      </c>
      <c r="I23555" s="2">
        <v>43830</v>
      </c>
      <c r="J23555" s="2">
        <v>43802</v>
      </c>
      <c r="K23555" s="1" t="s">
        <v>7733</v>
      </c>
      <c r="L23555" s="1" t="s">
        <v>21550</v>
      </c>
      <c r="M23555" s="3">
        <v>0.64583333333333337</v>
      </c>
      <c r="N23555">
        <v>0.44500000000000001</v>
      </c>
      <c r="O23555" s="1" t="s">
        <v>43283</v>
      </c>
      <c r="P23555">
        <v>111.25</v>
      </c>
      <c r="Q23555" s="1" t="s">
        <v>97318</v>
      </c>
      <c r="R23555" s="1" t="s">
        <v>97319</v>
      </c>
      <c r="S23555" s="1" t="s">
        <v>97320</v>
      </c>
      <c r="T23555">
        <v>0.44500000000000001</v>
      </c>
    </row>
    <row r="23556" spans="1:20" x14ac:dyDescent="0.2">
      <c r="A23556">
        <v>34</v>
      </c>
      <c r="B23556" s="1" t="s">
        <v>22</v>
      </c>
      <c r="C23556" s="1" t="s">
        <v>23</v>
      </c>
      <c r="D23556" s="1" t="s">
        <v>24</v>
      </c>
      <c r="E23556" s="1" t="s">
        <v>25</v>
      </c>
      <c r="F23556" s="1" t="s">
        <v>26</v>
      </c>
      <c r="G23556" s="1" t="s">
        <v>27</v>
      </c>
      <c r="H23556" s="2">
        <v>43739</v>
      </c>
      <c r="I23556" s="2">
        <v>43830</v>
      </c>
      <c r="J23556" s="2">
        <v>43802</v>
      </c>
      <c r="K23556" s="1" t="s">
        <v>9207</v>
      </c>
      <c r="L23556" s="1" t="s">
        <v>21550</v>
      </c>
      <c r="M23556" s="3">
        <v>0.64583333333333337</v>
      </c>
      <c r="N23556">
        <v>8.9469999999999992</v>
      </c>
      <c r="O23556" s="1" t="s">
        <v>43284</v>
      </c>
      <c r="P23556">
        <v>3086.7150000000001</v>
      </c>
      <c r="Q23556" s="1" t="s">
        <v>97318</v>
      </c>
      <c r="R23556" s="1" t="s">
        <v>97319</v>
      </c>
      <c r="S23556" s="1" t="s">
        <v>97320</v>
      </c>
      <c r="T23556">
        <v>8.9469999999999992</v>
      </c>
    </row>
    <row r="23557" spans="1:20" x14ac:dyDescent="0.2">
      <c r="A23557">
        <v>34</v>
      </c>
      <c r="B23557" s="1" t="s">
        <v>22</v>
      </c>
      <c r="C23557" s="1" t="s">
        <v>23</v>
      </c>
      <c r="D23557" s="1" t="s">
        <v>24</v>
      </c>
      <c r="E23557" s="1" t="s">
        <v>25</v>
      </c>
      <c r="F23557" s="1" t="s">
        <v>26</v>
      </c>
      <c r="G23557" s="1" t="s">
        <v>27</v>
      </c>
      <c r="H23557" s="2">
        <v>43739</v>
      </c>
      <c r="I23557" s="2">
        <v>43830</v>
      </c>
      <c r="J23557" s="2">
        <v>43802</v>
      </c>
      <c r="K23557" s="1" t="s">
        <v>3305</v>
      </c>
      <c r="L23557" s="1" t="s">
        <v>21550</v>
      </c>
      <c r="M23557" s="3">
        <v>0.64583333333333337</v>
      </c>
      <c r="N23557">
        <v>0.67</v>
      </c>
      <c r="O23557" s="1" t="s">
        <v>43285</v>
      </c>
      <c r="P23557">
        <v>5360</v>
      </c>
      <c r="Q23557" s="1" t="s">
        <v>97318</v>
      </c>
      <c r="R23557" s="1" t="s">
        <v>97319</v>
      </c>
      <c r="S23557" s="1" t="s">
        <v>97320</v>
      </c>
      <c r="T23557">
        <v>0.67</v>
      </c>
    </row>
    <row r="23558" spans="1:20" x14ac:dyDescent="0.2">
      <c r="A23558">
        <v>34</v>
      </c>
      <c r="B23558" s="1" t="s">
        <v>22</v>
      </c>
      <c r="C23558" s="1" t="s">
        <v>23</v>
      </c>
      <c r="D23558" s="1" t="s">
        <v>24</v>
      </c>
      <c r="E23558" s="1" t="s">
        <v>25</v>
      </c>
      <c r="F23558" s="1" t="s">
        <v>26</v>
      </c>
      <c r="G23558" s="1" t="s">
        <v>27</v>
      </c>
      <c r="H23558" s="2">
        <v>43739</v>
      </c>
      <c r="I23558" s="2">
        <v>43830</v>
      </c>
      <c r="J23558" s="2">
        <v>43802</v>
      </c>
      <c r="K23558" s="1" t="s">
        <v>8622</v>
      </c>
      <c r="L23558" s="1" t="s">
        <v>21550</v>
      </c>
      <c r="M23558" s="3">
        <v>0.64583333333333337</v>
      </c>
      <c r="N23558">
        <v>2.66</v>
      </c>
      <c r="O23558" s="1" t="s">
        <v>43286</v>
      </c>
      <c r="P23558">
        <v>385.7</v>
      </c>
      <c r="Q23558" s="1" t="s">
        <v>97318</v>
      </c>
      <c r="R23558" s="1" t="s">
        <v>97319</v>
      </c>
      <c r="S23558" s="1" t="s">
        <v>97320</v>
      </c>
      <c r="T23558">
        <v>2.66</v>
      </c>
    </row>
    <row r="23559" spans="1:20" x14ac:dyDescent="0.2">
      <c r="A23559">
        <v>34</v>
      </c>
      <c r="B23559" s="1" t="s">
        <v>22</v>
      </c>
      <c r="C23559" s="1" t="s">
        <v>23</v>
      </c>
      <c r="D23559" s="1" t="s">
        <v>24</v>
      </c>
      <c r="E23559" s="1" t="s">
        <v>25</v>
      </c>
      <c r="F23559" s="1" t="s">
        <v>26</v>
      </c>
      <c r="G23559" s="1" t="s">
        <v>27</v>
      </c>
      <c r="H23559" s="2">
        <v>43739</v>
      </c>
      <c r="I23559" s="2">
        <v>43830</v>
      </c>
      <c r="J23559" s="2">
        <v>43802</v>
      </c>
      <c r="K23559" s="1" t="s">
        <v>6246</v>
      </c>
      <c r="L23559" s="1" t="s">
        <v>21550</v>
      </c>
      <c r="M23559" s="3">
        <v>0.64583333333333337</v>
      </c>
      <c r="N23559">
        <v>2.3090000000000002</v>
      </c>
      <c r="O23559" s="1" t="s">
        <v>43287</v>
      </c>
      <c r="P23559">
        <v>230.9</v>
      </c>
      <c r="Q23559" s="1" t="s">
        <v>97318</v>
      </c>
      <c r="R23559" s="1" t="s">
        <v>97319</v>
      </c>
      <c r="S23559" s="1" t="s">
        <v>97320</v>
      </c>
      <c r="T23559">
        <v>2.3090000000000002</v>
      </c>
    </row>
    <row r="23560" spans="1:20" x14ac:dyDescent="0.2">
      <c r="A23560">
        <v>34</v>
      </c>
      <c r="B23560" s="1" t="s">
        <v>22</v>
      </c>
      <c r="C23560" s="1" t="s">
        <v>23</v>
      </c>
      <c r="D23560" s="1" t="s">
        <v>24</v>
      </c>
      <c r="E23560" s="1" t="s">
        <v>25</v>
      </c>
      <c r="F23560" s="1" t="s">
        <v>26</v>
      </c>
      <c r="G23560" s="1" t="s">
        <v>27</v>
      </c>
      <c r="H23560" s="2">
        <v>43739</v>
      </c>
      <c r="I23560" s="2">
        <v>43830</v>
      </c>
      <c r="J23560" s="2">
        <v>43802</v>
      </c>
      <c r="K23560" s="1" t="s">
        <v>6248</v>
      </c>
      <c r="L23560" s="1" t="s">
        <v>21550</v>
      </c>
      <c r="M23560" s="3">
        <v>0.64583333333333337</v>
      </c>
      <c r="N23560">
        <v>0.437</v>
      </c>
      <c r="O23560" s="1" t="s">
        <v>43288</v>
      </c>
      <c r="P23560">
        <v>262.2</v>
      </c>
      <c r="Q23560" s="1" t="s">
        <v>97318</v>
      </c>
      <c r="R23560" s="1" t="s">
        <v>97319</v>
      </c>
      <c r="S23560" s="1" t="s">
        <v>97320</v>
      </c>
      <c r="T23560">
        <v>0.437</v>
      </c>
    </row>
    <row r="23561" spans="1:20" x14ac:dyDescent="0.2">
      <c r="A23561">
        <v>34</v>
      </c>
      <c r="B23561" s="1" t="s">
        <v>22</v>
      </c>
      <c r="C23561" s="1" t="s">
        <v>23</v>
      </c>
      <c r="D23561" s="1" t="s">
        <v>24</v>
      </c>
      <c r="E23561" s="1" t="s">
        <v>25</v>
      </c>
      <c r="F23561" s="1" t="s">
        <v>26</v>
      </c>
      <c r="G23561" s="1" t="s">
        <v>27</v>
      </c>
      <c r="H23561" s="2">
        <v>43739</v>
      </c>
      <c r="I23561" s="2">
        <v>43830</v>
      </c>
      <c r="J23561" s="2">
        <v>43802</v>
      </c>
      <c r="K23561" s="1" t="s">
        <v>6120</v>
      </c>
      <c r="L23561" s="1" t="s">
        <v>21550</v>
      </c>
      <c r="M23561" s="3">
        <v>0.39583333333333331</v>
      </c>
      <c r="N23561">
        <v>1.766</v>
      </c>
      <c r="O23561" s="1" t="s">
        <v>43289</v>
      </c>
      <c r="P23561">
        <v>3532</v>
      </c>
      <c r="Q23561" s="1" t="s">
        <v>97318</v>
      </c>
      <c r="R23561" s="1" t="s">
        <v>97319</v>
      </c>
      <c r="S23561" s="1" t="s">
        <v>97320</v>
      </c>
      <c r="T23561">
        <v>1.766</v>
      </c>
    </row>
    <row r="23562" spans="1:20" x14ac:dyDescent="0.2">
      <c r="A23562">
        <v>34</v>
      </c>
      <c r="B23562" s="1" t="s">
        <v>22</v>
      </c>
      <c r="C23562" s="1" t="s">
        <v>23</v>
      </c>
      <c r="D23562" s="1" t="s">
        <v>24</v>
      </c>
      <c r="E23562" s="1" t="s">
        <v>25</v>
      </c>
      <c r="F23562" s="1" t="s">
        <v>26</v>
      </c>
      <c r="G23562" s="1" t="s">
        <v>27</v>
      </c>
      <c r="H23562" s="2">
        <v>43739</v>
      </c>
      <c r="I23562" s="2">
        <v>43830</v>
      </c>
      <c r="J23562" s="2">
        <v>43802</v>
      </c>
      <c r="K23562" s="1" t="s">
        <v>6120</v>
      </c>
      <c r="L23562" s="1" t="s">
        <v>21550</v>
      </c>
      <c r="M23562" s="3">
        <v>0.64583333333333337</v>
      </c>
      <c r="N23562">
        <v>2.2999999999999998</v>
      </c>
      <c r="O23562" s="1" t="s">
        <v>43290</v>
      </c>
      <c r="P23562">
        <v>119.6</v>
      </c>
      <c r="Q23562" s="1" t="s">
        <v>97318</v>
      </c>
      <c r="R23562" s="1" t="s">
        <v>97319</v>
      </c>
      <c r="S23562" s="1" t="s">
        <v>97320</v>
      </c>
      <c r="T23562">
        <v>2.2999999999999998</v>
      </c>
    </row>
    <row r="23563" spans="1:20" x14ac:dyDescent="0.2">
      <c r="A23563">
        <v>34</v>
      </c>
      <c r="B23563" s="1" t="s">
        <v>22</v>
      </c>
      <c r="C23563" s="1" t="s">
        <v>23</v>
      </c>
      <c r="D23563" s="1" t="s">
        <v>24</v>
      </c>
      <c r="E23563" s="1" t="s">
        <v>25</v>
      </c>
      <c r="F23563" s="1" t="s">
        <v>26</v>
      </c>
      <c r="G23563" s="1" t="s">
        <v>27</v>
      </c>
      <c r="H23563" s="2">
        <v>43739</v>
      </c>
      <c r="I23563" s="2">
        <v>43830</v>
      </c>
      <c r="J23563" s="2">
        <v>43802</v>
      </c>
      <c r="K23563" s="1" t="s">
        <v>8196</v>
      </c>
      <c r="L23563" s="1" t="s">
        <v>21550</v>
      </c>
      <c r="M23563" s="3">
        <v>0.47916666666666669</v>
      </c>
      <c r="N23563">
        <v>20.59</v>
      </c>
      <c r="O23563" s="1" t="s">
        <v>43291</v>
      </c>
      <c r="P23563">
        <v>10295</v>
      </c>
      <c r="Q23563" s="1" t="s">
        <v>97318</v>
      </c>
      <c r="R23563" s="1" t="s">
        <v>97319</v>
      </c>
      <c r="S23563" s="1" t="s">
        <v>97320</v>
      </c>
      <c r="T23563">
        <v>20.59</v>
      </c>
    </row>
    <row r="23564" spans="1:20" x14ac:dyDescent="0.2">
      <c r="A23564">
        <v>34</v>
      </c>
      <c r="B23564" s="1" t="s">
        <v>22</v>
      </c>
      <c r="C23564" s="1" t="s">
        <v>23</v>
      </c>
      <c r="D23564" s="1" t="s">
        <v>24</v>
      </c>
      <c r="E23564" s="1" t="s">
        <v>25</v>
      </c>
      <c r="F23564" s="1" t="s">
        <v>26</v>
      </c>
      <c r="G23564" s="1" t="s">
        <v>27</v>
      </c>
      <c r="H23564" s="2">
        <v>43739</v>
      </c>
      <c r="I23564" s="2">
        <v>43830</v>
      </c>
      <c r="J23564" s="2">
        <v>43802</v>
      </c>
      <c r="K23564" s="1" t="s">
        <v>9208</v>
      </c>
      <c r="L23564" s="1" t="s">
        <v>21550</v>
      </c>
      <c r="M23564" s="3">
        <v>0.64583333333333337</v>
      </c>
      <c r="N23564">
        <v>0.15</v>
      </c>
      <c r="O23564" s="1" t="s">
        <v>43292</v>
      </c>
      <c r="P23564">
        <v>30</v>
      </c>
      <c r="Q23564" s="1" t="s">
        <v>97318</v>
      </c>
      <c r="R23564" s="1" t="s">
        <v>97319</v>
      </c>
      <c r="S23564" s="1" t="s">
        <v>97320</v>
      </c>
      <c r="T23564">
        <v>0.15</v>
      </c>
    </row>
    <row r="23565" spans="1:20" x14ac:dyDescent="0.2">
      <c r="A23565">
        <v>34</v>
      </c>
      <c r="B23565" s="1" t="s">
        <v>22</v>
      </c>
      <c r="C23565" s="1" t="s">
        <v>23</v>
      </c>
      <c r="D23565" s="1" t="s">
        <v>24</v>
      </c>
      <c r="E23565" s="1" t="s">
        <v>25</v>
      </c>
      <c r="F23565" s="1" t="s">
        <v>26</v>
      </c>
      <c r="G23565" s="1" t="s">
        <v>27</v>
      </c>
      <c r="H23565" s="2">
        <v>43739</v>
      </c>
      <c r="I23565" s="2">
        <v>43830</v>
      </c>
      <c r="J23565" s="2">
        <v>43802</v>
      </c>
      <c r="K23565" s="1" t="s">
        <v>9208</v>
      </c>
      <c r="L23565" s="1" t="s">
        <v>21550</v>
      </c>
      <c r="M23565" s="3">
        <v>0.47916666666666669</v>
      </c>
      <c r="N23565">
        <v>0.22</v>
      </c>
      <c r="O23565" s="1" t="s">
        <v>43293</v>
      </c>
      <c r="P23565">
        <v>44</v>
      </c>
      <c r="Q23565" s="1" t="s">
        <v>97318</v>
      </c>
      <c r="R23565" s="1" t="s">
        <v>97319</v>
      </c>
      <c r="S23565" s="1" t="s">
        <v>97320</v>
      </c>
      <c r="T23565">
        <v>0.22</v>
      </c>
    </row>
    <row r="23566" spans="1:20" x14ac:dyDescent="0.2">
      <c r="A23566">
        <v>34</v>
      </c>
      <c r="B23566" s="1" t="s">
        <v>22</v>
      </c>
      <c r="C23566" s="1" t="s">
        <v>23</v>
      </c>
      <c r="D23566" s="1" t="s">
        <v>24</v>
      </c>
      <c r="E23566" s="1" t="s">
        <v>25</v>
      </c>
      <c r="F23566" s="1" t="s">
        <v>26</v>
      </c>
      <c r="G23566" s="1" t="s">
        <v>27</v>
      </c>
      <c r="H23566" s="2">
        <v>43739</v>
      </c>
      <c r="I23566" s="2">
        <v>43830</v>
      </c>
      <c r="J23566" s="2">
        <v>43802</v>
      </c>
      <c r="K23566" s="1" t="s">
        <v>7484</v>
      </c>
      <c r="L23566" s="1" t="s">
        <v>21550</v>
      </c>
      <c r="M23566" s="3">
        <v>0.47916666666666669</v>
      </c>
      <c r="N23566">
        <v>0.63</v>
      </c>
      <c r="O23566" s="1" t="s">
        <v>43294</v>
      </c>
      <c r="P23566">
        <v>126</v>
      </c>
      <c r="Q23566" s="1" t="s">
        <v>97318</v>
      </c>
      <c r="R23566" s="1" t="s">
        <v>97319</v>
      </c>
      <c r="S23566" s="1" t="s">
        <v>97320</v>
      </c>
      <c r="T23566">
        <v>0.63</v>
      </c>
    </row>
    <row r="23567" spans="1:20" x14ac:dyDescent="0.2">
      <c r="A23567">
        <v>34</v>
      </c>
      <c r="B23567" s="1" t="s">
        <v>22</v>
      </c>
      <c r="C23567" s="1" t="s">
        <v>23</v>
      </c>
      <c r="D23567" s="1" t="s">
        <v>24</v>
      </c>
      <c r="E23567" s="1" t="s">
        <v>25</v>
      </c>
      <c r="F23567" s="1" t="s">
        <v>26</v>
      </c>
      <c r="G23567" s="1" t="s">
        <v>27</v>
      </c>
      <c r="H23567" s="2">
        <v>43739</v>
      </c>
      <c r="I23567" s="2">
        <v>43830</v>
      </c>
      <c r="J23567" s="2">
        <v>43802</v>
      </c>
      <c r="K23567" s="1" t="s">
        <v>1266</v>
      </c>
      <c r="L23567" s="1" t="s">
        <v>21550</v>
      </c>
      <c r="M23567" s="3">
        <v>0.64583333333333337</v>
      </c>
      <c r="N23567">
        <v>1.21</v>
      </c>
      <c r="O23567" s="1" t="s">
        <v>43295</v>
      </c>
      <c r="P23567">
        <v>1210</v>
      </c>
      <c r="Q23567" s="1" t="s">
        <v>97318</v>
      </c>
      <c r="R23567" s="1" t="s">
        <v>97319</v>
      </c>
      <c r="S23567" s="1" t="s">
        <v>97320</v>
      </c>
      <c r="T23567">
        <v>1.21</v>
      </c>
    </row>
    <row r="23568" spans="1:20" x14ac:dyDescent="0.2">
      <c r="A23568">
        <v>34</v>
      </c>
      <c r="B23568" s="1" t="s">
        <v>22</v>
      </c>
      <c r="C23568" s="1" t="s">
        <v>23</v>
      </c>
      <c r="D23568" s="1" t="s">
        <v>24</v>
      </c>
      <c r="E23568" s="1" t="s">
        <v>25</v>
      </c>
      <c r="F23568" s="1" t="s">
        <v>26</v>
      </c>
      <c r="G23568" s="1" t="s">
        <v>27</v>
      </c>
      <c r="H23568" s="2">
        <v>43739</v>
      </c>
      <c r="I23568" s="2">
        <v>43830</v>
      </c>
      <c r="J23568" s="2">
        <v>43802</v>
      </c>
      <c r="K23568" s="1" t="s">
        <v>1266</v>
      </c>
      <c r="L23568" s="1" t="s">
        <v>21550</v>
      </c>
      <c r="M23568" s="3">
        <v>0.47916666666666669</v>
      </c>
      <c r="N23568">
        <v>1.01</v>
      </c>
      <c r="O23568" s="1" t="s">
        <v>43296</v>
      </c>
      <c r="P23568">
        <v>4040</v>
      </c>
      <c r="Q23568" s="1" t="s">
        <v>97318</v>
      </c>
      <c r="R23568" s="1" t="s">
        <v>97319</v>
      </c>
      <c r="S23568" s="1" t="s">
        <v>97320</v>
      </c>
      <c r="T23568">
        <v>1.01</v>
      </c>
    </row>
    <row r="23569" spans="1:22" x14ac:dyDescent="0.2">
      <c r="A23569">
        <v>34</v>
      </c>
      <c r="B23569" s="1" t="s">
        <v>22</v>
      </c>
      <c r="C23569" s="1" t="s">
        <v>23</v>
      </c>
      <c r="D23569" s="1" t="s">
        <v>24</v>
      </c>
      <c r="E23569" s="1" t="s">
        <v>25</v>
      </c>
      <c r="F23569" s="1" t="s">
        <v>26</v>
      </c>
      <c r="G23569" s="1" t="s">
        <v>27</v>
      </c>
      <c r="H23569" s="2">
        <v>43739</v>
      </c>
      <c r="I23569" s="2">
        <v>43830</v>
      </c>
      <c r="J23569" s="2">
        <v>43802</v>
      </c>
      <c r="K23569" s="1" t="s">
        <v>9209</v>
      </c>
      <c r="L23569" s="1" t="s">
        <v>21550</v>
      </c>
      <c r="M23569" s="3">
        <v>0.47916666666666669</v>
      </c>
      <c r="N23569">
        <v>2.04</v>
      </c>
      <c r="O23569" s="1" t="s">
        <v>43297</v>
      </c>
      <c r="P23569">
        <v>673.2</v>
      </c>
      <c r="Q23569" s="1" t="s">
        <v>97318</v>
      </c>
      <c r="R23569" s="1" t="s">
        <v>97319</v>
      </c>
      <c r="S23569" s="1" t="s">
        <v>97320</v>
      </c>
      <c r="T23569">
        <v>2.04</v>
      </c>
    </row>
    <row r="23570" spans="1:22" x14ac:dyDescent="0.2">
      <c r="A23570">
        <v>34</v>
      </c>
      <c r="B23570" s="1" t="s">
        <v>22</v>
      </c>
      <c r="C23570" s="1" t="s">
        <v>23</v>
      </c>
      <c r="D23570" s="1" t="s">
        <v>24</v>
      </c>
      <c r="E23570" s="1" t="s">
        <v>25</v>
      </c>
      <c r="F23570" s="1" t="s">
        <v>26</v>
      </c>
      <c r="G23570" s="1" t="s">
        <v>27</v>
      </c>
      <c r="H23570" s="2">
        <v>43739</v>
      </c>
      <c r="I23570" s="2">
        <v>43830</v>
      </c>
      <c r="J23570" s="2">
        <v>43802</v>
      </c>
      <c r="K23570" s="1" t="s">
        <v>9210</v>
      </c>
      <c r="L23570" s="1" t="s">
        <v>21550</v>
      </c>
      <c r="M23570" s="3">
        <v>0.39583333333333331</v>
      </c>
      <c r="N23570">
        <v>1.04</v>
      </c>
      <c r="O23570" s="1" t="s">
        <v>43298</v>
      </c>
      <c r="P23570">
        <v>1040</v>
      </c>
      <c r="Q23570" s="1" t="s">
        <v>97318</v>
      </c>
      <c r="R23570" s="1" t="s">
        <v>97319</v>
      </c>
      <c r="S23570" s="1" t="s">
        <v>97320</v>
      </c>
      <c r="T23570">
        <v>1.04</v>
      </c>
    </row>
    <row r="23571" spans="1:22" x14ac:dyDescent="0.2">
      <c r="A23571">
        <v>34</v>
      </c>
      <c r="B23571" s="1" t="s">
        <v>22</v>
      </c>
      <c r="C23571" s="1" t="s">
        <v>23</v>
      </c>
      <c r="D23571" s="1" t="s">
        <v>24</v>
      </c>
      <c r="E23571" s="1" t="s">
        <v>25</v>
      </c>
      <c r="F23571" s="1" t="s">
        <v>26</v>
      </c>
      <c r="G23571" s="1" t="s">
        <v>27</v>
      </c>
      <c r="H23571" s="2">
        <v>43739</v>
      </c>
      <c r="I23571" s="2">
        <v>43830</v>
      </c>
      <c r="J23571" s="2">
        <v>43802</v>
      </c>
      <c r="K23571" s="1" t="s">
        <v>9210</v>
      </c>
      <c r="L23571" s="1" t="s">
        <v>21550</v>
      </c>
      <c r="M23571" s="3">
        <v>0.47916666666666669</v>
      </c>
      <c r="N23571">
        <v>1.08</v>
      </c>
      <c r="O23571" s="1" t="s">
        <v>43299</v>
      </c>
      <c r="P23571">
        <v>1080</v>
      </c>
      <c r="Q23571" s="1" t="s">
        <v>97318</v>
      </c>
      <c r="R23571" s="1" t="s">
        <v>97319</v>
      </c>
      <c r="S23571" s="1" t="s">
        <v>97320</v>
      </c>
      <c r="T23571">
        <v>1.08</v>
      </c>
    </row>
    <row r="23572" spans="1:22" x14ac:dyDescent="0.2">
      <c r="A23572">
        <v>34</v>
      </c>
      <c r="B23572" s="1" t="s">
        <v>22</v>
      </c>
      <c r="C23572" s="1" t="s">
        <v>23</v>
      </c>
      <c r="D23572" s="1" t="s">
        <v>24</v>
      </c>
      <c r="E23572" s="1" t="s">
        <v>25</v>
      </c>
      <c r="F23572" s="1" t="s">
        <v>26</v>
      </c>
      <c r="G23572" s="1" t="s">
        <v>27</v>
      </c>
      <c r="H23572" s="2">
        <v>43739</v>
      </c>
      <c r="I23572" s="2">
        <v>43830</v>
      </c>
      <c r="J23572" s="2">
        <v>43802</v>
      </c>
      <c r="K23572" s="1" t="s">
        <v>8710</v>
      </c>
      <c r="L23572" s="1" t="s">
        <v>21550</v>
      </c>
      <c r="M23572" s="3">
        <v>0.64583333333333337</v>
      </c>
      <c r="N23572">
        <v>9.99</v>
      </c>
      <c r="O23572" s="1" t="s">
        <v>43300</v>
      </c>
      <c r="P23572">
        <v>4995</v>
      </c>
      <c r="Q23572" s="1" t="s">
        <v>97318</v>
      </c>
      <c r="R23572" s="1" t="s">
        <v>97319</v>
      </c>
      <c r="S23572" s="1" t="s">
        <v>97320</v>
      </c>
      <c r="T23572">
        <v>9.99</v>
      </c>
    </row>
    <row r="23573" spans="1:22" x14ac:dyDescent="0.2">
      <c r="A23573">
        <v>34</v>
      </c>
      <c r="B23573" s="1" t="s">
        <v>22</v>
      </c>
      <c r="C23573" s="1" t="s">
        <v>23</v>
      </c>
      <c r="D23573" s="1" t="s">
        <v>24</v>
      </c>
      <c r="E23573" s="1" t="s">
        <v>25</v>
      </c>
      <c r="F23573" s="1" t="s">
        <v>26</v>
      </c>
      <c r="G23573" s="1" t="s">
        <v>27</v>
      </c>
      <c r="H23573" s="2">
        <v>43739</v>
      </c>
      <c r="I23573" s="2">
        <v>43830</v>
      </c>
      <c r="J23573" s="2">
        <v>43802</v>
      </c>
      <c r="K23573" s="1" t="s">
        <v>8710</v>
      </c>
      <c r="L23573" s="1" t="s">
        <v>21550</v>
      </c>
      <c r="M23573" s="3">
        <v>0.47916666666666669</v>
      </c>
      <c r="O23573" s="1"/>
      <c r="Q23573" s="1"/>
      <c r="R23573" s="1"/>
      <c r="S23573" s="1"/>
      <c r="U23573">
        <v>10.41</v>
      </c>
      <c r="V23573">
        <v>4164</v>
      </c>
    </row>
    <row r="23574" spans="1:22" x14ac:dyDescent="0.2">
      <c r="A23574">
        <v>34</v>
      </c>
      <c r="B23574" s="1" t="s">
        <v>22</v>
      </c>
      <c r="C23574" s="1" t="s">
        <v>23</v>
      </c>
      <c r="D23574" s="1" t="s">
        <v>24</v>
      </c>
      <c r="E23574" s="1" t="s">
        <v>25</v>
      </c>
      <c r="F23574" s="1" t="s">
        <v>26</v>
      </c>
      <c r="G23574" s="1" t="s">
        <v>27</v>
      </c>
      <c r="H23574" s="2">
        <v>43739</v>
      </c>
      <c r="I23574" s="2">
        <v>43830</v>
      </c>
      <c r="J23574" s="2">
        <v>43802</v>
      </c>
      <c r="K23574" s="1" t="s">
        <v>9211</v>
      </c>
      <c r="L23574" s="1" t="s">
        <v>21550</v>
      </c>
      <c r="M23574" s="3">
        <v>0.47916666666666669</v>
      </c>
      <c r="N23574">
        <v>6.32</v>
      </c>
      <c r="O23574" s="1" t="s">
        <v>43301</v>
      </c>
      <c r="P23574">
        <v>126.4</v>
      </c>
      <c r="Q23574" s="1" t="s">
        <v>97318</v>
      </c>
      <c r="R23574" s="1" t="s">
        <v>97319</v>
      </c>
      <c r="S23574" s="1" t="s">
        <v>97320</v>
      </c>
      <c r="T23574">
        <v>6.32</v>
      </c>
    </row>
    <row r="23575" spans="1:22" x14ac:dyDescent="0.2">
      <c r="A23575">
        <v>34</v>
      </c>
      <c r="B23575" s="1" t="s">
        <v>22</v>
      </c>
      <c r="C23575" s="1" t="s">
        <v>23</v>
      </c>
      <c r="D23575" s="1" t="s">
        <v>24</v>
      </c>
      <c r="E23575" s="1" t="s">
        <v>25</v>
      </c>
      <c r="F23575" s="1" t="s">
        <v>26</v>
      </c>
      <c r="G23575" s="1" t="s">
        <v>27</v>
      </c>
      <c r="H23575" s="2">
        <v>43739</v>
      </c>
      <c r="I23575" s="2">
        <v>43830</v>
      </c>
      <c r="J23575" s="2">
        <v>43802</v>
      </c>
      <c r="K23575" s="1" t="s">
        <v>9212</v>
      </c>
      <c r="L23575" s="1" t="s">
        <v>21550</v>
      </c>
      <c r="M23575" s="3">
        <v>0.47916666666666669</v>
      </c>
      <c r="N23575">
        <v>5.97</v>
      </c>
      <c r="O23575" s="1" t="s">
        <v>43302</v>
      </c>
      <c r="P23575">
        <v>75819</v>
      </c>
      <c r="Q23575" s="1" t="s">
        <v>97318</v>
      </c>
      <c r="R23575" s="1" t="s">
        <v>97319</v>
      </c>
      <c r="S23575" s="1" t="s">
        <v>97320</v>
      </c>
      <c r="T23575">
        <v>5.97</v>
      </c>
    </row>
    <row r="23576" spans="1:22" x14ac:dyDescent="0.2">
      <c r="A23576">
        <v>34</v>
      </c>
      <c r="B23576" s="1" t="s">
        <v>22</v>
      </c>
      <c r="C23576" s="1" t="s">
        <v>23</v>
      </c>
      <c r="D23576" s="1" t="s">
        <v>24</v>
      </c>
      <c r="E23576" s="1" t="s">
        <v>25</v>
      </c>
      <c r="F23576" s="1" t="s">
        <v>26</v>
      </c>
      <c r="G23576" s="1" t="s">
        <v>27</v>
      </c>
      <c r="H23576" s="2">
        <v>43739</v>
      </c>
      <c r="I23576" s="2">
        <v>43830</v>
      </c>
      <c r="J23576" s="2">
        <v>43802</v>
      </c>
      <c r="K23576" s="1" t="s">
        <v>5604</v>
      </c>
      <c r="L23576" s="1" t="s">
        <v>21550</v>
      </c>
      <c r="M23576" s="3">
        <v>0.39583333333333331</v>
      </c>
      <c r="N23576">
        <v>5.7</v>
      </c>
      <c r="O23576" s="1" t="s">
        <v>43303</v>
      </c>
      <c r="P23576">
        <v>570</v>
      </c>
      <c r="Q23576" s="1" t="s">
        <v>97318</v>
      </c>
      <c r="R23576" s="1" t="s">
        <v>97319</v>
      </c>
      <c r="S23576" s="1" t="s">
        <v>97320</v>
      </c>
      <c r="T23576">
        <v>5.7</v>
      </c>
    </row>
    <row r="23577" spans="1:22" x14ac:dyDescent="0.2">
      <c r="A23577">
        <v>34</v>
      </c>
      <c r="B23577" s="1" t="s">
        <v>22</v>
      </c>
      <c r="C23577" s="1" t="s">
        <v>23</v>
      </c>
      <c r="D23577" s="1" t="s">
        <v>24</v>
      </c>
      <c r="E23577" s="1" t="s">
        <v>25</v>
      </c>
      <c r="F23577" s="1" t="s">
        <v>26</v>
      </c>
      <c r="G23577" s="1" t="s">
        <v>27</v>
      </c>
      <c r="H23577" s="2">
        <v>43739</v>
      </c>
      <c r="I23577" s="2">
        <v>43830</v>
      </c>
      <c r="J23577" s="2">
        <v>43802</v>
      </c>
      <c r="K23577" s="1" t="s">
        <v>5604</v>
      </c>
      <c r="L23577" s="1" t="s">
        <v>21550</v>
      </c>
      <c r="M23577" s="3">
        <v>0.47916666666666669</v>
      </c>
      <c r="N23577">
        <v>6.08</v>
      </c>
      <c r="O23577" s="1" t="s">
        <v>43304</v>
      </c>
      <c r="P23577">
        <v>608</v>
      </c>
      <c r="Q23577" s="1" t="s">
        <v>97318</v>
      </c>
      <c r="R23577" s="1" t="s">
        <v>97319</v>
      </c>
      <c r="S23577" s="1" t="s">
        <v>97320</v>
      </c>
      <c r="T23577">
        <v>6.08</v>
      </c>
    </row>
    <row r="23578" spans="1:22" x14ac:dyDescent="0.2">
      <c r="A23578">
        <v>34</v>
      </c>
      <c r="B23578" s="1" t="s">
        <v>22</v>
      </c>
      <c r="C23578" s="1" t="s">
        <v>23</v>
      </c>
      <c r="D23578" s="1" t="s">
        <v>24</v>
      </c>
      <c r="E23578" s="1" t="s">
        <v>25</v>
      </c>
      <c r="F23578" s="1" t="s">
        <v>26</v>
      </c>
      <c r="G23578" s="1" t="s">
        <v>27</v>
      </c>
      <c r="H23578" s="2">
        <v>43739</v>
      </c>
      <c r="I23578" s="2">
        <v>43830</v>
      </c>
      <c r="J23578" s="2">
        <v>43802</v>
      </c>
      <c r="K23578" s="1" t="s">
        <v>1846</v>
      </c>
      <c r="L23578" s="1" t="s">
        <v>21550</v>
      </c>
      <c r="M23578" s="3">
        <v>0.47916666666666669</v>
      </c>
      <c r="N23578">
        <v>4.28</v>
      </c>
      <c r="O23578" s="1" t="s">
        <v>43305</v>
      </c>
      <c r="P23578">
        <v>856</v>
      </c>
      <c r="Q23578" s="1" t="s">
        <v>97318</v>
      </c>
      <c r="R23578" s="1" t="s">
        <v>97319</v>
      </c>
      <c r="S23578" s="1" t="s">
        <v>97320</v>
      </c>
      <c r="T23578">
        <v>4.28</v>
      </c>
    </row>
    <row r="23579" spans="1:22" x14ac:dyDescent="0.2">
      <c r="A23579">
        <v>34</v>
      </c>
      <c r="B23579" s="1" t="s">
        <v>22</v>
      </c>
      <c r="C23579" s="1" t="s">
        <v>23</v>
      </c>
      <c r="D23579" s="1" t="s">
        <v>24</v>
      </c>
      <c r="E23579" s="1" t="s">
        <v>25</v>
      </c>
      <c r="F23579" s="1" t="s">
        <v>26</v>
      </c>
      <c r="G23579" s="1" t="s">
        <v>27</v>
      </c>
      <c r="H23579" s="2">
        <v>43739</v>
      </c>
      <c r="I23579" s="2">
        <v>43830</v>
      </c>
      <c r="J23579" s="2">
        <v>43802</v>
      </c>
      <c r="K23579" s="1" t="s">
        <v>1847</v>
      </c>
      <c r="L23579" s="1" t="s">
        <v>21550</v>
      </c>
      <c r="M23579" s="3">
        <v>0.47916666666666669</v>
      </c>
      <c r="N23579">
        <v>5.01</v>
      </c>
      <c r="O23579" s="1" t="s">
        <v>43306</v>
      </c>
      <c r="P23579">
        <v>1002</v>
      </c>
      <c r="Q23579" s="1" t="s">
        <v>97318</v>
      </c>
      <c r="R23579" s="1" t="s">
        <v>97319</v>
      </c>
      <c r="S23579" s="1" t="s">
        <v>97320</v>
      </c>
      <c r="T23579">
        <v>5.01</v>
      </c>
    </row>
    <row r="23580" spans="1:22" x14ac:dyDescent="0.2">
      <c r="A23580">
        <v>34</v>
      </c>
      <c r="B23580" s="1" t="s">
        <v>22</v>
      </c>
      <c r="C23580" s="1" t="s">
        <v>23</v>
      </c>
      <c r="D23580" s="1" t="s">
        <v>24</v>
      </c>
      <c r="E23580" s="1" t="s">
        <v>25</v>
      </c>
      <c r="F23580" s="1" t="s">
        <v>26</v>
      </c>
      <c r="G23580" s="1" t="s">
        <v>27</v>
      </c>
      <c r="H23580" s="2">
        <v>43739</v>
      </c>
      <c r="I23580" s="2">
        <v>43830</v>
      </c>
      <c r="J23580" s="2">
        <v>43802</v>
      </c>
      <c r="K23580" s="1" t="s">
        <v>2135</v>
      </c>
      <c r="L23580" s="1" t="s">
        <v>21550</v>
      </c>
      <c r="M23580" s="3">
        <v>0.64583333333333337</v>
      </c>
      <c r="N23580">
        <v>11.18</v>
      </c>
      <c r="O23580" s="1" t="s">
        <v>43307</v>
      </c>
      <c r="P23580">
        <v>670.8</v>
      </c>
      <c r="Q23580" s="1" t="s">
        <v>97318</v>
      </c>
      <c r="R23580" s="1" t="s">
        <v>97319</v>
      </c>
      <c r="S23580" s="1" t="s">
        <v>97320</v>
      </c>
      <c r="T23580">
        <v>11.18</v>
      </c>
    </row>
    <row r="23581" spans="1:22" x14ac:dyDescent="0.2">
      <c r="A23581">
        <v>34</v>
      </c>
      <c r="B23581" s="1" t="s">
        <v>22</v>
      </c>
      <c r="C23581" s="1" t="s">
        <v>23</v>
      </c>
      <c r="D23581" s="1" t="s">
        <v>24</v>
      </c>
      <c r="E23581" s="1" t="s">
        <v>25</v>
      </c>
      <c r="F23581" s="1" t="s">
        <v>26</v>
      </c>
      <c r="G23581" s="1" t="s">
        <v>27</v>
      </c>
      <c r="H23581" s="2">
        <v>43739</v>
      </c>
      <c r="I23581" s="2">
        <v>43830</v>
      </c>
      <c r="J23581" s="2">
        <v>43802</v>
      </c>
      <c r="K23581" s="1" t="s">
        <v>2135</v>
      </c>
      <c r="L23581" s="1" t="s">
        <v>21550</v>
      </c>
      <c r="M23581" s="3">
        <v>0.47916666666666669</v>
      </c>
      <c r="N23581">
        <v>9.56</v>
      </c>
      <c r="O23581" s="1" t="s">
        <v>43308</v>
      </c>
      <c r="P23581">
        <v>573.6</v>
      </c>
      <c r="Q23581" s="1" t="s">
        <v>97318</v>
      </c>
      <c r="R23581" s="1" t="s">
        <v>97319</v>
      </c>
      <c r="S23581" s="1" t="s">
        <v>97320</v>
      </c>
      <c r="T23581">
        <v>9.56</v>
      </c>
    </row>
    <row r="23582" spans="1:22" x14ac:dyDescent="0.2">
      <c r="A23582">
        <v>34</v>
      </c>
      <c r="B23582" s="1" t="s">
        <v>22</v>
      </c>
      <c r="C23582" s="1" t="s">
        <v>23</v>
      </c>
      <c r="D23582" s="1" t="s">
        <v>24</v>
      </c>
      <c r="E23582" s="1" t="s">
        <v>25</v>
      </c>
      <c r="F23582" s="1" t="s">
        <v>26</v>
      </c>
      <c r="G23582" s="1" t="s">
        <v>27</v>
      </c>
      <c r="H23582" s="2">
        <v>43739</v>
      </c>
      <c r="I23582" s="2">
        <v>43830</v>
      </c>
      <c r="J23582" s="2">
        <v>43802</v>
      </c>
      <c r="K23582" s="1" t="s">
        <v>4888</v>
      </c>
      <c r="L23582" s="1" t="s">
        <v>21550</v>
      </c>
      <c r="M23582" s="3">
        <v>0.39583333333333331</v>
      </c>
      <c r="N23582">
        <v>6.69</v>
      </c>
      <c r="O23582" s="1" t="s">
        <v>43309</v>
      </c>
      <c r="P23582">
        <v>1338</v>
      </c>
      <c r="Q23582" s="1" t="s">
        <v>97318</v>
      </c>
      <c r="R23582" s="1" t="s">
        <v>97319</v>
      </c>
      <c r="S23582" s="1" t="s">
        <v>97320</v>
      </c>
      <c r="T23582">
        <v>6.69</v>
      </c>
    </row>
    <row r="23583" spans="1:22" x14ac:dyDescent="0.2">
      <c r="A23583">
        <v>34</v>
      </c>
      <c r="B23583" s="1" t="s">
        <v>22</v>
      </c>
      <c r="C23583" s="1" t="s">
        <v>23</v>
      </c>
      <c r="D23583" s="1" t="s">
        <v>24</v>
      </c>
      <c r="E23583" s="1" t="s">
        <v>25</v>
      </c>
      <c r="F23583" s="1" t="s">
        <v>26</v>
      </c>
      <c r="G23583" s="1" t="s">
        <v>27</v>
      </c>
      <c r="H23583" s="2">
        <v>43739</v>
      </c>
      <c r="I23583" s="2">
        <v>43830</v>
      </c>
      <c r="J23583" s="2">
        <v>43802</v>
      </c>
      <c r="K23583" s="1" t="s">
        <v>4888</v>
      </c>
      <c r="L23583" s="1" t="s">
        <v>21550</v>
      </c>
      <c r="M23583" s="3">
        <v>0.47916666666666669</v>
      </c>
      <c r="N23583">
        <v>6.7</v>
      </c>
      <c r="O23583" s="1" t="s">
        <v>43310</v>
      </c>
      <c r="P23583">
        <v>1340</v>
      </c>
      <c r="Q23583" s="1" t="s">
        <v>97318</v>
      </c>
      <c r="R23583" s="1" t="s">
        <v>97319</v>
      </c>
      <c r="S23583" s="1" t="s">
        <v>97320</v>
      </c>
      <c r="T23583">
        <v>6.7</v>
      </c>
    </row>
    <row r="23584" spans="1:22" x14ac:dyDescent="0.2">
      <c r="A23584">
        <v>34</v>
      </c>
      <c r="B23584" s="1" t="s">
        <v>22</v>
      </c>
      <c r="C23584" s="1" t="s">
        <v>23</v>
      </c>
      <c r="D23584" s="1" t="s">
        <v>24</v>
      </c>
      <c r="E23584" s="1" t="s">
        <v>25</v>
      </c>
      <c r="F23584" s="1" t="s">
        <v>26</v>
      </c>
      <c r="G23584" s="1" t="s">
        <v>27</v>
      </c>
      <c r="H23584" s="2">
        <v>43739</v>
      </c>
      <c r="I23584" s="2">
        <v>43830</v>
      </c>
      <c r="J23584" s="2">
        <v>43802</v>
      </c>
      <c r="K23584" s="1" t="s">
        <v>8386</v>
      </c>
      <c r="L23584" s="1" t="s">
        <v>21550</v>
      </c>
      <c r="M23584" s="3">
        <v>0.47916666666666669</v>
      </c>
      <c r="N23584">
        <v>0.25</v>
      </c>
      <c r="O23584" s="1" t="s">
        <v>43311</v>
      </c>
      <c r="P23584">
        <v>10000</v>
      </c>
      <c r="Q23584" s="1" t="s">
        <v>97318</v>
      </c>
      <c r="R23584" s="1" t="s">
        <v>97319</v>
      </c>
      <c r="S23584" s="1" t="s">
        <v>97320</v>
      </c>
      <c r="T23584">
        <v>0.25</v>
      </c>
    </row>
    <row r="23585" spans="1:22" x14ac:dyDescent="0.2">
      <c r="A23585">
        <v>34</v>
      </c>
      <c r="B23585" s="1" t="s">
        <v>22</v>
      </c>
      <c r="C23585" s="1" t="s">
        <v>23</v>
      </c>
      <c r="D23585" s="1" t="s">
        <v>24</v>
      </c>
      <c r="E23585" s="1" t="s">
        <v>25</v>
      </c>
      <c r="F23585" s="1" t="s">
        <v>26</v>
      </c>
      <c r="G23585" s="1" t="s">
        <v>27</v>
      </c>
      <c r="H23585" s="2">
        <v>43739</v>
      </c>
      <c r="I23585" s="2">
        <v>43830</v>
      </c>
      <c r="J23585" s="2">
        <v>43802</v>
      </c>
      <c r="K23585" s="1" t="s">
        <v>1281</v>
      </c>
      <c r="L23585" s="1" t="s">
        <v>21550</v>
      </c>
      <c r="M23585" s="3">
        <v>0.47916666666666669</v>
      </c>
      <c r="O23585" s="1"/>
      <c r="Q23585" s="1"/>
      <c r="R23585" s="1"/>
      <c r="S23585" s="1"/>
      <c r="U23585">
        <v>1.1100000000000001</v>
      </c>
      <c r="V23585">
        <v>444</v>
      </c>
    </row>
    <row r="23586" spans="1:22" x14ac:dyDescent="0.2">
      <c r="A23586">
        <v>34</v>
      </c>
      <c r="B23586" s="1" t="s">
        <v>22</v>
      </c>
      <c r="C23586" s="1" t="s">
        <v>23</v>
      </c>
      <c r="D23586" s="1" t="s">
        <v>24</v>
      </c>
      <c r="E23586" s="1" t="s">
        <v>25</v>
      </c>
      <c r="F23586" s="1" t="s">
        <v>26</v>
      </c>
      <c r="G23586" s="1" t="s">
        <v>27</v>
      </c>
      <c r="H23586" s="2">
        <v>43739</v>
      </c>
      <c r="I23586" s="2">
        <v>43830</v>
      </c>
      <c r="J23586" s="2">
        <v>43802</v>
      </c>
      <c r="K23586" s="1" t="s">
        <v>9213</v>
      </c>
      <c r="L23586" s="1" t="s">
        <v>21550</v>
      </c>
      <c r="M23586" s="3">
        <v>0.47916666666666669</v>
      </c>
      <c r="N23586">
        <v>7.75</v>
      </c>
      <c r="O23586" s="1" t="s">
        <v>43312</v>
      </c>
      <c r="P23586">
        <v>1937.5</v>
      </c>
      <c r="Q23586" s="1" t="s">
        <v>97318</v>
      </c>
      <c r="R23586" s="1" t="s">
        <v>97319</v>
      </c>
      <c r="S23586" s="1" t="s">
        <v>97320</v>
      </c>
      <c r="T23586">
        <v>7.75</v>
      </c>
    </row>
    <row r="23587" spans="1:22" x14ac:dyDescent="0.2">
      <c r="A23587">
        <v>34</v>
      </c>
      <c r="B23587" s="1" t="s">
        <v>22</v>
      </c>
      <c r="C23587" s="1" t="s">
        <v>23</v>
      </c>
      <c r="D23587" s="1" t="s">
        <v>24</v>
      </c>
      <c r="E23587" s="1" t="s">
        <v>25</v>
      </c>
      <c r="F23587" s="1" t="s">
        <v>26</v>
      </c>
      <c r="G23587" s="1" t="s">
        <v>27</v>
      </c>
      <c r="H23587" s="2">
        <v>43739</v>
      </c>
      <c r="I23587" s="2">
        <v>43830</v>
      </c>
      <c r="J23587" s="2">
        <v>43802</v>
      </c>
      <c r="K23587" s="1" t="s">
        <v>9214</v>
      </c>
      <c r="L23587" s="1" t="s">
        <v>21550</v>
      </c>
      <c r="M23587" s="3">
        <v>0.47916666666666669</v>
      </c>
      <c r="N23587">
        <v>6.85</v>
      </c>
      <c r="O23587" s="1" t="s">
        <v>43313</v>
      </c>
      <c r="P23587">
        <v>1712.5</v>
      </c>
      <c r="Q23587" s="1" t="s">
        <v>97318</v>
      </c>
      <c r="R23587" s="1" t="s">
        <v>97319</v>
      </c>
      <c r="S23587" s="1" t="s">
        <v>97320</v>
      </c>
      <c r="T23587">
        <v>6.85</v>
      </c>
    </row>
    <row r="23588" spans="1:22" x14ac:dyDescent="0.2">
      <c r="A23588">
        <v>34</v>
      </c>
      <c r="B23588" s="1" t="s">
        <v>22</v>
      </c>
      <c r="C23588" s="1" t="s">
        <v>23</v>
      </c>
      <c r="D23588" s="1" t="s">
        <v>24</v>
      </c>
      <c r="E23588" s="1" t="s">
        <v>25</v>
      </c>
      <c r="F23588" s="1" t="s">
        <v>26</v>
      </c>
      <c r="G23588" s="1" t="s">
        <v>27</v>
      </c>
      <c r="H23588" s="2">
        <v>43739</v>
      </c>
      <c r="I23588" s="2">
        <v>43830</v>
      </c>
      <c r="J23588" s="2">
        <v>43802</v>
      </c>
      <c r="K23588" s="1" t="s">
        <v>8603</v>
      </c>
      <c r="L23588" s="1" t="s">
        <v>21550</v>
      </c>
      <c r="M23588" s="3">
        <v>0.47916666666666669</v>
      </c>
      <c r="N23588">
        <v>3.9</v>
      </c>
      <c r="O23588" s="1" t="s">
        <v>43314</v>
      </c>
      <c r="P23588">
        <v>1560</v>
      </c>
      <c r="Q23588" s="1" t="s">
        <v>97318</v>
      </c>
      <c r="R23588" s="1" t="s">
        <v>97319</v>
      </c>
      <c r="S23588" s="1" t="s">
        <v>97320</v>
      </c>
      <c r="T23588">
        <v>3.9</v>
      </c>
    </row>
    <row r="23589" spans="1:22" x14ac:dyDescent="0.2">
      <c r="A23589">
        <v>34</v>
      </c>
      <c r="B23589" s="1" t="s">
        <v>22</v>
      </c>
      <c r="C23589" s="1" t="s">
        <v>23</v>
      </c>
      <c r="D23589" s="1" t="s">
        <v>24</v>
      </c>
      <c r="E23589" s="1" t="s">
        <v>25</v>
      </c>
      <c r="F23589" s="1" t="s">
        <v>26</v>
      </c>
      <c r="G23589" s="1" t="s">
        <v>27</v>
      </c>
      <c r="H23589" s="2">
        <v>43739</v>
      </c>
      <c r="I23589" s="2">
        <v>43830</v>
      </c>
      <c r="J23589" s="2">
        <v>43802</v>
      </c>
      <c r="K23589" s="1" t="s">
        <v>171</v>
      </c>
      <c r="L23589" s="1" t="s">
        <v>21550</v>
      </c>
      <c r="M23589" s="3">
        <v>0.39583333333333331</v>
      </c>
      <c r="N23589">
        <v>4.75</v>
      </c>
      <c r="O23589" s="1" t="s">
        <v>43315</v>
      </c>
      <c r="P23589">
        <v>3325</v>
      </c>
      <c r="Q23589" s="1" t="s">
        <v>97318</v>
      </c>
      <c r="R23589" s="1" t="s">
        <v>97319</v>
      </c>
      <c r="S23589" s="1" t="s">
        <v>97320</v>
      </c>
      <c r="T23589">
        <v>4.75</v>
      </c>
    </row>
    <row r="23590" spans="1:22" x14ac:dyDescent="0.2">
      <c r="A23590">
        <v>34</v>
      </c>
      <c r="B23590" s="1" t="s">
        <v>22</v>
      </c>
      <c r="C23590" s="1" t="s">
        <v>23</v>
      </c>
      <c r="D23590" s="1" t="s">
        <v>24</v>
      </c>
      <c r="E23590" s="1" t="s">
        <v>25</v>
      </c>
      <c r="F23590" s="1" t="s">
        <v>26</v>
      </c>
      <c r="G23590" s="1" t="s">
        <v>27</v>
      </c>
      <c r="H23590" s="2">
        <v>43739</v>
      </c>
      <c r="I23590" s="2">
        <v>43830</v>
      </c>
      <c r="J23590" s="2">
        <v>43802</v>
      </c>
      <c r="K23590" s="1" t="s">
        <v>171</v>
      </c>
      <c r="L23590" s="1" t="s">
        <v>21550</v>
      </c>
      <c r="M23590" s="3">
        <v>0.47916666666666669</v>
      </c>
      <c r="N23590">
        <v>4.45</v>
      </c>
      <c r="O23590" s="1" t="s">
        <v>43316</v>
      </c>
      <c r="P23590">
        <v>3115</v>
      </c>
      <c r="Q23590" s="1" t="s">
        <v>97318</v>
      </c>
      <c r="R23590" s="1" t="s">
        <v>97319</v>
      </c>
      <c r="S23590" s="1" t="s">
        <v>97320</v>
      </c>
      <c r="T23590">
        <v>4.45</v>
      </c>
    </row>
    <row r="23591" spans="1:22" x14ac:dyDescent="0.2">
      <c r="A23591">
        <v>34</v>
      </c>
      <c r="B23591" s="1" t="s">
        <v>22</v>
      </c>
      <c r="C23591" s="1" t="s">
        <v>23</v>
      </c>
      <c r="D23591" s="1" t="s">
        <v>24</v>
      </c>
      <c r="E23591" s="1" t="s">
        <v>25</v>
      </c>
      <c r="F23591" s="1" t="s">
        <v>26</v>
      </c>
      <c r="G23591" s="1" t="s">
        <v>27</v>
      </c>
      <c r="H23591" s="2">
        <v>43739</v>
      </c>
      <c r="I23591" s="2">
        <v>43830</v>
      </c>
      <c r="J23591" s="2">
        <v>43802</v>
      </c>
      <c r="K23591" s="1" t="s">
        <v>3653</v>
      </c>
      <c r="L23591" s="1" t="s">
        <v>21550</v>
      </c>
      <c r="M23591" s="3">
        <v>0.47916666666666669</v>
      </c>
      <c r="N23591">
        <v>3.27</v>
      </c>
      <c r="O23591" s="1" t="s">
        <v>43317</v>
      </c>
      <c r="P23591">
        <v>3597</v>
      </c>
      <c r="Q23591" s="1" t="s">
        <v>97318</v>
      </c>
      <c r="R23591" s="1" t="s">
        <v>97319</v>
      </c>
      <c r="S23591" s="1" t="s">
        <v>97320</v>
      </c>
      <c r="T23591">
        <v>3.27</v>
      </c>
    </row>
    <row r="23592" spans="1:22" x14ac:dyDescent="0.2">
      <c r="A23592">
        <v>34</v>
      </c>
      <c r="B23592" s="1" t="s">
        <v>22</v>
      </c>
      <c r="C23592" s="1" t="s">
        <v>23</v>
      </c>
      <c r="D23592" s="1" t="s">
        <v>24</v>
      </c>
      <c r="E23592" s="1" t="s">
        <v>25</v>
      </c>
      <c r="F23592" s="1" t="s">
        <v>26</v>
      </c>
      <c r="G23592" s="1" t="s">
        <v>27</v>
      </c>
      <c r="H23592" s="2">
        <v>43739</v>
      </c>
      <c r="I23592" s="2">
        <v>43830</v>
      </c>
      <c r="J23592" s="2">
        <v>43802</v>
      </c>
      <c r="K23592" s="1" t="s">
        <v>9215</v>
      </c>
      <c r="L23592" s="1" t="s">
        <v>21550</v>
      </c>
      <c r="M23592" s="3">
        <v>0.47916666666666669</v>
      </c>
      <c r="N23592">
        <v>1.7</v>
      </c>
      <c r="O23592" s="1" t="s">
        <v>43318</v>
      </c>
      <c r="P23592">
        <v>510</v>
      </c>
      <c r="Q23592" s="1" t="s">
        <v>97318</v>
      </c>
      <c r="R23592" s="1" t="s">
        <v>97319</v>
      </c>
      <c r="S23592" s="1" t="s">
        <v>97320</v>
      </c>
      <c r="T23592">
        <v>1.7</v>
      </c>
    </row>
    <row r="23593" spans="1:22" x14ac:dyDescent="0.2">
      <c r="A23593">
        <v>34</v>
      </c>
      <c r="B23593" s="1" t="s">
        <v>22</v>
      </c>
      <c r="C23593" s="1" t="s">
        <v>23</v>
      </c>
      <c r="D23593" s="1" t="s">
        <v>24</v>
      </c>
      <c r="E23593" s="1" t="s">
        <v>25</v>
      </c>
      <c r="F23593" s="1" t="s">
        <v>26</v>
      </c>
      <c r="G23593" s="1" t="s">
        <v>27</v>
      </c>
      <c r="H23593" s="2">
        <v>43739</v>
      </c>
      <c r="I23593" s="2">
        <v>43830</v>
      </c>
      <c r="J23593" s="2">
        <v>43802</v>
      </c>
      <c r="K23593" s="1" t="s">
        <v>8076</v>
      </c>
      <c r="L23593" s="1" t="s">
        <v>21550</v>
      </c>
      <c r="M23593" s="3">
        <v>0.47916666666666669</v>
      </c>
      <c r="N23593">
        <v>6.89</v>
      </c>
      <c r="O23593" s="1" t="s">
        <v>43319</v>
      </c>
      <c r="P23593">
        <v>206.7</v>
      </c>
      <c r="Q23593" s="1" t="s">
        <v>97318</v>
      </c>
      <c r="R23593" s="1" t="s">
        <v>97319</v>
      </c>
      <c r="S23593" s="1" t="s">
        <v>97320</v>
      </c>
      <c r="T23593">
        <v>6.89</v>
      </c>
    </row>
    <row r="23594" spans="1:22" x14ac:dyDescent="0.2">
      <c r="A23594">
        <v>34</v>
      </c>
      <c r="B23594" s="1" t="s">
        <v>22</v>
      </c>
      <c r="C23594" s="1" t="s">
        <v>23</v>
      </c>
      <c r="D23594" s="1" t="s">
        <v>24</v>
      </c>
      <c r="E23594" s="1" t="s">
        <v>25</v>
      </c>
      <c r="F23594" s="1" t="s">
        <v>26</v>
      </c>
      <c r="G23594" s="1" t="s">
        <v>27</v>
      </c>
      <c r="H23594" s="2">
        <v>43739</v>
      </c>
      <c r="I23594" s="2">
        <v>43830</v>
      </c>
      <c r="J23594" s="2">
        <v>43802</v>
      </c>
      <c r="K23594" s="1" t="s">
        <v>9216</v>
      </c>
      <c r="L23594" s="1" t="s">
        <v>21550</v>
      </c>
      <c r="M23594" s="3">
        <v>0.47916666666666669</v>
      </c>
      <c r="N23594">
        <v>2.16</v>
      </c>
      <c r="O23594" s="1" t="s">
        <v>43320</v>
      </c>
      <c r="P23594">
        <v>87173.28</v>
      </c>
      <c r="Q23594" s="1" t="s">
        <v>97318</v>
      </c>
      <c r="R23594" s="1" t="s">
        <v>97319</v>
      </c>
      <c r="S23594" s="1" t="s">
        <v>97320</v>
      </c>
      <c r="T23594">
        <v>2.16</v>
      </c>
    </row>
    <row r="23595" spans="1:22" x14ac:dyDescent="0.2">
      <c r="A23595">
        <v>34</v>
      </c>
      <c r="B23595" s="1" t="s">
        <v>22</v>
      </c>
      <c r="C23595" s="1" t="s">
        <v>23</v>
      </c>
      <c r="D23595" s="1" t="s">
        <v>24</v>
      </c>
      <c r="E23595" s="1" t="s">
        <v>25</v>
      </c>
      <c r="F23595" s="1" t="s">
        <v>26</v>
      </c>
      <c r="G23595" s="1" t="s">
        <v>27</v>
      </c>
      <c r="H23595" s="2">
        <v>43739</v>
      </c>
      <c r="I23595" s="2">
        <v>43830</v>
      </c>
      <c r="J23595" s="2">
        <v>43802</v>
      </c>
      <c r="K23595" s="1" t="s">
        <v>8577</v>
      </c>
      <c r="L23595" s="1" t="s">
        <v>21550</v>
      </c>
      <c r="M23595" s="3">
        <v>0.47916666666666669</v>
      </c>
      <c r="N23595">
        <v>3.58</v>
      </c>
      <c r="O23595" s="1" t="s">
        <v>43321</v>
      </c>
      <c r="P23595">
        <v>57280</v>
      </c>
      <c r="Q23595" s="1" t="s">
        <v>97318</v>
      </c>
      <c r="R23595" s="1" t="s">
        <v>97319</v>
      </c>
      <c r="S23595" s="1" t="s">
        <v>97320</v>
      </c>
      <c r="T23595">
        <v>3.58</v>
      </c>
    </row>
    <row r="23596" spans="1:22" x14ac:dyDescent="0.2">
      <c r="A23596">
        <v>34</v>
      </c>
      <c r="B23596" s="1" t="s">
        <v>22</v>
      </c>
      <c r="C23596" s="1" t="s">
        <v>23</v>
      </c>
      <c r="D23596" s="1" t="s">
        <v>24</v>
      </c>
      <c r="E23596" s="1" t="s">
        <v>25</v>
      </c>
      <c r="F23596" s="1" t="s">
        <v>26</v>
      </c>
      <c r="G23596" s="1" t="s">
        <v>27</v>
      </c>
      <c r="H23596" s="2">
        <v>43739</v>
      </c>
      <c r="I23596" s="2">
        <v>43830</v>
      </c>
      <c r="J23596" s="2">
        <v>43802</v>
      </c>
      <c r="K23596" s="1" t="s">
        <v>7158</v>
      </c>
      <c r="L23596" s="1" t="s">
        <v>21550</v>
      </c>
      <c r="M23596" s="3">
        <v>0.47916666666666669</v>
      </c>
      <c r="N23596">
        <v>2.8</v>
      </c>
      <c r="O23596" s="1" t="s">
        <v>43322</v>
      </c>
      <c r="P23596">
        <v>994</v>
      </c>
      <c r="Q23596" s="1" t="s">
        <v>97318</v>
      </c>
      <c r="R23596" s="1" t="s">
        <v>97319</v>
      </c>
      <c r="S23596" s="1" t="s">
        <v>97320</v>
      </c>
      <c r="T23596">
        <v>2.8</v>
      </c>
    </row>
    <row r="23597" spans="1:22" x14ac:dyDescent="0.2">
      <c r="A23597">
        <v>34</v>
      </c>
      <c r="B23597" s="1" t="s">
        <v>22</v>
      </c>
      <c r="C23597" s="1" t="s">
        <v>23</v>
      </c>
      <c r="D23597" s="1" t="s">
        <v>24</v>
      </c>
      <c r="E23597" s="1" t="s">
        <v>25</v>
      </c>
      <c r="F23597" s="1" t="s">
        <v>26</v>
      </c>
      <c r="G23597" s="1" t="s">
        <v>27</v>
      </c>
      <c r="H23597" s="2">
        <v>43739</v>
      </c>
      <c r="I23597" s="2">
        <v>43830</v>
      </c>
      <c r="J23597" s="2">
        <v>43802</v>
      </c>
      <c r="K23597" s="1" t="s">
        <v>7529</v>
      </c>
      <c r="L23597" s="1" t="s">
        <v>21550</v>
      </c>
      <c r="M23597" s="3">
        <v>0.47916666666666669</v>
      </c>
      <c r="N23597">
        <v>0.27</v>
      </c>
      <c r="O23597" s="1" t="s">
        <v>43323</v>
      </c>
      <c r="P23597">
        <v>892.89</v>
      </c>
      <c r="Q23597" s="1" t="s">
        <v>97318</v>
      </c>
      <c r="R23597" s="1" t="s">
        <v>97319</v>
      </c>
      <c r="S23597" s="1" t="s">
        <v>97320</v>
      </c>
      <c r="T23597">
        <v>0.27</v>
      </c>
    </row>
    <row r="23598" spans="1:22" x14ac:dyDescent="0.2">
      <c r="A23598">
        <v>34</v>
      </c>
      <c r="B23598" s="1" t="s">
        <v>22</v>
      </c>
      <c r="C23598" s="1" t="s">
        <v>23</v>
      </c>
      <c r="D23598" s="1" t="s">
        <v>24</v>
      </c>
      <c r="E23598" s="1" t="s">
        <v>25</v>
      </c>
      <c r="F23598" s="1" t="s">
        <v>26</v>
      </c>
      <c r="G23598" s="1" t="s">
        <v>27</v>
      </c>
      <c r="H23598" s="2">
        <v>43739</v>
      </c>
      <c r="I23598" s="2">
        <v>43830</v>
      </c>
      <c r="J23598" s="2">
        <v>43802</v>
      </c>
      <c r="K23598" s="1" t="s">
        <v>9217</v>
      </c>
      <c r="L23598" s="1" t="s">
        <v>21550</v>
      </c>
      <c r="M23598" s="3">
        <v>0.47916666666666669</v>
      </c>
      <c r="N23598">
        <v>2.06</v>
      </c>
      <c r="O23598" s="1" t="s">
        <v>43324</v>
      </c>
      <c r="P23598">
        <v>2060</v>
      </c>
      <c r="Q23598" s="1" t="s">
        <v>97318</v>
      </c>
      <c r="R23598" s="1" t="s">
        <v>97319</v>
      </c>
      <c r="S23598" s="1" t="s">
        <v>97320</v>
      </c>
      <c r="T23598">
        <v>2.06</v>
      </c>
    </row>
    <row r="23599" spans="1:22" x14ac:dyDescent="0.2">
      <c r="A23599">
        <v>34</v>
      </c>
      <c r="B23599" s="1" t="s">
        <v>22</v>
      </c>
      <c r="C23599" s="1" t="s">
        <v>23</v>
      </c>
      <c r="D23599" s="1" t="s">
        <v>24</v>
      </c>
      <c r="E23599" s="1" t="s">
        <v>25</v>
      </c>
      <c r="F23599" s="1" t="s">
        <v>26</v>
      </c>
      <c r="G23599" s="1" t="s">
        <v>27</v>
      </c>
      <c r="H23599" s="2">
        <v>43739</v>
      </c>
      <c r="I23599" s="2">
        <v>43830</v>
      </c>
      <c r="J23599" s="2">
        <v>43802</v>
      </c>
      <c r="K23599" s="1" t="s">
        <v>6753</v>
      </c>
      <c r="L23599" s="1" t="s">
        <v>21550</v>
      </c>
      <c r="M23599" s="3">
        <v>0.47916666666666669</v>
      </c>
      <c r="O23599" s="1"/>
      <c r="Q23599" s="1"/>
      <c r="R23599" s="1"/>
      <c r="S23599" s="1"/>
      <c r="U23599">
        <v>3.93</v>
      </c>
      <c r="V23599">
        <v>39300</v>
      </c>
    </row>
    <row r="23600" spans="1:22" x14ac:dyDescent="0.2">
      <c r="A23600">
        <v>34</v>
      </c>
      <c r="B23600" s="1" t="s">
        <v>22</v>
      </c>
      <c r="C23600" s="1" t="s">
        <v>23</v>
      </c>
      <c r="D23600" s="1" t="s">
        <v>24</v>
      </c>
      <c r="E23600" s="1" t="s">
        <v>25</v>
      </c>
      <c r="F23600" s="1" t="s">
        <v>26</v>
      </c>
      <c r="G23600" s="1" t="s">
        <v>27</v>
      </c>
      <c r="H23600" s="2">
        <v>43739</v>
      </c>
      <c r="I23600" s="2">
        <v>43830</v>
      </c>
      <c r="J23600" s="2">
        <v>43802</v>
      </c>
      <c r="K23600" s="1" t="s">
        <v>9218</v>
      </c>
      <c r="L23600" s="1" t="s">
        <v>21550</v>
      </c>
      <c r="M23600" s="3">
        <v>0.47916666666666669</v>
      </c>
      <c r="N23600">
        <v>0.53</v>
      </c>
      <c r="O23600" s="1" t="s">
        <v>43325</v>
      </c>
      <c r="P23600">
        <v>106</v>
      </c>
      <c r="Q23600" s="1" t="s">
        <v>97318</v>
      </c>
      <c r="R23600" s="1" t="s">
        <v>97319</v>
      </c>
      <c r="S23600" s="1" t="s">
        <v>97320</v>
      </c>
      <c r="T23600">
        <v>0.53</v>
      </c>
    </row>
    <row r="23601" spans="1:20" x14ac:dyDescent="0.2">
      <c r="A23601">
        <v>34</v>
      </c>
      <c r="B23601" s="1" t="s">
        <v>22</v>
      </c>
      <c r="C23601" s="1" t="s">
        <v>23</v>
      </c>
      <c r="D23601" s="1" t="s">
        <v>24</v>
      </c>
      <c r="E23601" s="1" t="s">
        <v>25</v>
      </c>
      <c r="F23601" s="1" t="s">
        <v>26</v>
      </c>
      <c r="G23601" s="1" t="s">
        <v>27</v>
      </c>
      <c r="H23601" s="2">
        <v>43739</v>
      </c>
      <c r="I23601" s="2">
        <v>43830</v>
      </c>
      <c r="J23601" s="2">
        <v>43802</v>
      </c>
      <c r="K23601" s="1" t="s">
        <v>7801</v>
      </c>
      <c r="L23601" s="1" t="s">
        <v>21550</v>
      </c>
      <c r="M23601" s="3">
        <v>0.39583333333333331</v>
      </c>
      <c r="N23601">
        <v>0.18</v>
      </c>
      <c r="O23601" s="1" t="s">
        <v>43326</v>
      </c>
      <c r="P23601">
        <v>529.38</v>
      </c>
      <c r="Q23601" s="1" t="s">
        <v>97318</v>
      </c>
      <c r="R23601" s="1" t="s">
        <v>97319</v>
      </c>
      <c r="S23601" s="1" t="s">
        <v>97320</v>
      </c>
      <c r="T23601">
        <v>0.18</v>
      </c>
    </row>
    <row r="23602" spans="1:20" x14ac:dyDescent="0.2">
      <c r="A23602">
        <v>34</v>
      </c>
      <c r="B23602" s="1" t="s">
        <v>22</v>
      </c>
      <c r="C23602" s="1" t="s">
        <v>23</v>
      </c>
      <c r="D23602" s="1" t="s">
        <v>24</v>
      </c>
      <c r="E23602" s="1" t="s">
        <v>25</v>
      </c>
      <c r="F23602" s="1" t="s">
        <v>26</v>
      </c>
      <c r="G23602" s="1" t="s">
        <v>27</v>
      </c>
      <c r="H23602" s="2">
        <v>43739</v>
      </c>
      <c r="I23602" s="2">
        <v>43830</v>
      </c>
      <c r="J23602" s="2">
        <v>43802</v>
      </c>
      <c r="K23602" s="1" t="s">
        <v>7801</v>
      </c>
      <c r="L23602" s="1" t="s">
        <v>21550</v>
      </c>
      <c r="M23602" s="3">
        <v>0.47916666666666669</v>
      </c>
      <c r="N23602">
        <v>0.15</v>
      </c>
      <c r="O23602" s="1" t="s">
        <v>43327</v>
      </c>
      <c r="P23602">
        <v>750</v>
      </c>
      <c r="Q23602" s="1" t="s">
        <v>97318</v>
      </c>
      <c r="R23602" s="1" t="s">
        <v>97319</v>
      </c>
      <c r="S23602" s="1" t="s">
        <v>97320</v>
      </c>
      <c r="T23602">
        <v>0.15</v>
      </c>
    </row>
    <row r="23603" spans="1:20" x14ac:dyDescent="0.2">
      <c r="A23603">
        <v>34</v>
      </c>
      <c r="B23603" s="1" t="s">
        <v>22</v>
      </c>
      <c r="C23603" s="1" t="s">
        <v>23</v>
      </c>
      <c r="D23603" s="1" t="s">
        <v>24</v>
      </c>
      <c r="E23603" s="1" t="s">
        <v>25</v>
      </c>
      <c r="F23603" s="1" t="s">
        <v>26</v>
      </c>
      <c r="G23603" s="1" t="s">
        <v>27</v>
      </c>
      <c r="H23603" s="2">
        <v>43739</v>
      </c>
      <c r="I23603" s="2">
        <v>43830</v>
      </c>
      <c r="J23603" s="2">
        <v>43802</v>
      </c>
      <c r="K23603" s="1" t="s">
        <v>9219</v>
      </c>
      <c r="L23603" s="1" t="s">
        <v>21550</v>
      </c>
      <c r="M23603" s="3">
        <v>0.39583333333333331</v>
      </c>
      <c r="N23603">
        <v>25.62</v>
      </c>
      <c r="O23603" s="1" t="s">
        <v>43328</v>
      </c>
      <c r="P23603">
        <v>1050.42</v>
      </c>
      <c r="Q23603" s="1" t="s">
        <v>97318</v>
      </c>
      <c r="R23603" s="1" t="s">
        <v>97319</v>
      </c>
      <c r="S23603" s="1" t="s">
        <v>97320</v>
      </c>
      <c r="T23603">
        <v>25.62</v>
      </c>
    </row>
    <row r="23604" spans="1:20" x14ac:dyDescent="0.2">
      <c r="A23604">
        <v>34</v>
      </c>
      <c r="B23604" s="1" t="s">
        <v>22</v>
      </c>
      <c r="C23604" s="1" t="s">
        <v>23</v>
      </c>
      <c r="D23604" s="1" t="s">
        <v>24</v>
      </c>
      <c r="E23604" s="1" t="s">
        <v>25</v>
      </c>
      <c r="F23604" s="1" t="s">
        <v>26</v>
      </c>
      <c r="G23604" s="1" t="s">
        <v>27</v>
      </c>
      <c r="H23604" s="2">
        <v>43739</v>
      </c>
      <c r="I23604" s="2">
        <v>43830</v>
      </c>
      <c r="J23604" s="2">
        <v>43802</v>
      </c>
      <c r="K23604" s="1" t="s">
        <v>4241</v>
      </c>
      <c r="L23604" s="1" t="s">
        <v>21550</v>
      </c>
      <c r="M23604" s="3">
        <v>0.39583333333333331</v>
      </c>
      <c r="N23604">
        <v>2</v>
      </c>
      <c r="O23604" s="1" t="s">
        <v>43329</v>
      </c>
      <c r="P23604">
        <v>3140</v>
      </c>
      <c r="Q23604" s="1" t="s">
        <v>97318</v>
      </c>
      <c r="R23604" s="1" t="s">
        <v>97319</v>
      </c>
      <c r="S23604" s="1" t="s">
        <v>97320</v>
      </c>
      <c r="T23604">
        <v>2</v>
      </c>
    </row>
    <row r="23605" spans="1:20" x14ac:dyDescent="0.2">
      <c r="A23605">
        <v>34</v>
      </c>
      <c r="B23605" s="1" t="s">
        <v>22</v>
      </c>
      <c r="C23605" s="1" t="s">
        <v>23</v>
      </c>
      <c r="D23605" s="1" t="s">
        <v>24</v>
      </c>
      <c r="E23605" s="1" t="s">
        <v>25</v>
      </c>
      <c r="F23605" s="1" t="s">
        <v>26</v>
      </c>
      <c r="G23605" s="1" t="s">
        <v>27</v>
      </c>
      <c r="H23605" s="2">
        <v>43739</v>
      </c>
      <c r="I23605" s="2">
        <v>43830</v>
      </c>
      <c r="J23605" s="2">
        <v>43802</v>
      </c>
      <c r="K23605" s="1" t="s">
        <v>9220</v>
      </c>
      <c r="L23605" s="1" t="s">
        <v>21550</v>
      </c>
      <c r="M23605" s="3">
        <v>0.39583333333333331</v>
      </c>
      <c r="N23605">
        <v>0.34</v>
      </c>
      <c r="O23605" s="1" t="s">
        <v>43330</v>
      </c>
      <c r="P23605">
        <v>1870</v>
      </c>
      <c r="Q23605" s="1" t="s">
        <v>97318</v>
      </c>
      <c r="R23605" s="1" t="s">
        <v>97319</v>
      </c>
      <c r="S23605" s="1" t="s">
        <v>97320</v>
      </c>
      <c r="T23605">
        <v>0.34</v>
      </c>
    </row>
    <row r="23606" spans="1:20" x14ac:dyDescent="0.2">
      <c r="A23606">
        <v>34</v>
      </c>
      <c r="B23606" s="1" t="s">
        <v>22</v>
      </c>
      <c r="C23606" s="1" t="s">
        <v>23</v>
      </c>
      <c r="D23606" s="1" t="s">
        <v>24</v>
      </c>
      <c r="E23606" s="1" t="s">
        <v>25</v>
      </c>
      <c r="F23606" s="1" t="s">
        <v>26</v>
      </c>
      <c r="G23606" s="1" t="s">
        <v>27</v>
      </c>
      <c r="H23606" s="2">
        <v>43739</v>
      </c>
      <c r="I23606" s="2">
        <v>43830</v>
      </c>
      <c r="J23606" s="2">
        <v>43802</v>
      </c>
      <c r="K23606" s="1" t="s">
        <v>6777</v>
      </c>
      <c r="L23606" s="1" t="s">
        <v>21550</v>
      </c>
      <c r="M23606" s="3">
        <v>0.39583333333333331</v>
      </c>
      <c r="N23606">
        <v>1E-3</v>
      </c>
      <c r="O23606" s="1" t="s">
        <v>43331</v>
      </c>
      <c r="P23606">
        <v>0.73199999999999998</v>
      </c>
      <c r="Q23606" s="1" t="s">
        <v>97318</v>
      </c>
      <c r="R23606" s="1" t="s">
        <v>97319</v>
      </c>
      <c r="S23606" s="1" t="s">
        <v>97320</v>
      </c>
      <c r="T23606">
        <v>1E-3</v>
      </c>
    </row>
    <row r="23607" spans="1:20" x14ac:dyDescent="0.2">
      <c r="A23607">
        <v>34</v>
      </c>
      <c r="B23607" s="1" t="s">
        <v>22</v>
      </c>
      <c r="C23607" s="1" t="s">
        <v>23</v>
      </c>
      <c r="D23607" s="1" t="s">
        <v>24</v>
      </c>
      <c r="E23607" s="1" t="s">
        <v>25</v>
      </c>
      <c r="F23607" s="1" t="s">
        <v>26</v>
      </c>
      <c r="G23607" s="1" t="s">
        <v>27</v>
      </c>
      <c r="H23607" s="2">
        <v>43739</v>
      </c>
      <c r="I23607" s="2">
        <v>43830</v>
      </c>
      <c r="J23607" s="2">
        <v>43802</v>
      </c>
      <c r="K23607" s="1" t="s">
        <v>1695</v>
      </c>
      <c r="L23607" s="1" t="s">
        <v>21550</v>
      </c>
      <c r="M23607" s="3">
        <v>0.39583333333333331</v>
      </c>
      <c r="N23607">
        <v>0.48</v>
      </c>
      <c r="O23607" s="1" t="s">
        <v>43332</v>
      </c>
      <c r="P23607">
        <v>4800</v>
      </c>
      <c r="Q23607" s="1" t="s">
        <v>97318</v>
      </c>
      <c r="R23607" s="1" t="s">
        <v>97319</v>
      </c>
      <c r="S23607" s="1" t="s">
        <v>97320</v>
      </c>
      <c r="T23607">
        <v>0.48</v>
      </c>
    </row>
    <row r="23608" spans="1:20" x14ac:dyDescent="0.2">
      <c r="A23608">
        <v>34</v>
      </c>
      <c r="B23608" s="1" t="s">
        <v>22</v>
      </c>
      <c r="C23608" s="1" t="s">
        <v>23</v>
      </c>
      <c r="D23608" s="1" t="s">
        <v>24</v>
      </c>
      <c r="E23608" s="1" t="s">
        <v>25</v>
      </c>
      <c r="F23608" s="1" t="s">
        <v>26</v>
      </c>
      <c r="G23608" s="1" t="s">
        <v>27</v>
      </c>
      <c r="H23608" s="2">
        <v>43739</v>
      </c>
      <c r="I23608" s="2">
        <v>43830</v>
      </c>
      <c r="J23608" s="2">
        <v>43802</v>
      </c>
      <c r="K23608" s="1" t="s">
        <v>9221</v>
      </c>
      <c r="L23608" s="1" t="s">
        <v>21550</v>
      </c>
      <c r="M23608" s="3">
        <v>0.39583333333333331</v>
      </c>
      <c r="N23608">
        <v>1.84</v>
      </c>
      <c r="O23608" s="1" t="s">
        <v>43333</v>
      </c>
      <c r="P23608">
        <v>3680</v>
      </c>
      <c r="Q23608" s="1" t="s">
        <v>97318</v>
      </c>
      <c r="R23608" s="1" t="s">
        <v>97319</v>
      </c>
      <c r="S23608" s="1" t="s">
        <v>97320</v>
      </c>
      <c r="T23608">
        <v>1.84</v>
      </c>
    </row>
    <row r="23609" spans="1:20" x14ac:dyDescent="0.2">
      <c r="A23609">
        <v>34</v>
      </c>
      <c r="B23609" s="1" t="s">
        <v>22</v>
      </c>
      <c r="C23609" s="1" t="s">
        <v>23</v>
      </c>
      <c r="D23609" s="1" t="s">
        <v>24</v>
      </c>
      <c r="E23609" s="1" t="s">
        <v>25</v>
      </c>
      <c r="F23609" s="1" t="s">
        <v>26</v>
      </c>
      <c r="G23609" s="1" t="s">
        <v>27</v>
      </c>
      <c r="H23609" s="2">
        <v>43739</v>
      </c>
      <c r="I23609" s="2">
        <v>43830</v>
      </c>
      <c r="J23609" s="2">
        <v>43802</v>
      </c>
      <c r="K23609" s="1" t="s">
        <v>124</v>
      </c>
      <c r="L23609" s="1" t="s">
        <v>21550</v>
      </c>
      <c r="M23609" s="3">
        <v>0.39583333333333331</v>
      </c>
      <c r="N23609">
        <v>1.18</v>
      </c>
      <c r="O23609" s="1" t="s">
        <v>43334</v>
      </c>
      <c r="P23609">
        <v>2360</v>
      </c>
      <c r="Q23609" s="1" t="s">
        <v>97318</v>
      </c>
      <c r="R23609" s="1" t="s">
        <v>97319</v>
      </c>
      <c r="S23609" s="1" t="s">
        <v>97320</v>
      </c>
      <c r="T23609">
        <v>1.18</v>
      </c>
    </row>
    <row r="23610" spans="1:20" x14ac:dyDescent="0.2">
      <c r="A23610">
        <v>34</v>
      </c>
      <c r="B23610" s="1" t="s">
        <v>22</v>
      </c>
      <c r="C23610" s="1" t="s">
        <v>23</v>
      </c>
      <c r="D23610" s="1" t="s">
        <v>24</v>
      </c>
      <c r="E23610" s="1" t="s">
        <v>25</v>
      </c>
      <c r="F23610" s="1" t="s">
        <v>26</v>
      </c>
      <c r="G23610" s="1" t="s">
        <v>27</v>
      </c>
      <c r="H23610" s="2">
        <v>43739</v>
      </c>
      <c r="I23610" s="2">
        <v>43830</v>
      </c>
      <c r="J23610" s="2">
        <v>43802</v>
      </c>
      <c r="K23610" s="1" t="s">
        <v>935</v>
      </c>
      <c r="L23610" s="1" t="s">
        <v>21550</v>
      </c>
      <c r="M23610" s="3">
        <v>0.39583333333333331</v>
      </c>
      <c r="N23610">
        <v>2.64</v>
      </c>
      <c r="O23610" s="1" t="s">
        <v>43335</v>
      </c>
      <c r="P23610">
        <v>2640</v>
      </c>
      <c r="Q23610" s="1" t="s">
        <v>97318</v>
      </c>
      <c r="R23610" s="1" t="s">
        <v>97319</v>
      </c>
      <c r="S23610" s="1" t="s">
        <v>97320</v>
      </c>
      <c r="T23610">
        <v>2.64</v>
      </c>
    </row>
    <row r="23611" spans="1:20" x14ac:dyDescent="0.2">
      <c r="A23611">
        <v>34</v>
      </c>
      <c r="B23611" s="1" t="s">
        <v>22</v>
      </c>
      <c r="C23611" s="1" t="s">
        <v>23</v>
      </c>
      <c r="D23611" s="1" t="s">
        <v>24</v>
      </c>
      <c r="E23611" s="1" t="s">
        <v>25</v>
      </c>
      <c r="F23611" s="1" t="s">
        <v>26</v>
      </c>
      <c r="G23611" s="1" t="s">
        <v>27</v>
      </c>
      <c r="H23611" s="2">
        <v>43739</v>
      </c>
      <c r="I23611" s="2">
        <v>43830</v>
      </c>
      <c r="J23611" s="2">
        <v>43802</v>
      </c>
      <c r="K23611" s="1" t="s">
        <v>935</v>
      </c>
      <c r="L23611" s="1" t="s">
        <v>21550</v>
      </c>
      <c r="M23611" s="3">
        <v>0.47916666666666669</v>
      </c>
      <c r="N23611">
        <v>2.64</v>
      </c>
      <c r="O23611" s="1" t="s">
        <v>43336</v>
      </c>
      <c r="P23611">
        <v>2048.64</v>
      </c>
      <c r="Q23611" s="1" t="s">
        <v>97318</v>
      </c>
      <c r="R23611" s="1" t="s">
        <v>97319</v>
      </c>
      <c r="S23611" s="1" t="s">
        <v>97320</v>
      </c>
      <c r="T23611">
        <v>2.64</v>
      </c>
    </row>
    <row r="23612" spans="1:20" x14ac:dyDescent="0.2">
      <c r="A23612">
        <v>34</v>
      </c>
      <c r="B23612" s="1" t="s">
        <v>22</v>
      </c>
      <c r="C23612" s="1" t="s">
        <v>23</v>
      </c>
      <c r="D23612" s="1" t="s">
        <v>24</v>
      </c>
      <c r="E23612" s="1" t="s">
        <v>25</v>
      </c>
      <c r="F23612" s="1" t="s">
        <v>26</v>
      </c>
      <c r="G23612" s="1" t="s">
        <v>27</v>
      </c>
      <c r="H23612" s="2">
        <v>43739</v>
      </c>
      <c r="I23612" s="2">
        <v>43830</v>
      </c>
      <c r="J23612" s="2">
        <v>43802</v>
      </c>
      <c r="K23612" s="1" t="s">
        <v>9222</v>
      </c>
      <c r="L23612" s="1" t="s">
        <v>21550</v>
      </c>
      <c r="M23612" s="3">
        <v>0.47916666666666669</v>
      </c>
      <c r="N23612">
        <v>0.83</v>
      </c>
      <c r="O23612" s="1" t="s">
        <v>43337</v>
      </c>
      <c r="P23612">
        <v>1660</v>
      </c>
      <c r="Q23612" s="1" t="s">
        <v>97318</v>
      </c>
      <c r="R23612" s="1" t="s">
        <v>97319</v>
      </c>
      <c r="S23612" s="1" t="s">
        <v>97320</v>
      </c>
      <c r="T23612">
        <v>0.83</v>
      </c>
    </row>
    <row r="23613" spans="1:20" x14ac:dyDescent="0.2">
      <c r="A23613">
        <v>34</v>
      </c>
      <c r="B23613" s="1" t="s">
        <v>22</v>
      </c>
      <c r="C23613" s="1" t="s">
        <v>23</v>
      </c>
      <c r="D23613" s="1" t="s">
        <v>24</v>
      </c>
      <c r="E23613" s="1" t="s">
        <v>25</v>
      </c>
      <c r="F23613" s="1" t="s">
        <v>26</v>
      </c>
      <c r="G23613" s="1" t="s">
        <v>27</v>
      </c>
      <c r="H23613" s="2">
        <v>43739</v>
      </c>
      <c r="I23613" s="2">
        <v>43830</v>
      </c>
      <c r="J23613" s="2">
        <v>43802</v>
      </c>
      <c r="K23613" s="1" t="s">
        <v>6083</v>
      </c>
      <c r="L23613" s="1" t="s">
        <v>21550</v>
      </c>
      <c r="M23613" s="3">
        <v>0.47916666666666669</v>
      </c>
      <c r="N23613">
        <v>0.7</v>
      </c>
      <c r="O23613" s="1" t="s">
        <v>43338</v>
      </c>
      <c r="P23613">
        <v>70</v>
      </c>
      <c r="Q23613" s="1" t="s">
        <v>97318</v>
      </c>
      <c r="R23613" s="1" t="s">
        <v>97319</v>
      </c>
      <c r="S23613" s="1" t="s">
        <v>97320</v>
      </c>
      <c r="T23613">
        <v>0.7</v>
      </c>
    </row>
    <row r="23614" spans="1:20" x14ac:dyDescent="0.2">
      <c r="A23614">
        <v>34</v>
      </c>
      <c r="B23614" s="1" t="s">
        <v>22</v>
      </c>
      <c r="C23614" s="1" t="s">
        <v>23</v>
      </c>
      <c r="D23614" s="1" t="s">
        <v>24</v>
      </c>
      <c r="E23614" s="1" t="s">
        <v>25</v>
      </c>
      <c r="F23614" s="1" t="s">
        <v>26</v>
      </c>
      <c r="G23614" s="1" t="s">
        <v>27</v>
      </c>
      <c r="H23614" s="2">
        <v>43739</v>
      </c>
      <c r="I23614" s="2">
        <v>43830</v>
      </c>
      <c r="J23614" s="2">
        <v>43802</v>
      </c>
      <c r="K23614" s="1" t="s">
        <v>9223</v>
      </c>
      <c r="L23614" s="1" t="s">
        <v>21550</v>
      </c>
      <c r="M23614" s="3">
        <v>0.47916666666666669</v>
      </c>
      <c r="N23614">
        <v>3.9</v>
      </c>
      <c r="O23614" s="1" t="s">
        <v>43339</v>
      </c>
      <c r="P23614">
        <v>1560</v>
      </c>
      <c r="Q23614" s="1" t="s">
        <v>97318</v>
      </c>
      <c r="R23614" s="1" t="s">
        <v>97319</v>
      </c>
      <c r="S23614" s="1" t="s">
        <v>97320</v>
      </c>
      <c r="T23614">
        <v>3.9</v>
      </c>
    </row>
    <row r="23615" spans="1:20" x14ac:dyDescent="0.2">
      <c r="A23615">
        <v>34</v>
      </c>
      <c r="B23615" s="1" t="s">
        <v>22</v>
      </c>
      <c r="C23615" s="1" t="s">
        <v>23</v>
      </c>
      <c r="D23615" s="1" t="s">
        <v>24</v>
      </c>
      <c r="E23615" s="1" t="s">
        <v>25</v>
      </c>
      <c r="F23615" s="1" t="s">
        <v>26</v>
      </c>
      <c r="G23615" s="1" t="s">
        <v>27</v>
      </c>
      <c r="H23615" s="2">
        <v>43739</v>
      </c>
      <c r="I23615" s="2">
        <v>43830</v>
      </c>
      <c r="J23615" s="2">
        <v>43802</v>
      </c>
      <c r="K23615" s="1" t="s">
        <v>444</v>
      </c>
      <c r="L23615" s="1" t="s">
        <v>21550</v>
      </c>
      <c r="M23615" s="3">
        <v>0.47916666666666669</v>
      </c>
      <c r="N23615">
        <v>9.73</v>
      </c>
      <c r="O23615" s="1" t="s">
        <v>43340</v>
      </c>
      <c r="P23615">
        <v>18487</v>
      </c>
      <c r="Q23615" s="1" t="s">
        <v>97318</v>
      </c>
      <c r="R23615" s="1" t="s">
        <v>97319</v>
      </c>
      <c r="S23615" s="1" t="s">
        <v>97320</v>
      </c>
      <c r="T23615">
        <v>9.73</v>
      </c>
    </row>
    <row r="23616" spans="1:20" x14ac:dyDescent="0.2">
      <c r="A23616">
        <v>34</v>
      </c>
      <c r="B23616" s="1" t="s">
        <v>22</v>
      </c>
      <c r="C23616" s="1" t="s">
        <v>23</v>
      </c>
      <c r="D23616" s="1" t="s">
        <v>24</v>
      </c>
      <c r="E23616" s="1" t="s">
        <v>25</v>
      </c>
      <c r="F23616" s="1" t="s">
        <v>26</v>
      </c>
      <c r="G23616" s="1" t="s">
        <v>27</v>
      </c>
      <c r="H23616" s="2">
        <v>43739</v>
      </c>
      <c r="I23616" s="2">
        <v>43830</v>
      </c>
      <c r="J23616" s="2">
        <v>43802</v>
      </c>
      <c r="K23616" s="1" t="s">
        <v>1034</v>
      </c>
      <c r="L23616" s="1" t="s">
        <v>21550</v>
      </c>
      <c r="M23616" s="3">
        <v>0.47916666666666669</v>
      </c>
      <c r="N23616">
        <v>11.03</v>
      </c>
      <c r="O23616" s="1" t="s">
        <v>43341</v>
      </c>
      <c r="P23616">
        <v>551.5</v>
      </c>
      <c r="Q23616" s="1" t="s">
        <v>97318</v>
      </c>
      <c r="R23616" s="1" t="s">
        <v>97319</v>
      </c>
      <c r="S23616" s="1" t="s">
        <v>97320</v>
      </c>
      <c r="T23616">
        <v>11.03</v>
      </c>
    </row>
    <row r="23617" spans="1:20" x14ac:dyDescent="0.2">
      <c r="A23617">
        <v>34</v>
      </c>
      <c r="B23617" s="1" t="s">
        <v>22</v>
      </c>
      <c r="C23617" s="1" t="s">
        <v>23</v>
      </c>
      <c r="D23617" s="1" t="s">
        <v>24</v>
      </c>
      <c r="E23617" s="1" t="s">
        <v>25</v>
      </c>
      <c r="F23617" s="1" t="s">
        <v>26</v>
      </c>
      <c r="G23617" s="1" t="s">
        <v>27</v>
      </c>
      <c r="H23617" s="2">
        <v>43739</v>
      </c>
      <c r="I23617" s="2">
        <v>43830</v>
      </c>
      <c r="J23617" s="2">
        <v>43802</v>
      </c>
      <c r="K23617" s="1" t="s">
        <v>9224</v>
      </c>
      <c r="L23617" s="1" t="s">
        <v>21550</v>
      </c>
      <c r="M23617" s="3">
        <v>0.64583333333333337</v>
      </c>
      <c r="N23617">
        <v>1.2</v>
      </c>
      <c r="O23617" s="1" t="s">
        <v>43342</v>
      </c>
      <c r="P23617">
        <v>1260</v>
      </c>
      <c r="Q23617" s="1" t="s">
        <v>97318</v>
      </c>
      <c r="R23617" s="1" t="s">
        <v>97319</v>
      </c>
      <c r="S23617" s="1" t="s">
        <v>97320</v>
      </c>
      <c r="T23617">
        <v>1.2</v>
      </c>
    </row>
    <row r="23618" spans="1:20" x14ac:dyDescent="0.2">
      <c r="A23618">
        <v>34</v>
      </c>
      <c r="B23618" s="1" t="s">
        <v>22</v>
      </c>
      <c r="C23618" s="1" t="s">
        <v>23</v>
      </c>
      <c r="D23618" s="1" t="s">
        <v>24</v>
      </c>
      <c r="E23618" s="1" t="s">
        <v>25</v>
      </c>
      <c r="F23618" s="1" t="s">
        <v>26</v>
      </c>
      <c r="G23618" s="1" t="s">
        <v>27</v>
      </c>
      <c r="H23618" s="2">
        <v>43739</v>
      </c>
      <c r="I23618" s="2">
        <v>43830</v>
      </c>
      <c r="J23618" s="2">
        <v>43802</v>
      </c>
      <c r="K23618" s="1" t="s">
        <v>9224</v>
      </c>
      <c r="L23618" s="1" t="s">
        <v>21550</v>
      </c>
      <c r="M23618" s="3">
        <v>0.47916666666666669</v>
      </c>
      <c r="N23618">
        <v>1.1599999999999999</v>
      </c>
      <c r="O23618" s="1" t="s">
        <v>43343</v>
      </c>
      <c r="P23618">
        <v>1218</v>
      </c>
      <c r="Q23618" s="1" t="s">
        <v>97318</v>
      </c>
      <c r="R23618" s="1" t="s">
        <v>97319</v>
      </c>
      <c r="S23618" s="1" t="s">
        <v>97320</v>
      </c>
      <c r="T23618">
        <v>1.1599999999999999</v>
      </c>
    </row>
    <row r="23619" spans="1:20" x14ac:dyDescent="0.2">
      <c r="A23619">
        <v>34</v>
      </c>
      <c r="B23619" s="1" t="s">
        <v>22</v>
      </c>
      <c r="C23619" s="1" t="s">
        <v>23</v>
      </c>
      <c r="D23619" s="1" t="s">
        <v>24</v>
      </c>
      <c r="E23619" s="1" t="s">
        <v>25</v>
      </c>
      <c r="F23619" s="1" t="s">
        <v>26</v>
      </c>
      <c r="G23619" s="1" t="s">
        <v>27</v>
      </c>
      <c r="H23619" s="2">
        <v>43739</v>
      </c>
      <c r="I23619" s="2">
        <v>43830</v>
      </c>
      <c r="J23619" s="2">
        <v>43802</v>
      </c>
      <c r="K23619" s="1" t="s">
        <v>5721</v>
      </c>
      <c r="L23619" s="1" t="s">
        <v>21550</v>
      </c>
      <c r="M23619" s="3">
        <v>0.64583333333333337</v>
      </c>
      <c r="N23619">
        <v>1.88</v>
      </c>
      <c r="O23619" s="1" t="s">
        <v>43344</v>
      </c>
      <c r="P23619">
        <v>3760</v>
      </c>
      <c r="Q23619" s="1" t="s">
        <v>97318</v>
      </c>
      <c r="R23619" s="1" t="s">
        <v>97319</v>
      </c>
      <c r="S23619" s="1" t="s">
        <v>97320</v>
      </c>
      <c r="T23619">
        <v>1.88</v>
      </c>
    </row>
    <row r="23620" spans="1:20" x14ac:dyDescent="0.2">
      <c r="A23620">
        <v>34</v>
      </c>
      <c r="B23620" s="1" t="s">
        <v>22</v>
      </c>
      <c r="C23620" s="1" t="s">
        <v>23</v>
      </c>
      <c r="D23620" s="1" t="s">
        <v>24</v>
      </c>
      <c r="E23620" s="1" t="s">
        <v>25</v>
      </c>
      <c r="F23620" s="1" t="s">
        <v>26</v>
      </c>
      <c r="G23620" s="1" t="s">
        <v>27</v>
      </c>
      <c r="H23620" s="2">
        <v>43739</v>
      </c>
      <c r="I23620" s="2">
        <v>43830</v>
      </c>
      <c r="J23620" s="2">
        <v>43802</v>
      </c>
      <c r="K23620" s="1" t="s">
        <v>5721</v>
      </c>
      <c r="L23620" s="1" t="s">
        <v>21550</v>
      </c>
      <c r="M23620" s="3">
        <v>0.47916666666666669</v>
      </c>
      <c r="N23620">
        <v>1.93</v>
      </c>
      <c r="O23620" s="1" t="s">
        <v>43345</v>
      </c>
      <c r="P23620">
        <v>3860</v>
      </c>
      <c r="Q23620" s="1" t="s">
        <v>97318</v>
      </c>
      <c r="R23620" s="1" t="s">
        <v>97319</v>
      </c>
      <c r="S23620" s="1" t="s">
        <v>97320</v>
      </c>
      <c r="T23620">
        <v>1.93</v>
      </c>
    </row>
    <row r="23621" spans="1:20" x14ac:dyDescent="0.2">
      <c r="A23621">
        <v>34</v>
      </c>
      <c r="B23621" s="1" t="s">
        <v>22</v>
      </c>
      <c r="C23621" s="1" t="s">
        <v>23</v>
      </c>
      <c r="D23621" s="1" t="s">
        <v>24</v>
      </c>
      <c r="E23621" s="1" t="s">
        <v>25</v>
      </c>
      <c r="F23621" s="1" t="s">
        <v>26</v>
      </c>
      <c r="G23621" s="1" t="s">
        <v>27</v>
      </c>
      <c r="H23621" s="2">
        <v>43739</v>
      </c>
      <c r="I23621" s="2">
        <v>43830</v>
      </c>
      <c r="J23621" s="2">
        <v>43802</v>
      </c>
      <c r="K23621" s="1" t="s">
        <v>3696</v>
      </c>
      <c r="L23621" s="1" t="s">
        <v>21550</v>
      </c>
      <c r="M23621" s="3">
        <v>0.47916666666666669</v>
      </c>
      <c r="N23621">
        <v>0.24</v>
      </c>
      <c r="O23621" s="1" t="s">
        <v>43346</v>
      </c>
      <c r="P23621">
        <v>240</v>
      </c>
      <c r="Q23621" s="1" t="s">
        <v>97318</v>
      </c>
      <c r="R23621" s="1" t="s">
        <v>97319</v>
      </c>
      <c r="S23621" s="1" t="s">
        <v>97320</v>
      </c>
      <c r="T23621">
        <v>0.24</v>
      </c>
    </row>
    <row r="23622" spans="1:20" x14ac:dyDescent="0.2">
      <c r="A23622">
        <v>34</v>
      </c>
      <c r="B23622" s="1" t="s">
        <v>22</v>
      </c>
      <c r="C23622" s="1" t="s">
        <v>23</v>
      </c>
      <c r="D23622" s="1" t="s">
        <v>24</v>
      </c>
      <c r="E23622" s="1" t="s">
        <v>25</v>
      </c>
      <c r="F23622" s="1" t="s">
        <v>26</v>
      </c>
      <c r="G23622" s="1" t="s">
        <v>27</v>
      </c>
      <c r="H23622" s="2">
        <v>43739</v>
      </c>
      <c r="I23622" s="2">
        <v>43830</v>
      </c>
      <c r="J23622" s="2">
        <v>43802</v>
      </c>
      <c r="K23622" s="1" t="s">
        <v>9225</v>
      </c>
      <c r="L23622" s="1" t="s">
        <v>21550</v>
      </c>
      <c r="M23622" s="3">
        <v>0.47916666666666669</v>
      </c>
      <c r="N23622">
        <v>0.27</v>
      </c>
      <c r="O23622" s="1" t="s">
        <v>43347</v>
      </c>
      <c r="P23622">
        <v>2160</v>
      </c>
      <c r="Q23622" s="1" t="s">
        <v>97318</v>
      </c>
      <c r="R23622" s="1" t="s">
        <v>97319</v>
      </c>
      <c r="S23622" s="1" t="s">
        <v>97320</v>
      </c>
      <c r="T23622">
        <v>0.27</v>
      </c>
    </row>
    <row r="23623" spans="1:20" x14ac:dyDescent="0.2">
      <c r="A23623">
        <v>34</v>
      </c>
      <c r="B23623" s="1" t="s">
        <v>22</v>
      </c>
      <c r="C23623" s="1" t="s">
        <v>23</v>
      </c>
      <c r="D23623" s="1" t="s">
        <v>24</v>
      </c>
      <c r="E23623" s="1" t="s">
        <v>25</v>
      </c>
      <c r="F23623" s="1" t="s">
        <v>26</v>
      </c>
      <c r="G23623" s="1" t="s">
        <v>27</v>
      </c>
      <c r="H23623" s="2">
        <v>43739</v>
      </c>
      <c r="I23623" s="2">
        <v>43830</v>
      </c>
      <c r="J23623" s="2">
        <v>43802</v>
      </c>
      <c r="K23623" s="1" t="s">
        <v>4906</v>
      </c>
      <c r="L23623" s="1" t="s">
        <v>21550</v>
      </c>
      <c r="M23623" s="3">
        <v>0.39583333333333331</v>
      </c>
      <c r="N23623">
        <v>2.06</v>
      </c>
      <c r="O23623" s="1" t="s">
        <v>43348</v>
      </c>
      <c r="P23623">
        <v>618</v>
      </c>
      <c r="Q23623" s="1" t="s">
        <v>97318</v>
      </c>
      <c r="R23623" s="1" t="s">
        <v>97319</v>
      </c>
      <c r="S23623" s="1" t="s">
        <v>97320</v>
      </c>
      <c r="T23623">
        <v>2.06</v>
      </c>
    </row>
    <row r="23624" spans="1:20" x14ac:dyDescent="0.2">
      <c r="A23624">
        <v>34</v>
      </c>
      <c r="B23624" s="1" t="s">
        <v>22</v>
      </c>
      <c r="C23624" s="1" t="s">
        <v>23</v>
      </c>
      <c r="D23624" s="1" t="s">
        <v>24</v>
      </c>
      <c r="E23624" s="1" t="s">
        <v>25</v>
      </c>
      <c r="F23624" s="1" t="s">
        <v>26</v>
      </c>
      <c r="G23624" s="1" t="s">
        <v>27</v>
      </c>
      <c r="H23624" s="2">
        <v>43739</v>
      </c>
      <c r="I23624" s="2">
        <v>43830</v>
      </c>
      <c r="J23624" s="2">
        <v>43802</v>
      </c>
      <c r="K23624" s="1" t="s">
        <v>4906</v>
      </c>
      <c r="L23624" s="1" t="s">
        <v>21550</v>
      </c>
      <c r="M23624" s="3">
        <v>0.47916666666666669</v>
      </c>
      <c r="N23624">
        <v>2.0099999999999998</v>
      </c>
      <c r="O23624" s="1" t="s">
        <v>43349</v>
      </c>
      <c r="P23624">
        <v>603</v>
      </c>
      <c r="Q23624" s="1" t="s">
        <v>97318</v>
      </c>
      <c r="R23624" s="1" t="s">
        <v>97319</v>
      </c>
      <c r="S23624" s="1" t="s">
        <v>97320</v>
      </c>
      <c r="T23624">
        <v>2.0099999999999998</v>
      </c>
    </row>
    <row r="23625" spans="1:20" x14ac:dyDescent="0.2">
      <c r="A23625">
        <v>34</v>
      </c>
      <c r="B23625" s="1" t="s">
        <v>22</v>
      </c>
      <c r="C23625" s="1" t="s">
        <v>23</v>
      </c>
      <c r="D23625" s="1" t="s">
        <v>24</v>
      </c>
      <c r="E23625" s="1" t="s">
        <v>25</v>
      </c>
      <c r="F23625" s="1" t="s">
        <v>26</v>
      </c>
      <c r="G23625" s="1" t="s">
        <v>27</v>
      </c>
      <c r="H23625" s="2">
        <v>43739</v>
      </c>
      <c r="I23625" s="2">
        <v>43830</v>
      </c>
      <c r="J23625" s="2">
        <v>43802</v>
      </c>
      <c r="K23625" s="1" t="s">
        <v>9226</v>
      </c>
      <c r="L23625" s="1" t="s">
        <v>21550</v>
      </c>
      <c r="M23625" s="3">
        <v>0.39583333333333331</v>
      </c>
      <c r="N23625">
        <v>1.07</v>
      </c>
      <c r="O23625" s="1" t="s">
        <v>43350</v>
      </c>
      <c r="P23625">
        <v>2354</v>
      </c>
      <c r="Q23625" s="1" t="s">
        <v>97318</v>
      </c>
      <c r="R23625" s="1" t="s">
        <v>97319</v>
      </c>
      <c r="S23625" s="1" t="s">
        <v>97320</v>
      </c>
      <c r="T23625">
        <v>1.07</v>
      </c>
    </row>
    <row r="23626" spans="1:20" x14ac:dyDescent="0.2">
      <c r="A23626">
        <v>34</v>
      </c>
      <c r="B23626" s="1" t="s">
        <v>22</v>
      </c>
      <c r="C23626" s="1" t="s">
        <v>23</v>
      </c>
      <c r="D23626" s="1" t="s">
        <v>24</v>
      </c>
      <c r="E23626" s="1" t="s">
        <v>25</v>
      </c>
      <c r="F23626" s="1" t="s">
        <v>26</v>
      </c>
      <c r="G23626" s="1" t="s">
        <v>27</v>
      </c>
      <c r="H23626" s="2">
        <v>43739</v>
      </c>
      <c r="I23626" s="2">
        <v>43830</v>
      </c>
      <c r="J23626" s="2">
        <v>43802</v>
      </c>
      <c r="K23626" s="1" t="s">
        <v>9226</v>
      </c>
      <c r="L23626" s="1" t="s">
        <v>21550</v>
      </c>
      <c r="M23626" s="3">
        <v>0.47916666666666669</v>
      </c>
      <c r="N23626">
        <v>0.77</v>
      </c>
      <c r="O23626" s="1" t="s">
        <v>43351</v>
      </c>
      <c r="P23626">
        <v>1809.5</v>
      </c>
      <c r="Q23626" s="1" t="s">
        <v>97318</v>
      </c>
      <c r="R23626" s="1" t="s">
        <v>97319</v>
      </c>
      <c r="S23626" s="1" t="s">
        <v>97320</v>
      </c>
      <c r="T23626">
        <v>0.77</v>
      </c>
    </row>
    <row r="23627" spans="1:20" x14ac:dyDescent="0.2">
      <c r="A23627">
        <v>34</v>
      </c>
      <c r="B23627" s="1" t="s">
        <v>22</v>
      </c>
      <c r="C23627" s="1" t="s">
        <v>23</v>
      </c>
      <c r="D23627" s="1" t="s">
        <v>24</v>
      </c>
      <c r="E23627" s="1" t="s">
        <v>25</v>
      </c>
      <c r="F23627" s="1" t="s">
        <v>26</v>
      </c>
      <c r="G23627" s="1" t="s">
        <v>27</v>
      </c>
      <c r="H23627" s="2">
        <v>43739</v>
      </c>
      <c r="I23627" s="2">
        <v>43830</v>
      </c>
      <c r="J23627" s="2">
        <v>43802</v>
      </c>
      <c r="K23627" s="1" t="s">
        <v>729</v>
      </c>
      <c r="L23627" s="1" t="s">
        <v>21550</v>
      </c>
      <c r="M23627" s="3">
        <v>0.47916666666666669</v>
      </c>
      <c r="N23627">
        <v>1.69</v>
      </c>
      <c r="O23627" s="1" t="s">
        <v>43352</v>
      </c>
      <c r="P23627">
        <v>5070</v>
      </c>
      <c r="Q23627" s="1" t="s">
        <v>97318</v>
      </c>
      <c r="R23627" s="1" t="s">
        <v>97319</v>
      </c>
      <c r="S23627" s="1" t="s">
        <v>97320</v>
      </c>
      <c r="T23627">
        <v>1.69</v>
      </c>
    </row>
    <row r="23628" spans="1:20" x14ac:dyDescent="0.2">
      <c r="A23628">
        <v>34</v>
      </c>
      <c r="B23628" s="1" t="s">
        <v>22</v>
      </c>
      <c r="C23628" s="1" t="s">
        <v>23</v>
      </c>
      <c r="D23628" s="1" t="s">
        <v>24</v>
      </c>
      <c r="E23628" s="1" t="s">
        <v>25</v>
      </c>
      <c r="F23628" s="1" t="s">
        <v>26</v>
      </c>
      <c r="G23628" s="1" t="s">
        <v>27</v>
      </c>
      <c r="H23628" s="2">
        <v>43739</v>
      </c>
      <c r="I23628" s="2">
        <v>43830</v>
      </c>
      <c r="J23628" s="2">
        <v>43802</v>
      </c>
      <c r="K23628" s="1" t="s">
        <v>9227</v>
      </c>
      <c r="L23628" s="1" t="s">
        <v>21550</v>
      </c>
      <c r="M23628" s="3">
        <v>0.47916666666666669</v>
      </c>
      <c r="N23628">
        <v>2.95</v>
      </c>
      <c r="O23628" s="1" t="s">
        <v>43353</v>
      </c>
      <c r="P23628">
        <v>2950</v>
      </c>
      <c r="Q23628" s="1" t="s">
        <v>97318</v>
      </c>
      <c r="R23628" s="1" t="s">
        <v>97319</v>
      </c>
      <c r="S23628" s="1" t="s">
        <v>97320</v>
      </c>
      <c r="T23628">
        <v>2.95</v>
      </c>
    </row>
    <row r="23629" spans="1:20" x14ac:dyDescent="0.2">
      <c r="A23629">
        <v>34</v>
      </c>
      <c r="B23629" s="1" t="s">
        <v>22</v>
      </c>
      <c r="C23629" s="1" t="s">
        <v>23</v>
      </c>
      <c r="D23629" s="1" t="s">
        <v>24</v>
      </c>
      <c r="E23629" s="1" t="s">
        <v>25</v>
      </c>
      <c r="F23629" s="1" t="s">
        <v>26</v>
      </c>
      <c r="G23629" s="1" t="s">
        <v>27</v>
      </c>
      <c r="H23629" s="2">
        <v>43739</v>
      </c>
      <c r="I23629" s="2">
        <v>43830</v>
      </c>
      <c r="J23629" s="2">
        <v>43802</v>
      </c>
      <c r="K23629" s="1" t="s">
        <v>7675</v>
      </c>
      <c r="L23629" s="1" t="s">
        <v>21550</v>
      </c>
      <c r="M23629" s="3">
        <v>0.47916666666666669</v>
      </c>
      <c r="N23629">
        <v>0.33</v>
      </c>
      <c r="O23629" s="1" t="s">
        <v>43354</v>
      </c>
      <c r="P23629">
        <v>660</v>
      </c>
      <c r="Q23629" s="1" t="s">
        <v>97318</v>
      </c>
      <c r="R23629" s="1" t="s">
        <v>97319</v>
      </c>
      <c r="S23629" s="1" t="s">
        <v>97320</v>
      </c>
      <c r="T23629">
        <v>0.33</v>
      </c>
    </row>
    <row r="23630" spans="1:20" x14ac:dyDescent="0.2">
      <c r="A23630">
        <v>34</v>
      </c>
      <c r="B23630" s="1" t="s">
        <v>22</v>
      </c>
      <c r="C23630" s="1" t="s">
        <v>23</v>
      </c>
      <c r="D23630" s="1" t="s">
        <v>24</v>
      </c>
      <c r="E23630" s="1" t="s">
        <v>25</v>
      </c>
      <c r="F23630" s="1" t="s">
        <v>26</v>
      </c>
      <c r="G23630" s="1" t="s">
        <v>27</v>
      </c>
      <c r="H23630" s="2">
        <v>43739</v>
      </c>
      <c r="I23630" s="2">
        <v>43830</v>
      </c>
      <c r="J23630" s="2">
        <v>43802</v>
      </c>
      <c r="K23630" s="1" t="s">
        <v>1764</v>
      </c>
      <c r="L23630" s="1" t="s">
        <v>21550</v>
      </c>
      <c r="M23630" s="3">
        <v>0.64583333333333337</v>
      </c>
      <c r="N23630">
        <v>7</v>
      </c>
      <c r="O23630" s="1" t="s">
        <v>43355</v>
      </c>
      <c r="P23630">
        <v>490</v>
      </c>
      <c r="Q23630" s="1" t="s">
        <v>97318</v>
      </c>
      <c r="R23630" s="1" t="s">
        <v>97319</v>
      </c>
      <c r="S23630" s="1" t="s">
        <v>97320</v>
      </c>
      <c r="T23630">
        <v>7</v>
      </c>
    </row>
    <row r="23631" spans="1:20" x14ac:dyDescent="0.2">
      <c r="A23631">
        <v>34</v>
      </c>
      <c r="B23631" s="1" t="s">
        <v>22</v>
      </c>
      <c r="C23631" s="1" t="s">
        <v>23</v>
      </c>
      <c r="D23631" s="1" t="s">
        <v>24</v>
      </c>
      <c r="E23631" s="1" t="s">
        <v>25</v>
      </c>
      <c r="F23631" s="1" t="s">
        <v>26</v>
      </c>
      <c r="G23631" s="1" t="s">
        <v>27</v>
      </c>
      <c r="H23631" s="2">
        <v>43739</v>
      </c>
      <c r="I23631" s="2">
        <v>43830</v>
      </c>
      <c r="J23631" s="2">
        <v>43802</v>
      </c>
      <c r="K23631" s="1" t="s">
        <v>1764</v>
      </c>
      <c r="L23631" s="1" t="s">
        <v>21550</v>
      </c>
      <c r="M23631" s="3">
        <v>0.47916666666666669</v>
      </c>
      <c r="N23631">
        <v>7.5369999999999999</v>
      </c>
      <c r="O23631" s="1" t="s">
        <v>43356</v>
      </c>
      <c r="P23631">
        <v>452.22</v>
      </c>
      <c r="Q23631" s="1" t="s">
        <v>97318</v>
      </c>
      <c r="R23631" s="1" t="s">
        <v>97319</v>
      </c>
      <c r="S23631" s="1" t="s">
        <v>97320</v>
      </c>
      <c r="T23631">
        <v>7.5369999999999999</v>
      </c>
    </row>
    <row r="23632" spans="1:20" x14ac:dyDescent="0.2">
      <c r="A23632">
        <v>34</v>
      </c>
      <c r="B23632" s="1" t="s">
        <v>22</v>
      </c>
      <c r="C23632" s="1" t="s">
        <v>23</v>
      </c>
      <c r="D23632" s="1" t="s">
        <v>24</v>
      </c>
      <c r="E23632" s="1" t="s">
        <v>25</v>
      </c>
      <c r="F23632" s="1" t="s">
        <v>26</v>
      </c>
      <c r="G23632" s="1" t="s">
        <v>27</v>
      </c>
      <c r="H23632" s="2">
        <v>43739</v>
      </c>
      <c r="I23632" s="2">
        <v>43830</v>
      </c>
      <c r="J23632" s="2">
        <v>43802</v>
      </c>
      <c r="K23632" s="1" t="s">
        <v>4334</v>
      </c>
      <c r="L23632" s="1" t="s">
        <v>21550</v>
      </c>
      <c r="M23632" s="3">
        <v>0.39583333333333331</v>
      </c>
      <c r="N23632">
        <v>4.7089999999999996</v>
      </c>
      <c r="O23632" s="1" t="s">
        <v>43357</v>
      </c>
      <c r="P23632">
        <v>470.9</v>
      </c>
      <c r="Q23632" s="1" t="s">
        <v>97318</v>
      </c>
      <c r="R23632" s="1" t="s">
        <v>97319</v>
      </c>
      <c r="S23632" s="1" t="s">
        <v>97320</v>
      </c>
      <c r="T23632">
        <v>4.7089999999999996</v>
      </c>
    </row>
    <row r="23633" spans="1:20" x14ac:dyDescent="0.2">
      <c r="A23633">
        <v>34</v>
      </c>
      <c r="B23633" s="1" t="s">
        <v>22</v>
      </c>
      <c r="C23633" s="1" t="s">
        <v>23</v>
      </c>
      <c r="D23633" s="1" t="s">
        <v>24</v>
      </c>
      <c r="E23633" s="1" t="s">
        <v>25</v>
      </c>
      <c r="F23633" s="1" t="s">
        <v>26</v>
      </c>
      <c r="G23633" s="1" t="s">
        <v>27</v>
      </c>
      <c r="H23633" s="2">
        <v>43739</v>
      </c>
      <c r="I23633" s="2">
        <v>43830</v>
      </c>
      <c r="J23633" s="2">
        <v>43802</v>
      </c>
      <c r="K23633" s="1" t="s">
        <v>4334</v>
      </c>
      <c r="L23633" s="1" t="s">
        <v>21550</v>
      </c>
      <c r="M23633" s="3">
        <v>0.47916666666666669</v>
      </c>
      <c r="N23633">
        <v>4.7709999999999999</v>
      </c>
      <c r="O23633" s="1" t="s">
        <v>43358</v>
      </c>
      <c r="P23633">
        <v>477.1</v>
      </c>
      <c r="Q23633" s="1" t="s">
        <v>97318</v>
      </c>
      <c r="R23633" s="1" t="s">
        <v>97319</v>
      </c>
      <c r="S23633" s="1" t="s">
        <v>97320</v>
      </c>
      <c r="T23633">
        <v>4.7709999999999999</v>
      </c>
    </row>
    <row r="23634" spans="1:20" x14ac:dyDescent="0.2">
      <c r="A23634">
        <v>34</v>
      </c>
      <c r="B23634" s="1" t="s">
        <v>22</v>
      </c>
      <c r="C23634" s="1" t="s">
        <v>23</v>
      </c>
      <c r="D23634" s="1" t="s">
        <v>24</v>
      </c>
      <c r="E23634" s="1" t="s">
        <v>25</v>
      </c>
      <c r="F23634" s="1" t="s">
        <v>26</v>
      </c>
      <c r="G23634" s="1" t="s">
        <v>27</v>
      </c>
      <c r="H23634" s="2">
        <v>43739</v>
      </c>
      <c r="I23634" s="2">
        <v>43830</v>
      </c>
      <c r="J23634" s="2">
        <v>43802</v>
      </c>
      <c r="K23634" s="1" t="s">
        <v>3877</v>
      </c>
      <c r="L23634" s="1" t="s">
        <v>21550</v>
      </c>
      <c r="M23634" s="3">
        <v>0.47916666666666669</v>
      </c>
      <c r="N23634">
        <v>8.2959999999999994</v>
      </c>
      <c r="O23634" s="1" t="s">
        <v>43359</v>
      </c>
      <c r="P23634">
        <v>331.84</v>
      </c>
      <c r="Q23634" s="1" t="s">
        <v>97318</v>
      </c>
      <c r="R23634" s="1" t="s">
        <v>97319</v>
      </c>
      <c r="S23634" s="1" t="s">
        <v>97320</v>
      </c>
      <c r="T23634">
        <v>8.2959999999999994</v>
      </c>
    </row>
    <row r="23635" spans="1:20" x14ac:dyDescent="0.2">
      <c r="A23635">
        <v>34</v>
      </c>
      <c r="B23635" s="1" t="s">
        <v>22</v>
      </c>
      <c r="C23635" s="1" t="s">
        <v>23</v>
      </c>
      <c r="D23635" s="1" t="s">
        <v>24</v>
      </c>
      <c r="E23635" s="1" t="s">
        <v>25</v>
      </c>
      <c r="F23635" s="1" t="s">
        <v>26</v>
      </c>
      <c r="G23635" s="1" t="s">
        <v>27</v>
      </c>
      <c r="H23635" s="2">
        <v>43739</v>
      </c>
      <c r="I23635" s="2">
        <v>43830</v>
      </c>
      <c r="J23635" s="2">
        <v>43802</v>
      </c>
      <c r="K23635" s="1" t="s">
        <v>4800</v>
      </c>
      <c r="L23635" s="1" t="s">
        <v>21550</v>
      </c>
      <c r="M23635" s="3">
        <v>0.47916666666666669</v>
      </c>
      <c r="N23635">
        <v>7.0000000000000001E-3</v>
      </c>
      <c r="O23635" s="1" t="s">
        <v>43360</v>
      </c>
      <c r="P23635">
        <v>70</v>
      </c>
      <c r="Q23635" s="1" t="s">
        <v>97318</v>
      </c>
      <c r="R23635" s="1" t="s">
        <v>97319</v>
      </c>
      <c r="S23635" s="1" t="s">
        <v>97320</v>
      </c>
      <c r="T23635">
        <v>7.0000000000000001E-3</v>
      </c>
    </row>
    <row r="23636" spans="1:20" x14ac:dyDescent="0.2">
      <c r="A23636">
        <v>34</v>
      </c>
      <c r="B23636" s="1" t="s">
        <v>22</v>
      </c>
      <c r="C23636" s="1" t="s">
        <v>23</v>
      </c>
      <c r="D23636" s="1" t="s">
        <v>24</v>
      </c>
      <c r="E23636" s="1" t="s">
        <v>25</v>
      </c>
      <c r="F23636" s="1" t="s">
        <v>26</v>
      </c>
      <c r="G23636" s="1" t="s">
        <v>27</v>
      </c>
      <c r="H23636" s="2">
        <v>43739</v>
      </c>
      <c r="I23636" s="2">
        <v>43830</v>
      </c>
      <c r="J23636" s="2">
        <v>43802</v>
      </c>
      <c r="K23636" s="1" t="s">
        <v>9228</v>
      </c>
      <c r="L23636" s="1" t="s">
        <v>21550</v>
      </c>
      <c r="M23636" s="3">
        <v>0.47916666666666669</v>
      </c>
      <c r="N23636">
        <v>1.546</v>
      </c>
      <c r="O23636" s="1" t="s">
        <v>43361</v>
      </c>
      <c r="P23636">
        <v>77.3</v>
      </c>
      <c r="Q23636" s="1" t="s">
        <v>97318</v>
      </c>
      <c r="R23636" s="1" t="s">
        <v>97319</v>
      </c>
      <c r="S23636" s="1" t="s">
        <v>97320</v>
      </c>
      <c r="T23636">
        <v>1.546</v>
      </c>
    </row>
    <row r="23637" spans="1:20" x14ac:dyDescent="0.2">
      <c r="A23637">
        <v>34</v>
      </c>
      <c r="B23637" s="1" t="s">
        <v>22</v>
      </c>
      <c r="C23637" s="1" t="s">
        <v>23</v>
      </c>
      <c r="D23637" s="1" t="s">
        <v>24</v>
      </c>
      <c r="E23637" s="1" t="s">
        <v>25</v>
      </c>
      <c r="F23637" s="1" t="s">
        <v>26</v>
      </c>
      <c r="G23637" s="1" t="s">
        <v>27</v>
      </c>
      <c r="H23637" s="2">
        <v>43739</v>
      </c>
      <c r="I23637" s="2">
        <v>43830</v>
      </c>
      <c r="J23637" s="2">
        <v>43802</v>
      </c>
      <c r="K23637" s="1" t="s">
        <v>8730</v>
      </c>
      <c r="L23637" s="1" t="s">
        <v>21550</v>
      </c>
      <c r="M23637" s="3">
        <v>0.39583333333333331</v>
      </c>
      <c r="N23637">
        <v>0.215</v>
      </c>
      <c r="O23637" s="1" t="s">
        <v>43362</v>
      </c>
      <c r="P23637">
        <v>112.44499999999999</v>
      </c>
      <c r="Q23637" s="1" t="s">
        <v>97318</v>
      </c>
      <c r="R23637" s="1" t="s">
        <v>97319</v>
      </c>
      <c r="S23637" s="1" t="s">
        <v>97320</v>
      </c>
      <c r="T23637">
        <v>0.215</v>
      </c>
    </row>
    <row r="23638" spans="1:20" x14ac:dyDescent="0.2">
      <c r="A23638">
        <v>34</v>
      </c>
      <c r="B23638" s="1" t="s">
        <v>22</v>
      </c>
      <c r="C23638" s="1" t="s">
        <v>23</v>
      </c>
      <c r="D23638" s="1" t="s">
        <v>24</v>
      </c>
      <c r="E23638" s="1" t="s">
        <v>25</v>
      </c>
      <c r="F23638" s="1" t="s">
        <v>26</v>
      </c>
      <c r="G23638" s="1" t="s">
        <v>27</v>
      </c>
      <c r="H23638" s="2">
        <v>43739</v>
      </c>
      <c r="I23638" s="2">
        <v>43830</v>
      </c>
      <c r="J23638" s="2">
        <v>43802</v>
      </c>
      <c r="K23638" s="1" t="s">
        <v>8730</v>
      </c>
      <c r="L23638" s="1" t="s">
        <v>21550</v>
      </c>
      <c r="M23638" s="3">
        <v>0.47916666666666669</v>
      </c>
      <c r="N23638">
        <v>0.22500000000000001</v>
      </c>
      <c r="O23638" s="1" t="s">
        <v>43363</v>
      </c>
      <c r="P23638">
        <v>117.675</v>
      </c>
      <c r="Q23638" s="1" t="s">
        <v>97318</v>
      </c>
      <c r="R23638" s="1" t="s">
        <v>97319</v>
      </c>
      <c r="S23638" s="1" t="s">
        <v>97320</v>
      </c>
      <c r="T23638">
        <v>0.22500000000000001</v>
      </c>
    </row>
    <row r="23639" spans="1:20" x14ac:dyDescent="0.2">
      <c r="A23639">
        <v>34</v>
      </c>
      <c r="B23639" s="1" t="s">
        <v>22</v>
      </c>
      <c r="C23639" s="1" t="s">
        <v>23</v>
      </c>
      <c r="D23639" s="1" t="s">
        <v>24</v>
      </c>
      <c r="E23639" s="1" t="s">
        <v>25</v>
      </c>
      <c r="F23639" s="1" t="s">
        <v>26</v>
      </c>
      <c r="G23639" s="1" t="s">
        <v>27</v>
      </c>
      <c r="H23639" s="2">
        <v>43739</v>
      </c>
      <c r="I23639" s="2">
        <v>43830</v>
      </c>
      <c r="J23639" s="2">
        <v>43802</v>
      </c>
      <c r="K23639" s="1" t="s">
        <v>6921</v>
      </c>
      <c r="L23639" s="1" t="s">
        <v>21550</v>
      </c>
      <c r="M23639" s="3">
        <v>0.47916666666666669</v>
      </c>
      <c r="N23639">
        <v>0.63500000000000001</v>
      </c>
      <c r="O23639" s="1" t="s">
        <v>43364</v>
      </c>
      <c r="P23639">
        <v>114.3</v>
      </c>
      <c r="Q23639" s="1" t="s">
        <v>97318</v>
      </c>
      <c r="R23639" s="1" t="s">
        <v>97319</v>
      </c>
      <c r="S23639" s="1" t="s">
        <v>97320</v>
      </c>
      <c r="T23639">
        <v>0.63500000000000001</v>
      </c>
    </row>
    <row r="23640" spans="1:20" x14ac:dyDescent="0.2">
      <c r="A23640">
        <v>34</v>
      </c>
      <c r="B23640" s="1" t="s">
        <v>22</v>
      </c>
      <c r="C23640" s="1" t="s">
        <v>23</v>
      </c>
      <c r="D23640" s="1" t="s">
        <v>24</v>
      </c>
      <c r="E23640" s="1" t="s">
        <v>25</v>
      </c>
      <c r="F23640" s="1" t="s">
        <v>26</v>
      </c>
      <c r="G23640" s="1" t="s">
        <v>27</v>
      </c>
      <c r="H23640" s="2">
        <v>43739</v>
      </c>
      <c r="I23640" s="2">
        <v>43830</v>
      </c>
      <c r="J23640" s="2">
        <v>43802</v>
      </c>
      <c r="K23640" s="1" t="s">
        <v>4808</v>
      </c>
      <c r="L23640" s="1" t="s">
        <v>21550</v>
      </c>
      <c r="M23640" s="3">
        <v>0.39583333333333331</v>
      </c>
      <c r="N23640">
        <v>4.1630000000000003</v>
      </c>
      <c r="O23640" s="1" t="s">
        <v>43365</v>
      </c>
      <c r="P23640">
        <v>353.85500000000002</v>
      </c>
      <c r="Q23640" s="1" t="s">
        <v>97318</v>
      </c>
      <c r="R23640" s="1" t="s">
        <v>97319</v>
      </c>
      <c r="S23640" s="1" t="s">
        <v>97320</v>
      </c>
      <c r="T23640">
        <v>4.1630000000000003</v>
      </c>
    </row>
    <row r="23641" spans="1:20" x14ac:dyDescent="0.2">
      <c r="A23641">
        <v>34</v>
      </c>
      <c r="B23641" s="1" t="s">
        <v>22</v>
      </c>
      <c r="C23641" s="1" t="s">
        <v>23</v>
      </c>
      <c r="D23641" s="1" t="s">
        <v>24</v>
      </c>
      <c r="E23641" s="1" t="s">
        <v>25</v>
      </c>
      <c r="F23641" s="1" t="s">
        <v>26</v>
      </c>
      <c r="G23641" s="1" t="s">
        <v>27</v>
      </c>
      <c r="H23641" s="2">
        <v>43739</v>
      </c>
      <c r="I23641" s="2">
        <v>43830</v>
      </c>
      <c r="J23641" s="2">
        <v>43802</v>
      </c>
      <c r="K23641" s="1" t="s">
        <v>4808</v>
      </c>
      <c r="L23641" s="1" t="s">
        <v>21550</v>
      </c>
      <c r="M23641" s="3">
        <v>0.47916666666666669</v>
      </c>
      <c r="N23641">
        <v>4.391</v>
      </c>
      <c r="O23641" s="1" t="s">
        <v>43366</v>
      </c>
      <c r="P23641">
        <v>351.28</v>
      </c>
      <c r="Q23641" s="1" t="s">
        <v>97318</v>
      </c>
      <c r="R23641" s="1" t="s">
        <v>97319</v>
      </c>
      <c r="S23641" s="1" t="s">
        <v>97320</v>
      </c>
      <c r="T23641">
        <v>4.391</v>
      </c>
    </row>
    <row r="23642" spans="1:20" x14ac:dyDescent="0.2">
      <c r="A23642">
        <v>34</v>
      </c>
      <c r="B23642" s="1" t="s">
        <v>22</v>
      </c>
      <c r="C23642" s="1" t="s">
        <v>23</v>
      </c>
      <c r="D23642" s="1" t="s">
        <v>24</v>
      </c>
      <c r="E23642" s="1" t="s">
        <v>25</v>
      </c>
      <c r="F23642" s="1" t="s">
        <v>26</v>
      </c>
      <c r="G23642" s="1" t="s">
        <v>27</v>
      </c>
      <c r="H23642" s="2">
        <v>43739</v>
      </c>
      <c r="I23642" s="2">
        <v>43830</v>
      </c>
      <c r="J23642" s="2">
        <v>43802</v>
      </c>
      <c r="K23642" s="1" t="s">
        <v>8500</v>
      </c>
      <c r="L23642" s="1" t="s">
        <v>21550</v>
      </c>
      <c r="M23642" s="3">
        <v>0.39583333333333331</v>
      </c>
      <c r="N23642">
        <v>1.6990000000000001</v>
      </c>
      <c r="O23642" s="1" t="s">
        <v>43367</v>
      </c>
      <c r="P23642">
        <v>254.85</v>
      </c>
      <c r="Q23642" s="1" t="s">
        <v>97318</v>
      </c>
      <c r="R23642" s="1" t="s">
        <v>97319</v>
      </c>
      <c r="S23642" s="1" t="s">
        <v>97320</v>
      </c>
      <c r="T23642">
        <v>1.6990000000000001</v>
      </c>
    </row>
    <row r="23643" spans="1:20" x14ac:dyDescent="0.2">
      <c r="A23643">
        <v>34</v>
      </c>
      <c r="B23643" s="1" t="s">
        <v>22</v>
      </c>
      <c r="C23643" s="1" t="s">
        <v>23</v>
      </c>
      <c r="D23643" s="1" t="s">
        <v>24</v>
      </c>
      <c r="E23643" s="1" t="s">
        <v>25</v>
      </c>
      <c r="F23643" s="1" t="s">
        <v>26</v>
      </c>
      <c r="G23643" s="1" t="s">
        <v>27</v>
      </c>
      <c r="H23643" s="2">
        <v>43739</v>
      </c>
      <c r="I23643" s="2">
        <v>43830</v>
      </c>
      <c r="J23643" s="2">
        <v>43802</v>
      </c>
      <c r="K23643" s="1" t="s">
        <v>8500</v>
      </c>
      <c r="L23643" s="1" t="s">
        <v>21550</v>
      </c>
      <c r="M23643" s="3">
        <v>0.47916666666666669</v>
      </c>
      <c r="N23643">
        <v>1.3240000000000001</v>
      </c>
      <c r="O23643" s="1" t="s">
        <v>43368</v>
      </c>
      <c r="P23643">
        <v>132.4</v>
      </c>
      <c r="Q23643" s="1" t="s">
        <v>97318</v>
      </c>
      <c r="R23643" s="1" t="s">
        <v>97319</v>
      </c>
      <c r="S23643" s="1" t="s">
        <v>97320</v>
      </c>
      <c r="T23643">
        <v>1.3240000000000001</v>
      </c>
    </row>
    <row r="23644" spans="1:20" x14ac:dyDescent="0.2">
      <c r="A23644">
        <v>34</v>
      </c>
      <c r="B23644" s="1" t="s">
        <v>22</v>
      </c>
      <c r="C23644" s="1" t="s">
        <v>23</v>
      </c>
      <c r="D23644" s="1" t="s">
        <v>24</v>
      </c>
      <c r="E23644" s="1" t="s">
        <v>25</v>
      </c>
      <c r="F23644" s="1" t="s">
        <v>26</v>
      </c>
      <c r="G23644" s="1" t="s">
        <v>27</v>
      </c>
      <c r="H23644" s="2">
        <v>43739</v>
      </c>
      <c r="I23644" s="2">
        <v>43830</v>
      </c>
      <c r="J23644" s="2">
        <v>43802</v>
      </c>
      <c r="K23644" s="1" t="s">
        <v>6924</v>
      </c>
      <c r="L23644" s="1" t="s">
        <v>21550</v>
      </c>
      <c r="M23644" s="3">
        <v>0.64583333333333337</v>
      </c>
      <c r="N23644">
        <v>1.073</v>
      </c>
      <c r="O23644" s="1" t="s">
        <v>43369</v>
      </c>
      <c r="P23644">
        <v>239.279</v>
      </c>
      <c r="Q23644" s="1" t="s">
        <v>97318</v>
      </c>
      <c r="R23644" s="1" t="s">
        <v>97319</v>
      </c>
      <c r="S23644" s="1" t="s">
        <v>97320</v>
      </c>
      <c r="T23644">
        <v>1.073</v>
      </c>
    </row>
    <row r="23645" spans="1:20" x14ac:dyDescent="0.2">
      <c r="A23645">
        <v>34</v>
      </c>
      <c r="B23645" s="1" t="s">
        <v>22</v>
      </c>
      <c r="C23645" s="1" t="s">
        <v>23</v>
      </c>
      <c r="D23645" s="1" t="s">
        <v>24</v>
      </c>
      <c r="E23645" s="1" t="s">
        <v>25</v>
      </c>
      <c r="F23645" s="1" t="s">
        <v>26</v>
      </c>
      <c r="G23645" s="1" t="s">
        <v>27</v>
      </c>
      <c r="H23645" s="2">
        <v>43739</v>
      </c>
      <c r="I23645" s="2">
        <v>43830</v>
      </c>
      <c r="J23645" s="2">
        <v>43802</v>
      </c>
      <c r="K23645" s="1" t="s">
        <v>6924</v>
      </c>
      <c r="L23645" s="1" t="s">
        <v>21550</v>
      </c>
      <c r="M23645" s="3">
        <v>0.47916666666666669</v>
      </c>
      <c r="N23645">
        <v>1.0309999999999999</v>
      </c>
      <c r="O23645" s="1" t="s">
        <v>43370</v>
      </c>
      <c r="P23645">
        <v>229.91300000000001</v>
      </c>
      <c r="Q23645" s="1" t="s">
        <v>97318</v>
      </c>
      <c r="R23645" s="1" t="s">
        <v>97319</v>
      </c>
      <c r="S23645" s="1" t="s">
        <v>97320</v>
      </c>
      <c r="T23645">
        <v>1.0309999999999999</v>
      </c>
    </row>
    <row r="23646" spans="1:20" x14ac:dyDescent="0.2">
      <c r="A23646">
        <v>34</v>
      </c>
      <c r="B23646" s="1" t="s">
        <v>22</v>
      </c>
      <c r="C23646" s="1" t="s">
        <v>23</v>
      </c>
      <c r="D23646" s="1" t="s">
        <v>24</v>
      </c>
      <c r="E23646" s="1" t="s">
        <v>25</v>
      </c>
      <c r="F23646" s="1" t="s">
        <v>26</v>
      </c>
      <c r="G23646" s="1" t="s">
        <v>27</v>
      </c>
      <c r="H23646" s="2">
        <v>43739</v>
      </c>
      <c r="I23646" s="2">
        <v>43830</v>
      </c>
      <c r="J23646" s="2">
        <v>43802</v>
      </c>
      <c r="K23646" s="1" t="s">
        <v>2181</v>
      </c>
      <c r="L23646" s="1" t="s">
        <v>21550</v>
      </c>
      <c r="M23646" s="3">
        <v>0.47916666666666669</v>
      </c>
      <c r="N23646">
        <v>1.4930000000000001</v>
      </c>
      <c r="O23646" s="1" t="s">
        <v>43371</v>
      </c>
      <c r="P23646">
        <v>1052.5650000000001</v>
      </c>
      <c r="Q23646" s="1" t="s">
        <v>97318</v>
      </c>
      <c r="R23646" s="1" t="s">
        <v>97319</v>
      </c>
      <c r="S23646" s="1" t="s">
        <v>97320</v>
      </c>
      <c r="T23646">
        <v>1.4930000000000001</v>
      </c>
    </row>
    <row r="23647" spans="1:20" x14ac:dyDescent="0.2">
      <c r="A23647">
        <v>34</v>
      </c>
      <c r="B23647" s="1" t="s">
        <v>22</v>
      </c>
      <c r="C23647" s="1" t="s">
        <v>23</v>
      </c>
      <c r="D23647" s="1" t="s">
        <v>24</v>
      </c>
      <c r="E23647" s="1" t="s">
        <v>25</v>
      </c>
      <c r="F23647" s="1" t="s">
        <v>26</v>
      </c>
      <c r="G23647" s="1" t="s">
        <v>27</v>
      </c>
      <c r="H23647" s="2">
        <v>43739</v>
      </c>
      <c r="I23647" s="2">
        <v>43830</v>
      </c>
      <c r="J23647" s="2">
        <v>43802</v>
      </c>
      <c r="K23647" s="1" t="s">
        <v>9229</v>
      </c>
      <c r="L23647" s="1" t="s">
        <v>21550</v>
      </c>
      <c r="M23647" s="3">
        <v>0.47916666666666669</v>
      </c>
      <c r="N23647">
        <v>8.4269999999999996</v>
      </c>
      <c r="O23647" s="1" t="s">
        <v>43372</v>
      </c>
      <c r="P23647">
        <v>3370.8</v>
      </c>
      <c r="Q23647" s="1" t="s">
        <v>97318</v>
      </c>
      <c r="R23647" s="1" t="s">
        <v>97319</v>
      </c>
      <c r="S23647" s="1" t="s">
        <v>97320</v>
      </c>
      <c r="T23647">
        <v>8.4269999999999996</v>
      </c>
    </row>
    <row r="23648" spans="1:20" x14ac:dyDescent="0.2">
      <c r="A23648">
        <v>34</v>
      </c>
      <c r="B23648" s="1" t="s">
        <v>22</v>
      </c>
      <c r="C23648" s="1" t="s">
        <v>23</v>
      </c>
      <c r="D23648" s="1" t="s">
        <v>24</v>
      </c>
      <c r="E23648" s="1" t="s">
        <v>25</v>
      </c>
      <c r="F23648" s="1" t="s">
        <v>26</v>
      </c>
      <c r="G23648" s="1" t="s">
        <v>27</v>
      </c>
      <c r="H23648" s="2">
        <v>43739</v>
      </c>
      <c r="I23648" s="2">
        <v>43830</v>
      </c>
      <c r="J23648" s="2">
        <v>43802</v>
      </c>
      <c r="K23648" s="1" t="s">
        <v>9230</v>
      </c>
      <c r="L23648" s="1" t="s">
        <v>21550</v>
      </c>
      <c r="M23648" s="3">
        <v>0.39583333333333331</v>
      </c>
      <c r="N23648">
        <v>6.8360000000000003</v>
      </c>
      <c r="O23648" s="1" t="s">
        <v>43373</v>
      </c>
      <c r="P23648">
        <v>423.83199999999999</v>
      </c>
      <c r="Q23648" s="1" t="s">
        <v>97318</v>
      </c>
      <c r="R23648" s="1" t="s">
        <v>97319</v>
      </c>
      <c r="S23648" s="1" t="s">
        <v>97320</v>
      </c>
      <c r="T23648">
        <v>6.8360000000000003</v>
      </c>
    </row>
    <row r="23649" spans="1:22" x14ac:dyDescent="0.2">
      <c r="A23649">
        <v>34</v>
      </c>
      <c r="B23649" s="1" t="s">
        <v>22</v>
      </c>
      <c r="C23649" s="1" t="s">
        <v>23</v>
      </c>
      <c r="D23649" s="1" t="s">
        <v>24</v>
      </c>
      <c r="E23649" s="1" t="s">
        <v>25</v>
      </c>
      <c r="F23649" s="1" t="s">
        <v>26</v>
      </c>
      <c r="G23649" s="1" t="s">
        <v>27</v>
      </c>
      <c r="H23649" s="2">
        <v>43739</v>
      </c>
      <c r="I23649" s="2">
        <v>43830</v>
      </c>
      <c r="J23649" s="2">
        <v>43802</v>
      </c>
      <c r="K23649" s="1" t="s">
        <v>9230</v>
      </c>
      <c r="L23649" s="1" t="s">
        <v>21550</v>
      </c>
      <c r="M23649" s="3">
        <v>0.64583333333333337</v>
      </c>
      <c r="N23649">
        <v>7.1689999999999996</v>
      </c>
      <c r="O23649" s="1" t="s">
        <v>43374</v>
      </c>
      <c r="P23649">
        <v>444.47800000000001</v>
      </c>
      <c r="Q23649" s="1" t="s">
        <v>97318</v>
      </c>
      <c r="R23649" s="1" t="s">
        <v>97319</v>
      </c>
      <c r="S23649" s="1" t="s">
        <v>97320</v>
      </c>
      <c r="T23649">
        <v>7.1689999999999996</v>
      </c>
    </row>
    <row r="23650" spans="1:22" x14ac:dyDescent="0.2">
      <c r="A23650">
        <v>34</v>
      </c>
      <c r="B23650" s="1" t="s">
        <v>22</v>
      </c>
      <c r="C23650" s="1" t="s">
        <v>23</v>
      </c>
      <c r="D23650" s="1" t="s">
        <v>24</v>
      </c>
      <c r="E23650" s="1" t="s">
        <v>25</v>
      </c>
      <c r="F23650" s="1" t="s">
        <v>26</v>
      </c>
      <c r="G23650" s="1" t="s">
        <v>27</v>
      </c>
      <c r="H23650" s="2">
        <v>43739</v>
      </c>
      <c r="I23650" s="2">
        <v>43830</v>
      </c>
      <c r="J23650" s="2">
        <v>43802</v>
      </c>
      <c r="K23650" s="1" t="s">
        <v>9230</v>
      </c>
      <c r="L23650" s="1" t="s">
        <v>21550</v>
      </c>
      <c r="M23650" s="3">
        <v>0.47916666666666669</v>
      </c>
      <c r="N23650">
        <v>7.14</v>
      </c>
      <c r="O23650" s="1" t="s">
        <v>43375</v>
      </c>
      <c r="P23650">
        <v>442.68</v>
      </c>
      <c r="Q23650" s="1" t="s">
        <v>97318</v>
      </c>
      <c r="R23650" s="1" t="s">
        <v>97319</v>
      </c>
      <c r="S23650" s="1" t="s">
        <v>97320</v>
      </c>
      <c r="T23650">
        <v>7.14</v>
      </c>
    </row>
    <row r="23651" spans="1:22" x14ac:dyDescent="0.2">
      <c r="A23651">
        <v>34</v>
      </c>
      <c r="B23651" s="1" t="s">
        <v>22</v>
      </c>
      <c r="C23651" s="1" t="s">
        <v>23</v>
      </c>
      <c r="D23651" s="1" t="s">
        <v>24</v>
      </c>
      <c r="E23651" s="1" t="s">
        <v>25</v>
      </c>
      <c r="F23651" s="1" t="s">
        <v>26</v>
      </c>
      <c r="G23651" s="1" t="s">
        <v>27</v>
      </c>
      <c r="H23651" s="2">
        <v>43739</v>
      </c>
      <c r="I23651" s="2">
        <v>43830</v>
      </c>
      <c r="J23651" s="2">
        <v>43802</v>
      </c>
      <c r="K23651" s="1" t="s">
        <v>8623</v>
      </c>
      <c r="L23651" s="1" t="s">
        <v>21550</v>
      </c>
      <c r="M23651" s="3">
        <v>0.47916666666666669</v>
      </c>
      <c r="N23651">
        <v>1.4490000000000001</v>
      </c>
      <c r="O23651" s="1" t="s">
        <v>43226</v>
      </c>
      <c r="P23651">
        <v>412.96499999999997</v>
      </c>
      <c r="Q23651" s="1" t="s">
        <v>97318</v>
      </c>
      <c r="R23651" s="1" t="s">
        <v>97319</v>
      </c>
      <c r="S23651" s="1" t="s">
        <v>97320</v>
      </c>
      <c r="T23651">
        <v>1.4490000000000001</v>
      </c>
    </row>
    <row r="23652" spans="1:22" x14ac:dyDescent="0.2">
      <c r="A23652">
        <v>34</v>
      </c>
      <c r="B23652" s="1" t="s">
        <v>22</v>
      </c>
      <c r="C23652" s="1" t="s">
        <v>23</v>
      </c>
      <c r="D23652" s="1" t="s">
        <v>24</v>
      </c>
      <c r="E23652" s="1" t="s">
        <v>25</v>
      </c>
      <c r="F23652" s="1" t="s">
        <v>26</v>
      </c>
      <c r="G23652" s="1" t="s">
        <v>27</v>
      </c>
      <c r="H23652" s="2">
        <v>43739</v>
      </c>
      <c r="I23652" s="2">
        <v>43830</v>
      </c>
      <c r="J23652" s="2">
        <v>43802</v>
      </c>
      <c r="K23652" s="1" t="s">
        <v>5826</v>
      </c>
      <c r="L23652" s="1" t="s">
        <v>21550</v>
      </c>
      <c r="M23652" s="3">
        <v>0.47916666666666669</v>
      </c>
      <c r="N23652">
        <v>0.86199999999999999</v>
      </c>
      <c r="O23652" s="1" t="s">
        <v>43376</v>
      </c>
      <c r="P23652">
        <v>258.60000000000002</v>
      </c>
      <c r="Q23652" s="1" t="s">
        <v>97318</v>
      </c>
      <c r="R23652" s="1" t="s">
        <v>97319</v>
      </c>
      <c r="S23652" s="1" t="s">
        <v>97320</v>
      </c>
      <c r="T23652">
        <v>0.86199999999999999</v>
      </c>
    </row>
    <row r="23653" spans="1:22" x14ac:dyDescent="0.2">
      <c r="A23653">
        <v>34</v>
      </c>
      <c r="B23653" s="1" t="s">
        <v>22</v>
      </c>
      <c r="C23653" s="1" t="s">
        <v>23</v>
      </c>
      <c r="D23653" s="1" t="s">
        <v>24</v>
      </c>
      <c r="E23653" s="1" t="s">
        <v>25</v>
      </c>
      <c r="F23653" s="1" t="s">
        <v>26</v>
      </c>
      <c r="G23653" s="1" t="s">
        <v>27</v>
      </c>
      <c r="H23653" s="2">
        <v>43739</v>
      </c>
      <c r="I23653" s="2">
        <v>43830</v>
      </c>
      <c r="J23653" s="2">
        <v>43802</v>
      </c>
      <c r="K23653" s="1" t="s">
        <v>2540</v>
      </c>
      <c r="L23653" s="1" t="s">
        <v>21550</v>
      </c>
      <c r="M23653" s="3">
        <v>0.47916666666666669</v>
      </c>
      <c r="N23653">
        <v>2.9449999999999998</v>
      </c>
      <c r="O23653" s="1" t="s">
        <v>43377</v>
      </c>
      <c r="P23653">
        <v>2945</v>
      </c>
      <c r="Q23653" s="1" t="s">
        <v>97318</v>
      </c>
      <c r="R23653" s="1" t="s">
        <v>97319</v>
      </c>
      <c r="S23653" s="1" t="s">
        <v>97320</v>
      </c>
      <c r="T23653">
        <v>2.9449999999999998</v>
      </c>
    </row>
    <row r="23654" spans="1:22" x14ac:dyDescent="0.2">
      <c r="A23654">
        <v>34</v>
      </c>
      <c r="B23654" s="1" t="s">
        <v>22</v>
      </c>
      <c r="C23654" s="1" t="s">
        <v>23</v>
      </c>
      <c r="D23654" s="1" t="s">
        <v>24</v>
      </c>
      <c r="E23654" s="1" t="s">
        <v>25</v>
      </c>
      <c r="F23654" s="1" t="s">
        <v>26</v>
      </c>
      <c r="G23654" s="1" t="s">
        <v>27</v>
      </c>
      <c r="H23654" s="2">
        <v>43739</v>
      </c>
      <c r="I23654" s="2">
        <v>43830</v>
      </c>
      <c r="J23654" s="2">
        <v>43802</v>
      </c>
      <c r="K23654" s="1" t="s">
        <v>2187</v>
      </c>
      <c r="L23654" s="1" t="s">
        <v>21550</v>
      </c>
      <c r="M23654" s="3">
        <v>0.39583333333333331</v>
      </c>
      <c r="N23654">
        <v>2.2709999999999999</v>
      </c>
      <c r="O23654" s="1" t="s">
        <v>43378</v>
      </c>
      <c r="P23654">
        <v>692.65499999999997</v>
      </c>
      <c r="Q23654" s="1" t="s">
        <v>97318</v>
      </c>
      <c r="R23654" s="1" t="s">
        <v>97319</v>
      </c>
      <c r="S23654" s="1" t="s">
        <v>97320</v>
      </c>
      <c r="T23654">
        <v>2.2709999999999999</v>
      </c>
    </row>
    <row r="23655" spans="1:22" x14ac:dyDescent="0.2">
      <c r="A23655">
        <v>34</v>
      </c>
      <c r="B23655" s="1" t="s">
        <v>22</v>
      </c>
      <c r="C23655" s="1" t="s">
        <v>23</v>
      </c>
      <c r="D23655" s="1" t="s">
        <v>24</v>
      </c>
      <c r="E23655" s="1" t="s">
        <v>25</v>
      </c>
      <c r="F23655" s="1" t="s">
        <v>26</v>
      </c>
      <c r="G23655" s="1" t="s">
        <v>27</v>
      </c>
      <c r="H23655" s="2">
        <v>43739</v>
      </c>
      <c r="I23655" s="2">
        <v>43830</v>
      </c>
      <c r="J23655" s="2">
        <v>43802</v>
      </c>
      <c r="K23655" s="1" t="s">
        <v>2187</v>
      </c>
      <c r="L23655" s="1" t="s">
        <v>21550</v>
      </c>
      <c r="M23655" s="3">
        <v>0.47916666666666669</v>
      </c>
      <c r="N23655">
        <v>2.3679999999999999</v>
      </c>
      <c r="O23655" s="1" t="s">
        <v>43379</v>
      </c>
      <c r="P23655">
        <v>722.24</v>
      </c>
      <c r="Q23655" s="1" t="s">
        <v>97318</v>
      </c>
      <c r="R23655" s="1" t="s">
        <v>97319</v>
      </c>
      <c r="S23655" s="1" t="s">
        <v>97320</v>
      </c>
      <c r="T23655">
        <v>2.3679999999999999</v>
      </c>
    </row>
    <row r="23656" spans="1:22" x14ac:dyDescent="0.2">
      <c r="A23656">
        <v>34</v>
      </c>
      <c r="B23656" s="1" t="s">
        <v>22</v>
      </c>
      <c r="C23656" s="1" t="s">
        <v>23</v>
      </c>
      <c r="D23656" s="1" t="s">
        <v>24</v>
      </c>
      <c r="E23656" s="1" t="s">
        <v>25</v>
      </c>
      <c r="F23656" s="1" t="s">
        <v>26</v>
      </c>
      <c r="G23656" s="1" t="s">
        <v>27</v>
      </c>
      <c r="H23656" s="2">
        <v>43739</v>
      </c>
      <c r="I23656" s="2">
        <v>43830</v>
      </c>
      <c r="J23656" s="2">
        <v>43802</v>
      </c>
      <c r="K23656" s="1" t="s">
        <v>8497</v>
      </c>
      <c r="L23656" s="1" t="s">
        <v>21550</v>
      </c>
      <c r="M23656" s="3">
        <v>0.47916666666666669</v>
      </c>
      <c r="N23656">
        <v>2.2200000000000002</v>
      </c>
      <c r="O23656" s="1" t="s">
        <v>43380</v>
      </c>
      <c r="P23656">
        <v>679.32</v>
      </c>
      <c r="Q23656" s="1" t="s">
        <v>97318</v>
      </c>
      <c r="R23656" s="1" t="s">
        <v>97319</v>
      </c>
      <c r="S23656" s="1" t="s">
        <v>97320</v>
      </c>
      <c r="T23656">
        <v>2.2200000000000002</v>
      </c>
    </row>
    <row r="23657" spans="1:22" x14ac:dyDescent="0.2">
      <c r="A23657">
        <v>34</v>
      </c>
      <c r="B23657" s="1" t="s">
        <v>22</v>
      </c>
      <c r="C23657" s="1" t="s">
        <v>23</v>
      </c>
      <c r="D23657" s="1" t="s">
        <v>24</v>
      </c>
      <c r="E23657" s="1" t="s">
        <v>25</v>
      </c>
      <c r="F23657" s="1" t="s">
        <v>26</v>
      </c>
      <c r="G23657" s="1" t="s">
        <v>27</v>
      </c>
      <c r="H23657" s="2">
        <v>43739</v>
      </c>
      <c r="I23657" s="2">
        <v>43830</v>
      </c>
      <c r="J23657" s="2">
        <v>43802</v>
      </c>
      <c r="K23657" s="1" t="s">
        <v>8809</v>
      </c>
      <c r="L23657" s="1" t="s">
        <v>21550</v>
      </c>
      <c r="M23657" s="3">
        <v>0.39583333333333331</v>
      </c>
      <c r="N23657">
        <v>1.147</v>
      </c>
      <c r="O23657" s="1" t="s">
        <v>43381</v>
      </c>
      <c r="P23657">
        <v>194.99</v>
      </c>
      <c r="Q23657" s="1" t="s">
        <v>97318</v>
      </c>
      <c r="R23657" s="1" t="s">
        <v>97319</v>
      </c>
      <c r="S23657" s="1" t="s">
        <v>97320</v>
      </c>
      <c r="T23657">
        <v>1.147</v>
      </c>
    </row>
    <row r="23658" spans="1:22" x14ac:dyDescent="0.2">
      <c r="A23658">
        <v>34</v>
      </c>
      <c r="B23658" s="1" t="s">
        <v>22</v>
      </c>
      <c r="C23658" s="1" t="s">
        <v>23</v>
      </c>
      <c r="D23658" s="1" t="s">
        <v>24</v>
      </c>
      <c r="E23658" s="1" t="s">
        <v>25</v>
      </c>
      <c r="F23658" s="1" t="s">
        <v>26</v>
      </c>
      <c r="G23658" s="1" t="s">
        <v>27</v>
      </c>
      <c r="H23658" s="2">
        <v>43739</v>
      </c>
      <c r="I23658" s="2">
        <v>43830</v>
      </c>
      <c r="J23658" s="2">
        <v>43802</v>
      </c>
      <c r="K23658" s="1" t="s">
        <v>8809</v>
      </c>
      <c r="L23658" s="1" t="s">
        <v>21550</v>
      </c>
      <c r="M23658" s="3">
        <v>0.47916666666666669</v>
      </c>
      <c r="N23658">
        <v>1.2190000000000001</v>
      </c>
      <c r="O23658" s="1" t="s">
        <v>43382</v>
      </c>
      <c r="P23658">
        <v>207.23</v>
      </c>
      <c r="Q23658" s="1" t="s">
        <v>97318</v>
      </c>
      <c r="R23658" s="1" t="s">
        <v>97319</v>
      </c>
      <c r="S23658" s="1" t="s">
        <v>97320</v>
      </c>
      <c r="T23658">
        <v>1.2190000000000001</v>
      </c>
    </row>
    <row r="23659" spans="1:22" x14ac:dyDescent="0.2">
      <c r="A23659">
        <v>34</v>
      </c>
      <c r="B23659" s="1" t="s">
        <v>22</v>
      </c>
      <c r="C23659" s="1" t="s">
        <v>23</v>
      </c>
      <c r="D23659" s="1" t="s">
        <v>24</v>
      </c>
      <c r="E23659" s="1" t="s">
        <v>25</v>
      </c>
      <c r="F23659" s="1" t="s">
        <v>26</v>
      </c>
      <c r="G23659" s="1" t="s">
        <v>27</v>
      </c>
      <c r="H23659" s="2">
        <v>43739</v>
      </c>
      <c r="I23659" s="2">
        <v>43830</v>
      </c>
      <c r="J23659" s="2">
        <v>43802</v>
      </c>
      <c r="K23659" s="1" t="s">
        <v>5241</v>
      </c>
      <c r="L23659" s="1" t="s">
        <v>21550</v>
      </c>
      <c r="M23659" s="3">
        <v>0.47916666666666669</v>
      </c>
      <c r="N23659">
        <v>9.9920000000000009</v>
      </c>
      <c r="O23659" s="1" t="s">
        <v>43383</v>
      </c>
      <c r="P23659">
        <v>119.904</v>
      </c>
      <c r="Q23659" s="1" t="s">
        <v>97318</v>
      </c>
      <c r="R23659" s="1" t="s">
        <v>97319</v>
      </c>
      <c r="S23659" s="1" t="s">
        <v>97320</v>
      </c>
      <c r="T23659">
        <v>9.9920000000000009</v>
      </c>
    </row>
    <row r="23660" spans="1:22" x14ac:dyDescent="0.2">
      <c r="A23660">
        <v>34</v>
      </c>
      <c r="B23660" s="1" t="s">
        <v>22</v>
      </c>
      <c r="C23660" s="1" t="s">
        <v>23</v>
      </c>
      <c r="D23660" s="1" t="s">
        <v>24</v>
      </c>
      <c r="E23660" s="1" t="s">
        <v>25</v>
      </c>
      <c r="F23660" s="1" t="s">
        <v>26</v>
      </c>
      <c r="G23660" s="1" t="s">
        <v>27</v>
      </c>
      <c r="H23660" s="2">
        <v>43739</v>
      </c>
      <c r="I23660" s="2">
        <v>43830</v>
      </c>
      <c r="J23660" s="2">
        <v>43802</v>
      </c>
      <c r="K23660" s="1" t="s">
        <v>9231</v>
      </c>
      <c r="L23660" s="1" t="s">
        <v>21550</v>
      </c>
      <c r="M23660" s="3">
        <v>0.47916666666666669</v>
      </c>
      <c r="N23660">
        <v>1.9990000000000001</v>
      </c>
      <c r="O23660" s="1" t="s">
        <v>43384</v>
      </c>
      <c r="P23660">
        <v>519.74</v>
      </c>
      <c r="Q23660" s="1" t="s">
        <v>97318</v>
      </c>
      <c r="R23660" s="1" t="s">
        <v>97319</v>
      </c>
      <c r="S23660" s="1" t="s">
        <v>97320</v>
      </c>
      <c r="T23660">
        <v>1.9990000000000001</v>
      </c>
    </row>
    <row r="23661" spans="1:22" x14ac:dyDescent="0.2">
      <c r="A23661">
        <v>34</v>
      </c>
      <c r="B23661" s="1" t="s">
        <v>22</v>
      </c>
      <c r="C23661" s="1" t="s">
        <v>23</v>
      </c>
      <c r="D23661" s="1" t="s">
        <v>24</v>
      </c>
      <c r="E23661" s="1" t="s">
        <v>25</v>
      </c>
      <c r="F23661" s="1" t="s">
        <v>26</v>
      </c>
      <c r="G23661" s="1" t="s">
        <v>27</v>
      </c>
      <c r="H23661" s="2">
        <v>43739</v>
      </c>
      <c r="I23661" s="2">
        <v>43830</v>
      </c>
      <c r="J23661" s="2">
        <v>43802</v>
      </c>
      <c r="K23661" s="1" t="s">
        <v>9232</v>
      </c>
      <c r="L23661" s="1" t="s">
        <v>21550</v>
      </c>
      <c r="M23661" s="3">
        <v>0.39583333333333331</v>
      </c>
      <c r="O23661" s="1"/>
      <c r="Q23661" s="1"/>
      <c r="R23661" s="1"/>
      <c r="S23661" s="1"/>
      <c r="U23661">
        <v>0.06</v>
      </c>
      <c r="V23661">
        <v>72</v>
      </c>
    </row>
    <row r="23662" spans="1:22" x14ac:dyDescent="0.2">
      <c r="A23662">
        <v>34</v>
      </c>
      <c r="B23662" s="1" t="s">
        <v>22</v>
      </c>
      <c r="C23662" s="1" t="s">
        <v>23</v>
      </c>
      <c r="D23662" s="1" t="s">
        <v>24</v>
      </c>
      <c r="E23662" s="1" t="s">
        <v>25</v>
      </c>
      <c r="F23662" s="1" t="s">
        <v>26</v>
      </c>
      <c r="G23662" s="1" t="s">
        <v>27</v>
      </c>
      <c r="H23662" s="2">
        <v>43739</v>
      </c>
      <c r="I23662" s="2">
        <v>43830</v>
      </c>
      <c r="J23662" s="2">
        <v>43802</v>
      </c>
      <c r="K23662" s="1" t="s">
        <v>9232</v>
      </c>
      <c r="L23662" s="1" t="s">
        <v>21550</v>
      </c>
      <c r="M23662" s="3">
        <v>0.47916666666666669</v>
      </c>
      <c r="N23662">
        <v>0.05</v>
      </c>
      <c r="O23662" s="1" t="s">
        <v>43385</v>
      </c>
      <c r="P23662">
        <v>125</v>
      </c>
      <c r="Q23662" s="1" t="s">
        <v>97318</v>
      </c>
      <c r="R23662" s="1" t="s">
        <v>97319</v>
      </c>
      <c r="S23662" s="1" t="s">
        <v>97320</v>
      </c>
      <c r="T23662">
        <v>0.05</v>
      </c>
    </row>
    <row r="23663" spans="1:22" x14ac:dyDescent="0.2">
      <c r="A23663">
        <v>34</v>
      </c>
      <c r="B23663" s="1" t="s">
        <v>22</v>
      </c>
      <c r="C23663" s="1" t="s">
        <v>23</v>
      </c>
      <c r="D23663" s="1" t="s">
        <v>24</v>
      </c>
      <c r="E23663" s="1" t="s">
        <v>25</v>
      </c>
      <c r="F23663" s="1" t="s">
        <v>26</v>
      </c>
      <c r="G23663" s="1" t="s">
        <v>27</v>
      </c>
      <c r="H23663" s="2">
        <v>43739</v>
      </c>
      <c r="I23663" s="2">
        <v>43830</v>
      </c>
      <c r="J23663" s="2">
        <v>43802</v>
      </c>
      <c r="K23663" s="1" t="s">
        <v>3684</v>
      </c>
      <c r="L23663" s="1" t="s">
        <v>21550</v>
      </c>
      <c r="M23663" s="3">
        <v>0.47916666666666669</v>
      </c>
      <c r="N23663">
        <v>6.9989999999999997</v>
      </c>
      <c r="O23663" s="1" t="s">
        <v>43386</v>
      </c>
      <c r="P23663">
        <v>1049.8499999999999</v>
      </c>
      <c r="Q23663" s="1" t="s">
        <v>97318</v>
      </c>
      <c r="R23663" s="1" t="s">
        <v>97319</v>
      </c>
      <c r="S23663" s="1" t="s">
        <v>97320</v>
      </c>
      <c r="T23663">
        <v>6.9989999999999997</v>
      </c>
    </row>
    <row r="23664" spans="1:22" x14ac:dyDescent="0.2">
      <c r="A23664">
        <v>34</v>
      </c>
      <c r="B23664" s="1" t="s">
        <v>22</v>
      </c>
      <c r="C23664" s="1" t="s">
        <v>23</v>
      </c>
      <c r="D23664" s="1" t="s">
        <v>24</v>
      </c>
      <c r="E23664" s="1" t="s">
        <v>25</v>
      </c>
      <c r="F23664" s="1" t="s">
        <v>26</v>
      </c>
      <c r="G23664" s="1" t="s">
        <v>27</v>
      </c>
      <c r="H23664" s="2">
        <v>43739</v>
      </c>
      <c r="I23664" s="2">
        <v>43830</v>
      </c>
      <c r="J23664" s="2">
        <v>43802</v>
      </c>
      <c r="K23664" s="1" t="s">
        <v>9233</v>
      </c>
      <c r="L23664" s="1" t="s">
        <v>21550</v>
      </c>
      <c r="M23664" s="3">
        <v>0.39583333333333331</v>
      </c>
      <c r="N23664">
        <v>1.1879999999999999</v>
      </c>
      <c r="O23664" s="1" t="s">
        <v>43387</v>
      </c>
      <c r="P23664">
        <v>114.048</v>
      </c>
      <c r="Q23664" s="1" t="s">
        <v>97318</v>
      </c>
      <c r="R23664" s="1" t="s">
        <v>97319</v>
      </c>
      <c r="S23664" s="1" t="s">
        <v>97320</v>
      </c>
      <c r="T23664">
        <v>1.1879999999999999</v>
      </c>
    </row>
    <row r="23665" spans="1:20" x14ac:dyDescent="0.2">
      <c r="A23665">
        <v>34</v>
      </c>
      <c r="B23665" s="1" t="s">
        <v>22</v>
      </c>
      <c r="C23665" s="1" t="s">
        <v>23</v>
      </c>
      <c r="D23665" s="1" t="s">
        <v>24</v>
      </c>
      <c r="E23665" s="1" t="s">
        <v>25</v>
      </c>
      <c r="F23665" s="1" t="s">
        <v>26</v>
      </c>
      <c r="G23665" s="1" t="s">
        <v>27</v>
      </c>
      <c r="H23665" s="2">
        <v>43739</v>
      </c>
      <c r="I23665" s="2">
        <v>43830</v>
      </c>
      <c r="J23665" s="2">
        <v>43802</v>
      </c>
      <c r="K23665" s="1" t="s">
        <v>9233</v>
      </c>
      <c r="L23665" s="1" t="s">
        <v>21550</v>
      </c>
      <c r="M23665" s="3">
        <v>0.47916666666666669</v>
      </c>
      <c r="N23665">
        <v>1.089</v>
      </c>
      <c r="O23665" s="1" t="s">
        <v>43388</v>
      </c>
      <c r="P23665">
        <v>116.523</v>
      </c>
      <c r="Q23665" s="1" t="s">
        <v>97318</v>
      </c>
      <c r="R23665" s="1" t="s">
        <v>97319</v>
      </c>
      <c r="S23665" s="1" t="s">
        <v>97320</v>
      </c>
      <c r="T23665">
        <v>1.089</v>
      </c>
    </row>
    <row r="23666" spans="1:20" x14ac:dyDescent="0.2">
      <c r="A23666">
        <v>34</v>
      </c>
      <c r="B23666" s="1" t="s">
        <v>22</v>
      </c>
      <c r="C23666" s="1" t="s">
        <v>23</v>
      </c>
      <c r="D23666" s="1" t="s">
        <v>24</v>
      </c>
      <c r="E23666" s="1" t="s">
        <v>25</v>
      </c>
      <c r="F23666" s="1" t="s">
        <v>26</v>
      </c>
      <c r="G23666" s="1" t="s">
        <v>27</v>
      </c>
      <c r="H23666" s="2">
        <v>43739</v>
      </c>
      <c r="I23666" s="2">
        <v>43830</v>
      </c>
      <c r="J23666" s="2">
        <v>43802</v>
      </c>
      <c r="K23666" s="1" t="s">
        <v>237</v>
      </c>
      <c r="L23666" s="1" t="s">
        <v>21551</v>
      </c>
      <c r="M23666" s="3">
        <v>0.5625</v>
      </c>
      <c r="N23666">
        <v>105.631</v>
      </c>
      <c r="O23666" s="1" t="s">
        <v>43389</v>
      </c>
      <c r="P23666">
        <v>1500000</v>
      </c>
      <c r="Q23666" s="1" t="s">
        <v>97318</v>
      </c>
      <c r="R23666" s="1" t="s">
        <v>97319</v>
      </c>
      <c r="S23666" s="1" t="s">
        <v>97320</v>
      </c>
      <c r="T23666">
        <v>105.631</v>
      </c>
    </row>
    <row r="23667" spans="1:20" x14ac:dyDescent="0.2">
      <c r="A23667">
        <v>34</v>
      </c>
      <c r="B23667" s="1" t="s">
        <v>22</v>
      </c>
      <c r="C23667" s="1" t="s">
        <v>23</v>
      </c>
      <c r="D23667" s="1" t="s">
        <v>24</v>
      </c>
      <c r="E23667" s="1" t="s">
        <v>25</v>
      </c>
      <c r="F23667" s="1" t="s">
        <v>26</v>
      </c>
      <c r="G23667" s="1" t="s">
        <v>27</v>
      </c>
      <c r="H23667" s="2">
        <v>43739</v>
      </c>
      <c r="I23667" s="2">
        <v>43830</v>
      </c>
      <c r="J23667" s="2">
        <v>43802</v>
      </c>
      <c r="K23667" s="1" t="s">
        <v>237</v>
      </c>
      <c r="L23667" s="1" t="s">
        <v>21551</v>
      </c>
      <c r="M23667" s="3">
        <v>0.64583333333333337</v>
      </c>
      <c r="N23667">
        <v>105.71</v>
      </c>
      <c r="O23667" s="1" t="s">
        <v>43390</v>
      </c>
      <c r="P23667">
        <v>3000000</v>
      </c>
      <c r="Q23667" s="1" t="s">
        <v>97318</v>
      </c>
      <c r="R23667" s="1" t="s">
        <v>97319</v>
      </c>
      <c r="S23667" s="1" t="s">
        <v>97320</v>
      </c>
      <c r="T23667">
        <v>105.71</v>
      </c>
    </row>
    <row r="23668" spans="1:20" x14ac:dyDescent="0.2">
      <c r="A23668">
        <v>34</v>
      </c>
      <c r="B23668" s="1" t="s">
        <v>22</v>
      </c>
      <c r="C23668" s="1" t="s">
        <v>23</v>
      </c>
      <c r="D23668" s="1" t="s">
        <v>24</v>
      </c>
      <c r="E23668" s="1" t="s">
        <v>25</v>
      </c>
      <c r="F23668" s="1" t="s">
        <v>26</v>
      </c>
      <c r="G23668" s="1" t="s">
        <v>27</v>
      </c>
      <c r="H23668" s="2">
        <v>43739</v>
      </c>
      <c r="I23668" s="2">
        <v>43830</v>
      </c>
      <c r="J23668" s="2">
        <v>43802</v>
      </c>
      <c r="K23668" s="1" t="s">
        <v>237</v>
      </c>
      <c r="L23668" s="1" t="s">
        <v>21551</v>
      </c>
      <c r="M23668" s="3">
        <v>0.47916666666666669</v>
      </c>
      <c r="N23668">
        <v>105.38039999999999</v>
      </c>
      <c r="O23668" s="1" t="s">
        <v>43391</v>
      </c>
      <c r="P23668">
        <v>2000000</v>
      </c>
      <c r="Q23668" s="1" t="s">
        <v>97318</v>
      </c>
      <c r="R23668" s="1" t="s">
        <v>97319</v>
      </c>
      <c r="S23668" s="1" t="s">
        <v>97320</v>
      </c>
      <c r="T23668">
        <v>105.38039999999999</v>
      </c>
    </row>
    <row r="23669" spans="1:20" x14ac:dyDescent="0.2">
      <c r="A23669">
        <v>34</v>
      </c>
      <c r="B23669" s="1" t="s">
        <v>22</v>
      </c>
      <c r="C23669" s="1" t="s">
        <v>23</v>
      </c>
      <c r="D23669" s="1" t="s">
        <v>24</v>
      </c>
      <c r="E23669" s="1" t="s">
        <v>25</v>
      </c>
      <c r="F23669" s="1" t="s">
        <v>26</v>
      </c>
      <c r="G23669" s="1" t="s">
        <v>27</v>
      </c>
      <c r="H23669" s="2">
        <v>43739</v>
      </c>
      <c r="I23669" s="2">
        <v>43830</v>
      </c>
      <c r="J23669" s="2">
        <v>43802</v>
      </c>
      <c r="K23669" s="1" t="s">
        <v>7931</v>
      </c>
      <c r="L23669" s="1" t="s">
        <v>21551</v>
      </c>
      <c r="M23669" s="3">
        <v>0.5625</v>
      </c>
      <c r="N23669">
        <v>172.76</v>
      </c>
      <c r="O23669" s="1" t="s">
        <v>43392</v>
      </c>
      <c r="P23669">
        <v>9000</v>
      </c>
      <c r="Q23669" s="1" t="s">
        <v>97318</v>
      </c>
      <c r="R23669" s="1" t="s">
        <v>97319</v>
      </c>
      <c r="S23669" s="1" t="s">
        <v>97320</v>
      </c>
      <c r="T23669">
        <v>172.76</v>
      </c>
    </row>
    <row r="23670" spans="1:20" x14ac:dyDescent="0.2">
      <c r="A23670">
        <v>34</v>
      </c>
      <c r="B23670" s="1" t="s">
        <v>22</v>
      </c>
      <c r="C23670" s="1" t="s">
        <v>23</v>
      </c>
      <c r="D23670" s="1" t="s">
        <v>24</v>
      </c>
      <c r="E23670" s="1" t="s">
        <v>25</v>
      </c>
      <c r="F23670" s="1" t="s">
        <v>26</v>
      </c>
      <c r="G23670" s="1" t="s">
        <v>27</v>
      </c>
      <c r="H23670" s="2">
        <v>43739</v>
      </c>
      <c r="I23670" s="2">
        <v>43830</v>
      </c>
      <c r="J23670" s="2">
        <v>43802</v>
      </c>
      <c r="K23670" s="1" t="s">
        <v>7931</v>
      </c>
      <c r="L23670" s="1" t="s">
        <v>21551</v>
      </c>
      <c r="M23670" s="3">
        <v>0.47916666666666669</v>
      </c>
      <c r="N23670">
        <v>171.81</v>
      </c>
      <c r="O23670" s="1" t="s">
        <v>43393</v>
      </c>
      <c r="P23670">
        <v>2037000</v>
      </c>
      <c r="Q23670" s="1" t="s">
        <v>97318</v>
      </c>
      <c r="R23670" s="1" t="s">
        <v>97319</v>
      </c>
      <c r="S23670" s="1" t="s">
        <v>97320</v>
      </c>
      <c r="T23670">
        <v>171.81</v>
      </c>
    </row>
    <row r="23671" spans="1:20" x14ac:dyDescent="0.2">
      <c r="A23671">
        <v>34</v>
      </c>
      <c r="B23671" s="1" t="s">
        <v>22</v>
      </c>
      <c r="C23671" s="1" t="s">
        <v>23</v>
      </c>
      <c r="D23671" s="1" t="s">
        <v>24</v>
      </c>
      <c r="E23671" s="1" t="s">
        <v>25</v>
      </c>
      <c r="F23671" s="1" t="s">
        <v>26</v>
      </c>
      <c r="G23671" s="1" t="s">
        <v>27</v>
      </c>
      <c r="H23671" s="2">
        <v>43739</v>
      </c>
      <c r="I23671" s="2">
        <v>43830</v>
      </c>
      <c r="J23671" s="2">
        <v>43802</v>
      </c>
      <c r="K23671" s="1" t="s">
        <v>4635</v>
      </c>
      <c r="L23671" s="1" t="s">
        <v>21551</v>
      </c>
      <c r="M23671" s="3">
        <v>0.47916666666666669</v>
      </c>
      <c r="N23671">
        <v>100.542</v>
      </c>
      <c r="O23671" s="1" t="s">
        <v>43394</v>
      </c>
      <c r="P23671">
        <v>300000</v>
      </c>
      <c r="Q23671" s="1" t="s">
        <v>97318</v>
      </c>
      <c r="R23671" s="1" t="s">
        <v>97319</v>
      </c>
      <c r="S23671" s="1" t="s">
        <v>97320</v>
      </c>
      <c r="T23671">
        <v>100.542</v>
      </c>
    </row>
    <row r="23672" spans="1:20" x14ac:dyDescent="0.2">
      <c r="A23672">
        <v>34</v>
      </c>
      <c r="B23672" s="1" t="s">
        <v>22</v>
      </c>
      <c r="C23672" s="1" t="s">
        <v>23</v>
      </c>
      <c r="D23672" s="1" t="s">
        <v>24</v>
      </c>
      <c r="E23672" s="1" t="s">
        <v>25</v>
      </c>
      <c r="F23672" s="1" t="s">
        <v>26</v>
      </c>
      <c r="G23672" s="1" t="s">
        <v>27</v>
      </c>
      <c r="H23672" s="2">
        <v>43739</v>
      </c>
      <c r="I23672" s="2">
        <v>43830</v>
      </c>
      <c r="J23672" s="2">
        <v>43802</v>
      </c>
      <c r="K23672" s="1" t="s">
        <v>1138</v>
      </c>
      <c r="L23672" s="1" t="s">
        <v>21551</v>
      </c>
      <c r="M23672" s="3">
        <v>0.64583333333333337</v>
      </c>
      <c r="N23672">
        <v>100.46599999999999</v>
      </c>
      <c r="O23672" s="1" t="s">
        <v>43395</v>
      </c>
      <c r="P23672">
        <v>110000</v>
      </c>
      <c r="Q23672" s="1" t="s">
        <v>97318</v>
      </c>
      <c r="R23672" s="1" t="s">
        <v>97319</v>
      </c>
      <c r="S23672" s="1" t="s">
        <v>97320</v>
      </c>
      <c r="T23672">
        <v>100.46599999999999</v>
      </c>
    </row>
    <row r="23673" spans="1:20" x14ac:dyDescent="0.2">
      <c r="A23673">
        <v>34</v>
      </c>
      <c r="B23673" s="1" t="s">
        <v>22</v>
      </c>
      <c r="C23673" s="1" t="s">
        <v>23</v>
      </c>
      <c r="D23673" s="1" t="s">
        <v>24</v>
      </c>
      <c r="E23673" s="1" t="s">
        <v>25</v>
      </c>
      <c r="F23673" s="1" t="s">
        <v>26</v>
      </c>
      <c r="G23673" s="1" t="s">
        <v>27</v>
      </c>
      <c r="H23673" s="2">
        <v>43739</v>
      </c>
      <c r="I23673" s="2">
        <v>43830</v>
      </c>
      <c r="J23673" s="2">
        <v>43802</v>
      </c>
      <c r="K23673" s="1" t="s">
        <v>5180</v>
      </c>
      <c r="L23673" s="1" t="s">
        <v>21551</v>
      </c>
      <c r="M23673" s="3">
        <v>0.64583333333333337</v>
      </c>
      <c r="N23673">
        <v>99.594999999999999</v>
      </c>
      <c r="O23673" s="1" t="s">
        <v>43396</v>
      </c>
      <c r="P23673">
        <v>1500000</v>
      </c>
      <c r="Q23673" s="1" t="s">
        <v>97318</v>
      </c>
      <c r="R23673" s="1" t="s">
        <v>97319</v>
      </c>
      <c r="S23673" s="1" t="s">
        <v>97320</v>
      </c>
      <c r="T23673">
        <v>99.594999999999999</v>
      </c>
    </row>
    <row r="23674" spans="1:20" x14ac:dyDescent="0.2">
      <c r="A23674">
        <v>34</v>
      </c>
      <c r="B23674" s="1" t="s">
        <v>22</v>
      </c>
      <c r="C23674" s="1" t="s">
        <v>23</v>
      </c>
      <c r="D23674" s="1" t="s">
        <v>24</v>
      </c>
      <c r="E23674" s="1" t="s">
        <v>25</v>
      </c>
      <c r="F23674" s="1" t="s">
        <v>26</v>
      </c>
      <c r="G23674" s="1" t="s">
        <v>27</v>
      </c>
      <c r="H23674" s="2">
        <v>43739</v>
      </c>
      <c r="I23674" s="2">
        <v>43830</v>
      </c>
      <c r="J23674" s="2">
        <v>43802</v>
      </c>
      <c r="K23674" s="1" t="s">
        <v>4561</v>
      </c>
      <c r="L23674" s="1" t="s">
        <v>21551</v>
      </c>
      <c r="M23674" s="3">
        <v>0.64583333333333337</v>
      </c>
      <c r="N23674">
        <v>100.027</v>
      </c>
      <c r="O23674" s="1" t="s">
        <v>43397</v>
      </c>
      <c r="P23674">
        <v>1000000</v>
      </c>
      <c r="Q23674" s="1" t="s">
        <v>97318</v>
      </c>
      <c r="R23674" s="1" t="s">
        <v>97319</v>
      </c>
      <c r="S23674" s="1" t="s">
        <v>97320</v>
      </c>
      <c r="T23674">
        <v>100.027</v>
      </c>
    </row>
    <row r="23675" spans="1:20" x14ac:dyDescent="0.2">
      <c r="A23675">
        <v>34</v>
      </c>
      <c r="B23675" s="1" t="s">
        <v>22</v>
      </c>
      <c r="C23675" s="1" t="s">
        <v>23</v>
      </c>
      <c r="D23675" s="1" t="s">
        <v>24</v>
      </c>
      <c r="E23675" s="1" t="s">
        <v>25</v>
      </c>
      <c r="F23675" s="1" t="s">
        <v>26</v>
      </c>
      <c r="G23675" s="1" t="s">
        <v>27</v>
      </c>
      <c r="H23675" s="2">
        <v>43739</v>
      </c>
      <c r="I23675" s="2">
        <v>43830</v>
      </c>
      <c r="J23675" s="2">
        <v>43802</v>
      </c>
      <c r="K23675" s="1" t="s">
        <v>7354</v>
      </c>
      <c r="L23675" s="1" t="s">
        <v>21551</v>
      </c>
      <c r="M23675" s="3">
        <v>0.64583333333333337</v>
      </c>
      <c r="N23675">
        <v>80.868937000000003</v>
      </c>
      <c r="O23675" s="1" t="s">
        <v>43398</v>
      </c>
      <c r="P23675">
        <v>10839.129257000001</v>
      </c>
      <c r="Q23675" s="1" t="s">
        <v>97318</v>
      </c>
      <c r="R23675" s="1" t="s">
        <v>97319</v>
      </c>
      <c r="S23675" s="1" t="s">
        <v>97320</v>
      </c>
      <c r="T23675">
        <v>80.868937000000003</v>
      </c>
    </row>
    <row r="23676" spans="1:20" x14ac:dyDescent="0.2">
      <c r="A23676">
        <v>34</v>
      </c>
      <c r="B23676" s="1" t="s">
        <v>22</v>
      </c>
      <c r="C23676" s="1" t="s">
        <v>23</v>
      </c>
      <c r="D23676" s="1" t="s">
        <v>24</v>
      </c>
      <c r="E23676" s="1" t="s">
        <v>25</v>
      </c>
      <c r="F23676" s="1" t="s">
        <v>26</v>
      </c>
      <c r="G23676" s="1" t="s">
        <v>27</v>
      </c>
      <c r="H23676" s="2">
        <v>43739</v>
      </c>
      <c r="I23676" s="2">
        <v>43830</v>
      </c>
      <c r="J23676" s="2">
        <v>43802</v>
      </c>
      <c r="K23676" s="1" t="s">
        <v>253</v>
      </c>
      <c r="L23676" s="1" t="s">
        <v>21551</v>
      </c>
      <c r="M23676" s="3">
        <v>0.64583333333333337</v>
      </c>
      <c r="N23676">
        <v>115.99</v>
      </c>
      <c r="O23676" s="1" t="s">
        <v>43399</v>
      </c>
      <c r="P23676">
        <v>300000</v>
      </c>
      <c r="Q23676" s="1" t="s">
        <v>97318</v>
      </c>
      <c r="R23676" s="1" t="s">
        <v>97319</v>
      </c>
      <c r="S23676" s="1" t="s">
        <v>97320</v>
      </c>
      <c r="T23676">
        <v>115.99</v>
      </c>
    </row>
    <row r="23677" spans="1:20" x14ac:dyDescent="0.2">
      <c r="A23677">
        <v>34</v>
      </c>
      <c r="B23677" s="1" t="s">
        <v>22</v>
      </c>
      <c r="C23677" s="1" t="s">
        <v>23</v>
      </c>
      <c r="D23677" s="1" t="s">
        <v>24</v>
      </c>
      <c r="E23677" s="1" t="s">
        <v>25</v>
      </c>
      <c r="F23677" s="1" t="s">
        <v>26</v>
      </c>
      <c r="G23677" s="1" t="s">
        <v>27</v>
      </c>
      <c r="H23677" s="2">
        <v>43739</v>
      </c>
      <c r="I23677" s="2">
        <v>43830</v>
      </c>
      <c r="J23677" s="2">
        <v>43802</v>
      </c>
      <c r="K23677" s="1" t="s">
        <v>9234</v>
      </c>
      <c r="L23677" s="1" t="s">
        <v>21551</v>
      </c>
      <c r="M23677" s="3">
        <v>0.64583333333333337</v>
      </c>
      <c r="N23677">
        <v>138.172</v>
      </c>
      <c r="O23677" s="1" t="s">
        <v>43400</v>
      </c>
      <c r="P23677">
        <v>10000</v>
      </c>
      <c r="Q23677" s="1" t="s">
        <v>97318</v>
      </c>
      <c r="R23677" s="1" t="s">
        <v>97319</v>
      </c>
      <c r="S23677" s="1" t="s">
        <v>97320</v>
      </c>
      <c r="T23677">
        <v>138.172</v>
      </c>
    </row>
    <row r="23678" spans="1:20" x14ac:dyDescent="0.2">
      <c r="A23678">
        <v>34</v>
      </c>
      <c r="B23678" s="1" t="s">
        <v>22</v>
      </c>
      <c r="C23678" s="1" t="s">
        <v>23</v>
      </c>
      <c r="D23678" s="1" t="s">
        <v>24</v>
      </c>
      <c r="E23678" s="1" t="s">
        <v>25</v>
      </c>
      <c r="F23678" s="1" t="s">
        <v>26</v>
      </c>
      <c r="G23678" s="1" t="s">
        <v>27</v>
      </c>
      <c r="H23678" s="2">
        <v>43739</v>
      </c>
      <c r="I23678" s="2">
        <v>43830</v>
      </c>
      <c r="J23678" s="2">
        <v>43802</v>
      </c>
      <c r="K23678" s="1" t="s">
        <v>9235</v>
      </c>
      <c r="L23678" s="1" t="s">
        <v>21551</v>
      </c>
      <c r="M23678" s="3">
        <v>0.64583333333333337</v>
      </c>
      <c r="N23678">
        <v>100.2131</v>
      </c>
      <c r="O23678" s="1" t="s">
        <v>43401</v>
      </c>
      <c r="P23678">
        <v>400000</v>
      </c>
      <c r="Q23678" s="1" t="s">
        <v>97318</v>
      </c>
      <c r="R23678" s="1" t="s">
        <v>97319</v>
      </c>
      <c r="S23678" s="1" t="s">
        <v>97320</v>
      </c>
      <c r="T23678">
        <v>100.2131</v>
      </c>
    </row>
    <row r="23679" spans="1:20" x14ac:dyDescent="0.2">
      <c r="A23679">
        <v>34</v>
      </c>
      <c r="B23679" s="1" t="s">
        <v>22</v>
      </c>
      <c r="C23679" s="1" t="s">
        <v>23</v>
      </c>
      <c r="D23679" s="1" t="s">
        <v>24</v>
      </c>
      <c r="E23679" s="1" t="s">
        <v>25</v>
      </c>
      <c r="F23679" s="1" t="s">
        <v>26</v>
      </c>
      <c r="G23679" s="1" t="s">
        <v>27</v>
      </c>
      <c r="H23679" s="2">
        <v>43739</v>
      </c>
      <c r="I23679" s="2">
        <v>43830</v>
      </c>
      <c r="J23679" s="2">
        <v>43802</v>
      </c>
      <c r="K23679" s="1" t="s">
        <v>5127</v>
      </c>
      <c r="L23679" s="1" t="s">
        <v>21551</v>
      </c>
      <c r="M23679" s="3">
        <v>0.64583333333333337</v>
      </c>
      <c r="N23679">
        <v>101.98</v>
      </c>
      <c r="O23679" s="1" t="s">
        <v>43402</v>
      </c>
      <c r="P23679">
        <v>15000</v>
      </c>
      <c r="Q23679" s="1" t="s">
        <v>97318</v>
      </c>
      <c r="R23679" s="1" t="s">
        <v>97319</v>
      </c>
      <c r="S23679" s="1" t="s">
        <v>97320</v>
      </c>
      <c r="T23679">
        <v>101.98</v>
      </c>
    </row>
    <row r="23680" spans="1:20" x14ac:dyDescent="0.2">
      <c r="A23680">
        <v>34</v>
      </c>
      <c r="B23680" s="1" t="s">
        <v>22</v>
      </c>
      <c r="C23680" s="1" t="s">
        <v>23</v>
      </c>
      <c r="D23680" s="1" t="s">
        <v>24</v>
      </c>
      <c r="E23680" s="1" t="s">
        <v>25</v>
      </c>
      <c r="F23680" s="1" t="s">
        <v>26</v>
      </c>
      <c r="G23680" s="1" t="s">
        <v>27</v>
      </c>
      <c r="H23680" s="2">
        <v>43739</v>
      </c>
      <c r="I23680" s="2">
        <v>43830</v>
      </c>
      <c r="J23680" s="2">
        <v>43802</v>
      </c>
      <c r="K23680" s="1" t="s">
        <v>4647</v>
      </c>
      <c r="L23680" s="1" t="s">
        <v>21551</v>
      </c>
      <c r="M23680" s="3">
        <v>0.64583333333333337</v>
      </c>
      <c r="N23680">
        <v>102.29770000000001</v>
      </c>
      <c r="O23680" s="1" t="s">
        <v>43403</v>
      </c>
      <c r="P23680">
        <v>5000000</v>
      </c>
      <c r="Q23680" s="1" t="s">
        <v>97318</v>
      </c>
      <c r="R23680" s="1" t="s">
        <v>97319</v>
      </c>
      <c r="S23680" s="1" t="s">
        <v>97320</v>
      </c>
      <c r="T23680">
        <v>102.29770000000001</v>
      </c>
    </row>
    <row r="23681" spans="1:22" x14ac:dyDescent="0.2">
      <c r="A23681">
        <v>34</v>
      </c>
      <c r="B23681" s="1" t="s">
        <v>22</v>
      </c>
      <c r="C23681" s="1" t="s">
        <v>23</v>
      </c>
      <c r="D23681" s="1" t="s">
        <v>24</v>
      </c>
      <c r="E23681" s="1" t="s">
        <v>25</v>
      </c>
      <c r="F23681" s="1" t="s">
        <v>26</v>
      </c>
      <c r="G23681" s="1" t="s">
        <v>27</v>
      </c>
      <c r="H23681" s="2">
        <v>43739</v>
      </c>
      <c r="I23681" s="2">
        <v>43830</v>
      </c>
      <c r="J23681" s="2">
        <v>43802</v>
      </c>
      <c r="K23681" s="1" t="s">
        <v>1388</v>
      </c>
      <c r="L23681" s="1" t="s">
        <v>21551</v>
      </c>
      <c r="M23681" s="3">
        <v>0.64583333333333337</v>
      </c>
      <c r="N23681">
        <v>100.88</v>
      </c>
      <c r="O23681" s="1" t="s">
        <v>43404</v>
      </c>
      <c r="P23681">
        <v>55000</v>
      </c>
      <c r="Q23681" s="1" t="s">
        <v>97318</v>
      </c>
      <c r="R23681" s="1" t="s">
        <v>97319</v>
      </c>
      <c r="S23681" s="1" t="s">
        <v>97320</v>
      </c>
      <c r="T23681">
        <v>100.88</v>
      </c>
    </row>
    <row r="23682" spans="1:22" x14ac:dyDescent="0.2">
      <c r="A23682">
        <v>34</v>
      </c>
      <c r="B23682" s="1" t="s">
        <v>22</v>
      </c>
      <c r="C23682" s="1" t="s">
        <v>23</v>
      </c>
      <c r="D23682" s="1" t="s">
        <v>24</v>
      </c>
      <c r="E23682" s="1" t="s">
        <v>25</v>
      </c>
      <c r="F23682" s="1" t="s">
        <v>26</v>
      </c>
      <c r="G23682" s="1" t="s">
        <v>27</v>
      </c>
      <c r="H23682" s="2">
        <v>43739</v>
      </c>
      <c r="I23682" s="2">
        <v>43830</v>
      </c>
      <c r="J23682" s="2">
        <v>43802</v>
      </c>
      <c r="K23682" s="1" t="s">
        <v>5128</v>
      </c>
      <c r="L23682" s="1" t="s">
        <v>21551</v>
      </c>
      <c r="M23682" s="3">
        <v>0.64583333333333337</v>
      </c>
      <c r="N23682">
        <v>106.15</v>
      </c>
      <c r="O23682" s="1" t="s">
        <v>42738</v>
      </c>
      <c r="P23682">
        <v>19000</v>
      </c>
      <c r="Q23682" s="1" t="s">
        <v>97318</v>
      </c>
      <c r="R23682" s="1" t="s">
        <v>97319</v>
      </c>
      <c r="S23682" s="1" t="s">
        <v>97320</v>
      </c>
      <c r="T23682">
        <v>106.15</v>
      </c>
    </row>
    <row r="23683" spans="1:22" x14ac:dyDescent="0.2">
      <c r="A23683">
        <v>34</v>
      </c>
      <c r="B23683" s="1" t="s">
        <v>22</v>
      </c>
      <c r="C23683" s="1" t="s">
        <v>23</v>
      </c>
      <c r="D23683" s="1" t="s">
        <v>24</v>
      </c>
      <c r="E23683" s="1" t="s">
        <v>25</v>
      </c>
      <c r="F23683" s="1" t="s">
        <v>26</v>
      </c>
      <c r="G23683" s="1" t="s">
        <v>27</v>
      </c>
      <c r="H23683" s="2">
        <v>43739</v>
      </c>
      <c r="I23683" s="2">
        <v>43830</v>
      </c>
      <c r="J23683" s="2">
        <v>43802</v>
      </c>
      <c r="K23683" s="1" t="s">
        <v>9236</v>
      </c>
      <c r="L23683" s="1" t="s">
        <v>21551</v>
      </c>
      <c r="M23683" s="3">
        <v>0.64583333333333337</v>
      </c>
      <c r="O23683" s="1"/>
      <c r="Q23683" s="1"/>
      <c r="R23683" s="1"/>
      <c r="S23683" s="1"/>
      <c r="U23683">
        <v>102.3</v>
      </c>
      <c r="V23683">
        <v>25000</v>
      </c>
    </row>
    <row r="23684" spans="1:22" x14ac:dyDescent="0.2">
      <c r="A23684">
        <v>34</v>
      </c>
      <c r="B23684" s="1" t="s">
        <v>22</v>
      </c>
      <c r="C23684" s="1" t="s">
        <v>23</v>
      </c>
      <c r="D23684" s="1" t="s">
        <v>24</v>
      </c>
      <c r="E23684" s="1" t="s">
        <v>25</v>
      </c>
      <c r="F23684" s="1" t="s">
        <v>26</v>
      </c>
      <c r="G23684" s="1" t="s">
        <v>27</v>
      </c>
      <c r="H23684" s="2">
        <v>43739</v>
      </c>
      <c r="I23684" s="2">
        <v>43830</v>
      </c>
      <c r="J23684" s="2">
        <v>43802</v>
      </c>
      <c r="K23684" s="1" t="s">
        <v>756</v>
      </c>
      <c r="L23684" s="1" t="s">
        <v>21551</v>
      </c>
      <c r="M23684" s="3">
        <v>0.64583333333333337</v>
      </c>
      <c r="N23684">
        <v>102.845</v>
      </c>
      <c r="O23684" s="1" t="s">
        <v>43405</v>
      </c>
      <c r="P23684">
        <v>20000</v>
      </c>
      <c r="Q23684" s="1" t="s">
        <v>97318</v>
      </c>
      <c r="R23684" s="1" t="s">
        <v>97319</v>
      </c>
      <c r="S23684" s="1" t="s">
        <v>97320</v>
      </c>
      <c r="T23684">
        <v>102.845</v>
      </c>
    </row>
    <row r="23685" spans="1:22" x14ac:dyDescent="0.2">
      <c r="A23685">
        <v>34</v>
      </c>
      <c r="B23685" s="1" t="s">
        <v>22</v>
      </c>
      <c r="C23685" s="1" t="s">
        <v>23</v>
      </c>
      <c r="D23685" s="1" t="s">
        <v>24</v>
      </c>
      <c r="E23685" s="1" t="s">
        <v>25</v>
      </c>
      <c r="F23685" s="1" t="s">
        <v>26</v>
      </c>
      <c r="G23685" s="1" t="s">
        <v>27</v>
      </c>
      <c r="H23685" s="2">
        <v>43739</v>
      </c>
      <c r="I23685" s="2">
        <v>43830</v>
      </c>
      <c r="J23685" s="2">
        <v>43802</v>
      </c>
      <c r="K23685" s="1" t="s">
        <v>3186</v>
      </c>
      <c r="L23685" s="1" t="s">
        <v>21551</v>
      </c>
      <c r="M23685" s="3">
        <v>0.64583333333333337</v>
      </c>
      <c r="N23685">
        <v>101.971</v>
      </c>
      <c r="O23685" s="1" t="s">
        <v>43064</v>
      </c>
      <c r="P23685">
        <v>370000</v>
      </c>
      <c r="Q23685" s="1" t="s">
        <v>97318</v>
      </c>
      <c r="R23685" s="1" t="s">
        <v>97319</v>
      </c>
      <c r="S23685" s="1" t="s">
        <v>97320</v>
      </c>
      <c r="T23685">
        <v>101.971</v>
      </c>
    </row>
    <row r="23686" spans="1:22" x14ac:dyDescent="0.2">
      <c r="A23686">
        <v>34</v>
      </c>
      <c r="B23686" s="1" t="s">
        <v>22</v>
      </c>
      <c r="C23686" s="1" t="s">
        <v>23</v>
      </c>
      <c r="D23686" s="1" t="s">
        <v>24</v>
      </c>
      <c r="E23686" s="1" t="s">
        <v>25</v>
      </c>
      <c r="F23686" s="1" t="s">
        <v>26</v>
      </c>
      <c r="G23686" s="1" t="s">
        <v>27</v>
      </c>
      <c r="H23686" s="2">
        <v>43739</v>
      </c>
      <c r="I23686" s="2">
        <v>43830</v>
      </c>
      <c r="J23686" s="2">
        <v>43802</v>
      </c>
      <c r="K23686" s="1" t="s">
        <v>6852</v>
      </c>
      <c r="L23686" s="1" t="s">
        <v>21551</v>
      </c>
      <c r="M23686" s="3">
        <v>0.64583333333333337</v>
      </c>
      <c r="N23686">
        <v>100.815</v>
      </c>
      <c r="O23686" s="1" t="s">
        <v>43068</v>
      </c>
      <c r="P23686">
        <v>189000</v>
      </c>
      <c r="Q23686" s="1" t="s">
        <v>97318</v>
      </c>
      <c r="R23686" s="1" t="s">
        <v>97319</v>
      </c>
      <c r="S23686" s="1" t="s">
        <v>97320</v>
      </c>
      <c r="T23686">
        <v>100.815</v>
      </c>
    </row>
    <row r="23687" spans="1:22" x14ac:dyDescent="0.2">
      <c r="A23687">
        <v>34</v>
      </c>
      <c r="B23687" s="1" t="s">
        <v>22</v>
      </c>
      <c r="C23687" s="1" t="s">
        <v>23</v>
      </c>
      <c r="D23687" s="1" t="s">
        <v>24</v>
      </c>
      <c r="E23687" s="1" t="s">
        <v>25</v>
      </c>
      <c r="F23687" s="1" t="s">
        <v>26</v>
      </c>
      <c r="G23687" s="1" t="s">
        <v>27</v>
      </c>
      <c r="H23687" s="2">
        <v>43739</v>
      </c>
      <c r="I23687" s="2">
        <v>43830</v>
      </c>
      <c r="J23687" s="2">
        <v>43802</v>
      </c>
      <c r="K23687" s="1" t="s">
        <v>1393</v>
      </c>
      <c r="L23687" s="1" t="s">
        <v>21551</v>
      </c>
      <c r="M23687" s="3">
        <v>0.64583333333333337</v>
      </c>
      <c r="N23687">
        <v>100.11368</v>
      </c>
      <c r="O23687" s="1" t="s">
        <v>43064</v>
      </c>
      <c r="P23687">
        <v>360000</v>
      </c>
      <c r="Q23687" s="1" t="s">
        <v>97318</v>
      </c>
      <c r="R23687" s="1" t="s">
        <v>97319</v>
      </c>
      <c r="S23687" s="1" t="s">
        <v>97320</v>
      </c>
      <c r="T23687">
        <v>100.11368</v>
      </c>
    </row>
    <row r="23688" spans="1:22" x14ac:dyDescent="0.2">
      <c r="A23688">
        <v>34</v>
      </c>
      <c r="B23688" s="1" t="s">
        <v>22</v>
      </c>
      <c r="C23688" s="1" t="s">
        <v>23</v>
      </c>
      <c r="D23688" s="1" t="s">
        <v>24</v>
      </c>
      <c r="E23688" s="1" t="s">
        <v>25</v>
      </c>
      <c r="F23688" s="1" t="s">
        <v>26</v>
      </c>
      <c r="G23688" s="1" t="s">
        <v>27</v>
      </c>
      <c r="H23688" s="2">
        <v>43739</v>
      </c>
      <c r="I23688" s="2">
        <v>43830</v>
      </c>
      <c r="J23688" s="2">
        <v>43802</v>
      </c>
      <c r="K23688" s="1" t="s">
        <v>9237</v>
      </c>
      <c r="L23688" s="1" t="s">
        <v>21551</v>
      </c>
      <c r="M23688" s="3">
        <v>0.64583333333333337</v>
      </c>
      <c r="N23688">
        <v>25.146318000000001</v>
      </c>
      <c r="O23688" s="1" t="s">
        <v>43406</v>
      </c>
      <c r="P23688">
        <v>14237.367254000001</v>
      </c>
      <c r="Q23688" s="1" t="s">
        <v>97318</v>
      </c>
      <c r="R23688" s="1" t="s">
        <v>97319</v>
      </c>
      <c r="S23688" s="1" t="s">
        <v>97320</v>
      </c>
      <c r="T23688">
        <v>25.146318000000001</v>
      </c>
    </row>
    <row r="23689" spans="1:22" x14ac:dyDescent="0.2">
      <c r="A23689">
        <v>34</v>
      </c>
      <c r="B23689" s="1" t="s">
        <v>22</v>
      </c>
      <c r="C23689" s="1" t="s">
        <v>23</v>
      </c>
      <c r="D23689" s="1" t="s">
        <v>24</v>
      </c>
      <c r="E23689" s="1" t="s">
        <v>25</v>
      </c>
      <c r="F23689" s="1" t="s">
        <v>26</v>
      </c>
      <c r="G23689" s="1" t="s">
        <v>27</v>
      </c>
      <c r="H23689" s="2">
        <v>43739</v>
      </c>
      <c r="I23689" s="2">
        <v>43830</v>
      </c>
      <c r="J23689" s="2">
        <v>43802</v>
      </c>
      <c r="K23689" s="1" t="s">
        <v>9238</v>
      </c>
      <c r="L23689" s="1" t="s">
        <v>21551</v>
      </c>
      <c r="M23689" s="3">
        <v>0.64583333333333337</v>
      </c>
      <c r="N23689">
        <v>24.238488</v>
      </c>
      <c r="O23689" s="1" t="s">
        <v>43407</v>
      </c>
      <c r="P23689">
        <v>13770.568327999999</v>
      </c>
      <c r="Q23689" s="1" t="s">
        <v>97318</v>
      </c>
      <c r="R23689" s="1" t="s">
        <v>97319</v>
      </c>
      <c r="S23689" s="1" t="s">
        <v>97320</v>
      </c>
      <c r="T23689">
        <v>24.238488</v>
      </c>
    </row>
    <row r="23690" spans="1:22" x14ac:dyDescent="0.2">
      <c r="A23690">
        <v>34</v>
      </c>
      <c r="B23690" s="1" t="s">
        <v>22</v>
      </c>
      <c r="C23690" s="1" t="s">
        <v>23</v>
      </c>
      <c r="D23690" s="1" t="s">
        <v>24</v>
      </c>
      <c r="E23690" s="1" t="s">
        <v>25</v>
      </c>
      <c r="F23690" s="1" t="s">
        <v>26</v>
      </c>
      <c r="G23690" s="1" t="s">
        <v>27</v>
      </c>
      <c r="H23690" s="2">
        <v>43739</v>
      </c>
      <c r="I23690" s="2">
        <v>43830</v>
      </c>
      <c r="J23690" s="2">
        <v>43802</v>
      </c>
      <c r="K23690" s="1" t="s">
        <v>5317</v>
      </c>
      <c r="L23690" s="1" t="s">
        <v>21551</v>
      </c>
      <c r="M23690" s="3">
        <v>0.64583333333333337</v>
      </c>
      <c r="N23690">
        <v>102.79</v>
      </c>
      <c r="O23690" s="1" t="s">
        <v>43408</v>
      </c>
      <c r="P23690">
        <v>8000</v>
      </c>
      <c r="Q23690" s="1" t="s">
        <v>97318</v>
      </c>
      <c r="R23690" s="1" t="s">
        <v>97319</v>
      </c>
      <c r="S23690" s="1" t="s">
        <v>97320</v>
      </c>
      <c r="T23690">
        <v>102.79</v>
      </c>
    </row>
    <row r="23691" spans="1:22" x14ac:dyDescent="0.2">
      <c r="A23691">
        <v>34</v>
      </c>
      <c r="B23691" s="1" t="s">
        <v>22</v>
      </c>
      <c r="C23691" s="1" t="s">
        <v>23</v>
      </c>
      <c r="D23691" s="1" t="s">
        <v>24</v>
      </c>
      <c r="E23691" s="1" t="s">
        <v>25</v>
      </c>
      <c r="F23691" s="1" t="s">
        <v>26</v>
      </c>
      <c r="G23691" s="1" t="s">
        <v>27</v>
      </c>
      <c r="H23691" s="2">
        <v>43739</v>
      </c>
      <c r="I23691" s="2">
        <v>43830</v>
      </c>
      <c r="J23691" s="2">
        <v>43802</v>
      </c>
      <c r="K23691" s="1" t="s">
        <v>2812</v>
      </c>
      <c r="L23691" s="1" t="s">
        <v>21551</v>
      </c>
      <c r="M23691" s="3">
        <v>0.64583333333333337</v>
      </c>
      <c r="N23691">
        <v>90.890614999999997</v>
      </c>
      <c r="O23691" s="1" t="s">
        <v>43409</v>
      </c>
      <c r="P23691">
        <v>541956.46283099998</v>
      </c>
      <c r="Q23691" s="1" t="s">
        <v>97318</v>
      </c>
      <c r="R23691" s="1" t="s">
        <v>97319</v>
      </c>
      <c r="S23691" s="1" t="s">
        <v>97320</v>
      </c>
      <c r="T23691">
        <v>90.890614999999997</v>
      </c>
    </row>
    <row r="23692" spans="1:22" x14ac:dyDescent="0.2">
      <c r="A23692">
        <v>34</v>
      </c>
      <c r="B23692" s="1" t="s">
        <v>22</v>
      </c>
      <c r="C23692" s="1" t="s">
        <v>23</v>
      </c>
      <c r="D23692" s="1" t="s">
        <v>24</v>
      </c>
      <c r="E23692" s="1" t="s">
        <v>25</v>
      </c>
      <c r="F23692" s="1" t="s">
        <v>26</v>
      </c>
      <c r="G23692" s="1" t="s">
        <v>27</v>
      </c>
      <c r="H23692" s="2">
        <v>43739</v>
      </c>
      <c r="I23692" s="2">
        <v>43830</v>
      </c>
      <c r="J23692" s="2">
        <v>43802</v>
      </c>
      <c r="K23692" s="1" t="s">
        <v>4656</v>
      </c>
      <c r="L23692" s="1" t="s">
        <v>21551</v>
      </c>
      <c r="M23692" s="3">
        <v>0.64583333333333337</v>
      </c>
      <c r="N23692">
        <v>101.770391</v>
      </c>
      <c r="O23692" s="1" t="s">
        <v>43410</v>
      </c>
      <c r="P23692">
        <v>135489.115708</v>
      </c>
      <c r="Q23692" s="1" t="s">
        <v>97318</v>
      </c>
      <c r="R23692" s="1" t="s">
        <v>97319</v>
      </c>
      <c r="S23692" s="1" t="s">
        <v>97320</v>
      </c>
      <c r="T23692">
        <v>101.770391</v>
      </c>
    </row>
    <row r="23693" spans="1:22" x14ac:dyDescent="0.2">
      <c r="A23693">
        <v>34</v>
      </c>
      <c r="B23693" s="1" t="s">
        <v>22</v>
      </c>
      <c r="C23693" s="1" t="s">
        <v>23</v>
      </c>
      <c r="D23693" s="1" t="s">
        <v>24</v>
      </c>
      <c r="E23693" s="1" t="s">
        <v>25</v>
      </c>
      <c r="F23693" s="1" t="s">
        <v>26</v>
      </c>
      <c r="G23693" s="1" t="s">
        <v>27</v>
      </c>
      <c r="H23693" s="2">
        <v>43739</v>
      </c>
      <c r="I23693" s="2">
        <v>43830</v>
      </c>
      <c r="J23693" s="2">
        <v>43802</v>
      </c>
      <c r="K23693" s="1" t="s">
        <v>9239</v>
      </c>
      <c r="L23693" s="1" t="s">
        <v>21551</v>
      </c>
      <c r="M23693" s="3">
        <v>0.64583333333333337</v>
      </c>
      <c r="N23693">
        <v>91.452443000000002</v>
      </c>
      <c r="O23693" s="1" t="s">
        <v>43411</v>
      </c>
      <c r="P23693">
        <v>812934.69424600003</v>
      </c>
      <c r="Q23693" s="1" t="s">
        <v>97318</v>
      </c>
      <c r="R23693" s="1" t="s">
        <v>97319</v>
      </c>
      <c r="S23693" s="1" t="s">
        <v>97320</v>
      </c>
      <c r="T23693">
        <v>91.452443000000002</v>
      </c>
    </row>
    <row r="23694" spans="1:22" x14ac:dyDescent="0.2">
      <c r="A23694">
        <v>34</v>
      </c>
      <c r="B23694" s="1" t="s">
        <v>22</v>
      </c>
      <c r="C23694" s="1" t="s">
        <v>23</v>
      </c>
      <c r="D23694" s="1" t="s">
        <v>24</v>
      </c>
      <c r="E23694" s="1" t="s">
        <v>25</v>
      </c>
      <c r="F23694" s="1" t="s">
        <v>26</v>
      </c>
      <c r="G23694" s="1" t="s">
        <v>27</v>
      </c>
      <c r="H23694" s="2">
        <v>43739</v>
      </c>
      <c r="I23694" s="2">
        <v>43830</v>
      </c>
      <c r="J23694" s="2">
        <v>43802</v>
      </c>
      <c r="K23694" s="1" t="s">
        <v>1952</v>
      </c>
      <c r="L23694" s="1" t="s">
        <v>21551</v>
      </c>
      <c r="M23694" s="3">
        <v>0.64583333333333337</v>
      </c>
      <c r="N23694">
        <v>110.678</v>
      </c>
      <c r="O23694" s="1" t="s">
        <v>43412</v>
      </c>
      <c r="P23694">
        <v>50000</v>
      </c>
      <c r="Q23694" s="1" t="s">
        <v>97318</v>
      </c>
      <c r="R23694" s="1" t="s">
        <v>97319</v>
      </c>
      <c r="S23694" s="1" t="s">
        <v>97320</v>
      </c>
      <c r="T23694">
        <v>110.678</v>
      </c>
    </row>
    <row r="23695" spans="1:22" x14ac:dyDescent="0.2">
      <c r="A23695">
        <v>34</v>
      </c>
      <c r="B23695" s="1" t="s">
        <v>22</v>
      </c>
      <c r="C23695" s="1" t="s">
        <v>23</v>
      </c>
      <c r="D23695" s="1" t="s">
        <v>24</v>
      </c>
      <c r="E23695" s="1" t="s">
        <v>25</v>
      </c>
      <c r="F23695" s="1" t="s">
        <v>26</v>
      </c>
      <c r="G23695" s="1" t="s">
        <v>27</v>
      </c>
      <c r="H23695" s="2">
        <v>43739</v>
      </c>
      <c r="I23695" s="2">
        <v>43830</v>
      </c>
      <c r="J23695" s="2">
        <v>43802</v>
      </c>
      <c r="K23695" s="1" t="s">
        <v>9240</v>
      </c>
      <c r="L23695" s="1" t="s">
        <v>21551</v>
      </c>
      <c r="M23695" s="3">
        <v>0.64583333333333337</v>
      </c>
      <c r="N23695">
        <v>149.72535199999999</v>
      </c>
      <c r="O23695" s="1" t="s">
        <v>43413</v>
      </c>
      <c r="P23695">
        <v>5868.5446009999996</v>
      </c>
      <c r="Q23695" s="1" t="s">
        <v>97318</v>
      </c>
      <c r="R23695" s="1" t="s">
        <v>97319</v>
      </c>
      <c r="S23695" s="1" t="s">
        <v>97320</v>
      </c>
      <c r="T23695">
        <v>149.72535199999999</v>
      </c>
    </row>
    <row r="23696" spans="1:22" x14ac:dyDescent="0.2">
      <c r="A23696">
        <v>34</v>
      </c>
      <c r="B23696" s="1" t="s">
        <v>22</v>
      </c>
      <c r="C23696" s="1" t="s">
        <v>23</v>
      </c>
      <c r="D23696" s="1" t="s">
        <v>24</v>
      </c>
      <c r="E23696" s="1" t="s">
        <v>25</v>
      </c>
      <c r="F23696" s="1" t="s">
        <v>26</v>
      </c>
      <c r="G23696" s="1" t="s">
        <v>27</v>
      </c>
      <c r="H23696" s="2">
        <v>43739</v>
      </c>
      <c r="I23696" s="2">
        <v>43830</v>
      </c>
      <c r="J23696" s="2">
        <v>43802</v>
      </c>
      <c r="K23696" s="1" t="s">
        <v>9241</v>
      </c>
      <c r="L23696" s="1" t="s">
        <v>21551</v>
      </c>
      <c r="M23696" s="3">
        <v>0.64583333333333337</v>
      </c>
      <c r="N23696">
        <v>91.402764000000005</v>
      </c>
      <c r="O23696" s="1" t="s">
        <v>43414</v>
      </c>
      <c r="P23696">
        <v>90326.077137999993</v>
      </c>
      <c r="Q23696" s="1" t="s">
        <v>97318</v>
      </c>
      <c r="R23696" s="1" t="s">
        <v>97319</v>
      </c>
      <c r="S23696" s="1" t="s">
        <v>97320</v>
      </c>
      <c r="T23696">
        <v>91.402764000000005</v>
      </c>
    </row>
    <row r="23697" spans="1:22" x14ac:dyDescent="0.2">
      <c r="A23697">
        <v>34</v>
      </c>
      <c r="B23697" s="1" t="s">
        <v>22</v>
      </c>
      <c r="C23697" s="1" t="s">
        <v>23</v>
      </c>
      <c r="D23697" s="1" t="s">
        <v>24</v>
      </c>
      <c r="E23697" s="1" t="s">
        <v>25</v>
      </c>
      <c r="F23697" s="1" t="s">
        <v>26</v>
      </c>
      <c r="G23697" s="1" t="s">
        <v>27</v>
      </c>
      <c r="H23697" s="2">
        <v>43739</v>
      </c>
      <c r="I23697" s="2">
        <v>43830</v>
      </c>
      <c r="J23697" s="2">
        <v>43802</v>
      </c>
      <c r="K23697" s="1" t="s">
        <v>3174</v>
      </c>
      <c r="L23697" s="1" t="s">
        <v>21551</v>
      </c>
      <c r="M23697" s="3">
        <v>0.64583333333333337</v>
      </c>
      <c r="N23697">
        <v>98.568331999999998</v>
      </c>
      <c r="O23697" s="1" t="s">
        <v>43415</v>
      </c>
      <c r="P23697">
        <v>903260.77138499997</v>
      </c>
      <c r="Q23697" s="1" t="s">
        <v>97318</v>
      </c>
      <c r="R23697" s="1" t="s">
        <v>97319</v>
      </c>
      <c r="S23697" s="1" t="s">
        <v>97320</v>
      </c>
      <c r="T23697">
        <v>98.568331999999998</v>
      </c>
    </row>
    <row r="23698" spans="1:22" x14ac:dyDescent="0.2">
      <c r="A23698">
        <v>34</v>
      </c>
      <c r="B23698" s="1" t="s">
        <v>22</v>
      </c>
      <c r="C23698" s="1" t="s">
        <v>23</v>
      </c>
      <c r="D23698" s="1" t="s">
        <v>24</v>
      </c>
      <c r="E23698" s="1" t="s">
        <v>25</v>
      </c>
      <c r="F23698" s="1" t="s">
        <v>26</v>
      </c>
      <c r="G23698" s="1" t="s">
        <v>27</v>
      </c>
      <c r="H23698" s="2">
        <v>43739</v>
      </c>
      <c r="I23698" s="2">
        <v>43830</v>
      </c>
      <c r="J23698" s="2">
        <v>43802</v>
      </c>
      <c r="K23698" s="1" t="s">
        <v>2666</v>
      </c>
      <c r="L23698" s="1" t="s">
        <v>21551</v>
      </c>
      <c r="M23698" s="3">
        <v>0.64583333333333337</v>
      </c>
      <c r="N23698">
        <v>102.182</v>
      </c>
      <c r="O23698" s="1" t="s">
        <v>43416</v>
      </c>
      <c r="P23698">
        <v>800000</v>
      </c>
      <c r="Q23698" s="1" t="s">
        <v>97318</v>
      </c>
      <c r="R23698" s="1" t="s">
        <v>97319</v>
      </c>
      <c r="S23698" s="1" t="s">
        <v>97320</v>
      </c>
      <c r="T23698">
        <v>102.182</v>
      </c>
    </row>
    <row r="23699" spans="1:22" x14ac:dyDescent="0.2">
      <c r="A23699">
        <v>34</v>
      </c>
      <c r="B23699" s="1" t="s">
        <v>22</v>
      </c>
      <c r="C23699" s="1" t="s">
        <v>23</v>
      </c>
      <c r="D23699" s="1" t="s">
        <v>24</v>
      </c>
      <c r="E23699" s="1" t="s">
        <v>25</v>
      </c>
      <c r="F23699" s="1" t="s">
        <v>26</v>
      </c>
      <c r="G23699" s="1" t="s">
        <v>27</v>
      </c>
      <c r="H23699" s="2">
        <v>43739</v>
      </c>
      <c r="I23699" s="2">
        <v>43830</v>
      </c>
      <c r="J23699" s="2">
        <v>43802</v>
      </c>
      <c r="K23699" s="1" t="s">
        <v>2884</v>
      </c>
      <c r="L23699" s="1" t="s">
        <v>21551</v>
      </c>
      <c r="M23699" s="3">
        <v>0.64583333333333337</v>
      </c>
      <c r="N23699">
        <v>98.988348000000002</v>
      </c>
      <c r="O23699" s="1" t="s">
        <v>43414</v>
      </c>
      <c r="P23699">
        <v>541956.46283099998</v>
      </c>
      <c r="Q23699" s="1" t="s">
        <v>97318</v>
      </c>
      <c r="R23699" s="1" t="s">
        <v>97319</v>
      </c>
      <c r="S23699" s="1" t="s">
        <v>97320</v>
      </c>
      <c r="T23699">
        <v>98.988348000000002</v>
      </c>
    </row>
    <row r="23700" spans="1:22" x14ac:dyDescent="0.2">
      <c r="A23700">
        <v>34</v>
      </c>
      <c r="B23700" s="1" t="s">
        <v>22</v>
      </c>
      <c r="C23700" s="1" t="s">
        <v>23</v>
      </c>
      <c r="D23700" s="1" t="s">
        <v>24</v>
      </c>
      <c r="E23700" s="1" t="s">
        <v>25</v>
      </c>
      <c r="F23700" s="1" t="s">
        <v>26</v>
      </c>
      <c r="G23700" s="1" t="s">
        <v>27</v>
      </c>
      <c r="H23700" s="2">
        <v>43739</v>
      </c>
      <c r="I23700" s="2">
        <v>43830</v>
      </c>
      <c r="J23700" s="2">
        <v>43802</v>
      </c>
      <c r="K23700" s="1" t="s">
        <v>9242</v>
      </c>
      <c r="L23700" s="1" t="s">
        <v>21551</v>
      </c>
      <c r="M23700" s="3">
        <v>0.64583333333333337</v>
      </c>
      <c r="N23700">
        <v>104.316</v>
      </c>
      <c r="O23700" s="1" t="s">
        <v>43417</v>
      </c>
      <c r="P23700">
        <v>400000</v>
      </c>
      <c r="Q23700" s="1" t="s">
        <v>97318</v>
      </c>
      <c r="R23700" s="1" t="s">
        <v>97319</v>
      </c>
      <c r="S23700" s="1" t="s">
        <v>97320</v>
      </c>
      <c r="T23700">
        <v>104.316</v>
      </c>
    </row>
    <row r="23701" spans="1:22" x14ac:dyDescent="0.2">
      <c r="A23701">
        <v>34</v>
      </c>
      <c r="B23701" s="1" t="s">
        <v>22</v>
      </c>
      <c r="C23701" s="1" t="s">
        <v>23</v>
      </c>
      <c r="D23701" s="1" t="s">
        <v>24</v>
      </c>
      <c r="E23701" s="1" t="s">
        <v>25</v>
      </c>
      <c r="F23701" s="1" t="s">
        <v>26</v>
      </c>
      <c r="G23701" s="1" t="s">
        <v>27</v>
      </c>
      <c r="H23701" s="2">
        <v>43739</v>
      </c>
      <c r="I23701" s="2">
        <v>43830</v>
      </c>
      <c r="J23701" s="2">
        <v>43802</v>
      </c>
      <c r="K23701" s="1" t="s">
        <v>9243</v>
      </c>
      <c r="L23701" s="1" t="s">
        <v>21551</v>
      </c>
      <c r="M23701" s="3">
        <v>0.64583333333333337</v>
      </c>
      <c r="N23701">
        <v>97.22</v>
      </c>
      <c r="O23701" s="1" t="s">
        <v>43418</v>
      </c>
      <c r="P23701">
        <v>14000</v>
      </c>
      <c r="Q23701" s="1" t="s">
        <v>97318</v>
      </c>
      <c r="R23701" s="1" t="s">
        <v>97319</v>
      </c>
      <c r="S23701" s="1" t="s">
        <v>97320</v>
      </c>
      <c r="T23701">
        <v>97.22</v>
      </c>
    </row>
    <row r="23702" spans="1:22" x14ac:dyDescent="0.2">
      <c r="A23702">
        <v>34</v>
      </c>
      <c r="B23702" s="1" t="s">
        <v>22</v>
      </c>
      <c r="C23702" s="1" t="s">
        <v>23</v>
      </c>
      <c r="D23702" s="1" t="s">
        <v>24</v>
      </c>
      <c r="E23702" s="1" t="s">
        <v>25</v>
      </c>
      <c r="F23702" s="1" t="s">
        <v>26</v>
      </c>
      <c r="G23702" s="1" t="s">
        <v>27</v>
      </c>
      <c r="H23702" s="2">
        <v>43739</v>
      </c>
      <c r="I23702" s="2">
        <v>43830</v>
      </c>
      <c r="J23702" s="2">
        <v>43802</v>
      </c>
      <c r="K23702" s="1" t="s">
        <v>9244</v>
      </c>
      <c r="L23702" s="1" t="s">
        <v>21551</v>
      </c>
      <c r="M23702" s="3">
        <v>0.64583333333333337</v>
      </c>
      <c r="N23702">
        <v>103.34699999999999</v>
      </c>
      <c r="O23702" s="1" t="s">
        <v>43419</v>
      </c>
      <c r="P23702">
        <v>750000</v>
      </c>
      <c r="Q23702" s="1" t="s">
        <v>97318</v>
      </c>
      <c r="R23702" s="1" t="s">
        <v>97319</v>
      </c>
      <c r="S23702" s="1" t="s">
        <v>97320</v>
      </c>
      <c r="T23702">
        <v>103.34699999999999</v>
      </c>
    </row>
    <row r="23703" spans="1:22" x14ac:dyDescent="0.2">
      <c r="A23703">
        <v>34</v>
      </c>
      <c r="B23703" s="1" t="s">
        <v>22</v>
      </c>
      <c r="C23703" s="1" t="s">
        <v>23</v>
      </c>
      <c r="D23703" s="1" t="s">
        <v>24</v>
      </c>
      <c r="E23703" s="1" t="s">
        <v>25</v>
      </c>
      <c r="F23703" s="1" t="s">
        <v>26</v>
      </c>
      <c r="G23703" s="1" t="s">
        <v>27</v>
      </c>
      <c r="H23703" s="2">
        <v>43739</v>
      </c>
      <c r="I23703" s="2">
        <v>43830</v>
      </c>
      <c r="J23703" s="2">
        <v>43802</v>
      </c>
      <c r="K23703" s="1" t="s">
        <v>1957</v>
      </c>
      <c r="L23703" s="1" t="s">
        <v>21551</v>
      </c>
      <c r="M23703" s="3">
        <v>0.64583333333333337</v>
      </c>
      <c r="N23703">
        <v>111.8</v>
      </c>
      <c r="O23703" s="1" t="s">
        <v>43420</v>
      </c>
      <c r="P23703">
        <v>700000</v>
      </c>
      <c r="Q23703" s="1" t="s">
        <v>97318</v>
      </c>
      <c r="R23703" s="1" t="s">
        <v>97319</v>
      </c>
      <c r="S23703" s="1" t="s">
        <v>97320</v>
      </c>
      <c r="T23703">
        <v>111.8</v>
      </c>
    </row>
    <row r="23704" spans="1:22" x14ac:dyDescent="0.2">
      <c r="A23704">
        <v>34</v>
      </c>
      <c r="B23704" s="1" t="s">
        <v>22</v>
      </c>
      <c r="C23704" s="1" t="s">
        <v>23</v>
      </c>
      <c r="D23704" s="1" t="s">
        <v>24</v>
      </c>
      <c r="E23704" s="1" t="s">
        <v>25</v>
      </c>
      <c r="F23704" s="1" t="s">
        <v>26</v>
      </c>
      <c r="G23704" s="1" t="s">
        <v>27</v>
      </c>
      <c r="H23704" s="2">
        <v>43739</v>
      </c>
      <c r="I23704" s="2">
        <v>43830</v>
      </c>
      <c r="J23704" s="2">
        <v>43802</v>
      </c>
      <c r="K23704" s="1" t="s">
        <v>4457</v>
      </c>
      <c r="L23704" s="1" t="s">
        <v>21551</v>
      </c>
      <c r="M23704" s="3">
        <v>0.64583333333333337</v>
      </c>
      <c r="O23704" s="1"/>
      <c r="Q23704" s="1"/>
      <c r="R23704" s="1"/>
      <c r="S23704" s="1"/>
      <c r="U23704">
        <v>101.206</v>
      </c>
      <c r="V23704">
        <v>940000</v>
      </c>
    </row>
    <row r="23705" spans="1:22" x14ac:dyDescent="0.2">
      <c r="A23705">
        <v>34</v>
      </c>
      <c r="B23705" s="1" t="s">
        <v>22</v>
      </c>
      <c r="C23705" s="1" t="s">
        <v>23</v>
      </c>
      <c r="D23705" s="1" t="s">
        <v>24</v>
      </c>
      <c r="E23705" s="1" t="s">
        <v>25</v>
      </c>
      <c r="F23705" s="1" t="s">
        <v>26</v>
      </c>
      <c r="G23705" s="1" t="s">
        <v>27</v>
      </c>
      <c r="H23705" s="2">
        <v>43739</v>
      </c>
      <c r="I23705" s="2">
        <v>43830</v>
      </c>
      <c r="J23705" s="2">
        <v>43802</v>
      </c>
      <c r="K23705" s="1" t="s">
        <v>1409</v>
      </c>
      <c r="L23705" s="1" t="s">
        <v>21551</v>
      </c>
      <c r="M23705" s="3">
        <v>0.64583333333333337</v>
      </c>
      <c r="N23705">
        <v>100.482</v>
      </c>
      <c r="O23705" s="1" t="s">
        <v>43421</v>
      </c>
      <c r="P23705">
        <v>145000</v>
      </c>
      <c r="Q23705" s="1" t="s">
        <v>97318</v>
      </c>
      <c r="R23705" s="1" t="s">
        <v>97319</v>
      </c>
      <c r="S23705" s="1" t="s">
        <v>97320</v>
      </c>
      <c r="T23705">
        <v>100.482</v>
      </c>
    </row>
    <row r="23706" spans="1:22" x14ac:dyDescent="0.2">
      <c r="A23706">
        <v>34</v>
      </c>
      <c r="B23706" s="1" t="s">
        <v>22</v>
      </c>
      <c r="C23706" s="1" t="s">
        <v>23</v>
      </c>
      <c r="D23706" s="1" t="s">
        <v>24</v>
      </c>
      <c r="E23706" s="1" t="s">
        <v>25</v>
      </c>
      <c r="F23706" s="1" t="s">
        <v>26</v>
      </c>
      <c r="G23706" s="1" t="s">
        <v>27</v>
      </c>
      <c r="H23706" s="2">
        <v>43739</v>
      </c>
      <c r="I23706" s="2">
        <v>43830</v>
      </c>
      <c r="J23706" s="2">
        <v>43802</v>
      </c>
      <c r="K23706" s="1" t="s">
        <v>7504</v>
      </c>
      <c r="L23706" s="1" t="s">
        <v>21551</v>
      </c>
      <c r="M23706" s="3">
        <v>0.64583333333333337</v>
      </c>
      <c r="N23706">
        <v>106.2</v>
      </c>
      <c r="O23706" s="1" t="s">
        <v>43422</v>
      </c>
      <c r="P23706">
        <v>1424000</v>
      </c>
      <c r="Q23706" s="1" t="s">
        <v>97318</v>
      </c>
      <c r="R23706" s="1" t="s">
        <v>97319</v>
      </c>
      <c r="S23706" s="1" t="s">
        <v>97320</v>
      </c>
      <c r="T23706">
        <v>106.2</v>
      </c>
    </row>
    <row r="23707" spans="1:22" x14ac:dyDescent="0.2">
      <c r="A23707">
        <v>34</v>
      </c>
      <c r="B23707" s="1" t="s">
        <v>22</v>
      </c>
      <c r="C23707" s="1" t="s">
        <v>23</v>
      </c>
      <c r="D23707" s="1" t="s">
        <v>24</v>
      </c>
      <c r="E23707" s="1" t="s">
        <v>25</v>
      </c>
      <c r="F23707" s="1" t="s">
        <v>26</v>
      </c>
      <c r="G23707" s="1" t="s">
        <v>27</v>
      </c>
      <c r="H23707" s="2">
        <v>43739</v>
      </c>
      <c r="I23707" s="2">
        <v>43830</v>
      </c>
      <c r="J23707" s="2">
        <v>43802</v>
      </c>
      <c r="K23707" s="1" t="s">
        <v>3176</v>
      </c>
      <c r="L23707" s="1" t="s">
        <v>21551</v>
      </c>
      <c r="M23707" s="3">
        <v>0.64583333333333337</v>
      </c>
      <c r="N23707">
        <v>104.1</v>
      </c>
      <c r="O23707" s="1" t="s">
        <v>43423</v>
      </c>
      <c r="P23707">
        <v>1000000</v>
      </c>
      <c r="Q23707" s="1" t="s">
        <v>97318</v>
      </c>
      <c r="R23707" s="1" t="s">
        <v>97319</v>
      </c>
      <c r="S23707" s="1" t="s">
        <v>97320</v>
      </c>
      <c r="T23707">
        <v>104.1</v>
      </c>
    </row>
    <row r="23708" spans="1:22" x14ac:dyDescent="0.2">
      <c r="A23708">
        <v>34</v>
      </c>
      <c r="B23708" s="1" t="s">
        <v>22</v>
      </c>
      <c r="C23708" s="1" t="s">
        <v>23</v>
      </c>
      <c r="D23708" s="1" t="s">
        <v>24</v>
      </c>
      <c r="E23708" s="1" t="s">
        <v>25</v>
      </c>
      <c r="F23708" s="1" t="s">
        <v>26</v>
      </c>
      <c r="G23708" s="1" t="s">
        <v>27</v>
      </c>
      <c r="H23708" s="2">
        <v>43739</v>
      </c>
      <c r="I23708" s="2">
        <v>43830</v>
      </c>
      <c r="J23708" s="2">
        <v>43802</v>
      </c>
      <c r="K23708" s="1" t="s">
        <v>2062</v>
      </c>
      <c r="L23708" s="1" t="s">
        <v>21551</v>
      </c>
      <c r="M23708" s="3">
        <v>0.64583333333333337</v>
      </c>
      <c r="N23708">
        <v>101.02500000000001</v>
      </c>
      <c r="O23708" s="1" t="s">
        <v>43424</v>
      </c>
      <c r="P23708">
        <v>50000</v>
      </c>
      <c r="Q23708" s="1" t="s">
        <v>97318</v>
      </c>
      <c r="R23708" s="1" t="s">
        <v>97319</v>
      </c>
      <c r="S23708" s="1" t="s">
        <v>97320</v>
      </c>
      <c r="T23708">
        <v>101.02500000000001</v>
      </c>
    </row>
    <row r="23709" spans="1:22" x14ac:dyDescent="0.2">
      <c r="A23709">
        <v>34</v>
      </c>
      <c r="B23709" s="1" t="s">
        <v>22</v>
      </c>
      <c r="C23709" s="1" t="s">
        <v>23</v>
      </c>
      <c r="D23709" s="1" t="s">
        <v>24</v>
      </c>
      <c r="E23709" s="1" t="s">
        <v>25</v>
      </c>
      <c r="F23709" s="1" t="s">
        <v>26</v>
      </c>
      <c r="G23709" s="1" t="s">
        <v>27</v>
      </c>
      <c r="H23709" s="2">
        <v>43739</v>
      </c>
      <c r="I23709" s="2">
        <v>43830</v>
      </c>
      <c r="J23709" s="2">
        <v>43802</v>
      </c>
      <c r="K23709" s="1" t="s">
        <v>311</v>
      </c>
      <c r="L23709" s="1" t="s">
        <v>21551</v>
      </c>
      <c r="M23709" s="3">
        <v>0.64583333333333337</v>
      </c>
      <c r="N23709">
        <v>103.196</v>
      </c>
      <c r="O23709" s="1" t="s">
        <v>43425</v>
      </c>
      <c r="P23709">
        <v>300000</v>
      </c>
      <c r="Q23709" s="1" t="s">
        <v>97318</v>
      </c>
      <c r="R23709" s="1" t="s">
        <v>97319</v>
      </c>
      <c r="S23709" s="1" t="s">
        <v>97320</v>
      </c>
      <c r="T23709">
        <v>103.196</v>
      </c>
    </row>
    <row r="23710" spans="1:22" x14ac:dyDescent="0.2">
      <c r="A23710">
        <v>34</v>
      </c>
      <c r="B23710" s="1" t="s">
        <v>22</v>
      </c>
      <c r="C23710" s="1" t="s">
        <v>23</v>
      </c>
      <c r="D23710" s="1" t="s">
        <v>24</v>
      </c>
      <c r="E23710" s="1" t="s">
        <v>25</v>
      </c>
      <c r="F23710" s="1" t="s">
        <v>26</v>
      </c>
      <c r="G23710" s="1" t="s">
        <v>27</v>
      </c>
      <c r="H23710" s="2">
        <v>43739</v>
      </c>
      <c r="I23710" s="2">
        <v>43830</v>
      </c>
      <c r="J23710" s="2">
        <v>43802</v>
      </c>
      <c r="K23710" s="1" t="s">
        <v>7368</v>
      </c>
      <c r="L23710" s="1" t="s">
        <v>21551</v>
      </c>
      <c r="M23710" s="3">
        <v>0.64583333333333337</v>
      </c>
      <c r="N23710">
        <v>95.239816000000005</v>
      </c>
      <c r="O23710" s="1" t="s">
        <v>43426</v>
      </c>
      <c r="P23710">
        <v>903260.77138499997</v>
      </c>
      <c r="Q23710" s="1" t="s">
        <v>97318</v>
      </c>
      <c r="R23710" s="1" t="s">
        <v>97319</v>
      </c>
      <c r="S23710" s="1" t="s">
        <v>97320</v>
      </c>
      <c r="T23710">
        <v>95.239816000000005</v>
      </c>
    </row>
    <row r="23711" spans="1:22" x14ac:dyDescent="0.2">
      <c r="A23711">
        <v>34</v>
      </c>
      <c r="B23711" s="1" t="s">
        <v>22</v>
      </c>
      <c r="C23711" s="1" t="s">
        <v>23</v>
      </c>
      <c r="D23711" s="1" t="s">
        <v>24</v>
      </c>
      <c r="E23711" s="1" t="s">
        <v>25</v>
      </c>
      <c r="F23711" s="1" t="s">
        <v>26</v>
      </c>
      <c r="G23711" s="1" t="s">
        <v>27</v>
      </c>
      <c r="H23711" s="2">
        <v>43739</v>
      </c>
      <c r="I23711" s="2">
        <v>43830</v>
      </c>
      <c r="J23711" s="2">
        <v>43802</v>
      </c>
      <c r="K23711" s="1" t="s">
        <v>4594</v>
      </c>
      <c r="L23711" s="1" t="s">
        <v>21551</v>
      </c>
      <c r="M23711" s="3">
        <v>0.64583333333333337</v>
      </c>
      <c r="N23711">
        <v>103.471</v>
      </c>
      <c r="O23711" s="1" t="s">
        <v>43427</v>
      </c>
      <c r="P23711">
        <v>200000</v>
      </c>
      <c r="Q23711" s="1" t="s">
        <v>97318</v>
      </c>
      <c r="R23711" s="1" t="s">
        <v>97319</v>
      </c>
      <c r="S23711" s="1" t="s">
        <v>97320</v>
      </c>
      <c r="T23711">
        <v>103.471</v>
      </c>
    </row>
    <row r="23712" spans="1:22" x14ac:dyDescent="0.2">
      <c r="A23712">
        <v>34</v>
      </c>
      <c r="B23712" s="1" t="s">
        <v>22</v>
      </c>
      <c r="C23712" s="1" t="s">
        <v>23</v>
      </c>
      <c r="D23712" s="1" t="s">
        <v>24</v>
      </c>
      <c r="E23712" s="1" t="s">
        <v>25</v>
      </c>
      <c r="F23712" s="1" t="s">
        <v>26</v>
      </c>
      <c r="G23712" s="1" t="s">
        <v>27</v>
      </c>
      <c r="H23712" s="2">
        <v>43739</v>
      </c>
      <c r="I23712" s="2">
        <v>43830</v>
      </c>
      <c r="J23712" s="2">
        <v>43802</v>
      </c>
      <c r="K23712" s="1" t="s">
        <v>9245</v>
      </c>
      <c r="L23712" s="1" t="s">
        <v>21551</v>
      </c>
      <c r="M23712" s="3">
        <v>0.64583333333333337</v>
      </c>
      <c r="N23712">
        <v>127.09037600000001</v>
      </c>
      <c r="O23712" s="1" t="s">
        <v>43428</v>
      </c>
      <c r="P23712">
        <v>5868.5446009999996</v>
      </c>
      <c r="Q23712" s="1" t="s">
        <v>97318</v>
      </c>
      <c r="R23712" s="1" t="s">
        <v>97319</v>
      </c>
      <c r="S23712" s="1" t="s">
        <v>97320</v>
      </c>
      <c r="T23712">
        <v>127.09037600000001</v>
      </c>
    </row>
    <row r="23713" spans="1:20" x14ac:dyDescent="0.2">
      <c r="A23713">
        <v>34</v>
      </c>
      <c r="B23713" s="1" t="s">
        <v>22</v>
      </c>
      <c r="C23713" s="1" t="s">
        <v>23</v>
      </c>
      <c r="D23713" s="1" t="s">
        <v>24</v>
      </c>
      <c r="E23713" s="1" t="s">
        <v>25</v>
      </c>
      <c r="F23713" s="1" t="s">
        <v>26</v>
      </c>
      <c r="G23713" s="1" t="s">
        <v>27</v>
      </c>
      <c r="H23713" s="2">
        <v>43739</v>
      </c>
      <c r="I23713" s="2">
        <v>43830</v>
      </c>
      <c r="J23713" s="2">
        <v>43802</v>
      </c>
      <c r="K23713" s="1" t="s">
        <v>314</v>
      </c>
      <c r="L23713" s="1" t="s">
        <v>21551</v>
      </c>
      <c r="M23713" s="3">
        <v>0.64583333333333337</v>
      </c>
      <c r="N23713">
        <v>109.768</v>
      </c>
      <c r="O23713" s="1" t="s">
        <v>43429</v>
      </c>
      <c r="P23713">
        <v>150000</v>
      </c>
      <c r="Q23713" s="1" t="s">
        <v>97318</v>
      </c>
      <c r="R23713" s="1" t="s">
        <v>97319</v>
      </c>
      <c r="S23713" s="1" t="s">
        <v>97320</v>
      </c>
      <c r="T23713">
        <v>109.768</v>
      </c>
    </row>
    <row r="23714" spans="1:20" x14ac:dyDescent="0.2">
      <c r="A23714">
        <v>34</v>
      </c>
      <c r="B23714" s="1" t="s">
        <v>22</v>
      </c>
      <c r="C23714" s="1" t="s">
        <v>23</v>
      </c>
      <c r="D23714" s="1" t="s">
        <v>24</v>
      </c>
      <c r="E23714" s="1" t="s">
        <v>25</v>
      </c>
      <c r="F23714" s="1" t="s">
        <v>26</v>
      </c>
      <c r="G23714" s="1" t="s">
        <v>27</v>
      </c>
      <c r="H23714" s="2">
        <v>43739</v>
      </c>
      <c r="I23714" s="2">
        <v>43830</v>
      </c>
      <c r="J23714" s="2">
        <v>43802</v>
      </c>
      <c r="K23714" s="1" t="s">
        <v>7817</v>
      </c>
      <c r="L23714" s="1" t="s">
        <v>21551</v>
      </c>
      <c r="M23714" s="3">
        <v>0.64583333333333337</v>
      </c>
      <c r="N23714">
        <v>101.959</v>
      </c>
      <c r="O23714" s="1" t="s">
        <v>43430</v>
      </c>
      <c r="P23714">
        <v>2000000</v>
      </c>
      <c r="Q23714" s="1" t="s">
        <v>97318</v>
      </c>
      <c r="R23714" s="1" t="s">
        <v>97319</v>
      </c>
      <c r="S23714" s="1" t="s">
        <v>97320</v>
      </c>
      <c r="T23714">
        <v>101.959</v>
      </c>
    </row>
    <row r="23715" spans="1:20" x14ac:dyDescent="0.2">
      <c r="A23715">
        <v>34</v>
      </c>
      <c r="B23715" s="1" t="s">
        <v>22</v>
      </c>
      <c r="C23715" s="1" t="s">
        <v>23</v>
      </c>
      <c r="D23715" s="1" t="s">
        <v>24</v>
      </c>
      <c r="E23715" s="1" t="s">
        <v>25</v>
      </c>
      <c r="F23715" s="1" t="s">
        <v>26</v>
      </c>
      <c r="G23715" s="1" t="s">
        <v>27</v>
      </c>
      <c r="H23715" s="2">
        <v>43739</v>
      </c>
      <c r="I23715" s="2">
        <v>43830</v>
      </c>
      <c r="J23715" s="2">
        <v>43802</v>
      </c>
      <c r="K23715" s="1" t="s">
        <v>1182</v>
      </c>
      <c r="L23715" s="1" t="s">
        <v>21551</v>
      </c>
      <c r="M23715" s="3">
        <v>0.64583333333333337</v>
      </c>
      <c r="N23715">
        <v>100.67400000000001</v>
      </c>
      <c r="O23715" s="1" t="s">
        <v>43431</v>
      </c>
      <c r="P23715">
        <v>1500000</v>
      </c>
      <c r="Q23715" s="1" t="s">
        <v>97318</v>
      </c>
      <c r="R23715" s="1" t="s">
        <v>97319</v>
      </c>
      <c r="S23715" s="1" t="s">
        <v>97320</v>
      </c>
      <c r="T23715">
        <v>100.67400000000001</v>
      </c>
    </row>
    <row r="23716" spans="1:20" x14ac:dyDescent="0.2">
      <c r="A23716">
        <v>34</v>
      </c>
      <c r="B23716" s="1" t="s">
        <v>22</v>
      </c>
      <c r="C23716" s="1" t="s">
        <v>23</v>
      </c>
      <c r="D23716" s="1" t="s">
        <v>24</v>
      </c>
      <c r="E23716" s="1" t="s">
        <v>25</v>
      </c>
      <c r="F23716" s="1" t="s">
        <v>26</v>
      </c>
      <c r="G23716" s="1" t="s">
        <v>27</v>
      </c>
      <c r="H23716" s="2">
        <v>43739</v>
      </c>
      <c r="I23716" s="2">
        <v>43830</v>
      </c>
      <c r="J23716" s="2">
        <v>43802</v>
      </c>
      <c r="K23716" s="1" t="s">
        <v>7376</v>
      </c>
      <c r="L23716" s="1" t="s">
        <v>21551</v>
      </c>
      <c r="M23716" s="3">
        <v>0.64583333333333337</v>
      </c>
      <c r="N23716">
        <v>100.5</v>
      </c>
      <c r="O23716" s="1" t="s">
        <v>43432</v>
      </c>
      <c r="P23716">
        <v>741000</v>
      </c>
      <c r="Q23716" s="1" t="s">
        <v>97318</v>
      </c>
      <c r="R23716" s="1" t="s">
        <v>97319</v>
      </c>
      <c r="S23716" s="1" t="s">
        <v>97320</v>
      </c>
      <c r="T23716">
        <v>100.5</v>
      </c>
    </row>
    <row r="23717" spans="1:20" x14ac:dyDescent="0.2">
      <c r="A23717">
        <v>34</v>
      </c>
      <c r="B23717" s="1" t="s">
        <v>22</v>
      </c>
      <c r="C23717" s="1" t="s">
        <v>23</v>
      </c>
      <c r="D23717" s="1" t="s">
        <v>24</v>
      </c>
      <c r="E23717" s="1" t="s">
        <v>25</v>
      </c>
      <c r="F23717" s="1" t="s">
        <v>26</v>
      </c>
      <c r="G23717" s="1" t="s">
        <v>27</v>
      </c>
      <c r="H23717" s="2">
        <v>43739</v>
      </c>
      <c r="I23717" s="2">
        <v>43830</v>
      </c>
      <c r="J23717" s="2">
        <v>43802</v>
      </c>
      <c r="K23717" s="1" t="s">
        <v>5279</v>
      </c>
      <c r="L23717" s="1" t="s">
        <v>21551</v>
      </c>
      <c r="M23717" s="3">
        <v>0.64583333333333337</v>
      </c>
      <c r="N23717">
        <v>93.835245</v>
      </c>
      <c r="O23717" s="1" t="s">
        <v>43433</v>
      </c>
      <c r="P23717">
        <v>722608.61710799998</v>
      </c>
      <c r="Q23717" s="1" t="s">
        <v>97318</v>
      </c>
      <c r="R23717" s="1" t="s">
        <v>97319</v>
      </c>
      <c r="S23717" s="1" t="s">
        <v>97320</v>
      </c>
      <c r="T23717">
        <v>93.835245</v>
      </c>
    </row>
    <row r="23718" spans="1:20" x14ac:dyDescent="0.2">
      <c r="A23718">
        <v>34</v>
      </c>
      <c r="B23718" s="1" t="s">
        <v>22</v>
      </c>
      <c r="C23718" s="1" t="s">
        <v>23</v>
      </c>
      <c r="D23718" s="1" t="s">
        <v>24</v>
      </c>
      <c r="E23718" s="1" t="s">
        <v>25</v>
      </c>
      <c r="F23718" s="1" t="s">
        <v>26</v>
      </c>
      <c r="G23718" s="1" t="s">
        <v>27</v>
      </c>
      <c r="H23718" s="2">
        <v>43739</v>
      </c>
      <c r="I23718" s="2">
        <v>43830</v>
      </c>
      <c r="J23718" s="2">
        <v>43802</v>
      </c>
      <c r="K23718" s="1" t="s">
        <v>7378</v>
      </c>
      <c r="L23718" s="1" t="s">
        <v>21551</v>
      </c>
      <c r="M23718" s="3">
        <v>0.64583333333333337</v>
      </c>
      <c r="N23718">
        <v>100.595</v>
      </c>
      <c r="O23718" s="1" t="s">
        <v>43434</v>
      </c>
      <c r="P23718">
        <v>300000</v>
      </c>
      <c r="Q23718" s="1" t="s">
        <v>97318</v>
      </c>
      <c r="R23718" s="1" t="s">
        <v>97319</v>
      </c>
      <c r="S23718" s="1" t="s">
        <v>97320</v>
      </c>
      <c r="T23718">
        <v>100.595</v>
      </c>
    </row>
    <row r="23719" spans="1:20" x14ac:dyDescent="0.2">
      <c r="A23719">
        <v>34</v>
      </c>
      <c r="B23719" s="1" t="s">
        <v>22</v>
      </c>
      <c r="C23719" s="1" t="s">
        <v>23</v>
      </c>
      <c r="D23719" s="1" t="s">
        <v>24</v>
      </c>
      <c r="E23719" s="1" t="s">
        <v>25</v>
      </c>
      <c r="F23719" s="1" t="s">
        <v>26</v>
      </c>
      <c r="G23719" s="1" t="s">
        <v>27</v>
      </c>
      <c r="H23719" s="2">
        <v>43739</v>
      </c>
      <c r="I23719" s="2">
        <v>43830</v>
      </c>
      <c r="J23719" s="2">
        <v>43802</v>
      </c>
      <c r="K23719" s="1" t="s">
        <v>9246</v>
      </c>
      <c r="L23719" s="1" t="s">
        <v>21551</v>
      </c>
      <c r="M23719" s="3">
        <v>0.64583333333333337</v>
      </c>
      <c r="N23719">
        <v>100.84</v>
      </c>
      <c r="O23719" s="1" t="s">
        <v>43435</v>
      </c>
      <c r="P23719">
        <v>100000</v>
      </c>
      <c r="Q23719" s="1" t="s">
        <v>97318</v>
      </c>
      <c r="R23719" s="1" t="s">
        <v>97319</v>
      </c>
      <c r="S23719" s="1" t="s">
        <v>97320</v>
      </c>
      <c r="T23719">
        <v>100.84</v>
      </c>
    </row>
    <row r="23720" spans="1:20" x14ac:dyDescent="0.2">
      <c r="A23720">
        <v>34</v>
      </c>
      <c r="B23720" s="1" t="s">
        <v>22</v>
      </c>
      <c r="C23720" s="1" t="s">
        <v>23</v>
      </c>
      <c r="D23720" s="1" t="s">
        <v>24</v>
      </c>
      <c r="E23720" s="1" t="s">
        <v>25</v>
      </c>
      <c r="F23720" s="1" t="s">
        <v>26</v>
      </c>
      <c r="G23720" s="1" t="s">
        <v>27</v>
      </c>
      <c r="H23720" s="2">
        <v>43739</v>
      </c>
      <c r="I23720" s="2">
        <v>43830</v>
      </c>
      <c r="J23720" s="2">
        <v>43802</v>
      </c>
      <c r="K23720" s="1" t="s">
        <v>210</v>
      </c>
      <c r="L23720" s="1" t="s">
        <v>21550</v>
      </c>
      <c r="M23720" s="3">
        <v>0.64583333333333337</v>
      </c>
      <c r="N23720">
        <v>1.1180000000000001</v>
      </c>
      <c r="O23720" s="1" t="s">
        <v>43436</v>
      </c>
      <c r="P23720">
        <v>16100.18</v>
      </c>
      <c r="Q23720" s="1" t="s">
        <v>97318</v>
      </c>
      <c r="R23720" s="1" t="s">
        <v>97319</v>
      </c>
      <c r="S23720" s="1" t="s">
        <v>97320</v>
      </c>
      <c r="T23720">
        <v>1.1180000000000001</v>
      </c>
    </row>
    <row r="23721" spans="1:20" x14ac:dyDescent="0.2">
      <c r="A23721">
        <v>34</v>
      </c>
      <c r="B23721" s="1" t="s">
        <v>22</v>
      </c>
      <c r="C23721" s="1" t="s">
        <v>23</v>
      </c>
      <c r="D23721" s="1" t="s">
        <v>24</v>
      </c>
      <c r="E23721" s="1" t="s">
        <v>25</v>
      </c>
      <c r="F23721" s="1" t="s">
        <v>26</v>
      </c>
      <c r="G23721" s="1" t="s">
        <v>27</v>
      </c>
      <c r="H23721" s="2">
        <v>43739</v>
      </c>
      <c r="I23721" s="2">
        <v>43830</v>
      </c>
      <c r="J23721" s="2">
        <v>43802</v>
      </c>
      <c r="K23721" s="1" t="s">
        <v>212</v>
      </c>
      <c r="L23721" s="1" t="s">
        <v>21550</v>
      </c>
      <c r="M23721" s="3">
        <v>0.64583333333333337</v>
      </c>
      <c r="N23721">
        <v>1.1198999999999999</v>
      </c>
      <c r="O23721" s="1" t="s">
        <v>43436</v>
      </c>
      <c r="P23721">
        <v>9822.31</v>
      </c>
      <c r="Q23721" s="1" t="s">
        <v>97318</v>
      </c>
      <c r="R23721" s="1" t="s">
        <v>97319</v>
      </c>
      <c r="S23721" s="1" t="s">
        <v>97320</v>
      </c>
      <c r="T23721">
        <v>1.1198999999999999</v>
      </c>
    </row>
    <row r="23722" spans="1:20" x14ac:dyDescent="0.2">
      <c r="A23722">
        <v>34</v>
      </c>
      <c r="B23722" s="1" t="s">
        <v>22</v>
      </c>
      <c r="C23722" s="1" t="s">
        <v>23</v>
      </c>
      <c r="D23722" s="1" t="s">
        <v>24</v>
      </c>
      <c r="E23722" s="1" t="s">
        <v>25</v>
      </c>
      <c r="F23722" s="1" t="s">
        <v>26</v>
      </c>
      <c r="G23722" s="1" t="s">
        <v>27</v>
      </c>
      <c r="H23722" s="2">
        <v>43739</v>
      </c>
      <c r="I23722" s="2">
        <v>43830</v>
      </c>
      <c r="J23722" s="2">
        <v>43802</v>
      </c>
      <c r="K23722" s="1" t="s">
        <v>9247</v>
      </c>
      <c r="L23722" s="1" t="s">
        <v>21550</v>
      </c>
      <c r="M23722" s="3">
        <v>0.64583333333333337</v>
      </c>
      <c r="N23722">
        <v>120.424014</v>
      </c>
      <c r="O23722" s="1" t="s">
        <v>43437</v>
      </c>
      <c r="P23722">
        <v>35000</v>
      </c>
      <c r="Q23722" s="1" t="s">
        <v>97318</v>
      </c>
      <c r="R23722" s="1" t="s">
        <v>97319</v>
      </c>
      <c r="S23722" s="1" t="s">
        <v>97320</v>
      </c>
      <c r="T23722">
        <v>120.424014</v>
      </c>
    </row>
    <row r="23723" spans="1:20" x14ac:dyDescent="0.2">
      <c r="A23723">
        <v>34</v>
      </c>
      <c r="B23723" s="1" t="s">
        <v>22</v>
      </c>
      <c r="C23723" s="1" t="s">
        <v>23</v>
      </c>
      <c r="D23723" s="1" t="s">
        <v>24</v>
      </c>
      <c r="E23723" s="1" t="s">
        <v>25</v>
      </c>
      <c r="F23723" s="1" t="s">
        <v>26</v>
      </c>
      <c r="G23723" s="1" t="s">
        <v>27</v>
      </c>
      <c r="H23723" s="2">
        <v>43739</v>
      </c>
      <c r="I23723" s="2">
        <v>43830</v>
      </c>
      <c r="J23723" s="2">
        <v>43802</v>
      </c>
      <c r="K23723" s="1" t="s">
        <v>47</v>
      </c>
      <c r="L23723" s="1" t="s">
        <v>21550</v>
      </c>
      <c r="M23723" s="3">
        <v>0.64583333333333337</v>
      </c>
      <c r="N23723">
        <v>1.112563</v>
      </c>
      <c r="O23723" s="1" t="s">
        <v>43438</v>
      </c>
      <c r="P23723">
        <v>503342.08000000002</v>
      </c>
      <c r="Q23723" s="1" t="s">
        <v>97318</v>
      </c>
      <c r="R23723" s="1" t="s">
        <v>97319</v>
      </c>
      <c r="S23723" s="1" t="s">
        <v>97320</v>
      </c>
      <c r="T23723">
        <v>1.112563</v>
      </c>
    </row>
    <row r="23724" spans="1:20" x14ac:dyDescent="0.2">
      <c r="A23724">
        <v>34</v>
      </c>
      <c r="B23724" s="1" t="s">
        <v>22</v>
      </c>
      <c r="C23724" s="1" t="s">
        <v>23</v>
      </c>
      <c r="D23724" s="1" t="s">
        <v>24</v>
      </c>
      <c r="E23724" s="1" t="s">
        <v>25</v>
      </c>
      <c r="F23724" s="1" t="s">
        <v>26</v>
      </c>
      <c r="G23724" s="1" t="s">
        <v>27</v>
      </c>
      <c r="H23724" s="2">
        <v>43739</v>
      </c>
      <c r="I23724" s="2">
        <v>43830</v>
      </c>
      <c r="J23724" s="2">
        <v>43802</v>
      </c>
      <c r="K23724" s="1" t="s">
        <v>4469</v>
      </c>
      <c r="L23724" s="1" t="s">
        <v>21550</v>
      </c>
      <c r="M23724" s="3">
        <v>0.64583333333333337</v>
      </c>
      <c r="N23724">
        <v>1.1156999999999999</v>
      </c>
      <c r="O23724" s="1" t="s">
        <v>43436</v>
      </c>
      <c r="P23724">
        <v>143407.73000000001</v>
      </c>
      <c r="Q23724" s="1" t="s">
        <v>97318</v>
      </c>
      <c r="R23724" s="1" t="s">
        <v>97319</v>
      </c>
      <c r="S23724" s="1" t="s">
        <v>97320</v>
      </c>
      <c r="T23724">
        <v>1.1156999999999999</v>
      </c>
    </row>
    <row r="23725" spans="1:20" x14ac:dyDescent="0.2">
      <c r="A23725">
        <v>34</v>
      </c>
      <c r="B23725" s="1" t="s">
        <v>22</v>
      </c>
      <c r="C23725" s="1" t="s">
        <v>23</v>
      </c>
      <c r="D23725" s="1" t="s">
        <v>24</v>
      </c>
      <c r="E23725" s="1" t="s">
        <v>25</v>
      </c>
      <c r="F23725" s="1" t="s">
        <v>26</v>
      </c>
      <c r="G23725" s="1" t="s">
        <v>27</v>
      </c>
      <c r="H23725" s="2">
        <v>43739</v>
      </c>
      <c r="I23725" s="2">
        <v>43830</v>
      </c>
      <c r="J23725" s="2">
        <v>43802</v>
      </c>
      <c r="K23725" s="1" t="s">
        <v>9248</v>
      </c>
      <c r="L23725" s="1" t="s">
        <v>21550</v>
      </c>
      <c r="M23725" s="3">
        <v>0.64583333333333337</v>
      </c>
      <c r="N23725">
        <v>10.581151</v>
      </c>
      <c r="O23725" s="1" t="s">
        <v>43439</v>
      </c>
      <c r="P23725">
        <v>945076.77</v>
      </c>
      <c r="Q23725" s="1" t="s">
        <v>97318</v>
      </c>
      <c r="R23725" s="1" t="s">
        <v>97319</v>
      </c>
      <c r="S23725" s="1" t="s">
        <v>97320</v>
      </c>
      <c r="T23725">
        <v>10.581151</v>
      </c>
    </row>
    <row r="23726" spans="1:20" x14ac:dyDescent="0.2">
      <c r="A23726">
        <v>34</v>
      </c>
      <c r="B23726" s="1" t="s">
        <v>22</v>
      </c>
      <c r="C23726" s="1" t="s">
        <v>23</v>
      </c>
      <c r="D23726" s="1" t="s">
        <v>24</v>
      </c>
      <c r="E23726" s="1" t="s">
        <v>25</v>
      </c>
      <c r="F23726" s="1" t="s">
        <v>26</v>
      </c>
      <c r="G23726" s="1" t="s">
        <v>27</v>
      </c>
      <c r="H23726" s="2">
        <v>43739</v>
      </c>
      <c r="I23726" s="2">
        <v>43830</v>
      </c>
      <c r="J23726" s="2">
        <v>43802</v>
      </c>
      <c r="K23726" s="1" t="s">
        <v>2067</v>
      </c>
      <c r="L23726" s="1" t="s">
        <v>21550</v>
      </c>
      <c r="M23726" s="3">
        <v>0.64583333333333337</v>
      </c>
      <c r="N23726">
        <v>0.86080100000000004</v>
      </c>
      <c r="O23726" s="1" t="s">
        <v>43440</v>
      </c>
      <c r="P23726">
        <v>56923.75</v>
      </c>
      <c r="Q23726" s="1" t="s">
        <v>97318</v>
      </c>
      <c r="R23726" s="1" t="s">
        <v>97319</v>
      </c>
      <c r="S23726" s="1" t="s">
        <v>97320</v>
      </c>
      <c r="T23726">
        <v>0.86080100000000004</v>
      </c>
    </row>
    <row r="23727" spans="1:20" x14ac:dyDescent="0.2">
      <c r="A23727">
        <v>34</v>
      </c>
      <c r="B23727" s="1" t="s">
        <v>22</v>
      </c>
      <c r="C23727" s="1" t="s">
        <v>23</v>
      </c>
      <c r="D23727" s="1" t="s">
        <v>24</v>
      </c>
      <c r="E23727" s="1" t="s">
        <v>25</v>
      </c>
      <c r="F23727" s="1" t="s">
        <v>26</v>
      </c>
      <c r="G23727" s="1" t="s">
        <v>27</v>
      </c>
      <c r="H23727" s="2">
        <v>43739</v>
      </c>
      <c r="I23727" s="2">
        <v>43830</v>
      </c>
      <c r="J23727" s="2">
        <v>43802</v>
      </c>
      <c r="K23727" s="1" t="s">
        <v>789</v>
      </c>
      <c r="L23727" s="1" t="s">
        <v>21550</v>
      </c>
      <c r="M23727" s="3">
        <v>0.64583333333333337</v>
      </c>
      <c r="N23727">
        <v>1.1147</v>
      </c>
      <c r="O23727" s="1" t="s">
        <v>43436</v>
      </c>
      <c r="P23727">
        <v>52031.94</v>
      </c>
      <c r="Q23727" s="1" t="s">
        <v>97318</v>
      </c>
      <c r="R23727" s="1" t="s">
        <v>97319</v>
      </c>
      <c r="S23727" s="1" t="s">
        <v>97320</v>
      </c>
      <c r="T23727">
        <v>1.1147</v>
      </c>
    </row>
    <row r="23728" spans="1:20" x14ac:dyDescent="0.2">
      <c r="A23728">
        <v>34</v>
      </c>
      <c r="B23728" s="1" t="s">
        <v>22</v>
      </c>
      <c r="C23728" s="1" t="s">
        <v>23</v>
      </c>
      <c r="D23728" s="1" t="s">
        <v>24</v>
      </c>
      <c r="E23728" s="1" t="s">
        <v>25</v>
      </c>
      <c r="F23728" s="1" t="s">
        <v>26</v>
      </c>
      <c r="G23728" s="1" t="s">
        <v>27</v>
      </c>
      <c r="H23728" s="2">
        <v>43739</v>
      </c>
      <c r="I23728" s="2">
        <v>43830</v>
      </c>
      <c r="J23728" s="2">
        <v>43802</v>
      </c>
      <c r="K23728" s="1" t="s">
        <v>1425</v>
      </c>
      <c r="L23728" s="1" t="s">
        <v>21550</v>
      </c>
      <c r="M23728" s="3">
        <v>0.64583333333333337</v>
      </c>
      <c r="N23728">
        <v>1.527776</v>
      </c>
      <c r="O23728" s="1" t="s">
        <v>43441</v>
      </c>
      <c r="P23728">
        <v>396713.61502299999</v>
      </c>
      <c r="Q23728" s="1" t="s">
        <v>97318</v>
      </c>
      <c r="R23728" s="1" t="s">
        <v>97319</v>
      </c>
      <c r="S23728" s="1" t="s">
        <v>97320</v>
      </c>
      <c r="T23728">
        <v>1.527776</v>
      </c>
    </row>
    <row r="23729" spans="1:20" x14ac:dyDescent="0.2">
      <c r="A23729">
        <v>34</v>
      </c>
      <c r="B23729" s="1" t="s">
        <v>22</v>
      </c>
      <c r="C23729" s="1" t="s">
        <v>23</v>
      </c>
      <c r="D23729" s="1" t="s">
        <v>24</v>
      </c>
      <c r="E23729" s="1" t="s">
        <v>25</v>
      </c>
      <c r="F23729" s="1" t="s">
        <v>26</v>
      </c>
      <c r="G23729" s="1" t="s">
        <v>27</v>
      </c>
      <c r="H23729" s="2">
        <v>43739</v>
      </c>
      <c r="I23729" s="2">
        <v>43830</v>
      </c>
      <c r="J23729" s="2">
        <v>43802</v>
      </c>
      <c r="K23729" s="1" t="s">
        <v>1428</v>
      </c>
      <c r="L23729" s="1" t="s">
        <v>21550</v>
      </c>
      <c r="M23729" s="3">
        <v>0.64583333333333337</v>
      </c>
      <c r="N23729">
        <v>1.1222000000000001</v>
      </c>
      <c r="O23729" s="1" t="s">
        <v>43436</v>
      </c>
      <c r="P23729">
        <v>48119.76</v>
      </c>
      <c r="Q23729" s="1" t="s">
        <v>97318</v>
      </c>
      <c r="R23729" s="1" t="s">
        <v>97319</v>
      </c>
      <c r="S23729" s="1" t="s">
        <v>97320</v>
      </c>
      <c r="T23729">
        <v>1.1222000000000001</v>
      </c>
    </row>
    <row r="23730" spans="1:20" x14ac:dyDescent="0.2">
      <c r="A23730">
        <v>34</v>
      </c>
      <c r="B23730" s="1" t="s">
        <v>22</v>
      </c>
      <c r="C23730" s="1" t="s">
        <v>23</v>
      </c>
      <c r="D23730" s="1" t="s">
        <v>24</v>
      </c>
      <c r="E23730" s="1" t="s">
        <v>25</v>
      </c>
      <c r="F23730" s="1" t="s">
        <v>26</v>
      </c>
      <c r="G23730" s="1" t="s">
        <v>27</v>
      </c>
      <c r="H23730" s="2">
        <v>43739</v>
      </c>
      <c r="I23730" s="2">
        <v>43830</v>
      </c>
      <c r="J23730" s="2">
        <v>43802</v>
      </c>
      <c r="K23730" s="1" t="s">
        <v>621</v>
      </c>
      <c r="L23730" s="1" t="s">
        <v>21550</v>
      </c>
      <c r="M23730" s="3">
        <v>0.64583333333333337</v>
      </c>
      <c r="N23730">
        <v>0.85411700000000002</v>
      </c>
      <c r="O23730" s="1" t="s">
        <v>43442</v>
      </c>
      <c r="P23730">
        <v>1359445.42</v>
      </c>
      <c r="Q23730" s="1" t="s">
        <v>97318</v>
      </c>
      <c r="R23730" s="1" t="s">
        <v>97319</v>
      </c>
      <c r="S23730" s="1" t="s">
        <v>97320</v>
      </c>
      <c r="T23730">
        <v>0.85411700000000002</v>
      </c>
    </row>
    <row r="23731" spans="1:20" x14ac:dyDescent="0.2">
      <c r="A23731">
        <v>34</v>
      </c>
      <c r="B23731" s="1" t="s">
        <v>22</v>
      </c>
      <c r="C23731" s="1" t="s">
        <v>23</v>
      </c>
      <c r="D23731" s="1" t="s">
        <v>24</v>
      </c>
      <c r="E23731" s="1" t="s">
        <v>25</v>
      </c>
      <c r="F23731" s="1" t="s">
        <v>26</v>
      </c>
      <c r="G23731" s="1" t="s">
        <v>27</v>
      </c>
      <c r="H23731" s="2">
        <v>43739</v>
      </c>
      <c r="I23731" s="2">
        <v>43830</v>
      </c>
      <c r="J23731" s="2">
        <v>43802</v>
      </c>
      <c r="K23731" s="1" t="s">
        <v>9249</v>
      </c>
      <c r="L23731" s="1" t="s">
        <v>21550</v>
      </c>
      <c r="M23731" s="3">
        <v>0.64583333333333337</v>
      </c>
      <c r="N23731">
        <v>10.418813999999999</v>
      </c>
      <c r="O23731" s="1" t="s">
        <v>43443</v>
      </c>
      <c r="P23731">
        <v>20827.71</v>
      </c>
      <c r="Q23731" s="1" t="s">
        <v>97318</v>
      </c>
      <c r="R23731" s="1" t="s">
        <v>97319</v>
      </c>
      <c r="S23731" s="1" t="s">
        <v>97320</v>
      </c>
      <c r="T23731">
        <v>10.418813999999999</v>
      </c>
    </row>
    <row r="23732" spans="1:20" x14ac:dyDescent="0.2">
      <c r="A23732">
        <v>34</v>
      </c>
      <c r="B23732" s="1" t="s">
        <v>22</v>
      </c>
      <c r="C23732" s="1" t="s">
        <v>23</v>
      </c>
      <c r="D23732" s="1" t="s">
        <v>24</v>
      </c>
      <c r="E23732" s="1" t="s">
        <v>25</v>
      </c>
      <c r="F23732" s="1" t="s">
        <v>26</v>
      </c>
      <c r="G23732" s="1" t="s">
        <v>27</v>
      </c>
      <c r="H23732" s="2">
        <v>43739</v>
      </c>
      <c r="I23732" s="2">
        <v>43830</v>
      </c>
      <c r="J23732" s="2">
        <v>43802</v>
      </c>
      <c r="K23732" s="1" t="s">
        <v>6513</v>
      </c>
      <c r="L23732" s="1" t="s">
        <v>21550</v>
      </c>
      <c r="M23732" s="3">
        <v>0.64583333333333337</v>
      </c>
      <c r="N23732">
        <v>0.83561600000000003</v>
      </c>
      <c r="O23732" s="1" t="s">
        <v>43444</v>
      </c>
      <c r="P23732">
        <v>998625.65086299996</v>
      </c>
      <c r="Q23732" s="1" t="s">
        <v>97318</v>
      </c>
      <c r="R23732" s="1" t="s">
        <v>97319</v>
      </c>
      <c r="S23732" s="1" t="s">
        <v>97320</v>
      </c>
      <c r="T23732">
        <v>0.83561600000000003</v>
      </c>
    </row>
    <row r="23733" spans="1:20" x14ac:dyDescent="0.2">
      <c r="A23733">
        <v>34</v>
      </c>
      <c r="B23733" s="1" t="s">
        <v>22</v>
      </c>
      <c r="C23733" s="1" t="s">
        <v>23</v>
      </c>
      <c r="D23733" s="1" t="s">
        <v>24</v>
      </c>
      <c r="E23733" s="1" t="s">
        <v>25</v>
      </c>
      <c r="F23733" s="1" t="s">
        <v>26</v>
      </c>
      <c r="G23733" s="1" t="s">
        <v>27</v>
      </c>
      <c r="H23733" s="2">
        <v>43739</v>
      </c>
      <c r="I23733" s="2">
        <v>43830</v>
      </c>
      <c r="J23733" s="2">
        <v>43802</v>
      </c>
      <c r="K23733" s="1" t="s">
        <v>500</v>
      </c>
      <c r="L23733" s="1" t="s">
        <v>21550</v>
      </c>
      <c r="M23733" s="3">
        <v>0.64583333333333337</v>
      </c>
      <c r="N23733">
        <v>1.1175999999999999</v>
      </c>
      <c r="O23733" s="1" t="s">
        <v>43436</v>
      </c>
      <c r="P23733">
        <v>70687.19</v>
      </c>
      <c r="Q23733" s="1" t="s">
        <v>97318</v>
      </c>
      <c r="R23733" s="1" t="s">
        <v>97319</v>
      </c>
      <c r="S23733" s="1" t="s">
        <v>97320</v>
      </c>
      <c r="T23733">
        <v>1.1175999999999999</v>
      </c>
    </row>
    <row r="23734" spans="1:20" x14ac:dyDescent="0.2">
      <c r="A23734">
        <v>34</v>
      </c>
      <c r="B23734" s="1" t="s">
        <v>22</v>
      </c>
      <c r="C23734" s="1" t="s">
        <v>23</v>
      </c>
      <c r="D23734" s="1" t="s">
        <v>24</v>
      </c>
      <c r="E23734" s="1" t="s">
        <v>25</v>
      </c>
      <c r="F23734" s="1" t="s">
        <v>26</v>
      </c>
      <c r="G23734" s="1" t="s">
        <v>27</v>
      </c>
      <c r="H23734" s="2">
        <v>43739</v>
      </c>
      <c r="I23734" s="2">
        <v>43830</v>
      </c>
      <c r="J23734" s="2">
        <v>43802</v>
      </c>
      <c r="K23734" s="1" t="s">
        <v>655</v>
      </c>
      <c r="L23734" s="1" t="s">
        <v>21550</v>
      </c>
      <c r="M23734" s="3">
        <v>0.64583333333333337</v>
      </c>
      <c r="N23734">
        <v>1.1137999999999999</v>
      </c>
      <c r="O23734" s="1" t="s">
        <v>43436</v>
      </c>
      <c r="P23734">
        <v>16160.89</v>
      </c>
      <c r="Q23734" s="1" t="s">
        <v>97318</v>
      </c>
      <c r="R23734" s="1" t="s">
        <v>97319</v>
      </c>
      <c r="S23734" s="1" t="s">
        <v>97320</v>
      </c>
      <c r="T23734">
        <v>1.1137999999999999</v>
      </c>
    </row>
    <row r="23735" spans="1:20" x14ac:dyDescent="0.2">
      <c r="A23735">
        <v>34</v>
      </c>
      <c r="B23735" s="1" t="s">
        <v>22</v>
      </c>
      <c r="C23735" s="1" t="s">
        <v>23</v>
      </c>
      <c r="D23735" s="1" t="s">
        <v>24</v>
      </c>
      <c r="E23735" s="1" t="s">
        <v>25</v>
      </c>
      <c r="F23735" s="1" t="s">
        <v>26</v>
      </c>
      <c r="G23735" s="1" t="s">
        <v>27</v>
      </c>
      <c r="H23735" s="2">
        <v>43739</v>
      </c>
      <c r="I23735" s="2">
        <v>43830</v>
      </c>
      <c r="J23735" s="2">
        <v>43802</v>
      </c>
      <c r="K23735" s="1" t="s">
        <v>3492</v>
      </c>
      <c r="L23735" s="1" t="s">
        <v>21550</v>
      </c>
      <c r="M23735" s="3">
        <v>0.64583333333333337</v>
      </c>
      <c r="N23735">
        <v>1.1105</v>
      </c>
      <c r="O23735" s="1" t="s">
        <v>43436</v>
      </c>
      <c r="P23735">
        <v>72940.12</v>
      </c>
      <c r="Q23735" s="1" t="s">
        <v>97318</v>
      </c>
      <c r="R23735" s="1" t="s">
        <v>97319</v>
      </c>
      <c r="S23735" s="1" t="s">
        <v>97320</v>
      </c>
      <c r="T23735">
        <v>1.1105</v>
      </c>
    </row>
    <row r="23736" spans="1:20" x14ac:dyDescent="0.2">
      <c r="A23736">
        <v>34</v>
      </c>
      <c r="B23736" s="1" t="s">
        <v>22</v>
      </c>
      <c r="C23736" s="1" t="s">
        <v>23</v>
      </c>
      <c r="D23736" s="1" t="s">
        <v>24</v>
      </c>
      <c r="E23736" s="1" t="s">
        <v>25</v>
      </c>
      <c r="F23736" s="1" t="s">
        <v>26</v>
      </c>
      <c r="G23736" s="1" t="s">
        <v>27</v>
      </c>
      <c r="H23736" s="2">
        <v>43739</v>
      </c>
      <c r="I23736" s="2">
        <v>43830</v>
      </c>
      <c r="J23736" s="2">
        <v>43802</v>
      </c>
      <c r="K23736" s="1" t="s">
        <v>7613</v>
      </c>
      <c r="L23736" s="1" t="s">
        <v>21550</v>
      </c>
      <c r="M23736" s="3">
        <v>0.64583333333333337</v>
      </c>
      <c r="N23736">
        <v>1.1226</v>
      </c>
      <c r="O23736" s="1" t="s">
        <v>43436</v>
      </c>
      <c r="P23736">
        <v>17815.78</v>
      </c>
      <c r="Q23736" s="1" t="s">
        <v>97318</v>
      </c>
      <c r="R23736" s="1" t="s">
        <v>97319</v>
      </c>
      <c r="S23736" s="1" t="s">
        <v>97320</v>
      </c>
      <c r="T23736">
        <v>1.1226</v>
      </c>
    </row>
    <row r="23737" spans="1:20" x14ac:dyDescent="0.2">
      <c r="A23737">
        <v>34</v>
      </c>
      <c r="B23737" s="1" t="s">
        <v>22</v>
      </c>
      <c r="C23737" s="1" t="s">
        <v>23</v>
      </c>
      <c r="D23737" s="1" t="s">
        <v>24</v>
      </c>
      <c r="E23737" s="1" t="s">
        <v>25</v>
      </c>
      <c r="F23737" s="1" t="s">
        <v>26</v>
      </c>
      <c r="G23737" s="1" t="s">
        <v>27</v>
      </c>
      <c r="H23737" s="2">
        <v>43739</v>
      </c>
      <c r="I23737" s="2">
        <v>43830</v>
      </c>
      <c r="J23737" s="2">
        <v>43802</v>
      </c>
      <c r="K23737" s="1" t="s">
        <v>1301</v>
      </c>
      <c r="L23737" s="1" t="s">
        <v>21550</v>
      </c>
      <c r="M23737" s="3">
        <v>0.64583333333333337</v>
      </c>
      <c r="N23737">
        <v>1.1185</v>
      </c>
      <c r="O23737" s="1" t="s">
        <v>43436</v>
      </c>
      <c r="P23737">
        <v>50067.05</v>
      </c>
      <c r="Q23737" s="1" t="s">
        <v>97318</v>
      </c>
      <c r="R23737" s="1" t="s">
        <v>97319</v>
      </c>
      <c r="S23737" s="1" t="s">
        <v>97320</v>
      </c>
      <c r="T23737">
        <v>1.1185</v>
      </c>
    </row>
    <row r="23738" spans="1:20" x14ac:dyDescent="0.2">
      <c r="A23738">
        <v>34</v>
      </c>
      <c r="B23738" s="1" t="s">
        <v>22</v>
      </c>
      <c r="C23738" s="1" t="s">
        <v>23</v>
      </c>
      <c r="D23738" s="1" t="s">
        <v>24</v>
      </c>
      <c r="E23738" s="1" t="s">
        <v>25</v>
      </c>
      <c r="F23738" s="1" t="s">
        <v>26</v>
      </c>
      <c r="G23738" s="1" t="s">
        <v>27</v>
      </c>
      <c r="H23738" s="2">
        <v>43739</v>
      </c>
      <c r="I23738" s="2">
        <v>43830</v>
      </c>
      <c r="J23738" s="2">
        <v>43802</v>
      </c>
      <c r="K23738" s="1" t="s">
        <v>2916</v>
      </c>
      <c r="L23738" s="1" t="s">
        <v>21550</v>
      </c>
      <c r="M23738" s="3">
        <v>0.64583333333333337</v>
      </c>
      <c r="N23738">
        <v>1.1161000000000001</v>
      </c>
      <c r="O23738" s="1" t="s">
        <v>43436</v>
      </c>
      <c r="P23738">
        <v>53758.62</v>
      </c>
      <c r="Q23738" s="1" t="s">
        <v>97318</v>
      </c>
      <c r="R23738" s="1" t="s">
        <v>97319</v>
      </c>
      <c r="S23738" s="1" t="s">
        <v>97320</v>
      </c>
      <c r="T23738">
        <v>1.1161000000000001</v>
      </c>
    </row>
    <row r="23739" spans="1:20" x14ac:dyDescent="0.2">
      <c r="A23739">
        <v>34</v>
      </c>
      <c r="B23739" s="1" t="s">
        <v>22</v>
      </c>
      <c r="C23739" s="1" t="s">
        <v>23</v>
      </c>
      <c r="D23739" s="1" t="s">
        <v>24</v>
      </c>
      <c r="E23739" s="1" t="s">
        <v>25</v>
      </c>
      <c r="F23739" s="1" t="s">
        <v>26</v>
      </c>
      <c r="G23739" s="1" t="s">
        <v>27</v>
      </c>
      <c r="H23739" s="2">
        <v>43739</v>
      </c>
      <c r="I23739" s="2">
        <v>43830</v>
      </c>
      <c r="J23739" s="2">
        <v>43802</v>
      </c>
      <c r="K23739" s="1" t="s">
        <v>9250</v>
      </c>
      <c r="L23739" s="1" t="s">
        <v>21551</v>
      </c>
      <c r="M23739" s="3">
        <v>0.64583333333333337</v>
      </c>
      <c r="N23739">
        <v>112.625</v>
      </c>
      <c r="O23739" s="1" t="s">
        <v>43445</v>
      </c>
      <c r="P23739">
        <v>100000</v>
      </c>
      <c r="Q23739" s="1" t="s">
        <v>97318</v>
      </c>
      <c r="R23739" s="1" t="s">
        <v>97319</v>
      </c>
      <c r="S23739" s="1" t="s">
        <v>97320</v>
      </c>
      <c r="T23739">
        <v>112.625</v>
      </c>
    </row>
    <row r="23740" spans="1:20" x14ac:dyDescent="0.2">
      <c r="A23740">
        <v>34</v>
      </c>
      <c r="B23740" s="1" t="s">
        <v>22</v>
      </c>
      <c r="C23740" s="1" t="s">
        <v>23</v>
      </c>
      <c r="D23740" s="1" t="s">
        <v>24</v>
      </c>
      <c r="E23740" s="1" t="s">
        <v>25</v>
      </c>
      <c r="F23740" s="1" t="s">
        <v>26</v>
      </c>
      <c r="G23740" s="1" t="s">
        <v>27</v>
      </c>
      <c r="H23740" s="2">
        <v>43739</v>
      </c>
      <c r="I23740" s="2">
        <v>43830</v>
      </c>
      <c r="J23740" s="2">
        <v>43802</v>
      </c>
      <c r="K23740" s="1" t="s">
        <v>9251</v>
      </c>
      <c r="L23740" s="1" t="s">
        <v>21551</v>
      </c>
      <c r="M23740" s="3">
        <v>0.64583333333333337</v>
      </c>
      <c r="N23740">
        <v>117.36737100000001</v>
      </c>
      <c r="O23740" s="1" t="s">
        <v>43446</v>
      </c>
      <c r="P23740">
        <v>4694.8356809999996</v>
      </c>
      <c r="Q23740" s="1" t="s">
        <v>97318</v>
      </c>
      <c r="R23740" s="1" t="s">
        <v>97319</v>
      </c>
      <c r="S23740" s="1" t="s">
        <v>97320</v>
      </c>
      <c r="T23740">
        <v>117.36737100000001</v>
      </c>
    </row>
    <row r="23741" spans="1:20" x14ac:dyDescent="0.2">
      <c r="A23741">
        <v>34</v>
      </c>
      <c r="B23741" s="1" t="s">
        <v>22</v>
      </c>
      <c r="C23741" s="1" t="s">
        <v>23</v>
      </c>
      <c r="D23741" s="1" t="s">
        <v>24</v>
      </c>
      <c r="E23741" s="1" t="s">
        <v>25</v>
      </c>
      <c r="F23741" s="1" t="s">
        <v>26</v>
      </c>
      <c r="G23741" s="1" t="s">
        <v>27</v>
      </c>
      <c r="H23741" s="2">
        <v>43739</v>
      </c>
      <c r="I23741" s="2">
        <v>43830</v>
      </c>
      <c r="J23741" s="2">
        <v>43802</v>
      </c>
      <c r="K23741" s="1" t="s">
        <v>9252</v>
      </c>
      <c r="L23741" s="1" t="s">
        <v>21551</v>
      </c>
      <c r="M23741" s="3">
        <v>0.64583333333333337</v>
      </c>
      <c r="N23741">
        <v>106.5</v>
      </c>
      <c r="O23741" s="1" t="s">
        <v>43447</v>
      </c>
      <c r="P23741">
        <v>150000</v>
      </c>
      <c r="Q23741" s="1" t="s">
        <v>97318</v>
      </c>
      <c r="R23741" s="1" t="s">
        <v>97319</v>
      </c>
      <c r="S23741" s="1" t="s">
        <v>97320</v>
      </c>
      <c r="T23741">
        <v>106.5</v>
      </c>
    </row>
    <row r="23742" spans="1:20" x14ac:dyDescent="0.2">
      <c r="A23742">
        <v>34</v>
      </c>
      <c r="B23742" s="1" t="s">
        <v>22</v>
      </c>
      <c r="C23742" s="1" t="s">
        <v>23</v>
      </c>
      <c r="D23742" s="1" t="s">
        <v>24</v>
      </c>
      <c r="E23742" s="1" t="s">
        <v>25</v>
      </c>
      <c r="F23742" s="1" t="s">
        <v>26</v>
      </c>
      <c r="G23742" s="1" t="s">
        <v>27</v>
      </c>
      <c r="H23742" s="2">
        <v>43739</v>
      </c>
      <c r="I23742" s="2">
        <v>43830</v>
      </c>
      <c r="J23742" s="2">
        <v>43802</v>
      </c>
      <c r="K23742" s="1" t="s">
        <v>808</v>
      </c>
      <c r="L23742" s="1" t="s">
        <v>21550</v>
      </c>
      <c r="M23742" s="3">
        <v>0.39583333333333331</v>
      </c>
      <c r="N23742">
        <v>55.75</v>
      </c>
      <c r="O23742" s="1" t="s">
        <v>43448</v>
      </c>
      <c r="P23742">
        <v>1393.75</v>
      </c>
      <c r="Q23742" s="1" t="s">
        <v>97318</v>
      </c>
      <c r="R23742" s="1" t="s">
        <v>97319</v>
      </c>
      <c r="S23742" s="1" t="s">
        <v>97320</v>
      </c>
      <c r="T23742">
        <v>55.75</v>
      </c>
    </row>
    <row r="23743" spans="1:20" x14ac:dyDescent="0.2">
      <c r="A23743">
        <v>34</v>
      </c>
      <c r="B23743" s="1" t="s">
        <v>22</v>
      </c>
      <c r="C23743" s="1" t="s">
        <v>23</v>
      </c>
      <c r="D23743" s="1" t="s">
        <v>24</v>
      </c>
      <c r="E23743" s="1" t="s">
        <v>25</v>
      </c>
      <c r="F23743" s="1" t="s">
        <v>26</v>
      </c>
      <c r="G23743" s="1" t="s">
        <v>27</v>
      </c>
      <c r="H23743" s="2">
        <v>43739</v>
      </c>
      <c r="I23743" s="2">
        <v>43830</v>
      </c>
      <c r="J23743" s="2">
        <v>43802</v>
      </c>
      <c r="K23743" s="1" t="s">
        <v>808</v>
      </c>
      <c r="L23743" s="1" t="s">
        <v>21550</v>
      </c>
      <c r="M23743" s="3">
        <v>0.64583333333333337</v>
      </c>
      <c r="N23743">
        <v>55.1</v>
      </c>
      <c r="O23743" s="1" t="s">
        <v>43449</v>
      </c>
      <c r="P23743">
        <v>2699.9</v>
      </c>
      <c r="Q23743" s="1" t="s">
        <v>97318</v>
      </c>
      <c r="R23743" s="1" t="s">
        <v>97319</v>
      </c>
      <c r="S23743" s="1" t="s">
        <v>97320</v>
      </c>
      <c r="T23743">
        <v>55.1</v>
      </c>
    </row>
    <row r="23744" spans="1:20" x14ac:dyDescent="0.2">
      <c r="A23744">
        <v>34</v>
      </c>
      <c r="B23744" s="1" t="s">
        <v>22</v>
      </c>
      <c r="C23744" s="1" t="s">
        <v>23</v>
      </c>
      <c r="D23744" s="1" t="s">
        <v>24</v>
      </c>
      <c r="E23744" s="1" t="s">
        <v>25</v>
      </c>
      <c r="F23744" s="1" t="s">
        <v>26</v>
      </c>
      <c r="G23744" s="1" t="s">
        <v>27</v>
      </c>
      <c r="H23744" s="2">
        <v>43739</v>
      </c>
      <c r="I23744" s="2">
        <v>43830</v>
      </c>
      <c r="J23744" s="2">
        <v>43802</v>
      </c>
      <c r="K23744" s="1" t="s">
        <v>329</v>
      </c>
      <c r="L23744" s="1" t="s">
        <v>21550</v>
      </c>
      <c r="M23744" s="3">
        <v>0.5625</v>
      </c>
      <c r="N23744">
        <v>14.644</v>
      </c>
      <c r="O23744" s="1" t="s">
        <v>43450</v>
      </c>
      <c r="P23744">
        <v>190.37200000000001</v>
      </c>
      <c r="Q23744" s="1" t="s">
        <v>97318</v>
      </c>
      <c r="R23744" s="1" t="s">
        <v>97319</v>
      </c>
      <c r="S23744" s="1" t="s">
        <v>97320</v>
      </c>
      <c r="T23744">
        <v>14.644</v>
      </c>
    </row>
    <row r="23745" spans="1:22" x14ac:dyDescent="0.2">
      <c r="A23745">
        <v>34</v>
      </c>
      <c r="B23745" s="1" t="s">
        <v>22</v>
      </c>
      <c r="C23745" s="1" t="s">
        <v>23</v>
      </c>
      <c r="D23745" s="1" t="s">
        <v>24</v>
      </c>
      <c r="E23745" s="1" t="s">
        <v>25</v>
      </c>
      <c r="F23745" s="1" t="s">
        <v>26</v>
      </c>
      <c r="G23745" s="1" t="s">
        <v>27</v>
      </c>
      <c r="H23745" s="2">
        <v>43739</v>
      </c>
      <c r="I23745" s="2">
        <v>43830</v>
      </c>
      <c r="J23745" s="2">
        <v>43802</v>
      </c>
      <c r="K23745" s="1" t="s">
        <v>329</v>
      </c>
      <c r="L23745" s="1" t="s">
        <v>21550</v>
      </c>
      <c r="M23745" s="3">
        <v>0.47916666666666669</v>
      </c>
      <c r="N23745">
        <v>14.906000000000001</v>
      </c>
      <c r="O23745" s="1" t="s">
        <v>43451</v>
      </c>
      <c r="P23745">
        <v>1580.0360000000001</v>
      </c>
      <c r="Q23745" s="1" t="s">
        <v>97318</v>
      </c>
      <c r="R23745" s="1" t="s">
        <v>97319</v>
      </c>
      <c r="S23745" s="1" t="s">
        <v>97320</v>
      </c>
      <c r="T23745">
        <v>14.906000000000001</v>
      </c>
    </row>
    <row r="23746" spans="1:22" x14ac:dyDescent="0.2">
      <c r="A23746">
        <v>34</v>
      </c>
      <c r="B23746" s="1" t="s">
        <v>22</v>
      </c>
      <c r="C23746" s="1" t="s">
        <v>23</v>
      </c>
      <c r="D23746" s="1" t="s">
        <v>24</v>
      </c>
      <c r="E23746" s="1" t="s">
        <v>25</v>
      </c>
      <c r="F23746" s="1" t="s">
        <v>26</v>
      </c>
      <c r="G23746" s="1" t="s">
        <v>27</v>
      </c>
      <c r="H23746" s="2">
        <v>43739</v>
      </c>
      <c r="I23746" s="2">
        <v>43830</v>
      </c>
      <c r="J23746" s="2">
        <v>43802</v>
      </c>
      <c r="K23746" s="1" t="s">
        <v>329</v>
      </c>
      <c r="L23746" s="1" t="s">
        <v>21550</v>
      </c>
      <c r="M23746" s="3">
        <v>0.39583333333333331</v>
      </c>
      <c r="N23746">
        <v>14.944000000000001</v>
      </c>
      <c r="O23746" s="1" t="s">
        <v>43452</v>
      </c>
      <c r="P23746">
        <v>29888</v>
      </c>
      <c r="Q23746" s="1" t="s">
        <v>97318</v>
      </c>
      <c r="R23746" s="1" t="s">
        <v>97319</v>
      </c>
      <c r="S23746" s="1" t="s">
        <v>97320</v>
      </c>
      <c r="T23746">
        <v>14.944000000000001</v>
      </c>
    </row>
    <row r="23747" spans="1:22" x14ac:dyDescent="0.2">
      <c r="A23747">
        <v>34</v>
      </c>
      <c r="B23747" s="1" t="s">
        <v>22</v>
      </c>
      <c r="C23747" s="1" t="s">
        <v>23</v>
      </c>
      <c r="D23747" s="1" t="s">
        <v>24</v>
      </c>
      <c r="E23747" s="1" t="s">
        <v>25</v>
      </c>
      <c r="F23747" s="1" t="s">
        <v>26</v>
      </c>
      <c r="G23747" s="1" t="s">
        <v>27</v>
      </c>
      <c r="H23747" s="2">
        <v>43739</v>
      </c>
      <c r="I23747" s="2">
        <v>43830</v>
      </c>
      <c r="J23747" s="2">
        <v>43802</v>
      </c>
      <c r="K23747" s="1" t="s">
        <v>329</v>
      </c>
      <c r="L23747" s="1" t="s">
        <v>21550</v>
      </c>
      <c r="M23747" s="3">
        <v>0.64583333333333337</v>
      </c>
      <c r="N23747">
        <v>14.96</v>
      </c>
      <c r="O23747" s="1" t="s">
        <v>43453</v>
      </c>
      <c r="P23747">
        <v>4488</v>
      </c>
      <c r="Q23747" s="1" t="s">
        <v>97318</v>
      </c>
      <c r="R23747" s="1" t="s">
        <v>97319</v>
      </c>
      <c r="S23747" s="1" t="s">
        <v>97320</v>
      </c>
      <c r="T23747">
        <v>14.96</v>
      </c>
    </row>
    <row r="23748" spans="1:22" x14ac:dyDescent="0.2">
      <c r="A23748">
        <v>34</v>
      </c>
      <c r="B23748" s="1" t="s">
        <v>22</v>
      </c>
      <c r="C23748" s="1" t="s">
        <v>23</v>
      </c>
      <c r="D23748" s="1" t="s">
        <v>24</v>
      </c>
      <c r="E23748" s="1" t="s">
        <v>25</v>
      </c>
      <c r="F23748" s="1" t="s">
        <v>26</v>
      </c>
      <c r="G23748" s="1" t="s">
        <v>27</v>
      </c>
      <c r="H23748" s="2">
        <v>43739</v>
      </c>
      <c r="I23748" s="2">
        <v>43830</v>
      </c>
      <c r="J23748" s="2">
        <v>43802</v>
      </c>
      <c r="K23748" s="1" t="s">
        <v>333</v>
      </c>
      <c r="L23748" s="1" t="s">
        <v>21550</v>
      </c>
      <c r="M23748" s="3">
        <v>0.5625</v>
      </c>
      <c r="N23748">
        <v>116.38</v>
      </c>
      <c r="O23748" s="1" t="s">
        <v>43454</v>
      </c>
      <c r="P23748">
        <v>3491.4</v>
      </c>
      <c r="Q23748" s="1" t="s">
        <v>97318</v>
      </c>
      <c r="R23748" s="1" t="s">
        <v>97319</v>
      </c>
      <c r="S23748" s="1" t="s">
        <v>97320</v>
      </c>
      <c r="T23748">
        <v>116.38</v>
      </c>
    </row>
    <row r="23749" spans="1:22" x14ac:dyDescent="0.2">
      <c r="A23749">
        <v>34</v>
      </c>
      <c r="B23749" s="1" t="s">
        <v>22</v>
      </c>
      <c r="C23749" s="1" t="s">
        <v>23</v>
      </c>
      <c r="D23749" s="1" t="s">
        <v>24</v>
      </c>
      <c r="E23749" s="1" t="s">
        <v>25</v>
      </c>
      <c r="F23749" s="1" t="s">
        <v>26</v>
      </c>
      <c r="G23749" s="1" t="s">
        <v>27</v>
      </c>
      <c r="H23749" s="2">
        <v>43739</v>
      </c>
      <c r="I23749" s="2">
        <v>43830</v>
      </c>
      <c r="J23749" s="2">
        <v>43802</v>
      </c>
      <c r="K23749" s="1" t="s">
        <v>333</v>
      </c>
      <c r="L23749" s="1" t="s">
        <v>21550</v>
      </c>
      <c r="M23749" s="3">
        <v>0.39583333333333331</v>
      </c>
      <c r="N23749">
        <v>116.8</v>
      </c>
      <c r="O23749" s="1" t="s">
        <v>43455</v>
      </c>
      <c r="P23749">
        <v>8760</v>
      </c>
      <c r="Q23749" s="1" t="s">
        <v>97318</v>
      </c>
      <c r="R23749" s="1" t="s">
        <v>97319</v>
      </c>
      <c r="S23749" s="1" t="s">
        <v>97320</v>
      </c>
      <c r="T23749">
        <v>116.8</v>
      </c>
    </row>
    <row r="23750" spans="1:22" x14ac:dyDescent="0.2">
      <c r="A23750">
        <v>34</v>
      </c>
      <c r="B23750" s="1" t="s">
        <v>22</v>
      </c>
      <c r="C23750" s="1" t="s">
        <v>23</v>
      </c>
      <c r="D23750" s="1" t="s">
        <v>24</v>
      </c>
      <c r="E23750" s="1" t="s">
        <v>25</v>
      </c>
      <c r="F23750" s="1" t="s">
        <v>26</v>
      </c>
      <c r="G23750" s="1" t="s">
        <v>27</v>
      </c>
      <c r="H23750" s="2">
        <v>43739</v>
      </c>
      <c r="I23750" s="2">
        <v>43830</v>
      </c>
      <c r="J23750" s="2">
        <v>43802</v>
      </c>
      <c r="K23750" s="1" t="s">
        <v>333</v>
      </c>
      <c r="L23750" s="1" t="s">
        <v>21550</v>
      </c>
      <c r="M23750" s="3">
        <v>0.64583333333333337</v>
      </c>
      <c r="N23750">
        <v>117</v>
      </c>
      <c r="O23750" s="1" t="s">
        <v>43456</v>
      </c>
      <c r="P23750">
        <v>29250</v>
      </c>
      <c r="Q23750" s="1" t="s">
        <v>97318</v>
      </c>
      <c r="R23750" s="1" t="s">
        <v>97319</v>
      </c>
      <c r="S23750" s="1" t="s">
        <v>97320</v>
      </c>
      <c r="T23750">
        <v>117</v>
      </c>
    </row>
    <row r="23751" spans="1:22" x14ac:dyDescent="0.2">
      <c r="A23751">
        <v>34</v>
      </c>
      <c r="B23751" s="1" t="s">
        <v>22</v>
      </c>
      <c r="C23751" s="1" t="s">
        <v>23</v>
      </c>
      <c r="D23751" s="1" t="s">
        <v>24</v>
      </c>
      <c r="E23751" s="1" t="s">
        <v>25</v>
      </c>
      <c r="F23751" s="1" t="s">
        <v>26</v>
      </c>
      <c r="G23751" s="1" t="s">
        <v>27</v>
      </c>
      <c r="H23751" s="2">
        <v>43739</v>
      </c>
      <c r="I23751" s="2">
        <v>43830</v>
      </c>
      <c r="J23751" s="2">
        <v>43802</v>
      </c>
      <c r="K23751" s="1" t="s">
        <v>810</v>
      </c>
      <c r="L23751" s="1" t="s">
        <v>21550</v>
      </c>
      <c r="M23751" s="3">
        <v>0.5625</v>
      </c>
      <c r="N23751">
        <v>176.18</v>
      </c>
      <c r="O23751" s="1" t="s">
        <v>43457</v>
      </c>
      <c r="P23751">
        <v>2995.06</v>
      </c>
      <c r="Q23751" s="1" t="s">
        <v>97318</v>
      </c>
      <c r="R23751" s="1" t="s">
        <v>97319</v>
      </c>
      <c r="S23751" s="1" t="s">
        <v>97320</v>
      </c>
      <c r="T23751">
        <v>176.18</v>
      </c>
    </row>
    <row r="23752" spans="1:22" x14ac:dyDescent="0.2">
      <c r="A23752">
        <v>34</v>
      </c>
      <c r="B23752" s="1" t="s">
        <v>22</v>
      </c>
      <c r="C23752" s="1" t="s">
        <v>23</v>
      </c>
      <c r="D23752" s="1" t="s">
        <v>24</v>
      </c>
      <c r="E23752" s="1" t="s">
        <v>25</v>
      </c>
      <c r="F23752" s="1" t="s">
        <v>26</v>
      </c>
      <c r="G23752" s="1" t="s">
        <v>27</v>
      </c>
      <c r="H23752" s="2">
        <v>43739</v>
      </c>
      <c r="I23752" s="2">
        <v>43830</v>
      </c>
      <c r="J23752" s="2">
        <v>43802</v>
      </c>
      <c r="K23752" s="1" t="s">
        <v>810</v>
      </c>
      <c r="L23752" s="1" t="s">
        <v>21550</v>
      </c>
      <c r="M23752" s="3">
        <v>0.64583333333333337</v>
      </c>
      <c r="N23752">
        <v>173.88</v>
      </c>
      <c r="O23752" s="1" t="s">
        <v>43458</v>
      </c>
      <c r="P23752">
        <v>2782.08</v>
      </c>
      <c r="Q23752" s="1" t="s">
        <v>97318</v>
      </c>
      <c r="R23752" s="1" t="s">
        <v>97319</v>
      </c>
      <c r="S23752" s="1" t="s">
        <v>97320</v>
      </c>
      <c r="T23752">
        <v>173.88</v>
      </c>
    </row>
    <row r="23753" spans="1:22" x14ac:dyDescent="0.2">
      <c r="A23753">
        <v>34</v>
      </c>
      <c r="B23753" s="1" t="s">
        <v>22</v>
      </c>
      <c r="C23753" s="1" t="s">
        <v>23</v>
      </c>
      <c r="D23753" s="1" t="s">
        <v>24</v>
      </c>
      <c r="E23753" s="1" t="s">
        <v>25</v>
      </c>
      <c r="F23753" s="1" t="s">
        <v>26</v>
      </c>
      <c r="G23753" s="1" t="s">
        <v>27</v>
      </c>
      <c r="H23753" s="2">
        <v>43739</v>
      </c>
      <c r="I23753" s="2">
        <v>43830</v>
      </c>
      <c r="J23753" s="2">
        <v>43802</v>
      </c>
      <c r="K23753" s="1" t="s">
        <v>842</v>
      </c>
      <c r="L23753" s="1" t="s">
        <v>21550</v>
      </c>
      <c r="M23753" s="3">
        <v>0.5625</v>
      </c>
      <c r="O23753" s="1"/>
      <c r="Q23753" s="1"/>
      <c r="R23753" s="1"/>
      <c r="S23753" s="1"/>
      <c r="U23753">
        <v>256.2</v>
      </c>
      <c r="V23753">
        <v>10248</v>
      </c>
    </row>
    <row r="23754" spans="1:22" x14ac:dyDescent="0.2">
      <c r="A23754">
        <v>34</v>
      </c>
      <c r="B23754" s="1" t="s">
        <v>22</v>
      </c>
      <c r="C23754" s="1" t="s">
        <v>23</v>
      </c>
      <c r="D23754" s="1" t="s">
        <v>24</v>
      </c>
      <c r="E23754" s="1" t="s">
        <v>25</v>
      </c>
      <c r="F23754" s="1" t="s">
        <v>26</v>
      </c>
      <c r="G23754" s="1" t="s">
        <v>27</v>
      </c>
      <c r="H23754" s="2">
        <v>43739</v>
      </c>
      <c r="I23754" s="2">
        <v>43830</v>
      </c>
      <c r="J23754" s="2">
        <v>43802</v>
      </c>
      <c r="K23754" s="1" t="s">
        <v>842</v>
      </c>
      <c r="L23754" s="1" t="s">
        <v>21550</v>
      </c>
      <c r="M23754" s="3">
        <v>0.47916666666666669</v>
      </c>
      <c r="N23754">
        <v>257.2</v>
      </c>
      <c r="O23754" s="1" t="s">
        <v>43459</v>
      </c>
      <c r="P23754">
        <v>2572</v>
      </c>
      <c r="Q23754" s="1" t="s">
        <v>97318</v>
      </c>
      <c r="R23754" s="1" t="s">
        <v>97319</v>
      </c>
      <c r="S23754" s="1" t="s">
        <v>97320</v>
      </c>
      <c r="T23754">
        <v>257.2</v>
      </c>
    </row>
    <row r="23755" spans="1:22" x14ac:dyDescent="0.2">
      <c r="A23755">
        <v>34</v>
      </c>
      <c r="B23755" s="1" t="s">
        <v>22</v>
      </c>
      <c r="C23755" s="1" t="s">
        <v>23</v>
      </c>
      <c r="D23755" s="1" t="s">
        <v>24</v>
      </c>
      <c r="E23755" s="1" t="s">
        <v>25</v>
      </c>
      <c r="F23755" s="1" t="s">
        <v>26</v>
      </c>
      <c r="G23755" s="1" t="s">
        <v>27</v>
      </c>
      <c r="H23755" s="2">
        <v>43739</v>
      </c>
      <c r="I23755" s="2">
        <v>43830</v>
      </c>
      <c r="J23755" s="2">
        <v>43802</v>
      </c>
      <c r="K23755" s="1" t="s">
        <v>842</v>
      </c>
      <c r="L23755" s="1" t="s">
        <v>21550</v>
      </c>
      <c r="M23755" s="3">
        <v>0.39583333333333331</v>
      </c>
      <c r="N23755">
        <v>257.5</v>
      </c>
      <c r="O23755" s="1" t="s">
        <v>43460</v>
      </c>
      <c r="P23755">
        <v>5150</v>
      </c>
      <c r="Q23755" s="1" t="s">
        <v>97318</v>
      </c>
      <c r="R23755" s="1" t="s">
        <v>97319</v>
      </c>
      <c r="S23755" s="1" t="s">
        <v>97320</v>
      </c>
      <c r="T23755">
        <v>257.5</v>
      </c>
    </row>
    <row r="23756" spans="1:22" x14ac:dyDescent="0.2">
      <c r="A23756">
        <v>34</v>
      </c>
      <c r="B23756" s="1" t="s">
        <v>22</v>
      </c>
      <c r="C23756" s="1" t="s">
        <v>23</v>
      </c>
      <c r="D23756" s="1" t="s">
        <v>24</v>
      </c>
      <c r="E23756" s="1" t="s">
        <v>25</v>
      </c>
      <c r="F23756" s="1" t="s">
        <v>26</v>
      </c>
      <c r="G23756" s="1" t="s">
        <v>27</v>
      </c>
      <c r="H23756" s="2">
        <v>43739</v>
      </c>
      <c r="I23756" s="2">
        <v>43830</v>
      </c>
      <c r="J23756" s="2">
        <v>43802</v>
      </c>
      <c r="K23756" s="1" t="s">
        <v>842</v>
      </c>
      <c r="L23756" s="1" t="s">
        <v>21550</v>
      </c>
      <c r="M23756" s="3">
        <v>0.64583333333333337</v>
      </c>
      <c r="N23756">
        <v>256.3</v>
      </c>
      <c r="O23756" s="1" t="s">
        <v>43461</v>
      </c>
      <c r="P23756">
        <v>5126</v>
      </c>
      <c r="Q23756" s="1" t="s">
        <v>97318</v>
      </c>
      <c r="R23756" s="1" t="s">
        <v>97319</v>
      </c>
      <c r="S23756" s="1" t="s">
        <v>97320</v>
      </c>
      <c r="T23756">
        <v>256.3</v>
      </c>
    </row>
    <row r="23757" spans="1:22" x14ac:dyDescent="0.2">
      <c r="A23757">
        <v>34</v>
      </c>
      <c r="B23757" s="1" t="s">
        <v>22</v>
      </c>
      <c r="C23757" s="1" t="s">
        <v>23</v>
      </c>
      <c r="D23757" s="1" t="s">
        <v>24</v>
      </c>
      <c r="E23757" s="1" t="s">
        <v>25</v>
      </c>
      <c r="F23757" s="1" t="s">
        <v>26</v>
      </c>
      <c r="G23757" s="1" t="s">
        <v>27</v>
      </c>
      <c r="H23757" s="2">
        <v>43739</v>
      </c>
      <c r="I23757" s="2">
        <v>43830</v>
      </c>
      <c r="J23757" s="2">
        <v>43802</v>
      </c>
      <c r="K23757" s="1" t="s">
        <v>9253</v>
      </c>
      <c r="L23757" s="1" t="s">
        <v>21550</v>
      </c>
      <c r="M23757" s="3">
        <v>0.64583333333333337</v>
      </c>
      <c r="N23757">
        <v>3.02</v>
      </c>
      <c r="O23757" s="1" t="s">
        <v>43462</v>
      </c>
      <c r="P23757">
        <v>906</v>
      </c>
      <c r="Q23757" s="1" t="s">
        <v>97318</v>
      </c>
      <c r="R23757" s="1" t="s">
        <v>97319</v>
      </c>
      <c r="S23757" s="1" t="s">
        <v>97320</v>
      </c>
      <c r="T23757">
        <v>3.02</v>
      </c>
    </row>
    <row r="23758" spans="1:22" x14ac:dyDescent="0.2">
      <c r="A23758">
        <v>34</v>
      </c>
      <c r="B23758" s="1" t="s">
        <v>22</v>
      </c>
      <c r="C23758" s="1" t="s">
        <v>23</v>
      </c>
      <c r="D23758" s="1" t="s">
        <v>24</v>
      </c>
      <c r="E23758" s="1" t="s">
        <v>25</v>
      </c>
      <c r="F23758" s="1" t="s">
        <v>26</v>
      </c>
      <c r="G23758" s="1" t="s">
        <v>27</v>
      </c>
      <c r="H23758" s="2">
        <v>43739</v>
      </c>
      <c r="I23758" s="2">
        <v>43830</v>
      </c>
      <c r="J23758" s="2">
        <v>43802</v>
      </c>
      <c r="K23758" s="1" t="s">
        <v>8450</v>
      </c>
      <c r="L23758" s="1" t="s">
        <v>21550</v>
      </c>
      <c r="M23758" s="3">
        <v>0.5625</v>
      </c>
      <c r="N23758">
        <v>0.49</v>
      </c>
      <c r="O23758" s="1" t="s">
        <v>43463</v>
      </c>
      <c r="P23758">
        <v>4900</v>
      </c>
      <c r="Q23758" s="1" t="s">
        <v>97318</v>
      </c>
      <c r="R23758" s="1" t="s">
        <v>97319</v>
      </c>
      <c r="S23758" s="1" t="s">
        <v>97320</v>
      </c>
      <c r="T23758">
        <v>0.49</v>
      </c>
    </row>
    <row r="23759" spans="1:22" x14ac:dyDescent="0.2">
      <c r="A23759">
        <v>34</v>
      </c>
      <c r="B23759" s="1" t="s">
        <v>22</v>
      </c>
      <c r="C23759" s="1" t="s">
        <v>23</v>
      </c>
      <c r="D23759" s="1" t="s">
        <v>24</v>
      </c>
      <c r="E23759" s="1" t="s">
        <v>25</v>
      </c>
      <c r="F23759" s="1" t="s">
        <v>26</v>
      </c>
      <c r="G23759" s="1" t="s">
        <v>27</v>
      </c>
      <c r="H23759" s="2">
        <v>43739</v>
      </c>
      <c r="I23759" s="2">
        <v>43830</v>
      </c>
      <c r="J23759" s="2">
        <v>43802</v>
      </c>
      <c r="K23759" s="1" t="s">
        <v>8450</v>
      </c>
      <c r="L23759" s="1" t="s">
        <v>21550</v>
      </c>
      <c r="M23759" s="3">
        <v>0.64583333333333337</v>
      </c>
      <c r="N23759">
        <v>0.44</v>
      </c>
      <c r="O23759" s="1" t="s">
        <v>43464</v>
      </c>
      <c r="P23759">
        <v>440</v>
      </c>
      <c r="Q23759" s="1" t="s">
        <v>97318</v>
      </c>
      <c r="R23759" s="1" t="s">
        <v>97319</v>
      </c>
      <c r="S23759" s="1" t="s">
        <v>97320</v>
      </c>
      <c r="T23759">
        <v>0.44</v>
      </c>
    </row>
    <row r="23760" spans="1:22" x14ac:dyDescent="0.2">
      <c r="A23760">
        <v>34</v>
      </c>
      <c r="B23760" s="1" t="s">
        <v>22</v>
      </c>
      <c r="C23760" s="1" t="s">
        <v>23</v>
      </c>
      <c r="D23760" s="1" t="s">
        <v>24</v>
      </c>
      <c r="E23760" s="1" t="s">
        <v>25</v>
      </c>
      <c r="F23760" s="1" t="s">
        <v>26</v>
      </c>
      <c r="G23760" s="1" t="s">
        <v>27</v>
      </c>
      <c r="H23760" s="2">
        <v>43739</v>
      </c>
      <c r="I23760" s="2">
        <v>43830</v>
      </c>
      <c r="J23760" s="2">
        <v>43802</v>
      </c>
      <c r="K23760" s="1" t="s">
        <v>8601</v>
      </c>
      <c r="L23760" s="1" t="s">
        <v>21550</v>
      </c>
      <c r="M23760" s="3">
        <v>0.5625</v>
      </c>
      <c r="N23760">
        <v>7.47</v>
      </c>
      <c r="O23760" s="1" t="s">
        <v>43465</v>
      </c>
      <c r="P23760">
        <v>1494</v>
      </c>
      <c r="Q23760" s="1" t="s">
        <v>97318</v>
      </c>
      <c r="R23760" s="1" t="s">
        <v>97319</v>
      </c>
      <c r="S23760" s="1" t="s">
        <v>97320</v>
      </c>
      <c r="T23760">
        <v>7.47</v>
      </c>
    </row>
    <row r="23761" spans="1:20" x14ac:dyDescent="0.2">
      <c r="A23761">
        <v>34</v>
      </c>
      <c r="B23761" s="1" t="s">
        <v>22</v>
      </c>
      <c r="C23761" s="1" t="s">
        <v>23</v>
      </c>
      <c r="D23761" s="1" t="s">
        <v>24</v>
      </c>
      <c r="E23761" s="1" t="s">
        <v>25</v>
      </c>
      <c r="F23761" s="1" t="s">
        <v>26</v>
      </c>
      <c r="G23761" s="1" t="s">
        <v>27</v>
      </c>
      <c r="H23761" s="2">
        <v>43739</v>
      </c>
      <c r="I23761" s="2">
        <v>43830</v>
      </c>
      <c r="J23761" s="2">
        <v>43802</v>
      </c>
      <c r="K23761" s="1" t="s">
        <v>8601</v>
      </c>
      <c r="L23761" s="1" t="s">
        <v>21550</v>
      </c>
      <c r="M23761" s="3">
        <v>0.64583333333333337</v>
      </c>
      <c r="N23761">
        <v>7.1</v>
      </c>
      <c r="O23761" s="1" t="s">
        <v>43466</v>
      </c>
      <c r="P23761">
        <v>1420</v>
      </c>
      <c r="Q23761" s="1" t="s">
        <v>97318</v>
      </c>
      <c r="R23761" s="1" t="s">
        <v>97319</v>
      </c>
      <c r="S23761" s="1" t="s">
        <v>97320</v>
      </c>
      <c r="T23761">
        <v>7.1</v>
      </c>
    </row>
    <row r="23762" spans="1:20" x14ac:dyDescent="0.2">
      <c r="A23762">
        <v>34</v>
      </c>
      <c r="B23762" s="1" t="s">
        <v>22</v>
      </c>
      <c r="C23762" s="1" t="s">
        <v>23</v>
      </c>
      <c r="D23762" s="1" t="s">
        <v>24</v>
      </c>
      <c r="E23762" s="1" t="s">
        <v>25</v>
      </c>
      <c r="F23762" s="1" t="s">
        <v>26</v>
      </c>
      <c r="G23762" s="1" t="s">
        <v>27</v>
      </c>
      <c r="H23762" s="2">
        <v>43739</v>
      </c>
      <c r="I23762" s="2">
        <v>43830</v>
      </c>
      <c r="J23762" s="2">
        <v>43802</v>
      </c>
      <c r="K23762" s="1" t="s">
        <v>9254</v>
      </c>
      <c r="L23762" s="1" t="s">
        <v>21550</v>
      </c>
      <c r="M23762" s="3">
        <v>0.64583333333333337</v>
      </c>
      <c r="N23762">
        <v>9.32</v>
      </c>
      <c r="O23762" s="1" t="s">
        <v>43467</v>
      </c>
      <c r="P23762">
        <v>93.2</v>
      </c>
      <c r="Q23762" s="1" t="s">
        <v>97318</v>
      </c>
      <c r="R23762" s="1" t="s">
        <v>97319</v>
      </c>
      <c r="S23762" s="1" t="s">
        <v>97320</v>
      </c>
      <c r="T23762">
        <v>9.32</v>
      </c>
    </row>
    <row r="23763" spans="1:20" x14ac:dyDescent="0.2">
      <c r="A23763">
        <v>34</v>
      </c>
      <c r="B23763" s="1" t="s">
        <v>22</v>
      </c>
      <c r="C23763" s="1" t="s">
        <v>23</v>
      </c>
      <c r="D23763" s="1" t="s">
        <v>24</v>
      </c>
      <c r="E23763" s="1" t="s">
        <v>25</v>
      </c>
      <c r="F23763" s="1" t="s">
        <v>26</v>
      </c>
      <c r="G23763" s="1" t="s">
        <v>27</v>
      </c>
      <c r="H23763" s="2">
        <v>43739</v>
      </c>
      <c r="I23763" s="2">
        <v>43830</v>
      </c>
      <c r="J23763" s="2">
        <v>43802</v>
      </c>
      <c r="K23763" s="1" t="s">
        <v>3340</v>
      </c>
      <c r="L23763" s="1" t="s">
        <v>21550</v>
      </c>
      <c r="M23763" s="3">
        <v>0.64583333333333337</v>
      </c>
      <c r="N23763">
        <v>1.4</v>
      </c>
      <c r="O23763" s="1" t="s">
        <v>43468</v>
      </c>
      <c r="P23763">
        <v>1089.2</v>
      </c>
      <c r="Q23763" s="1" t="s">
        <v>97318</v>
      </c>
      <c r="R23763" s="1" t="s">
        <v>97319</v>
      </c>
      <c r="S23763" s="1" t="s">
        <v>97320</v>
      </c>
      <c r="T23763">
        <v>1.4</v>
      </c>
    </row>
    <row r="23764" spans="1:20" x14ac:dyDescent="0.2">
      <c r="A23764">
        <v>34</v>
      </c>
      <c r="B23764" s="1" t="s">
        <v>22</v>
      </c>
      <c r="C23764" s="1" t="s">
        <v>23</v>
      </c>
      <c r="D23764" s="1" t="s">
        <v>24</v>
      </c>
      <c r="E23764" s="1" t="s">
        <v>25</v>
      </c>
      <c r="F23764" s="1" t="s">
        <v>26</v>
      </c>
      <c r="G23764" s="1" t="s">
        <v>27</v>
      </c>
      <c r="H23764" s="2">
        <v>43739</v>
      </c>
      <c r="I23764" s="2">
        <v>43830</v>
      </c>
      <c r="J23764" s="2">
        <v>43802</v>
      </c>
      <c r="K23764" s="1" t="s">
        <v>9255</v>
      </c>
      <c r="L23764" s="1" t="s">
        <v>21550</v>
      </c>
      <c r="M23764" s="3">
        <v>0.64583333333333337</v>
      </c>
      <c r="N23764">
        <v>7.89</v>
      </c>
      <c r="O23764" s="1" t="s">
        <v>43469</v>
      </c>
      <c r="P23764">
        <v>3945</v>
      </c>
      <c r="Q23764" s="1" t="s">
        <v>97318</v>
      </c>
      <c r="R23764" s="1" t="s">
        <v>97319</v>
      </c>
      <c r="S23764" s="1" t="s">
        <v>97320</v>
      </c>
      <c r="T23764">
        <v>7.89</v>
      </c>
    </row>
    <row r="23765" spans="1:20" x14ac:dyDescent="0.2">
      <c r="A23765">
        <v>34</v>
      </c>
      <c r="B23765" s="1" t="s">
        <v>22</v>
      </c>
      <c r="C23765" s="1" t="s">
        <v>23</v>
      </c>
      <c r="D23765" s="1" t="s">
        <v>24</v>
      </c>
      <c r="E23765" s="1" t="s">
        <v>25</v>
      </c>
      <c r="F23765" s="1" t="s">
        <v>26</v>
      </c>
      <c r="G23765" s="1" t="s">
        <v>27</v>
      </c>
      <c r="H23765" s="2">
        <v>43739</v>
      </c>
      <c r="I23765" s="2">
        <v>43830</v>
      </c>
      <c r="J23765" s="2">
        <v>43802</v>
      </c>
      <c r="K23765" s="1" t="s">
        <v>6419</v>
      </c>
      <c r="L23765" s="1" t="s">
        <v>21550</v>
      </c>
      <c r="M23765" s="3">
        <v>0.5625</v>
      </c>
      <c r="N23765">
        <v>4.6900000000000004</v>
      </c>
      <c r="O23765" s="1" t="s">
        <v>43470</v>
      </c>
      <c r="P23765">
        <v>1500.8</v>
      </c>
      <c r="Q23765" s="1" t="s">
        <v>97318</v>
      </c>
      <c r="R23765" s="1" t="s">
        <v>97319</v>
      </c>
      <c r="S23765" s="1" t="s">
        <v>97320</v>
      </c>
      <c r="T23765">
        <v>4.6900000000000004</v>
      </c>
    </row>
    <row r="23766" spans="1:20" x14ac:dyDescent="0.2">
      <c r="A23766">
        <v>34</v>
      </c>
      <c r="B23766" s="1" t="s">
        <v>22</v>
      </c>
      <c r="C23766" s="1" t="s">
        <v>23</v>
      </c>
      <c r="D23766" s="1" t="s">
        <v>24</v>
      </c>
      <c r="E23766" s="1" t="s">
        <v>25</v>
      </c>
      <c r="F23766" s="1" t="s">
        <v>26</v>
      </c>
      <c r="G23766" s="1" t="s">
        <v>27</v>
      </c>
      <c r="H23766" s="2">
        <v>43739</v>
      </c>
      <c r="I23766" s="2">
        <v>43830</v>
      </c>
      <c r="J23766" s="2">
        <v>43802</v>
      </c>
      <c r="K23766" s="1" t="s">
        <v>6419</v>
      </c>
      <c r="L23766" s="1" t="s">
        <v>21550</v>
      </c>
      <c r="M23766" s="3">
        <v>0.64583333333333337</v>
      </c>
      <c r="N23766">
        <v>4.1399999999999997</v>
      </c>
      <c r="O23766" s="1" t="s">
        <v>43471</v>
      </c>
      <c r="P23766">
        <v>828</v>
      </c>
      <c r="Q23766" s="1" t="s">
        <v>97318</v>
      </c>
      <c r="R23766" s="1" t="s">
        <v>97319</v>
      </c>
      <c r="S23766" s="1" t="s">
        <v>97320</v>
      </c>
      <c r="T23766">
        <v>4.1399999999999997</v>
      </c>
    </row>
    <row r="23767" spans="1:20" x14ac:dyDescent="0.2">
      <c r="A23767">
        <v>34</v>
      </c>
      <c r="B23767" s="1" t="s">
        <v>22</v>
      </c>
      <c r="C23767" s="1" t="s">
        <v>23</v>
      </c>
      <c r="D23767" s="1" t="s">
        <v>24</v>
      </c>
      <c r="E23767" s="1" t="s">
        <v>25</v>
      </c>
      <c r="F23767" s="1" t="s">
        <v>26</v>
      </c>
      <c r="G23767" s="1" t="s">
        <v>27</v>
      </c>
      <c r="H23767" s="2">
        <v>43739</v>
      </c>
      <c r="I23767" s="2">
        <v>43830</v>
      </c>
      <c r="J23767" s="2">
        <v>43802</v>
      </c>
      <c r="K23767" s="1" t="s">
        <v>9256</v>
      </c>
      <c r="L23767" s="1" t="s">
        <v>21550</v>
      </c>
      <c r="M23767" s="3">
        <v>0.64583333333333337</v>
      </c>
      <c r="N23767">
        <v>2.64</v>
      </c>
      <c r="O23767" s="1" t="s">
        <v>43472</v>
      </c>
      <c r="P23767">
        <v>5544</v>
      </c>
      <c r="Q23767" s="1" t="s">
        <v>97318</v>
      </c>
      <c r="R23767" s="1" t="s">
        <v>97319</v>
      </c>
      <c r="S23767" s="1" t="s">
        <v>97320</v>
      </c>
      <c r="T23767">
        <v>2.64</v>
      </c>
    </row>
    <row r="23768" spans="1:20" x14ac:dyDescent="0.2">
      <c r="A23768">
        <v>34</v>
      </c>
      <c r="B23768" s="1" t="s">
        <v>22</v>
      </c>
      <c r="C23768" s="1" t="s">
        <v>23</v>
      </c>
      <c r="D23768" s="1" t="s">
        <v>24</v>
      </c>
      <c r="E23768" s="1" t="s">
        <v>25</v>
      </c>
      <c r="F23768" s="1" t="s">
        <v>26</v>
      </c>
      <c r="G23768" s="1" t="s">
        <v>27</v>
      </c>
      <c r="H23768" s="2">
        <v>43739</v>
      </c>
      <c r="I23768" s="2">
        <v>43830</v>
      </c>
      <c r="J23768" s="2">
        <v>43802</v>
      </c>
      <c r="K23768" s="1" t="s">
        <v>6373</v>
      </c>
      <c r="L23768" s="1" t="s">
        <v>21550</v>
      </c>
      <c r="M23768" s="3">
        <v>0.5625</v>
      </c>
      <c r="N23768">
        <v>4.5199999999999996</v>
      </c>
      <c r="O23768" s="1" t="s">
        <v>43473</v>
      </c>
      <c r="P23768">
        <v>565</v>
      </c>
      <c r="Q23768" s="1" t="s">
        <v>97318</v>
      </c>
      <c r="R23768" s="1" t="s">
        <v>97319</v>
      </c>
      <c r="S23768" s="1" t="s">
        <v>97320</v>
      </c>
      <c r="T23768">
        <v>4.5199999999999996</v>
      </c>
    </row>
    <row r="23769" spans="1:20" x14ac:dyDescent="0.2">
      <c r="A23769">
        <v>34</v>
      </c>
      <c r="B23769" s="1" t="s">
        <v>22</v>
      </c>
      <c r="C23769" s="1" t="s">
        <v>23</v>
      </c>
      <c r="D23769" s="1" t="s">
        <v>24</v>
      </c>
      <c r="E23769" s="1" t="s">
        <v>25</v>
      </c>
      <c r="F23769" s="1" t="s">
        <v>26</v>
      </c>
      <c r="G23769" s="1" t="s">
        <v>27</v>
      </c>
      <c r="H23769" s="2">
        <v>43739</v>
      </c>
      <c r="I23769" s="2">
        <v>43830</v>
      </c>
      <c r="J23769" s="2">
        <v>43802</v>
      </c>
      <c r="K23769" s="1" t="s">
        <v>6373</v>
      </c>
      <c r="L23769" s="1" t="s">
        <v>21550</v>
      </c>
      <c r="M23769" s="3">
        <v>0.47916666666666669</v>
      </c>
      <c r="N23769">
        <v>4.04</v>
      </c>
      <c r="O23769" s="1" t="s">
        <v>43474</v>
      </c>
      <c r="P23769">
        <v>20.2</v>
      </c>
      <c r="Q23769" s="1" t="s">
        <v>97318</v>
      </c>
      <c r="R23769" s="1" t="s">
        <v>97319</v>
      </c>
      <c r="S23769" s="1" t="s">
        <v>97320</v>
      </c>
      <c r="T23769">
        <v>4.04</v>
      </c>
    </row>
    <row r="23770" spans="1:20" x14ac:dyDescent="0.2">
      <c r="A23770">
        <v>34</v>
      </c>
      <c r="B23770" s="1" t="s">
        <v>22</v>
      </c>
      <c r="C23770" s="1" t="s">
        <v>23</v>
      </c>
      <c r="D23770" s="1" t="s">
        <v>24</v>
      </c>
      <c r="E23770" s="1" t="s">
        <v>25</v>
      </c>
      <c r="F23770" s="1" t="s">
        <v>26</v>
      </c>
      <c r="G23770" s="1" t="s">
        <v>27</v>
      </c>
      <c r="H23770" s="2">
        <v>43739</v>
      </c>
      <c r="I23770" s="2">
        <v>43830</v>
      </c>
      <c r="J23770" s="2">
        <v>43802</v>
      </c>
      <c r="K23770" s="1" t="s">
        <v>6373</v>
      </c>
      <c r="L23770" s="1" t="s">
        <v>21550</v>
      </c>
      <c r="M23770" s="3">
        <v>0.39583333333333331</v>
      </c>
      <c r="N23770">
        <v>4.3</v>
      </c>
      <c r="O23770" s="1" t="s">
        <v>43475</v>
      </c>
      <c r="P23770">
        <v>8600</v>
      </c>
      <c r="Q23770" s="1" t="s">
        <v>97318</v>
      </c>
      <c r="R23770" s="1" t="s">
        <v>97319</v>
      </c>
      <c r="S23770" s="1" t="s">
        <v>97320</v>
      </c>
      <c r="T23770">
        <v>4.3</v>
      </c>
    </row>
    <row r="23771" spans="1:20" x14ac:dyDescent="0.2">
      <c r="A23771">
        <v>34</v>
      </c>
      <c r="B23771" s="1" t="s">
        <v>22</v>
      </c>
      <c r="C23771" s="1" t="s">
        <v>23</v>
      </c>
      <c r="D23771" s="1" t="s">
        <v>24</v>
      </c>
      <c r="E23771" s="1" t="s">
        <v>25</v>
      </c>
      <c r="F23771" s="1" t="s">
        <v>26</v>
      </c>
      <c r="G23771" s="1" t="s">
        <v>27</v>
      </c>
      <c r="H23771" s="2">
        <v>43739</v>
      </c>
      <c r="I23771" s="2">
        <v>43830</v>
      </c>
      <c r="J23771" s="2">
        <v>43802</v>
      </c>
      <c r="K23771" s="1" t="s">
        <v>6373</v>
      </c>
      <c r="L23771" s="1" t="s">
        <v>21550</v>
      </c>
      <c r="M23771" s="3">
        <v>0.64583333333333337</v>
      </c>
      <c r="N23771">
        <v>4.45</v>
      </c>
      <c r="O23771" s="1" t="s">
        <v>43476</v>
      </c>
      <c r="P23771">
        <v>1335</v>
      </c>
      <c r="Q23771" s="1" t="s">
        <v>97318</v>
      </c>
      <c r="R23771" s="1" t="s">
        <v>97319</v>
      </c>
      <c r="S23771" s="1" t="s">
        <v>97320</v>
      </c>
      <c r="T23771">
        <v>4.45</v>
      </c>
    </row>
    <row r="23772" spans="1:20" x14ac:dyDescent="0.2">
      <c r="A23772">
        <v>34</v>
      </c>
      <c r="B23772" s="1" t="s">
        <v>22</v>
      </c>
      <c r="C23772" s="1" t="s">
        <v>23</v>
      </c>
      <c r="D23772" s="1" t="s">
        <v>24</v>
      </c>
      <c r="E23772" s="1" t="s">
        <v>25</v>
      </c>
      <c r="F23772" s="1" t="s">
        <v>26</v>
      </c>
      <c r="G23772" s="1" t="s">
        <v>27</v>
      </c>
      <c r="H23772" s="2">
        <v>43739</v>
      </c>
      <c r="I23772" s="2">
        <v>43830</v>
      </c>
      <c r="J23772" s="2">
        <v>43802</v>
      </c>
      <c r="K23772" s="1" t="s">
        <v>6103</v>
      </c>
      <c r="L23772" s="1" t="s">
        <v>21550</v>
      </c>
      <c r="M23772" s="3">
        <v>0.5625</v>
      </c>
      <c r="N23772">
        <v>4.7300000000000004</v>
      </c>
      <c r="O23772" s="1" t="s">
        <v>43477</v>
      </c>
      <c r="P23772">
        <v>18920</v>
      </c>
      <c r="Q23772" s="1" t="s">
        <v>97318</v>
      </c>
      <c r="R23772" s="1" t="s">
        <v>97319</v>
      </c>
      <c r="S23772" s="1" t="s">
        <v>97320</v>
      </c>
      <c r="T23772">
        <v>4.7300000000000004</v>
      </c>
    </row>
    <row r="23773" spans="1:20" x14ac:dyDescent="0.2">
      <c r="A23773">
        <v>34</v>
      </c>
      <c r="B23773" s="1" t="s">
        <v>22</v>
      </c>
      <c r="C23773" s="1" t="s">
        <v>23</v>
      </c>
      <c r="D23773" s="1" t="s">
        <v>24</v>
      </c>
      <c r="E23773" s="1" t="s">
        <v>25</v>
      </c>
      <c r="F23773" s="1" t="s">
        <v>26</v>
      </c>
      <c r="G23773" s="1" t="s">
        <v>27</v>
      </c>
      <c r="H23773" s="2">
        <v>43739</v>
      </c>
      <c r="I23773" s="2">
        <v>43830</v>
      </c>
      <c r="J23773" s="2">
        <v>43802</v>
      </c>
      <c r="K23773" s="1" t="s">
        <v>6103</v>
      </c>
      <c r="L23773" s="1" t="s">
        <v>21550</v>
      </c>
      <c r="M23773" s="3">
        <v>0.64583333333333337</v>
      </c>
      <c r="N23773">
        <v>4.01</v>
      </c>
      <c r="O23773" s="1" t="s">
        <v>43478</v>
      </c>
      <c r="P23773">
        <v>16040</v>
      </c>
      <c r="Q23773" s="1" t="s">
        <v>97318</v>
      </c>
      <c r="R23773" s="1" t="s">
        <v>97319</v>
      </c>
      <c r="S23773" s="1" t="s">
        <v>97320</v>
      </c>
      <c r="T23773">
        <v>4.01</v>
      </c>
    </row>
    <row r="23774" spans="1:20" x14ac:dyDescent="0.2">
      <c r="A23774">
        <v>34</v>
      </c>
      <c r="B23774" s="1" t="s">
        <v>22</v>
      </c>
      <c r="C23774" s="1" t="s">
        <v>23</v>
      </c>
      <c r="D23774" s="1" t="s">
        <v>24</v>
      </c>
      <c r="E23774" s="1" t="s">
        <v>25</v>
      </c>
      <c r="F23774" s="1" t="s">
        <v>26</v>
      </c>
      <c r="G23774" s="1" t="s">
        <v>27</v>
      </c>
      <c r="H23774" s="2">
        <v>43739</v>
      </c>
      <c r="I23774" s="2">
        <v>43830</v>
      </c>
      <c r="J23774" s="2">
        <v>43802</v>
      </c>
      <c r="K23774" s="1" t="s">
        <v>7742</v>
      </c>
      <c r="L23774" s="1" t="s">
        <v>21550</v>
      </c>
      <c r="M23774" s="3">
        <v>0.5625</v>
      </c>
      <c r="N23774">
        <v>2.3439999999999999</v>
      </c>
      <c r="O23774" s="1" t="s">
        <v>43479</v>
      </c>
      <c r="P23774">
        <v>210.96</v>
      </c>
      <c r="Q23774" s="1" t="s">
        <v>97318</v>
      </c>
      <c r="R23774" s="1" t="s">
        <v>97319</v>
      </c>
      <c r="S23774" s="1" t="s">
        <v>97320</v>
      </c>
      <c r="T23774">
        <v>2.3439999999999999</v>
      </c>
    </row>
    <row r="23775" spans="1:20" x14ac:dyDescent="0.2">
      <c r="A23775">
        <v>34</v>
      </c>
      <c r="B23775" s="1" t="s">
        <v>22</v>
      </c>
      <c r="C23775" s="1" t="s">
        <v>23</v>
      </c>
      <c r="D23775" s="1" t="s">
        <v>24</v>
      </c>
      <c r="E23775" s="1" t="s">
        <v>25</v>
      </c>
      <c r="F23775" s="1" t="s">
        <v>26</v>
      </c>
      <c r="G23775" s="1" t="s">
        <v>27</v>
      </c>
      <c r="H23775" s="2">
        <v>43739</v>
      </c>
      <c r="I23775" s="2">
        <v>43830</v>
      </c>
      <c r="J23775" s="2">
        <v>43802</v>
      </c>
      <c r="K23775" s="1" t="s">
        <v>7742</v>
      </c>
      <c r="L23775" s="1" t="s">
        <v>21550</v>
      </c>
      <c r="M23775" s="3">
        <v>0.47916666666666669</v>
      </c>
      <c r="N23775">
        <v>2.1589999999999998</v>
      </c>
      <c r="O23775" s="1" t="s">
        <v>43480</v>
      </c>
      <c r="P23775">
        <v>194.31</v>
      </c>
      <c r="Q23775" s="1" t="s">
        <v>97318</v>
      </c>
      <c r="R23775" s="1" t="s">
        <v>97319</v>
      </c>
      <c r="S23775" s="1" t="s">
        <v>97320</v>
      </c>
      <c r="T23775">
        <v>2.1589999999999998</v>
      </c>
    </row>
    <row r="23776" spans="1:20" x14ac:dyDescent="0.2">
      <c r="A23776">
        <v>34</v>
      </c>
      <c r="B23776" s="1" t="s">
        <v>22</v>
      </c>
      <c r="C23776" s="1" t="s">
        <v>23</v>
      </c>
      <c r="D23776" s="1" t="s">
        <v>24</v>
      </c>
      <c r="E23776" s="1" t="s">
        <v>25</v>
      </c>
      <c r="F23776" s="1" t="s">
        <v>26</v>
      </c>
      <c r="G23776" s="1" t="s">
        <v>27</v>
      </c>
      <c r="H23776" s="2">
        <v>43739</v>
      </c>
      <c r="I23776" s="2">
        <v>43830</v>
      </c>
      <c r="J23776" s="2">
        <v>43802</v>
      </c>
      <c r="K23776" s="1" t="s">
        <v>7742</v>
      </c>
      <c r="L23776" s="1" t="s">
        <v>21550</v>
      </c>
      <c r="M23776" s="3">
        <v>0.39583333333333331</v>
      </c>
      <c r="N23776">
        <v>2.0670000000000002</v>
      </c>
      <c r="O23776" s="1" t="s">
        <v>43481</v>
      </c>
      <c r="P23776">
        <v>1994.655</v>
      </c>
      <c r="Q23776" s="1" t="s">
        <v>97318</v>
      </c>
      <c r="R23776" s="1" t="s">
        <v>97319</v>
      </c>
      <c r="S23776" s="1" t="s">
        <v>97320</v>
      </c>
      <c r="T23776">
        <v>2.0670000000000002</v>
      </c>
    </row>
    <row r="23777" spans="1:20" x14ac:dyDescent="0.2">
      <c r="A23777">
        <v>34</v>
      </c>
      <c r="B23777" s="1" t="s">
        <v>22</v>
      </c>
      <c r="C23777" s="1" t="s">
        <v>23</v>
      </c>
      <c r="D23777" s="1" t="s">
        <v>24</v>
      </c>
      <c r="E23777" s="1" t="s">
        <v>25</v>
      </c>
      <c r="F23777" s="1" t="s">
        <v>26</v>
      </c>
      <c r="G23777" s="1" t="s">
        <v>27</v>
      </c>
      <c r="H23777" s="2">
        <v>43739</v>
      </c>
      <c r="I23777" s="2">
        <v>43830</v>
      </c>
      <c r="J23777" s="2">
        <v>43802</v>
      </c>
      <c r="K23777" s="1" t="s">
        <v>7742</v>
      </c>
      <c r="L23777" s="1" t="s">
        <v>21550</v>
      </c>
      <c r="M23777" s="3">
        <v>0.64583333333333337</v>
      </c>
      <c r="N23777">
        <v>2.4039999999999999</v>
      </c>
      <c r="O23777" s="1" t="s">
        <v>43482</v>
      </c>
      <c r="P23777">
        <v>86.543999999999997</v>
      </c>
      <c r="Q23777" s="1" t="s">
        <v>97318</v>
      </c>
      <c r="R23777" s="1" t="s">
        <v>97319</v>
      </c>
      <c r="S23777" s="1" t="s">
        <v>97320</v>
      </c>
      <c r="T23777">
        <v>2.4039999999999999</v>
      </c>
    </row>
    <row r="23778" spans="1:20" x14ac:dyDescent="0.2">
      <c r="A23778">
        <v>34</v>
      </c>
      <c r="B23778" s="1" t="s">
        <v>22</v>
      </c>
      <c r="C23778" s="1" t="s">
        <v>23</v>
      </c>
      <c r="D23778" s="1" t="s">
        <v>24</v>
      </c>
      <c r="E23778" s="1" t="s">
        <v>25</v>
      </c>
      <c r="F23778" s="1" t="s">
        <v>26</v>
      </c>
      <c r="G23778" s="1" t="s">
        <v>27</v>
      </c>
      <c r="H23778" s="2">
        <v>43739</v>
      </c>
      <c r="I23778" s="2">
        <v>43830</v>
      </c>
      <c r="J23778" s="2">
        <v>43802</v>
      </c>
      <c r="K23778" s="1" t="s">
        <v>6422</v>
      </c>
      <c r="L23778" s="1" t="s">
        <v>21550</v>
      </c>
      <c r="M23778" s="3">
        <v>0.64583333333333337</v>
      </c>
      <c r="N23778">
        <v>3.0950000000000002</v>
      </c>
      <c r="O23778" s="1" t="s">
        <v>43483</v>
      </c>
      <c r="P23778">
        <v>185.7</v>
      </c>
      <c r="Q23778" s="1" t="s">
        <v>97318</v>
      </c>
      <c r="R23778" s="1" t="s">
        <v>97319</v>
      </c>
      <c r="S23778" s="1" t="s">
        <v>97320</v>
      </c>
      <c r="T23778">
        <v>3.0950000000000002</v>
      </c>
    </row>
    <row r="23779" spans="1:20" x14ac:dyDescent="0.2">
      <c r="A23779">
        <v>34</v>
      </c>
      <c r="B23779" s="1" t="s">
        <v>22</v>
      </c>
      <c r="C23779" s="1" t="s">
        <v>23</v>
      </c>
      <c r="D23779" s="1" t="s">
        <v>24</v>
      </c>
      <c r="E23779" s="1" t="s">
        <v>25</v>
      </c>
      <c r="F23779" s="1" t="s">
        <v>26</v>
      </c>
      <c r="G23779" s="1" t="s">
        <v>27</v>
      </c>
      <c r="H23779" s="2">
        <v>43739</v>
      </c>
      <c r="I23779" s="2">
        <v>43830</v>
      </c>
      <c r="J23779" s="2">
        <v>43802</v>
      </c>
      <c r="K23779" s="1" t="s">
        <v>5028</v>
      </c>
      <c r="L23779" s="1" t="s">
        <v>21550</v>
      </c>
      <c r="M23779" s="3">
        <v>0.39583333333333331</v>
      </c>
      <c r="N23779">
        <v>3.3130000000000002</v>
      </c>
      <c r="O23779" s="1" t="s">
        <v>43049</v>
      </c>
      <c r="P23779">
        <v>662.6</v>
      </c>
      <c r="Q23779" s="1" t="s">
        <v>97318</v>
      </c>
      <c r="R23779" s="1" t="s">
        <v>97319</v>
      </c>
      <c r="S23779" s="1" t="s">
        <v>97320</v>
      </c>
      <c r="T23779">
        <v>3.3130000000000002</v>
      </c>
    </row>
    <row r="23780" spans="1:20" x14ac:dyDescent="0.2">
      <c r="A23780">
        <v>34</v>
      </c>
      <c r="B23780" s="1" t="s">
        <v>22</v>
      </c>
      <c r="C23780" s="1" t="s">
        <v>23</v>
      </c>
      <c r="D23780" s="1" t="s">
        <v>24</v>
      </c>
      <c r="E23780" s="1" t="s">
        <v>25</v>
      </c>
      <c r="F23780" s="1" t="s">
        <v>26</v>
      </c>
      <c r="G23780" s="1" t="s">
        <v>27</v>
      </c>
      <c r="H23780" s="2">
        <v>43739</v>
      </c>
      <c r="I23780" s="2">
        <v>43830</v>
      </c>
      <c r="J23780" s="2">
        <v>43802</v>
      </c>
      <c r="K23780" s="1" t="s">
        <v>5028</v>
      </c>
      <c r="L23780" s="1" t="s">
        <v>21550</v>
      </c>
      <c r="M23780" s="3">
        <v>0.64583333333333337</v>
      </c>
      <c r="N23780">
        <v>3.645</v>
      </c>
      <c r="O23780" s="1" t="s">
        <v>43484</v>
      </c>
      <c r="P23780">
        <v>1822.5</v>
      </c>
      <c r="Q23780" s="1" t="s">
        <v>97318</v>
      </c>
      <c r="R23780" s="1" t="s">
        <v>97319</v>
      </c>
      <c r="S23780" s="1" t="s">
        <v>97320</v>
      </c>
      <c r="T23780">
        <v>3.645</v>
      </c>
    </row>
    <row r="23781" spans="1:20" x14ac:dyDescent="0.2">
      <c r="A23781">
        <v>34</v>
      </c>
      <c r="B23781" s="1" t="s">
        <v>22</v>
      </c>
      <c r="C23781" s="1" t="s">
        <v>23</v>
      </c>
      <c r="D23781" s="1" t="s">
        <v>24</v>
      </c>
      <c r="E23781" s="1" t="s">
        <v>25</v>
      </c>
      <c r="F23781" s="1" t="s">
        <v>26</v>
      </c>
      <c r="G23781" s="1" t="s">
        <v>27</v>
      </c>
      <c r="H23781" s="2">
        <v>43739</v>
      </c>
      <c r="I23781" s="2">
        <v>43830</v>
      </c>
      <c r="J23781" s="2">
        <v>43802</v>
      </c>
      <c r="K23781" s="1" t="s">
        <v>2269</v>
      </c>
      <c r="L23781" s="1" t="s">
        <v>21550</v>
      </c>
      <c r="M23781" s="3">
        <v>0.64583333333333337</v>
      </c>
      <c r="N23781">
        <v>3.68</v>
      </c>
      <c r="O23781" s="1" t="s">
        <v>43485</v>
      </c>
      <c r="P23781">
        <v>9200</v>
      </c>
      <c r="Q23781" s="1" t="s">
        <v>97318</v>
      </c>
      <c r="R23781" s="1" t="s">
        <v>97319</v>
      </c>
      <c r="S23781" s="1" t="s">
        <v>97320</v>
      </c>
      <c r="T23781">
        <v>3.68</v>
      </c>
    </row>
    <row r="23782" spans="1:20" x14ac:dyDescent="0.2">
      <c r="A23782">
        <v>34</v>
      </c>
      <c r="B23782" s="1" t="s">
        <v>22</v>
      </c>
      <c r="C23782" s="1" t="s">
        <v>23</v>
      </c>
      <c r="D23782" s="1" t="s">
        <v>24</v>
      </c>
      <c r="E23782" s="1" t="s">
        <v>25</v>
      </c>
      <c r="F23782" s="1" t="s">
        <v>26</v>
      </c>
      <c r="G23782" s="1" t="s">
        <v>27</v>
      </c>
      <c r="H23782" s="2">
        <v>43739</v>
      </c>
      <c r="I23782" s="2">
        <v>43830</v>
      </c>
      <c r="J23782" s="2">
        <v>43802</v>
      </c>
      <c r="K23782" s="1" t="s">
        <v>9257</v>
      </c>
      <c r="L23782" s="1" t="s">
        <v>21550</v>
      </c>
      <c r="M23782" s="3">
        <v>0.64583333333333337</v>
      </c>
      <c r="N23782">
        <v>2.58</v>
      </c>
      <c r="O23782" s="1" t="s">
        <v>43486</v>
      </c>
      <c r="P23782">
        <v>3870</v>
      </c>
      <c r="Q23782" s="1" t="s">
        <v>97318</v>
      </c>
      <c r="R23782" s="1" t="s">
        <v>97319</v>
      </c>
      <c r="S23782" s="1" t="s">
        <v>97320</v>
      </c>
      <c r="T23782">
        <v>2.58</v>
      </c>
    </row>
    <row r="23783" spans="1:20" x14ac:dyDescent="0.2">
      <c r="A23783">
        <v>34</v>
      </c>
      <c r="B23783" s="1" t="s">
        <v>22</v>
      </c>
      <c r="C23783" s="1" t="s">
        <v>23</v>
      </c>
      <c r="D23783" s="1" t="s">
        <v>24</v>
      </c>
      <c r="E23783" s="1" t="s">
        <v>25</v>
      </c>
      <c r="F23783" s="1" t="s">
        <v>26</v>
      </c>
      <c r="G23783" s="1" t="s">
        <v>27</v>
      </c>
      <c r="H23783" s="2">
        <v>43739</v>
      </c>
      <c r="I23783" s="2">
        <v>43830</v>
      </c>
      <c r="J23783" s="2">
        <v>43802</v>
      </c>
      <c r="K23783" s="1" t="s">
        <v>6105</v>
      </c>
      <c r="L23783" s="1" t="s">
        <v>21550</v>
      </c>
      <c r="M23783" s="3">
        <v>0.39583333333333331</v>
      </c>
      <c r="N23783">
        <v>1.39</v>
      </c>
      <c r="O23783" s="1" t="s">
        <v>43487</v>
      </c>
      <c r="P23783">
        <v>278</v>
      </c>
      <c r="Q23783" s="1" t="s">
        <v>97318</v>
      </c>
      <c r="R23783" s="1" t="s">
        <v>97319</v>
      </c>
      <c r="S23783" s="1" t="s">
        <v>97320</v>
      </c>
      <c r="T23783">
        <v>1.39</v>
      </c>
    </row>
    <row r="23784" spans="1:20" x14ac:dyDescent="0.2">
      <c r="A23784">
        <v>34</v>
      </c>
      <c r="B23784" s="1" t="s">
        <v>22</v>
      </c>
      <c r="C23784" s="1" t="s">
        <v>23</v>
      </c>
      <c r="D23784" s="1" t="s">
        <v>24</v>
      </c>
      <c r="E23784" s="1" t="s">
        <v>25</v>
      </c>
      <c r="F23784" s="1" t="s">
        <v>26</v>
      </c>
      <c r="G23784" s="1" t="s">
        <v>27</v>
      </c>
      <c r="H23784" s="2">
        <v>43739</v>
      </c>
      <c r="I23784" s="2">
        <v>43830</v>
      </c>
      <c r="J23784" s="2">
        <v>43802</v>
      </c>
      <c r="K23784" s="1" t="s">
        <v>6105</v>
      </c>
      <c r="L23784" s="1" t="s">
        <v>21550</v>
      </c>
      <c r="M23784" s="3">
        <v>0.64583333333333337</v>
      </c>
      <c r="N23784">
        <v>1.53</v>
      </c>
      <c r="O23784" s="1" t="s">
        <v>43488</v>
      </c>
      <c r="P23784">
        <v>306</v>
      </c>
      <c r="Q23784" s="1" t="s">
        <v>97318</v>
      </c>
      <c r="R23784" s="1" t="s">
        <v>97319</v>
      </c>
      <c r="S23784" s="1" t="s">
        <v>97320</v>
      </c>
      <c r="T23784">
        <v>1.53</v>
      </c>
    </row>
    <row r="23785" spans="1:20" x14ac:dyDescent="0.2">
      <c r="A23785">
        <v>34</v>
      </c>
      <c r="B23785" s="1" t="s">
        <v>22</v>
      </c>
      <c r="C23785" s="1" t="s">
        <v>23</v>
      </c>
      <c r="D23785" s="1" t="s">
        <v>24</v>
      </c>
      <c r="E23785" s="1" t="s">
        <v>25</v>
      </c>
      <c r="F23785" s="1" t="s">
        <v>26</v>
      </c>
      <c r="G23785" s="1" t="s">
        <v>27</v>
      </c>
      <c r="H23785" s="2">
        <v>43739</v>
      </c>
      <c r="I23785" s="2">
        <v>43830</v>
      </c>
      <c r="J23785" s="2">
        <v>43802</v>
      </c>
      <c r="K23785" s="1" t="s">
        <v>5034</v>
      </c>
      <c r="L23785" s="1" t="s">
        <v>21550</v>
      </c>
      <c r="M23785" s="3">
        <v>0.64583333333333337</v>
      </c>
      <c r="N23785">
        <v>0.18</v>
      </c>
      <c r="O23785" s="1" t="s">
        <v>43489</v>
      </c>
      <c r="P23785">
        <v>900</v>
      </c>
      <c r="Q23785" s="1" t="s">
        <v>97318</v>
      </c>
      <c r="R23785" s="1" t="s">
        <v>97319</v>
      </c>
      <c r="S23785" s="1" t="s">
        <v>97320</v>
      </c>
      <c r="T23785">
        <v>0.18</v>
      </c>
    </row>
    <row r="23786" spans="1:20" x14ac:dyDescent="0.2">
      <c r="A23786">
        <v>34</v>
      </c>
      <c r="B23786" s="1" t="s">
        <v>22</v>
      </c>
      <c r="C23786" s="1" t="s">
        <v>23</v>
      </c>
      <c r="D23786" s="1" t="s">
        <v>24</v>
      </c>
      <c r="E23786" s="1" t="s">
        <v>25</v>
      </c>
      <c r="F23786" s="1" t="s">
        <v>26</v>
      </c>
      <c r="G23786" s="1" t="s">
        <v>27</v>
      </c>
      <c r="H23786" s="2">
        <v>43739</v>
      </c>
      <c r="I23786" s="2">
        <v>43830</v>
      </c>
      <c r="J23786" s="2">
        <v>43802</v>
      </c>
      <c r="K23786" s="1" t="s">
        <v>9258</v>
      </c>
      <c r="L23786" s="1" t="s">
        <v>21550</v>
      </c>
      <c r="M23786" s="3">
        <v>0.64583333333333337</v>
      </c>
      <c r="N23786">
        <v>0.23</v>
      </c>
      <c r="O23786" s="1" t="s">
        <v>43490</v>
      </c>
      <c r="P23786">
        <v>345</v>
      </c>
      <c r="Q23786" s="1" t="s">
        <v>97318</v>
      </c>
      <c r="R23786" s="1" t="s">
        <v>97319</v>
      </c>
      <c r="S23786" s="1" t="s">
        <v>97320</v>
      </c>
      <c r="T23786">
        <v>0.23</v>
      </c>
    </row>
    <row r="23787" spans="1:20" x14ac:dyDescent="0.2">
      <c r="A23787">
        <v>34</v>
      </c>
      <c r="B23787" s="1" t="s">
        <v>22</v>
      </c>
      <c r="C23787" s="1" t="s">
        <v>23</v>
      </c>
      <c r="D23787" s="1" t="s">
        <v>24</v>
      </c>
      <c r="E23787" s="1" t="s">
        <v>25</v>
      </c>
      <c r="F23787" s="1" t="s">
        <v>26</v>
      </c>
      <c r="G23787" s="1" t="s">
        <v>27</v>
      </c>
      <c r="H23787" s="2">
        <v>43739</v>
      </c>
      <c r="I23787" s="2">
        <v>43830</v>
      </c>
      <c r="J23787" s="2">
        <v>43802</v>
      </c>
      <c r="K23787" s="1" t="s">
        <v>6425</v>
      </c>
      <c r="L23787" s="1" t="s">
        <v>21550</v>
      </c>
      <c r="M23787" s="3">
        <v>0.5625</v>
      </c>
      <c r="N23787">
        <v>8.7799999999999994</v>
      </c>
      <c r="O23787" s="1" t="s">
        <v>43491</v>
      </c>
      <c r="P23787">
        <v>2195</v>
      </c>
      <c r="Q23787" s="1" t="s">
        <v>97318</v>
      </c>
      <c r="R23787" s="1" t="s">
        <v>97319</v>
      </c>
      <c r="S23787" s="1" t="s">
        <v>97320</v>
      </c>
      <c r="T23787">
        <v>8.7799999999999994</v>
      </c>
    </row>
    <row r="23788" spans="1:20" x14ac:dyDescent="0.2">
      <c r="A23788">
        <v>34</v>
      </c>
      <c r="B23788" s="1" t="s">
        <v>22</v>
      </c>
      <c r="C23788" s="1" t="s">
        <v>23</v>
      </c>
      <c r="D23788" s="1" t="s">
        <v>24</v>
      </c>
      <c r="E23788" s="1" t="s">
        <v>25</v>
      </c>
      <c r="F23788" s="1" t="s">
        <v>26</v>
      </c>
      <c r="G23788" s="1" t="s">
        <v>27</v>
      </c>
      <c r="H23788" s="2">
        <v>43739</v>
      </c>
      <c r="I23788" s="2">
        <v>43830</v>
      </c>
      <c r="J23788" s="2">
        <v>43802</v>
      </c>
      <c r="K23788" s="1" t="s">
        <v>6425</v>
      </c>
      <c r="L23788" s="1" t="s">
        <v>21550</v>
      </c>
      <c r="M23788" s="3">
        <v>0.64583333333333337</v>
      </c>
      <c r="N23788">
        <v>10.28</v>
      </c>
      <c r="O23788" s="1" t="s">
        <v>43492</v>
      </c>
      <c r="P23788">
        <v>2570</v>
      </c>
      <c r="Q23788" s="1" t="s">
        <v>97318</v>
      </c>
      <c r="R23788" s="1" t="s">
        <v>97319</v>
      </c>
      <c r="S23788" s="1" t="s">
        <v>97320</v>
      </c>
      <c r="T23788">
        <v>10.28</v>
      </c>
    </row>
    <row r="23789" spans="1:20" x14ac:dyDescent="0.2">
      <c r="A23789">
        <v>34</v>
      </c>
      <c r="B23789" s="1" t="s">
        <v>22</v>
      </c>
      <c r="C23789" s="1" t="s">
        <v>23</v>
      </c>
      <c r="D23789" s="1" t="s">
        <v>24</v>
      </c>
      <c r="E23789" s="1" t="s">
        <v>25</v>
      </c>
      <c r="F23789" s="1" t="s">
        <v>26</v>
      </c>
      <c r="G23789" s="1" t="s">
        <v>27</v>
      </c>
      <c r="H23789" s="2">
        <v>43739</v>
      </c>
      <c r="I23789" s="2">
        <v>43830</v>
      </c>
      <c r="J23789" s="2">
        <v>43802</v>
      </c>
      <c r="K23789" s="1" t="s">
        <v>7236</v>
      </c>
      <c r="L23789" s="1" t="s">
        <v>21550</v>
      </c>
      <c r="M23789" s="3">
        <v>0.47916666666666669</v>
      </c>
      <c r="N23789">
        <v>5.68</v>
      </c>
      <c r="O23789" s="1" t="s">
        <v>43493</v>
      </c>
      <c r="P23789">
        <v>113.6</v>
      </c>
      <c r="Q23789" s="1" t="s">
        <v>97318</v>
      </c>
      <c r="R23789" s="1" t="s">
        <v>97319</v>
      </c>
      <c r="S23789" s="1" t="s">
        <v>97320</v>
      </c>
      <c r="T23789">
        <v>5.68</v>
      </c>
    </row>
    <row r="23790" spans="1:20" x14ac:dyDescent="0.2">
      <c r="A23790">
        <v>34</v>
      </c>
      <c r="B23790" s="1" t="s">
        <v>22</v>
      </c>
      <c r="C23790" s="1" t="s">
        <v>23</v>
      </c>
      <c r="D23790" s="1" t="s">
        <v>24</v>
      </c>
      <c r="E23790" s="1" t="s">
        <v>25</v>
      </c>
      <c r="F23790" s="1" t="s">
        <v>26</v>
      </c>
      <c r="G23790" s="1" t="s">
        <v>27</v>
      </c>
      <c r="H23790" s="2">
        <v>43739</v>
      </c>
      <c r="I23790" s="2">
        <v>43830</v>
      </c>
      <c r="J23790" s="2">
        <v>43802</v>
      </c>
      <c r="K23790" s="1" t="s">
        <v>7236</v>
      </c>
      <c r="L23790" s="1" t="s">
        <v>21550</v>
      </c>
      <c r="M23790" s="3">
        <v>0.39583333333333331</v>
      </c>
      <c r="N23790">
        <v>5.14</v>
      </c>
      <c r="O23790" s="1" t="s">
        <v>43494</v>
      </c>
      <c r="P23790">
        <v>179.9</v>
      </c>
      <c r="Q23790" s="1" t="s">
        <v>97318</v>
      </c>
      <c r="R23790" s="1" t="s">
        <v>97319</v>
      </c>
      <c r="S23790" s="1" t="s">
        <v>97320</v>
      </c>
      <c r="T23790">
        <v>5.14</v>
      </c>
    </row>
    <row r="23791" spans="1:20" x14ac:dyDescent="0.2">
      <c r="A23791">
        <v>34</v>
      </c>
      <c r="B23791" s="1" t="s">
        <v>22</v>
      </c>
      <c r="C23791" s="1" t="s">
        <v>23</v>
      </c>
      <c r="D23791" s="1" t="s">
        <v>24</v>
      </c>
      <c r="E23791" s="1" t="s">
        <v>25</v>
      </c>
      <c r="F23791" s="1" t="s">
        <v>26</v>
      </c>
      <c r="G23791" s="1" t="s">
        <v>27</v>
      </c>
      <c r="H23791" s="2">
        <v>43739</v>
      </c>
      <c r="I23791" s="2">
        <v>43830</v>
      </c>
      <c r="J23791" s="2">
        <v>43802</v>
      </c>
      <c r="K23791" s="1" t="s">
        <v>7236</v>
      </c>
      <c r="L23791" s="1" t="s">
        <v>21550</v>
      </c>
      <c r="M23791" s="3">
        <v>0.64583333333333337</v>
      </c>
      <c r="N23791">
        <v>7.61</v>
      </c>
      <c r="O23791" s="1" t="s">
        <v>43495</v>
      </c>
      <c r="P23791">
        <v>418.55</v>
      </c>
      <c r="Q23791" s="1" t="s">
        <v>97318</v>
      </c>
      <c r="R23791" s="1" t="s">
        <v>97319</v>
      </c>
      <c r="S23791" s="1" t="s">
        <v>97320</v>
      </c>
      <c r="T23791">
        <v>7.61</v>
      </c>
    </row>
    <row r="23792" spans="1:20" x14ac:dyDescent="0.2">
      <c r="A23792">
        <v>34</v>
      </c>
      <c r="B23792" s="1" t="s">
        <v>22</v>
      </c>
      <c r="C23792" s="1" t="s">
        <v>23</v>
      </c>
      <c r="D23792" s="1" t="s">
        <v>24</v>
      </c>
      <c r="E23792" s="1" t="s">
        <v>25</v>
      </c>
      <c r="F23792" s="1" t="s">
        <v>26</v>
      </c>
      <c r="G23792" s="1" t="s">
        <v>27</v>
      </c>
      <c r="H23792" s="2">
        <v>43739</v>
      </c>
      <c r="I23792" s="2">
        <v>43830</v>
      </c>
      <c r="J23792" s="2">
        <v>43802</v>
      </c>
      <c r="K23792" s="1" t="s">
        <v>9259</v>
      </c>
      <c r="L23792" s="1" t="s">
        <v>21550</v>
      </c>
      <c r="M23792" s="3">
        <v>0.64583333333333337</v>
      </c>
      <c r="N23792">
        <v>10.42</v>
      </c>
      <c r="O23792" s="1" t="s">
        <v>43496</v>
      </c>
      <c r="P23792">
        <v>291.76</v>
      </c>
      <c r="Q23792" s="1" t="s">
        <v>97318</v>
      </c>
      <c r="R23792" s="1" t="s">
        <v>97319</v>
      </c>
      <c r="S23792" s="1" t="s">
        <v>97320</v>
      </c>
      <c r="T23792">
        <v>10.42</v>
      </c>
    </row>
    <row r="23793" spans="1:20" x14ac:dyDescent="0.2">
      <c r="A23793">
        <v>34</v>
      </c>
      <c r="B23793" s="1" t="s">
        <v>22</v>
      </c>
      <c r="C23793" s="1" t="s">
        <v>23</v>
      </c>
      <c r="D23793" s="1" t="s">
        <v>24</v>
      </c>
      <c r="E23793" s="1" t="s">
        <v>25</v>
      </c>
      <c r="F23793" s="1" t="s">
        <v>26</v>
      </c>
      <c r="G23793" s="1" t="s">
        <v>27</v>
      </c>
      <c r="H23793" s="2">
        <v>43739</v>
      </c>
      <c r="I23793" s="2">
        <v>43830</v>
      </c>
      <c r="J23793" s="2">
        <v>43802</v>
      </c>
      <c r="K23793" s="1" t="s">
        <v>9260</v>
      </c>
      <c r="L23793" s="1" t="s">
        <v>21550</v>
      </c>
      <c r="M23793" s="3">
        <v>0.47916666666666669</v>
      </c>
      <c r="N23793">
        <v>1.03</v>
      </c>
      <c r="O23793" s="1" t="s">
        <v>43497</v>
      </c>
      <c r="P23793">
        <v>3605</v>
      </c>
      <c r="Q23793" s="1" t="s">
        <v>97318</v>
      </c>
      <c r="R23793" s="1" t="s">
        <v>97319</v>
      </c>
      <c r="S23793" s="1" t="s">
        <v>97320</v>
      </c>
      <c r="T23793">
        <v>1.03</v>
      </c>
    </row>
    <row r="23794" spans="1:20" x14ac:dyDescent="0.2">
      <c r="A23794">
        <v>34</v>
      </c>
      <c r="B23794" s="1" t="s">
        <v>22</v>
      </c>
      <c r="C23794" s="1" t="s">
        <v>23</v>
      </c>
      <c r="D23794" s="1" t="s">
        <v>24</v>
      </c>
      <c r="E23794" s="1" t="s">
        <v>25</v>
      </c>
      <c r="F23794" s="1" t="s">
        <v>26</v>
      </c>
      <c r="G23794" s="1" t="s">
        <v>27</v>
      </c>
      <c r="H23794" s="2">
        <v>43739</v>
      </c>
      <c r="I23794" s="2">
        <v>43830</v>
      </c>
      <c r="J23794" s="2">
        <v>43802</v>
      </c>
      <c r="K23794" s="1" t="s">
        <v>9260</v>
      </c>
      <c r="L23794" s="1" t="s">
        <v>21550</v>
      </c>
      <c r="M23794" s="3">
        <v>0.64583333333333337</v>
      </c>
      <c r="N23794">
        <v>1.02</v>
      </c>
      <c r="O23794" s="1" t="s">
        <v>43498</v>
      </c>
      <c r="P23794">
        <v>1734</v>
      </c>
      <c r="Q23794" s="1" t="s">
        <v>97318</v>
      </c>
      <c r="R23794" s="1" t="s">
        <v>97319</v>
      </c>
      <c r="S23794" s="1" t="s">
        <v>97320</v>
      </c>
      <c r="T23794">
        <v>1.02</v>
      </c>
    </row>
    <row r="23795" spans="1:20" x14ac:dyDescent="0.2">
      <c r="A23795">
        <v>34</v>
      </c>
      <c r="B23795" s="1" t="s">
        <v>22</v>
      </c>
      <c r="C23795" s="1" t="s">
        <v>23</v>
      </c>
      <c r="D23795" s="1" t="s">
        <v>24</v>
      </c>
      <c r="E23795" s="1" t="s">
        <v>25</v>
      </c>
      <c r="F23795" s="1" t="s">
        <v>26</v>
      </c>
      <c r="G23795" s="1" t="s">
        <v>27</v>
      </c>
      <c r="H23795" s="2">
        <v>43739</v>
      </c>
      <c r="I23795" s="2">
        <v>43830</v>
      </c>
      <c r="J23795" s="2">
        <v>43802</v>
      </c>
      <c r="K23795" s="1" t="s">
        <v>9261</v>
      </c>
      <c r="L23795" s="1" t="s">
        <v>21550</v>
      </c>
      <c r="M23795" s="3">
        <v>0.47916666666666669</v>
      </c>
      <c r="N23795">
        <v>4.9400000000000004</v>
      </c>
      <c r="O23795" s="1" t="s">
        <v>43499</v>
      </c>
      <c r="P23795">
        <v>4940</v>
      </c>
      <c r="Q23795" s="1" t="s">
        <v>97318</v>
      </c>
      <c r="R23795" s="1" t="s">
        <v>97319</v>
      </c>
      <c r="S23795" s="1" t="s">
        <v>97320</v>
      </c>
      <c r="T23795">
        <v>4.9400000000000004</v>
      </c>
    </row>
    <row r="23796" spans="1:20" x14ac:dyDescent="0.2">
      <c r="A23796">
        <v>34</v>
      </c>
      <c r="B23796" s="1" t="s">
        <v>22</v>
      </c>
      <c r="C23796" s="1" t="s">
        <v>23</v>
      </c>
      <c r="D23796" s="1" t="s">
        <v>24</v>
      </c>
      <c r="E23796" s="1" t="s">
        <v>25</v>
      </c>
      <c r="F23796" s="1" t="s">
        <v>26</v>
      </c>
      <c r="G23796" s="1" t="s">
        <v>27</v>
      </c>
      <c r="H23796" s="2">
        <v>43739</v>
      </c>
      <c r="I23796" s="2">
        <v>43830</v>
      </c>
      <c r="J23796" s="2">
        <v>43802</v>
      </c>
      <c r="K23796" s="1" t="s">
        <v>9261</v>
      </c>
      <c r="L23796" s="1" t="s">
        <v>21550</v>
      </c>
      <c r="M23796" s="3">
        <v>0.64583333333333337</v>
      </c>
      <c r="N23796">
        <v>5.36</v>
      </c>
      <c r="O23796" s="1" t="s">
        <v>43500</v>
      </c>
      <c r="P23796">
        <v>5360</v>
      </c>
      <c r="Q23796" s="1" t="s">
        <v>97318</v>
      </c>
      <c r="R23796" s="1" t="s">
        <v>97319</v>
      </c>
      <c r="S23796" s="1" t="s">
        <v>97320</v>
      </c>
      <c r="T23796">
        <v>5.36</v>
      </c>
    </row>
    <row r="23797" spans="1:20" x14ac:dyDescent="0.2">
      <c r="A23797">
        <v>34</v>
      </c>
      <c r="B23797" s="1" t="s">
        <v>22</v>
      </c>
      <c r="C23797" s="1" t="s">
        <v>23</v>
      </c>
      <c r="D23797" s="1" t="s">
        <v>24</v>
      </c>
      <c r="E23797" s="1" t="s">
        <v>25</v>
      </c>
      <c r="F23797" s="1" t="s">
        <v>26</v>
      </c>
      <c r="G23797" s="1" t="s">
        <v>27</v>
      </c>
      <c r="H23797" s="2">
        <v>43739</v>
      </c>
      <c r="I23797" s="2">
        <v>43830</v>
      </c>
      <c r="J23797" s="2">
        <v>43802</v>
      </c>
      <c r="K23797" s="1" t="s">
        <v>9262</v>
      </c>
      <c r="L23797" s="1" t="s">
        <v>21550</v>
      </c>
      <c r="M23797" s="3">
        <v>0.64583333333333337</v>
      </c>
      <c r="N23797">
        <v>1.45</v>
      </c>
      <c r="O23797" s="1" t="s">
        <v>43501</v>
      </c>
      <c r="P23797">
        <v>3625</v>
      </c>
      <c r="Q23797" s="1" t="s">
        <v>97318</v>
      </c>
      <c r="R23797" s="1" t="s">
        <v>97319</v>
      </c>
      <c r="S23797" s="1" t="s">
        <v>97320</v>
      </c>
      <c r="T23797">
        <v>1.45</v>
      </c>
    </row>
    <row r="23798" spans="1:20" x14ac:dyDescent="0.2">
      <c r="A23798">
        <v>34</v>
      </c>
      <c r="B23798" s="1" t="s">
        <v>22</v>
      </c>
      <c r="C23798" s="1" t="s">
        <v>23</v>
      </c>
      <c r="D23798" s="1" t="s">
        <v>24</v>
      </c>
      <c r="E23798" s="1" t="s">
        <v>25</v>
      </c>
      <c r="F23798" s="1" t="s">
        <v>26</v>
      </c>
      <c r="G23798" s="1" t="s">
        <v>27</v>
      </c>
      <c r="H23798" s="2">
        <v>43739</v>
      </c>
      <c r="I23798" s="2">
        <v>43830</v>
      </c>
      <c r="J23798" s="2">
        <v>43802</v>
      </c>
      <c r="K23798" s="1" t="s">
        <v>2575</v>
      </c>
      <c r="L23798" s="1" t="s">
        <v>21550</v>
      </c>
      <c r="M23798" s="3">
        <v>0.64583333333333337</v>
      </c>
      <c r="N23798">
        <v>4.75</v>
      </c>
      <c r="O23798" s="1" t="s">
        <v>43502</v>
      </c>
      <c r="P23798">
        <v>950</v>
      </c>
      <c r="Q23798" s="1" t="s">
        <v>97318</v>
      </c>
      <c r="R23798" s="1" t="s">
        <v>97319</v>
      </c>
      <c r="S23798" s="1" t="s">
        <v>97320</v>
      </c>
      <c r="T23798">
        <v>4.75</v>
      </c>
    </row>
    <row r="23799" spans="1:20" x14ac:dyDescent="0.2">
      <c r="A23799">
        <v>34</v>
      </c>
      <c r="B23799" s="1" t="s">
        <v>22</v>
      </c>
      <c r="C23799" s="1" t="s">
        <v>23</v>
      </c>
      <c r="D23799" s="1" t="s">
        <v>24</v>
      </c>
      <c r="E23799" s="1" t="s">
        <v>25</v>
      </c>
      <c r="F23799" s="1" t="s">
        <v>26</v>
      </c>
      <c r="G23799" s="1" t="s">
        <v>27</v>
      </c>
      <c r="H23799" s="2">
        <v>43739</v>
      </c>
      <c r="I23799" s="2">
        <v>43830</v>
      </c>
      <c r="J23799" s="2">
        <v>43802</v>
      </c>
      <c r="K23799" s="1" t="s">
        <v>358</v>
      </c>
      <c r="L23799" s="1" t="s">
        <v>21550</v>
      </c>
      <c r="M23799" s="3">
        <v>0.64583333333333337</v>
      </c>
      <c r="N23799">
        <v>0.13</v>
      </c>
      <c r="O23799" s="1" t="s">
        <v>43503</v>
      </c>
      <c r="P23799">
        <v>1040</v>
      </c>
      <c r="Q23799" s="1" t="s">
        <v>97318</v>
      </c>
      <c r="R23799" s="1" t="s">
        <v>97319</v>
      </c>
      <c r="S23799" s="1" t="s">
        <v>97320</v>
      </c>
      <c r="T23799">
        <v>0.13</v>
      </c>
    </row>
    <row r="23800" spans="1:20" x14ac:dyDescent="0.2">
      <c r="A23800">
        <v>34</v>
      </c>
      <c r="B23800" s="1" t="s">
        <v>22</v>
      </c>
      <c r="C23800" s="1" t="s">
        <v>23</v>
      </c>
      <c r="D23800" s="1" t="s">
        <v>24</v>
      </c>
      <c r="E23800" s="1" t="s">
        <v>25</v>
      </c>
      <c r="F23800" s="1" t="s">
        <v>26</v>
      </c>
      <c r="G23800" s="1" t="s">
        <v>27</v>
      </c>
      <c r="H23800" s="2">
        <v>43739</v>
      </c>
      <c r="I23800" s="2">
        <v>43830</v>
      </c>
      <c r="J23800" s="2">
        <v>43802</v>
      </c>
      <c r="K23800" s="1" t="s">
        <v>9263</v>
      </c>
      <c r="L23800" s="1" t="s">
        <v>21550</v>
      </c>
      <c r="M23800" s="3">
        <v>0.5625</v>
      </c>
      <c r="N23800">
        <v>1.47</v>
      </c>
      <c r="O23800" s="1" t="s">
        <v>43504</v>
      </c>
      <c r="P23800">
        <v>1102.5</v>
      </c>
      <c r="Q23800" s="1" t="s">
        <v>97318</v>
      </c>
      <c r="R23800" s="1" t="s">
        <v>97319</v>
      </c>
      <c r="S23800" s="1" t="s">
        <v>97320</v>
      </c>
      <c r="T23800">
        <v>1.47</v>
      </c>
    </row>
    <row r="23801" spans="1:20" x14ac:dyDescent="0.2">
      <c r="A23801">
        <v>34</v>
      </c>
      <c r="B23801" s="1" t="s">
        <v>22</v>
      </c>
      <c r="C23801" s="1" t="s">
        <v>23</v>
      </c>
      <c r="D23801" s="1" t="s">
        <v>24</v>
      </c>
      <c r="E23801" s="1" t="s">
        <v>25</v>
      </c>
      <c r="F23801" s="1" t="s">
        <v>26</v>
      </c>
      <c r="G23801" s="1" t="s">
        <v>27</v>
      </c>
      <c r="H23801" s="2">
        <v>43739</v>
      </c>
      <c r="I23801" s="2">
        <v>43830</v>
      </c>
      <c r="J23801" s="2">
        <v>43802</v>
      </c>
      <c r="K23801" s="1" t="s">
        <v>9263</v>
      </c>
      <c r="L23801" s="1" t="s">
        <v>21550</v>
      </c>
      <c r="M23801" s="3">
        <v>0.64583333333333337</v>
      </c>
      <c r="N23801">
        <v>1.5</v>
      </c>
      <c r="O23801" s="1" t="s">
        <v>43505</v>
      </c>
      <c r="P23801">
        <v>1125</v>
      </c>
      <c r="Q23801" s="1" t="s">
        <v>97318</v>
      </c>
      <c r="R23801" s="1" t="s">
        <v>97319</v>
      </c>
      <c r="S23801" s="1" t="s">
        <v>97320</v>
      </c>
      <c r="T23801">
        <v>1.5</v>
      </c>
    </row>
    <row r="23802" spans="1:20" x14ac:dyDescent="0.2">
      <c r="A23802">
        <v>34</v>
      </c>
      <c r="B23802" s="1" t="s">
        <v>22</v>
      </c>
      <c r="C23802" s="1" t="s">
        <v>23</v>
      </c>
      <c r="D23802" s="1" t="s">
        <v>24</v>
      </c>
      <c r="E23802" s="1" t="s">
        <v>25</v>
      </c>
      <c r="F23802" s="1" t="s">
        <v>26</v>
      </c>
      <c r="G23802" s="1" t="s">
        <v>27</v>
      </c>
      <c r="H23802" s="2">
        <v>43739</v>
      </c>
      <c r="I23802" s="2">
        <v>43830</v>
      </c>
      <c r="J23802" s="2">
        <v>43802</v>
      </c>
      <c r="K23802" s="1" t="s">
        <v>6431</v>
      </c>
      <c r="L23802" s="1" t="s">
        <v>21550</v>
      </c>
      <c r="M23802" s="3">
        <v>0.64583333333333337</v>
      </c>
      <c r="N23802">
        <v>6.73</v>
      </c>
      <c r="O23802" s="1" t="s">
        <v>43506</v>
      </c>
      <c r="P23802">
        <v>336.5</v>
      </c>
      <c r="Q23802" s="1" t="s">
        <v>97318</v>
      </c>
      <c r="R23802" s="1" t="s">
        <v>97319</v>
      </c>
      <c r="S23802" s="1" t="s">
        <v>97320</v>
      </c>
      <c r="T23802">
        <v>6.73</v>
      </c>
    </row>
    <row r="23803" spans="1:20" x14ac:dyDescent="0.2">
      <c r="A23803">
        <v>34</v>
      </c>
      <c r="B23803" s="1" t="s">
        <v>22</v>
      </c>
      <c r="C23803" s="1" t="s">
        <v>23</v>
      </c>
      <c r="D23803" s="1" t="s">
        <v>24</v>
      </c>
      <c r="E23803" s="1" t="s">
        <v>25</v>
      </c>
      <c r="F23803" s="1" t="s">
        <v>26</v>
      </c>
      <c r="G23803" s="1" t="s">
        <v>27</v>
      </c>
      <c r="H23803" s="2">
        <v>43739</v>
      </c>
      <c r="I23803" s="2">
        <v>43830</v>
      </c>
      <c r="J23803" s="2">
        <v>43802</v>
      </c>
      <c r="K23803" s="1" t="s">
        <v>9264</v>
      </c>
      <c r="L23803" s="1" t="s">
        <v>21550</v>
      </c>
      <c r="M23803" s="3">
        <v>0.47916666666666669</v>
      </c>
      <c r="N23803">
        <v>2.89</v>
      </c>
      <c r="O23803" s="1" t="s">
        <v>43507</v>
      </c>
      <c r="P23803">
        <v>289</v>
      </c>
      <c r="Q23803" s="1" t="s">
        <v>97318</v>
      </c>
      <c r="R23803" s="1" t="s">
        <v>97319</v>
      </c>
      <c r="S23803" s="1" t="s">
        <v>97320</v>
      </c>
      <c r="T23803">
        <v>2.89</v>
      </c>
    </row>
    <row r="23804" spans="1:20" x14ac:dyDescent="0.2">
      <c r="A23804">
        <v>34</v>
      </c>
      <c r="B23804" s="1" t="s">
        <v>22</v>
      </c>
      <c r="C23804" s="1" t="s">
        <v>23</v>
      </c>
      <c r="D23804" s="1" t="s">
        <v>24</v>
      </c>
      <c r="E23804" s="1" t="s">
        <v>25</v>
      </c>
      <c r="F23804" s="1" t="s">
        <v>26</v>
      </c>
      <c r="G23804" s="1" t="s">
        <v>27</v>
      </c>
      <c r="H23804" s="2">
        <v>43739</v>
      </c>
      <c r="I23804" s="2">
        <v>43830</v>
      </c>
      <c r="J23804" s="2">
        <v>43802</v>
      </c>
      <c r="K23804" s="1" t="s">
        <v>9264</v>
      </c>
      <c r="L23804" s="1" t="s">
        <v>21550</v>
      </c>
      <c r="M23804" s="3">
        <v>0.64583333333333337</v>
      </c>
      <c r="N23804">
        <v>3.02</v>
      </c>
      <c r="O23804" s="1" t="s">
        <v>43508</v>
      </c>
      <c r="P23804">
        <v>302</v>
      </c>
      <c r="Q23804" s="1" t="s">
        <v>97318</v>
      </c>
      <c r="R23804" s="1" t="s">
        <v>97319</v>
      </c>
      <c r="S23804" s="1" t="s">
        <v>97320</v>
      </c>
      <c r="T23804">
        <v>3.02</v>
      </c>
    </row>
    <row r="23805" spans="1:20" x14ac:dyDescent="0.2">
      <c r="A23805">
        <v>34</v>
      </c>
      <c r="B23805" s="1" t="s">
        <v>22</v>
      </c>
      <c r="C23805" s="1" t="s">
        <v>23</v>
      </c>
      <c r="D23805" s="1" t="s">
        <v>24</v>
      </c>
      <c r="E23805" s="1" t="s">
        <v>25</v>
      </c>
      <c r="F23805" s="1" t="s">
        <v>26</v>
      </c>
      <c r="G23805" s="1" t="s">
        <v>27</v>
      </c>
      <c r="H23805" s="2">
        <v>43739</v>
      </c>
      <c r="I23805" s="2">
        <v>43830</v>
      </c>
      <c r="J23805" s="2">
        <v>43802</v>
      </c>
      <c r="K23805" s="1" t="s">
        <v>9265</v>
      </c>
      <c r="L23805" s="1" t="s">
        <v>21550</v>
      </c>
      <c r="M23805" s="3">
        <v>0.5625</v>
      </c>
      <c r="N23805">
        <v>3.31</v>
      </c>
      <c r="O23805" s="1" t="s">
        <v>43509</v>
      </c>
      <c r="P23805">
        <v>993</v>
      </c>
      <c r="Q23805" s="1" t="s">
        <v>97318</v>
      </c>
      <c r="R23805" s="1" t="s">
        <v>97319</v>
      </c>
      <c r="S23805" s="1" t="s">
        <v>97320</v>
      </c>
      <c r="T23805">
        <v>3.31</v>
      </c>
    </row>
    <row r="23806" spans="1:20" x14ac:dyDescent="0.2">
      <c r="A23806">
        <v>34</v>
      </c>
      <c r="B23806" s="1" t="s">
        <v>22</v>
      </c>
      <c r="C23806" s="1" t="s">
        <v>23</v>
      </c>
      <c r="D23806" s="1" t="s">
        <v>24</v>
      </c>
      <c r="E23806" s="1" t="s">
        <v>25</v>
      </c>
      <c r="F23806" s="1" t="s">
        <v>26</v>
      </c>
      <c r="G23806" s="1" t="s">
        <v>27</v>
      </c>
      <c r="H23806" s="2">
        <v>43739</v>
      </c>
      <c r="I23806" s="2">
        <v>43830</v>
      </c>
      <c r="J23806" s="2">
        <v>43802</v>
      </c>
      <c r="K23806" s="1" t="s">
        <v>9265</v>
      </c>
      <c r="L23806" s="1" t="s">
        <v>21550</v>
      </c>
      <c r="M23806" s="3">
        <v>0.64583333333333337</v>
      </c>
      <c r="N23806">
        <v>3.18</v>
      </c>
      <c r="O23806" s="1" t="s">
        <v>43432</v>
      </c>
      <c r="P23806">
        <v>1908</v>
      </c>
      <c r="Q23806" s="1" t="s">
        <v>97318</v>
      </c>
      <c r="R23806" s="1" t="s">
        <v>97319</v>
      </c>
      <c r="S23806" s="1" t="s">
        <v>97320</v>
      </c>
      <c r="T23806">
        <v>3.18</v>
      </c>
    </row>
    <row r="23807" spans="1:20" x14ac:dyDescent="0.2">
      <c r="A23807">
        <v>34</v>
      </c>
      <c r="B23807" s="1" t="s">
        <v>22</v>
      </c>
      <c r="C23807" s="1" t="s">
        <v>23</v>
      </c>
      <c r="D23807" s="1" t="s">
        <v>24</v>
      </c>
      <c r="E23807" s="1" t="s">
        <v>25</v>
      </c>
      <c r="F23807" s="1" t="s">
        <v>26</v>
      </c>
      <c r="G23807" s="1" t="s">
        <v>27</v>
      </c>
      <c r="H23807" s="2">
        <v>43739</v>
      </c>
      <c r="I23807" s="2">
        <v>43830</v>
      </c>
      <c r="J23807" s="2">
        <v>43802</v>
      </c>
      <c r="K23807" s="1" t="s">
        <v>6394</v>
      </c>
      <c r="L23807" s="1" t="s">
        <v>21550</v>
      </c>
      <c r="M23807" s="3">
        <v>0.5625</v>
      </c>
      <c r="N23807">
        <v>5.89</v>
      </c>
      <c r="O23807" s="1" t="s">
        <v>43510</v>
      </c>
      <c r="P23807">
        <v>58900</v>
      </c>
      <c r="Q23807" s="1" t="s">
        <v>97318</v>
      </c>
      <c r="R23807" s="1" t="s">
        <v>97319</v>
      </c>
      <c r="S23807" s="1" t="s">
        <v>97320</v>
      </c>
      <c r="T23807">
        <v>5.89</v>
      </c>
    </row>
    <row r="23808" spans="1:20" x14ac:dyDescent="0.2">
      <c r="A23808">
        <v>34</v>
      </c>
      <c r="B23808" s="1" t="s">
        <v>22</v>
      </c>
      <c r="C23808" s="1" t="s">
        <v>23</v>
      </c>
      <c r="D23808" s="1" t="s">
        <v>24</v>
      </c>
      <c r="E23808" s="1" t="s">
        <v>25</v>
      </c>
      <c r="F23808" s="1" t="s">
        <v>26</v>
      </c>
      <c r="G23808" s="1" t="s">
        <v>27</v>
      </c>
      <c r="H23808" s="2">
        <v>43739</v>
      </c>
      <c r="I23808" s="2">
        <v>43830</v>
      </c>
      <c r="J23808" s="2">
        <v>43802</v>
      </c>
      <c r="K23808" s="1" t="s">
        <v>6394</v>
      </c>
      <c r="L23808" s="1" t="s">
        <v>21550</v>
      </c>
      <c r="M23808" s="3">
        <v>0.64583333333333337</v>
      </c>
      <c r="N23808">
        <v>5.95</v>
      </c>
      <c r="O23808" s="1" t="s">
        <v>43511</v>
      </c>
      <c r="P23808">
        <v>2975</v>
      </c>
      <c r="Q23808" s="1" t="s">
        <v>97318</v>
      </c>
      <c r="R23808" s="1" t="s">
        <v>97319</v>
      </c>
      <c r="S23808" s="1" t="s">
        <v>97320</v>
      </c>
      <c r="T23808">
        <v>5.95</v>
      </c>
    </row>
    <row r="23809" spans="1:20" x14ac:dyDescent="0.2">
      <c r="A23809">
        <v>34</v>
      </c>
      <c r="B23809" s="1" t="s">
        <v>22</v>
      </c>
      <c r="C23809" s="1" t="s">
        <v>23</v>
      </c>
      <c r="D23809" s="1" t="s">
        <v>24</v>
      </c>
      <c r="E23809" s="1" t="s">
        <v>25</v>
      </c>
      <c r="F23809" s="1" t="s">
        <v>26</v>
      </c>
      <c r="G23809" s="1" t="s">
        <v>27</v>
      </c>
      <c r="H23809" s="2">
        <v>43739</v>
      </c>
      <c r="I23809" s="2">
        <v>43830</v>
      </c>
      <c r="J23809" s="2">
        <v>43802</v>
      </c>
      <c r="K23809" s="1" t="s">
        <v>9266</v>
      </c>
      <c r="L23809" s="1" t="s">
        <v>21550</v>
      </c>
      <c r="M23809" s="3">
        <v>0.64583333333333337</v>
      </c>
      <c r="N23809">
        <v>9.92</v>
      </c>
      <c r="O23809" s="1" t="s">
        <v>43512</v>
      </c>
      <c r="P23809">
        <v>4960</v>
      </c>
      <c r="Q23809" s="1" t="s">
        <v>97318</v>
      </c>
      <c r="R23809" s="1" t="s">
        <v>97319</v>
      </c>
      <c r="S23809" s="1" t="s">
        <v>97320</v>
      </c>
      <c r="T23809">
        <v>9.92</v>
      </c>
    </row>
    <row r="23810" spans="1:20" x14ac:dyDescent="0.2">
      <c r="A23810">
        <v>34</v>
      </c>
      <c r="B23810" s="1" t="s">
        <v>22</v>
      </c>
      <c r="C23810" s="1" t="s">
        <v>23</v>
      </c>
      <c r="D23810" s="1" t="s">
        <v>24</v>
      </c>
      <c r="E23810" s="1" t="s">
        <v>25</v>
      </c>
      <c r="F23810" s="1" t="s">
        <v>26</v>
      </c>
      <c r="G23810" s="1" t="s">
        <v>27</v>
      </c>
      <c r="H23810" s="2">
        <v>43739</v>
      </c>
      <c r="I23810" s="2">
        <v>43830</v>
      </c>
      <c r="J23810" s="2">
        <v>43802</v>
      </c>
      <c r="K23810" s="1" t="s">
        <v>9267</v>
      </c>
      <c r="L23810" s="1" t="s">
        <v>21550</v>
      </c>
      <c r="M23810" s="3">
        <v>0.64583333333333337</v>
      </c>
      <c r="N23810">
        <v>0.9</v>
      </c>
      <c r="O23810" s="1" t="s">
        <v>43513</v>
      </c>
      <c r="P23810">
        <v>1350</v>
      </c>
      <c r="Q23810" s="1" t="s">
        <v>97318</v>
      </c>
      <c r="R23810" s="1" t="s">
        <v>97319</v>
      </c>
      <c r="S23810" s="1" t="s">
        <v>97320</v>
      </c>
      <c r="T23810">
        <v>0.9</v>
      </c>
    </row>
    <row r="23811" spans="1:20" x14ac:dyDescent="0.2">
      <c r="A23811">
        <v>34</v>
      </c>
      <c r="B23811" s="1" t="s">
        <v>22</v>
      </c>
      <c r="C23811" s="1" t="s">
        <v>23</v>
      </c>
      <c r="D23811" s="1" t="s">
        <v>24</v>
      </c>
      <c r="E23811" s="1" t="s">
        <v>25</v>
      </c>
      <c r="F23811" s="1" t="s">
        <v>26</v>
      </c>
      <c r="G23811" s="1" t="s">
        <v>27</v>
      </c>
      <c r="H23811" s="2">
        <v>43739</v>
      </c>
      <c r="I23811" s="2">
        <v>43830</v>
      </c>
      <c r="J23811" s="2">
        <v>43802</v>
      </c>
      <c r="K23811" s="1" t="s">
        <v>9268</v>
      </c>
      <c r="L23811" s="1" t="s">
        <v>21550</v>
      </c>
      <c r="M23811" s="3">
        <v>0.64583333333333337</v>
      </c>
      <c r="N23811">
        <v>1.97</v>
      </c>
      <c r="O23811" s="1" t="s">
        <v>43514</v>
      </c>
      <c r="P23811">
        <v>2659.5</v>
      </c>
      <c r="Q23811" s="1" t="s">
        <v>97318</v>
      </c>
      <c r="R23811" s="1" t="s">
        <v>97319</v>
      </c>
      <c r="S23811" s="1" t="s">
        <v>97320</v>
      </c>
      <c r="T23811">
        <v>1.97</v>
      </c>
    </row>
    <row r="23812" spans="1:20" x14ac:dyDescent="0.2">
      <c r="A23812">
        <v>34</v>
      </c>
      <c r="B23812" s="1" t="s">
        <v>22</v>
      </c>
      <c r="C23812" s="1" t="s">
        <v>23</v>
      </c>
      <c r="D23812" s="1" t="s">
        <v>24</v>
      </c>
      <c r="E23812" s="1" t="s">
        <v>25</v>
      </c>
      <c r="F23812" s="1" t="s">
        <v>26</v>
      </c>
      <c r="G23812" s="1" t="s">
        <v>27</v>
      </c>
      <c r="H23812" s="2">
        <v>43739</v>
      </c>
      <c r="I23812" s="2">
        <v>43830</v>
      </c>
      <c r="J23812" s="2">
        <v>43802</v>
      </c>
      <c r="K23812" s="1" t="s">
        <v>2457</v>
      </c>
      <c r="L23812" s="1" t="s">
        <v>21550</v>
      </c>
      <c r="M23812" s="3">
        <v>0.64583333333333337</v>
      </c>
      <c r="N23812">
        <v>5.1100000000000003</v>
      </c>
      <c r="O23812" s="1" t="s">
        <v>43515</v>
      </c>
      <c r="P23812">
        <v>5110</v>
      </c>
      <c r="Q23812" s="1" t="s">
        <v>97318</v>
      </c>
      <c r="R23812" s="1" t="s">
        <v>97319</v>
      </c>
      <c r="S23812" s="1" t="s">
        <v>97320</v>
      </c>
      <c r="T23812">
        <v>5.1100000000000003</v>
      </c>
    </row>
    <row r="23813" spans="1:20" x14ac:dyDescent="0.2">
      <c r="A23813">
        <v>34</v>
      </c>
      <c r="B23813" s="1" t="s">
        <v>22</v>
      </c>
      <c r="C23813" s="1" t="s">
        <v>23</v>
      </c>
      <c r="D23813" s="1" t="s">
        <v>24</v>
      </c>
      <c r="E23813" s="1" t="s">
        <v>25</v>
      </c>
      <c r="F23813" s="1" t="s">
        <v>26</v>
      </c>
      <c r="G23813" s="1" t="s">
        <v>27</v>
      </c>
      <c r="H23813" s="2">
        <v>43739</v>
      </c>
      <c r="I23813" s="2">
        <v>43830</v>
      </c>
      <c r="J23813" s="2">
        <v>43802</v>
      </c>
      <c r="K23813" s="1" t="s">
        <v>7333</v>
      </c>
      <c r="L23813" s="1" t="s">
        <v>21550</v>
      </c>
      <c r="M23813" s="3">
        <v>0.64583333333333337</v>
      </c>
      <c r="N23813">
        <v>9.51</v>
      </c>
      <c r="O23813" s="1" t="s">
        <v>43516</v>
      </c>
      <c r="P23813">
        <v>3899.1</v>
      </c>
      <c r="Q23813" s="1" t="s">
        <v>97318</v>
      </c>
      <c r="R23813" s="1" t="s">
        <v>97319</v>
      </c>
      <c r="S23813" s="1" t="s">
        <v>97320</v>
      </c>
      <c r="T23813">
        <v>9.51</v>
      </c>
    </row>
    <row r="23814" spans="1:20" x14ac:dyDescent="0.2">
      <c r="A23814">
        <v>34</v>
      </c>
      <c r="B23814" s="1" t="s">
        <v>22</v>
      </c>
      <c r="C23814" s="1" t="s">
        <v>23</v>
      </c>
      <c r="D23814" s="1" t="s">
        <v>24</v>
      </c>
      <c r="E23814" s="1" t="s">
        <v>25</v>
      </c>
      <c r="F23814" s="1" t="s">
        <v>26</v>
      </c>
      <c r="G23814" s="1" t="s">
        <v>27</v>
      </c>
      <c r="H23814" s="2">
        <v>43739</v>
      </c>
      <c r="I23814" s="2">
        <v>43830</v>
      </c>
      <c r="J23814" s="2">
        <v>43802</v>
      </c>
      <c r="K23814" s="1" t="s">
        <v>7126</v>
      </c>
      <c r="L23814" s="1" t="s">
        <v>21550</v>
      </c>
      <c r="M23814" s="3">
        <v>0.5625</v>
      </c>
      <c r="N23814">
        <v>1.18</v>
      </c>
      <c r="O23814" s="1" t="s">
        <v>43517</v>
      </c>
      <c r="P23814">
        <v>5900</v>
      </c>
      <c r="Q23814" s="1" t="s">
        <v>97318</v>
      </c>
      <c r="R23814" s="1" t="s">
        <v>97319</v>
      </c>
      <c r="S23814" s="1" t="s">
        <v>97320</v>
      </c>
      <c r="T23814">
        <v>1.18</v>
      </c>
    </row>
    <row r="23815" spans="1:20" x14ac:dyDescent="0.2">
      <c r="A23815">
        <v>34</v>
      </c>
      <c r="B23815" s="1" t="s">
        <v>22</v>
      </c>
      <c r="C23815" s="1" t="s">
        <v>23</v>
      </c>
      <c r="D23815" s="1" t="s">
        <v>24</v>
      </c>
      <c r="E23815" s="1" t="s">
        <v>25</v>
      </c>
      <c r="F23815" s="1" t="s">
        <v>26</v>
      </c>
      <c r="G23815" s="1" t="s">
        <v>27</v>
      </c>
      <c r="H23815" s="2">
        <v>43739</v>
      </c>
      <c r="I23815" s="2">
        <v>43830</v>
      </c>
      <c r="J23815" s="2">
        <v>43802</v>
      </c>
      <c r="K23815" s="1" t="s">
        <v>7126</v>
      </c>
      <c r="L23815" s="1" t="s">
        <v>21550</v>
      </c>
      <c r="M23815" s="3">
        <v>0.64583333333333337</v>
      </c>
      <c r="N23815">
        <v>1.1200000000000001</v>
      </c>
      <c r="O23815" s="1" t="s">
        <v>43518</v>
      </c>
      <c r="P23815">
        <v>5600</v>
      </c>
      <c r="Q23815" s="1" t="s">
        <v>97318</v>
      </c>
      <c r="R23815" s="1" t="s">
        <v>97319</v>
      </c>
      <c r="S23815" s="1" t="s">
        <v>97320</v>
      </c>
      <c r="T23815">
        <v>1.1200000000000001</v>
      </c>
    </row>
    <row r="23816" spans="1:20" x14ac:dyDescent="0.2">
      <c r="A23816">
        <v>34</v>
      </c>
      <c r="B23816" s="1" t="s">
        <v>22</v>
      </c>
      <c r="C23816" s="1" t="s">
        <v>23</v>
      </c>
      <c r="D23816" s="1" t="s">
        <v>24</v>
      </c>
      <c r="E23816" s="1" t="s">
        <v>25</v>
      </c>
      <c r="F23816" s="1" t="s">
        <v>26</v>
      </c>
      <c r="G23816" s="1" t="s">
        <v>27</v>
      </c>
      <c r="H23816" s="2">
        <v>43739</v>
      </c>
      <c r="I23816" s="2">
        <v>43830</v>
      </c>
      <c r="J23816" s="2">
        <v>43802</v>
      </c>
      <c r="K23816" s="1" t="s">
        <v>5547</v>
      </c>
      <c r="L23816" s="1" t="s">
        <v>21550</v>
      </c>
      <c r="M23816" s="3">
        <v>0.47916666666666669</v>
      </c>
      <c r="N23816">
        <v>2.4</v>
      </c>
      <c r="O23816" s="1" t="s">
        <v>43519</v>
      </c>
      <c r="P23816">
        <v>240</v>
      </c>
      <c r="Q23816" s="1" t="s">
        <v>97318</v>
      </c>
      <c r="R23816" s="1" t="s">
        <v>97319</v>
      </c>
      <c r="S23816" s="1" t="s">
        <v>97320</v>
      </c>
      <c r="T23816">
        <v>2.4</v>
      </c>
    </row>
    <row r="23817" spans="1:20" x14ac:dyDescent="0.2">
      <c r="A23817">
        <v>34</v>
      </c>
      <c r="B23817" s="1" t="s">
        <v>22</v>
      </c>
      <c r="C23817" s="1" t="s">
        <v>23</v>
      </c>
      <c r="D23817" s="1" t="s">
        <v>24</v>
      </c>
      <c r="E23817" s="1" t="s">
        <v>25</v>
      </c>
      <c r="F23817" s="1" t="s">
        <v>26</v>
      </c>
      <c r="G23817" s="1" t="s">
        <v>27</v>
      </c>
      <c r="H23817" s="2">
        <v>43739</v>
      </c>
      <c r="I23817" s="2">
        <v>43830</v>
      </c>
      <c r="J23817" s="2">
        <v>43802</v>
      </c>
      <c r="K23817" s="1" t="s">
        <v>5547</v>
      </c>
      <c r="L23817" s="1" t="s">
        <v>21550</v>
      </c>
      <c r="M23817" s="3">
        <v>0.64583333333333337</v>
      </c>
      <c r="N23817">
        <v>2.41</v>
      </c>
      <c r="O23817" s="1" t="s">
        <v>43520</v>
      </c>
      <c r="P23817">
        <v>361.5</v>
      </c>
      <c r="Q23817" s="1" t="s">
        <v>97318</v>
      </c>
      <c r="R23817" s="1" t="s">
        <v>97319</v>
      </c>
      <c r="S23817" s="1" t="s">
        <v>97320</v>
      </c>
      <c r="T23817">
        <v>2.41</v>
      </c>
    </row>
    <row r="23818" spans="1:20" x14ac:dyDescent="0.2">
      <c r="A23818">
        <v>34</v>
      </c>
      <c r="B23818" s="1" t="s">
        <v>22</v>
      </c>
      <c r="C23818" s="1" t="s">
        <v>23</v>
      </c>
      <c r="D23818" s="1" t="s">
        <v>24</v>
      </c>
      <c r="E23818" s="1" t="s">
        <v>25</v>
      </c>
      <c r="F23818" s="1" t="s">
        <v>26</v>
      </c>
      <c r="G23818" s="1" t="s">
        <v>27</v>
      </c>
      <c r="H23818" s="2">
        <v>43739</v>
      </c>
      <c r="I23818" s="2">
        <v>43830</v>
      </c>
      <c r="J23818" s="2">
        <v>43802</v>
      </c>
      <c r="K23818" s="1" t="s">
        <v>8745</v>
      </c>
      <c r="L23818" s="1" t="s">
        <v>21550</v>
      </c>
      <c r="M23818" s="3">
        <v>0.64583333333333337</v>
      </c>
      <c r="N23818">
        <v>4.24</v>
      </c>
      <c r="O23818" s="1" t="s">
        <v>43521</v>
      </c>
      <c r="P23818">
        <v>424</v>
      </c>
      <c r="Q23818" s="1" t="s">
        <v>97318</v>
      </c>
      <c r="R23818" s="1" t="s">
        <v>97319</v>
      </c>
      <c r="S23818" s="1" t="s">
        <v>97320</v>
      </c>
      <c r="T23818">
        <v>4.24</v>
      </c>
    </row>
    <row r="23819" spans="1:20" x14ac:dyDescent="0.2">
      <c r="A23819">
        <v>34</v>
      </c>
      <c r="B23819" s="1" t="s">
        <v>22</v>
      </c>
      <c r="C23819" s="1" t="s">
        <v>23</v>
      </c>
      <c r="D23819" s="1" t="s">
        <v>24</v>
      </c>
      <c r="E23819" s="1" t="s">
        <v>25</v>
      </c>
      <c r="F23819" s="1" t="s">
        <v>26</v>
      </c>
      <c r="G23819" s="1" t="s">
        <v>27</v>
      </c>
      <c r="H23819" s="2">
        <v>43739</v>
      </c>
      <c r="I23819" s="2">
        <v>43830</v>
      </c>
      <c r="J23819" s="2">
        <v>43802</v>
      </c>
      <c r="K23819" s="1" t="s">
        <v>6127</v>
      </c>
      <c r="L23819" s="1" t="s">
        <v>21550</v>
      </c>
      <c r="M23819" s="3">
        <v>0.64583333333333337</v>
      </c>
      <c r="N23819">
        <v>2.31</v>
      </c>
      <c r="O23819" s="1" t="s">
        <v>43522</v>
      </c>
      <c r="P23819">
        <v>3465</v>
      </c>
      <c r="Q23819" s="1" t="s">
        <v>97318</v>
      </c>
      <c r="R23819" s="1" t="s">
        <v>97319</v>
      </c>
      <c r="S23819" s="1" t="s">
        <v>97320</v>
      </c>
      <c r="T23819">
        <v>2.31</v>
      </c>
    </row>
    <row r="23820" spans="1:20" x14ac:dyDescent="0.2">
      <c r="A23820">
        <v>34</v>
      </c>
      <c r="B23820" s="1" t="s">
        <v>22</v>
      </c>
      <c r="C23820" s="1" t="s">
        <v>23</v>
      </c>
      <c r="D23820" s="1" t="s">
        <v>24</v>
      </c>
      <c r="E23820" s="1" t="s">
        <v>25</v>
      </c>
      <c r="F23820" s="1" t="s">
        <v>26</v>
      </c>
      <c r="G23820" s="1" t="s">
        <v>27</v>
      </c>
      <c r="H23820" s="2">
        <v>43739</v>
      </c>
      <c r="I23820" s="2">
        <v>43830</v>
      </c>
      <c r="J23820" s="2">
        <v>43802</v>
      </c>
      <c r="K23820" s="1" t="s">
        <v>9269</v>
      </c>
      <c r="L23820" s="1" t="s">
        <v>21550</v>
      </c>
      <c r="M23820" s="3">
        <v>0.64583333333333337</v>
      </c>
      <c r="N23820">
        <v>18.21</v>
      </c>
      <c r="O23820" s="1" t="s">
        <v>43523</v>
      </c>
      <c r="P23820">
        <v>1821</v>
      </c>
      <c r="Q23820" s="1" t="s">
        <v>97318</v>
      </c>
      <c r="R23820" s="1" t="s">
        <v>97319</v>
      </c>
      <c r="S23820" s="1" t="s">
        <v>97320</v>
      </c>
      <c r="T23820">
        <v>18.21</v>
      </c>
    </row>
    <row r="23821" spans="1:20" x14ac:dyDescent="0.2">
      <c r="A23821">
        <v>34</v>
      </c>
      <c r="B23821" s="1" t="s">
        <v>22</v>
      </c>
      <c r="C23821" s="1" t="s">
        <v>23</v>
      </c>
      <c r="D23821" s="1" t="s">
        <v>24</v>
      </c>
      <c r="E23821" s="1" t="s">
        <v>25</v>
      </c>
      <c r="F23821" s="1" t="s">
        <v>26</v>
      </c>
      <c r="G23821" s="1" t="s">
        <v>27</v>
      </c>
      <c r="H23821" s="2">
        <v>43739</v>
      </c>
      <c r="I23821" s="2">
        <v>43830</v>
      </c>
      <c r="J23821" s="2">
        <v>43802</v>
      </c>
      <c r="K23821" s="1" t="s">
        <v>5917</v>
      </c>
      <c r="L23821" s="1" t="s">
        <v>21550</v>
      </c>
      <c r="M23821" s="3">
        <v>0.5625</v>
      </c>
      <c r="N23821">
        <v>7.5</v>
      </c>
      <c r="O23821" s="1" t="s">
        <v>43524</v>
      </c>
      <c r="P23821">
        <v>3000</v>
      </c>
      <c r="Q23821" s="1" t="s">
        <v>97318</v>
      </c>
      <c r="R23821" s="1" t="s">
        <v>97319</v>
      </c>
      <c r="S23821" s="1" t="s">
        <v>97320</v>
      </c>
      <c r="T23821">
        <v>7.5</v>
      </c>
    </row>
    <row r="23822" spans="1:20" x14ac:dyDescent="0.2">
      <c r="A23822">
        <v>34</v>
      </c>
      <c r="B23822" s="1" t="s">
        <v>22</v>
      </c>
      <c r="C23822" s="1" t="s">
        <v>23</v>
      </c>
      <c r="D23822" s="1" t="s">
        <v>24</v>
      </c>
      <c r="E23822" s="1" t="s">
        <v>25</v>
      </c>
      <c r="F23822" s="1" t="s">
        <v>26</v>
      </c>
      <c r="G23822" s="1" t="s">
        <v>27</v>
      </c>
      <c r="H23822" s="2">
        <v>43739</v>
      </c>
      <c r="I23822" s="2">
        <v>43830</v>
      </c>
      <c r="J23822" s="2">
        <v>43802</v>
      </c>
      <c r="K23822" s="1" t="s">
        <v>5917</v>
      </c>
      <c r="L23822" s="1" t="s">
        <v>21550</v>
      </c>
      <c r="M23822" s="3">
        <v>0.64583333333333337</v>
      </c>
      <c r="N23822">
        <v>7.76</v>
      </c>
      <c r="O23822" s="1" t="s">
        <v>43525</v>
      </c>
      <c r="P23822">
        <v>970</v>
      </c>
      <c r="Q23822" s="1" t="s">
        <v>97318</v>
      </c>
      <c r="R23822" s="1" t="s">
        <v>97319</v>
      </c>
      <c r="S23822" s="1" t="s">
        <v>97320</v>
      </c>
      <c r="T23822">
        <v>7.76</v>
      </c>
    </row>
    <row r="23823" spans="1:20" x14ac:dyDescent="0.2">
      <c r="A23823">
        <v>34</v>
      </c>
      <c r="B23823" s="1" t="s">
        <v>22</v>
      </c>
      <c r="C23823" s="1" t="s">
        <v>23</v>
      </c>
      <c r="D23823" s="1" t="s">
        <v>24</v>
      </c>
      <c r="E23823" s="1" t="s">
        <v>25</v>
      </c>
      <c r="F23823" s="1" t="s">
        <v>26</v>
      </c>
      <c r="G23823" s="1" t="s">
        <v>27</v>
      </c>
      <c r="H23823" s="2">
        <v>43739</v>
      </c>
      <c r="I23823" s="2">
        <v>43830</v>
      </c>
      <c r="J23823" s="2">
        <v>43802</v>
      </c>
      <c r="K23823" s="1" t="s">
        <v>234</v>
      </c>
      <c r="L23823" s="1" t="s">
        <v>21551</v>
      </c>
      <c r="M23823" s="3">
        <v>0.64583333333333337</v>
      </c>
      <c r="N23823">
        <v>101.982</v>
      </c>
      <c r="O23823" s="1" t="s">
        <v>43526</v>
      </c>
      <c r="P23823">
        <v>4150000</v>
      </c>
      <c r="Q23823" s="1" t="s">
        <v>97318</v>
      </c>
      <c r="R23823" s="1" t="s">
        <v>97319</v>
      </c>
      <c r="S23823" s="1" t="s">
        <v>97320</v>
      </c>
      <c r="T23823">
        <v>101.982</v>
      </c>
    </row>
    <row r="23824" spans="1:20" x14ac:dyDescent="0.2">
      <c r="A23824">
        <v>34</v>
      </c>
      <c r="B23824" s="1" t="s">
        <v>22</v>
      </c>
      <c r="C23824" s="1" t="s">
        <v>23</v>
      </c>
      <c r="D23824" s="1" t="s">
        <v>24</v>
      </c>
      <c r="E23824" s="1" t="s">
        <v>25</v>
      </c>
      <c r="F23824" s="1" t="s">
        <v>26</v>
      </c>
      <c r="G23824" s="1" t="s">
        <v>27</v>
      </c>
      <c r="H23824" s="2">
        <v>43739</v>
      </c>
      <c r="I23824" s="2">
        <v>43830</v>
      </c>
      <c r="J23824" s="2">
        <v>43802</v>
      </c>
      <c r="K23824" s="1" t="s">
        <v>9270</v>
      </c>
      <c r="L23824" s="1" t="s">
        <v>21551</v>
      </c>
      <c r="M23824" s="3">
        <v>0.64583333333333337</v>
      </c>
      <c r="N23824">
        <v>105.608</v>
      </c>
      <c r="O23824" s="1" t="s">
        <v>43527</v>
      </c>
      <c r="P23824">
        <v>300000</v>
      </c>
      <c r="Q23824" s="1" t="s">
        <v>97318</v>
      </c>
      <c r="R23824" s="1" t="s">
        <v>97319</v>
      </c>
      <c r="S23824" s="1" t="s">
        <v>97320</v>
      </c>
      <c r="T23824">
        <v>105.608</v>
      </c>
    </row>
    <row r="23825" spans="1:20" x14ac:dyDescent="0.2">
      <c r="A23825">
        <v>34</v>
      </c>
      <c r="B23825" s="1" t="s">
        <v>22</v>
      </c>
      <c r="C23825" s="1" t="s">
        <v>23</v>
      </c>
      <c r="D23825" s="1" t="s">
        <v>24</v>
      </c>
      <c r="E23825" s="1" t="s">
        <v>25</v>
      </c>
      <c r="F23825" s="1" t="s">
        <v>26</v>
      </c>
      <c r="G23825" s="1" t="s">
        <v>27</v>
      </c>
      <c r="H23825" s="2">
        <v>43739</v>
      </c>
      <c r="I23825" s="2">
        <v>43830</v>
      </c>
      <c r="J23825" s="2">
        <v>43802</v>
      </c>
      <c r="K23825" s="1" t="s">
        <v>2786</v>
      </c>
      <c r="L23825" s="1" t="s">
        <v>21551</v>
      </c>
      <c r="M23825" s="3">
        <v>0.64583333333333337</v>
      </c>
      <c r="N23825">
        <v>102.188</v>
      </c>
      <c r="O23825" s="1" t="s">
        <v>43528</v>
      </c>
      <c r="P23825">
        <v>300000</v>
      </c>
      <c r="Q23825" s="1" t="s">
        <v>97318</v>
      </c>
      <c r="R23825" s="1" t="s">
        <v>97319</v>
      </c>
      <c r="S23825" s="1" t="s">
        <v>97320</v>
      </c>
      <c r="T23825">
        <v>102.188</v>
      </c>
    </row>
    <row r="23826" spans="1:20" x14ac:dyDescent="0.2">
      <c r="A23826">
        <v>34</v>
      </c>
      <c r="B23826" s="1" t="s">
        <v>22</v>
      </c>
      <c r="C23826" s="1" t="s">
        <v>23</v>
      </c>
      <c r="D23826" s="1" t="s">
        <v>24</v>
      </c>
      <c r="E23826" s="1" t="s">
        <v>25</v>
      </c>
      <c r="F23826" s="1" t="s">
        <v>26</v>
      </c>
      <c r="G23826" s="1" t="s">
        <v>27</v>
      </c>
      <c r="H23826" s="2">
        <v>43739</v>
      </c>
      <c r="I23826" s="2">
        <v>43830</v>
      </c>
      <c r="J23826" s="2">
        <v>43802</v>
      </c>
      <c r="K23826" s="1" t="s">
        <v>7449</v>
      </c>
      <c r="L23826" s="1" t="s">
        <v>21551</v>
      </c>
      <c r="M23826" s="3">
        <v>0.64583333333333337</v>
      </c>
      <c r="N23826">
        <v>153.99299999999999</v>
      </c>
      <c r="O23826" s="1" t="s">
        <v>43529</v>
      </c>
      <c r="P23826">
        <v>1000000</v>
      </c>
      <c r="Q23826" s="1" t="s">
        <v>97318</v>
      </c>
      <c r="R23826" s="1" t="s">
        <v>97319</v>
      </c>
      <c r="S23826" s="1" t="s">
        <v>97320</v>
      </c>
      <c r="T23826">
        <v>153.99299999999999</v>
      </c>
    </row>
    <row r="23827" spans="1:20" x14ac:dyDescent="0.2">
      <c r="A23827">
        <v>34</v>
      </c>
      <c r="B23827" s="1" t="s">
        <v>22</v>
      </c>
      <c r="C23827" s="1" t="s">
        <v>23</v>
      </c>
      <c r="D23827" s="1" t="s">
        <v>24</v>
      </c>
      <c r="E23827" s="1" t="s">
        <v>25</v>
      </c>
      <c r="F23827" s="1" t="s">
        <v>26</v>
      </c>
      <c r="G23827" s="1" t="s">
        <v>27</v>
      </c>
      <c r="H23827" s="2">
        <v>43739</v>
      </c>
      <c r="I23827" s="2">
        <v>43830</v>
      </c>
      <c r="J23827" s="2">
        <v>43802</v>
      </c>
      <c r="K23827" s="1" t="s">
        <v>3954</v>
      </c>
      <c r="L23827" s="1" t="s">
        <v>21551</v>
      </c>
      <c r="M23827" s="3">
        <v>0.64583333333333337</v>
      </c>
      <c r="N23827">
        <v>100.24299999999999</v>
      </c>
      <c r="O23827" s="1" t="s">
        <v>43530</v>
      </c>
      <c r="P23827">
        <v>500000</v>
      </c>
      <c r="Q23827" s="1" t="s">
        <v>97318</v>
      </c>
      <c r="R23827" s="1" t="s">
        <v>97319</v>
      </c>
      <c r="S23827" s="1" t="s">
        <v>97320</v>
      </c>
      <c r="T23827">
        <v>100.24299999999999</v>
      </c>
    </row>
    <row r="23828" spans="1:20" x14ac:dyDescent="0.2">
      <c r="A23828">
        <v>34</v>
      </c>
      <c r="B23828" s="1" t="s">
        <v>22</v>
      </c>
      <c r="C23828" s="1" t="s">
        <v>23</v>
      </c>
      <c r="D23828" s="1" t="s">
        <v>24</v>
      </c>
      <c r="E23828" s="1" t="s">
        <v>25</v>
      </c>
      <c r="F23828" s="1" t="s">
        <v>26</v>
      </c>
      <c r="G23828" s="1" t="s">
        <v>27</v>
      </c>
      <c r="H23828" s="2">
        <v>43739</v>
      </c>
      <c r="I23828" s="2">
        <v>43830</v>
      </c>
      <c r="J23828" s="2">
        <v>43802</v>
      </c>
      <c r="K23828" s="1" t="s">
        <v>3910</v>
      </c>
      <c r="L23828" s="1" t="s">
        <v>21551</v>
      </c>
      <c r="M23828" s="3">
        <v>0.64583333333333337</v>
      </c>
      <c r="N23828">
        <v>100.75</v>
      </c>
      <c r="O23828" s="1" t="s">
        <v>43531</v>
      </c>
      <c r="P23828">
        <v>2000000</v>
      </c>
      <c r="Q23828" s="1" t="s">
        <v>97318</v>
      </c>
      <c r="R23828" s="1" t="s">
        <v>97319</v>
      </c>
      <c r="S23828" s="1" t="s">
        <v>97320</v>
      </c>
      <c r="T23828">
        <v>100.75</v>
      </c>
    </row>
    <row r="23829" spans="1:20" x14ac:dyDescent="0.2">
      <c r="A23829">
        <v>34</v>
      </c>
      <c r="B23829" s="1" t="s">
        <v>22</v>
      </c>
      <c r="C23829" s="1" t="s">
        <v>23</v>
      </c>
      <c r="D23829" s="1" t="s">
        <v>24</v>
      </c>
      <c r="E23829" s="1" t="s">
        <v>25</v>
      </c>
      <c r="F23829" s="1" t="s">
        <v>26</v>
      </c>
      <c r="G23829" s="1" t="s">
        <v>27</v>
      </c>
      <c r="H23829" s="2">
        <v>43739</v>
      </c>
      <c r="I23829" s="2">
        <v>43830</v>
      </c>
      <c r="J23829" s="2">
        <v>43802</v>
      </c>
      <c r="K23829" s="1" t="s">
        <v>3910</v>
      </c>
      <c r="L23829" s="1" t="s">
        <v>21551</v>
      </c>
      <c r="M23829" s="3">
        <v>0.47916666666666669</v>
      </c>
      <c r="N23829">
        <v>101.3</v>
      </c>
      <c r="O23829" s="1" t="s">
        <v>43532</v>
      </c>
      <c r="P23829">
        <v>750000</v>
      </c>
      <c r="Q23829" s="1" t="s">
        <v>97318</v>
      </c>
      <c r="R23829" s="1" t="s">
        <v>97319</v>
      </c>
      <c r="S23829" s="1" t="s">
        <v>97320</v>
      </c>
      <c r="T23829">
        <v>101.3</v>
      </c>
    </row>
    <row r="23830" spans="1:20" x14ac:dyDescent="0.2">
      <c r="A23830">
        <v>34</v>
      </c>
      <c r="B23830" s="1" t="s">
        <v>22</v>
      </c>
      <c r="C23830" s="1" t="s">
        <v>23</v>
      </c>
      <c r="D23830" s="1" t="s">
        <v>24</v>
      </c>
      <c r="E23830" s="1" t="s">
        <v>25</v>
      </c>
      <c r="F23830" s="1" t="s">
        <v>26</v>
      </c>
      <c r="G23830" s="1" t="s">
        <v>27</v>
      </c>
      <c r="H23830" s="2">
        <v>43739</v>
      </c>
      <c r="I23830" s="2">
        <v>43830</v>
      </c>
      <c r="J23830" s="2">
        <v>43802</v>
      </c>
      <c r="K23830" s="1" t="s">
        <v>9271</v>
      </c>
      <c r="L23830" s="1" t="s">
        <v>21551</v>
      </c>
      <c r="M23830" s="3">
        <v>0.47916666666666669</v>
      </c>
      <c r="N23830">
        <v>100</v>
      </c>
      <c r="O23830" s="1" t="s">
        <v>43533</v>
      </c>
      <c r="P23830">
        <v>2000000</v>
      </c>
      <c r="Q23830" s="1" t="s">
        <v>97318</v>
      </c>
      <c r="R23830" s="1" t="s">
        <v>97319</v>
      </c>
      <c r="S23830" s="1" t="s">
        <v>97320</v>
      </c>
      <c r="T23830">
        <v>100</v>
      </c>
    </row>
    <row r="23831" spans="1:20" x14ac:dyDescent="0.2">
      <c r="A23831">
        <v>34</v>
      </c>
      <c r="B23831" s="1" t="s">
        <v>22</v>
      </c>
      <c r="C23831" s="1" t="s">
        <v>23</v>
      </c>
      <c r="D23831" s="1" t="s">
        <v>24</v>
      </c>
      <c r="E23831" s="1" t="s">
        <v>25</v>
      </c>
      <c r="F23831" s="1" t="s">
        <v>26</v>
      </c>
      <c r="G23831" s="1" t="s">
        <v>27</v>
      </c>
      <c r="H23831" s="2">
        <v>43739</v>
      </c>
      <c r="I23831" s="2">
        <v>43830</v>
      </c>
      <c r="J23831" s="2">
        <v>43802</v>
      </c>
      <c r="K23831" s="1" t="s">
        <v>9272</v>
      </c>
      <c r="L23831" s="1" t="s">
        <v>21550</v>
      </c>
      <c r="M23831" s="3">
        <v>0.47916666666666669</v>
      </c>
      <c r="N23831">
        <v>1.107057</v>
      </c>
      <c r="O23831" s="1" t="s">
        <v>43534</v>
      </c>
      <c r="P23831">
        <v>4.9800000000000004</v>
      </c>
      <c r="Q23831" s="1" t="s">
        <v>97318</v>
      </c>
      <c r="R23831" s="1" t="s">
        <v>97319</v>
      </c>
      <c r="S23831" s="1" t="s">
        <v>97320</v>
      </c>
      <c r="T23831">
        <v>1.107057</v>
      </c>
    </row>
    <row r="23832" spans="1:20" x14ac:dyDescent="0.2">
      <c r="A23832">
        <v>34</v>
      </c>
      <c r="B23832" s="1" t="s">
        <v>22</v>
      </c>
      <c r="C23832" s="1" t="s">
        <v>23</v>
      </c>
      <c r="D23832" s="1" t="s">
        <v>24</v>
      </c>
      <c r="E23832" s="1" t="s">
        <v>25</v>
      </c>
      <c r="F23832" s="1" t="s">
        <v>26</v>
      </c>
      <c r="G23832" s="1" t="s">
        <v>27</v>
      </c>
      <c r="H23832" s="2">
        <v>43739</v>
      </c>
      <c r="I23832" s="2">
        <v>43830</v>
      </c>
      <c r="J23832" s="2">
        <v>43802</v>
      </c>
      <c r="K23832" s="1" t="s">
        <v>1999</v>
      </c>
      <c r="L23832" s="1" t="s">
        <v>21550</v>
      </c>
      <c r="M23832" s="3">
        <v>0.47916666666666669</v>
      </c>
      <c r="N23832">
        <v>1.115726</v>
      </c>
      <c r="O23832" s="1" t="s">
        <v>43535</v>
      </c>
      <c r="P23832">
        <v>78872.41</v>
      </c>
      <c r="Q23832" s="1" t="s">
        <v>97318</v>
      </c>
      <c r="R23832" s="1" t="s">
        <v>97319</v>
      </c>
      <c r="S23832" s="1" t="s">
        <v>97320</v>
      </c>
      <c r="T23832">
        <v>1.115726</v>
      </c>
    </row>
    <row r="23833" spans="1:20" x14ac:dyDescent="0.2">
      <c r="A23833">
        <v>34</v>
      </c>
      <c r="B23833" s="1" t="s">
        <v>22</v>
      </c>
      <c r="C23833" s="1" t="s">
        <v>23</v>
      </c>
      <c r="D23833" s="1" t="s">
        <v>24</v>
      </c>
      <c r="E23833" s="1" t="s">
        <v>25</v>
      </c>
      <c r="F23833" s="1" t="s">
        <v>26</v>
      </c>
      <c r="G23833" s="1" t="s">
        <v>27</v>
      </c>
      <c r="H23833" s="2">
        <v>43739</v>
      </c>
      <c r="I23833" s="2">
        <v>43830</v>
      </c>
      <c r="J23833" s="2">
        <v>43802</v>
      </c>
      <c r="K23833" s="1" t="s">
        <v>9273</v>
      </c>
      <c r="L23833" s="1" t="s">
        <v>21550</v>
      </c>
      <c r="M23833" s="3">
        <v>0.47916666666666669</v>
      </c>
      <c r="N23833">
        <v>1.5342960000000001</v>
      </c>
      <c r="O23833" s="1" t="s">
        <v>43536</v>
      </c>
      <c r="P23833">
        <v>11713.028168999999</v>
      </c>
      <c r="Q23833" s="1" t="s">
        <v>97318</v>
      </c>
      <c r="R23833" s="1" t="s">
        <v>97319</v>
      </c>
      <c r="S23833" s="1" t="s">
        <v>97320</v>
      </c>
      <c r="T23833">
        <v>1.5342960000000001</v>
      </c>
    </row>
    <row r="23834" spans="1:20" x14ac:dyDescent="0.2">
      <c r="A23834">
        <v>34</v>
      </c>
      <c r="B23834" s="1" t="s">
        <v>22</v>
      </c>
      <c r="C23834" s="1" t="s">
        <v>23</v>
      </c>
      <c r="D23834" s="1" t="s">
        <v>24</v>
      </c>
      <c r="E23834" s="1" t="s">
        <v>25</v>
      </c>
      <c r="F23834" s="1" t="s">
        <v>26</v>
      </c>
      <c r="G23834" s="1" t="s">
        <v>27</v>
      </c>
      <c r="H23834" s="2">
        <v>43739</v>
      </c>
      <c r="I23834" s="2">
        <v>43830</v>
      </c>
      <c r="J23834" s="2">
        <v>43802</v>
      </c>
      <c r="K23834" s="1" t="s">
        <v>601</v>
      </c>
      <c r="L23834" s="1" t="s">
        <v>21550</v>
      </c>
      <c r="M23834" s="3">
        <v>0.47916666666666669</v>
      </c>
      <c r="N23834">
        <v>1.1153789999999999</v>
      </c>
      <c r="O23834" s="1" t="s">
        <v>43537</v>
      </c>
      <c r="P23834">
        <v>23869.91</v>
      </c>
      <c r="Q23834" s="1" t="s">
        <v>97318</v>
      </c>
      <c r="R23834" s="1" t="s">
        <v>97319</v>
      </c>
      <c r="S23834" s="1" t="s">
        <v>97320</v>
      </c>
      <c r="T23834">
        <v>1.1153789999999999</v>
      </c>
    </row>
    <row r="23835" spans="1:20" x14ac:dyDescent="0.2">
      <c r="A23835">
        <v>34</v>
      </c>
      <c r="B23835" s="1" t="s">
        <v>22</v>
      </c>
      <c r="C23835" s="1" t="s">
        <v>23</v>
      </c>
      <c r="D23835" s="1" t="s">
        <v>24</v>
      </c>
      <c r="E23835" s="1" t="s">
        <v>25</v>
      </c>
      <c r="F23835" s="1" t="s">
        <v>26</v>
      </c>
      <c r="G23835" s="1" t="s">
        <v>27</v>
      </c>
      <c r="H23835" s="2">
        <v>43739</v>
      </c>
      <c r="I23835" s="2">
        <v>43830</v>
      </c>
      <c r="J23835" s="2">
        <v>43802</v>
      </c>
      <c r="K23835" s="1" t="s">
        <v>8351</v>
      </c>
      <c r="L23835" s="1" t="s">
        <v>21550</v>
      </c>
      <c r="M23835" s="3">
        <v>0.47916666666666669</v>
      </c>
      <c r="N23835">
        <v>0.83278399999999997</v>
      </c>
      <c r="O23835" s="1" t="s">
        <v>43538</v>
      </c>
      <c r="P23835">
        <v>168996.071983</v>
      </c>
      <c r="Q23835" s="1" t="s">
        <v>97318</v>
      </c>
      <c r="R23835" s="1" t="s">
        <v>97319</v>
      </c>
      <c r="S23835" s="1" t="s">
        <v>97320</v>
      </c>
      <c r="T23835">
        <v>0.83278399999999997</v>
      </c>
    </row>
    <row r="23836" spans="1:20" x14ac:dyDescent="0.2">
      <c r="A23836">
        <v>34</v>
      </c>
      <c r="B23836" s="1" t="s">
        <v>22</v>
      </c>
      <c r="C23836" s="1" t="s">
        <v>23</v>
      </c>
      <c r="D23836" s="1" t="s">
        <v>24</v>
      </c>
      <c r="E23836" s="1" t="s">
        <v>25</v>
      </c>
      <c r="F23836" s="1" t="s">
        <v>26</v>
      </c>
      <c r="G23836" s="1" t="s">
        <v>27</v>
      </c>
      <c r="H23836" s="2">
        <v>43739</v>
      </c>
      <c r="I23836" s="2">
        <v>43830</v>
      </c>
      <c r="J23836" s="2">
        <v>43802</v>
      </c>
      <c r="K23836" s="1" t="s">
        <v>9274</v>
      </c>
      <c r="L23836" s="1" t="s">
        <v>21550</v>
      </c>
      <c r="M23836" s="3">
        <v>0.47916666666666669</v>
      </c>
      <c r="N23836">
        <v>6.0349E-2</v>
      </c>
      <c r="O23836" s="1" t="s">
        <v>43539</v>
      </c>
      <c r="P23836">
        <v>135401.423737</v>
      </c>
      <c r="Q23836" s="1" t="s">
        <v>97318</v>
      </c>
      <c r="R23836" s="1" t="s">
        <v>97319</v>
      </c>
      <c r="S23836" s="1" t="s">
        <v>97320</v>
      </c>
      <c r="T23836">
        <v>6.0349E-2</v>
      </c>
    </row>
    <row r="23837" spans="1:20" x14ac:dyDescent="0.2">
      <c r="A23837">
        <v>34</v>
      </c>
      <c r="B23837" s="1" t="s">
        <v>22</v>
      </c>
      <c r="C23837" s="1" t="s">
        <v>23</v>
      </c>
      <c r="D23837" s="1" t="s">
        <v>24</v>
      </c>
      <c r="E23837" s="1" t="s">
        <v>25</v>
      </c>
      <c r="F23837" s="1" t="s">
        <v>26</v>
      </c>
      <c r="G23837" s="1" t="s">
        <v>27</v>
      </c>
      <c r="H23837" s="2">
        <v>43739</v>
      </c>
      <c r="I23837" s="2">
        <v>43830</v>
      </c>
      <c r="J23837" s="2">
        <v>43802</v>
      </c>
      <c r="K23837" s="1" t="s">
        <v>9275</v>
      </c>
      <c r="L23837" s="1" t="s">
        <v>21550</v>
      </c>
      <c r="M23837" s="3">
        <v>0.47916666666666669</v>
      </c>
      <c r="N23837">
        <v>10.164512</v>
      </c>
      <c r="O23837" s="1" t="s">
        <v>43540</v>
      </c>
      <c r="P23837">
        <v>2459262.19</v>
      </c>
      <c r="Q23837" s="1" t="s">
        <v>97318</v>
      </c>
      <c r="R23837" s="1" t="s">
        <v>97319</v>
      </c>
      <c r="S23837" s="1" t="s">
        <v>97320</v>
      </c>
      <c r="T23837">
        <v>10.164512</v>
      </c>
    </row>
    <row r="23838" spans="1:20" x14ac:dyDescent="0.2">
      <c r="A23838">
        <v>34</v>
      </c>
      <c r="B23838" s="1" t="s">
        <v>22</v>
      </c>
      <c r="C23838" s="1" t="s">
        <v>23</v>
      </c>
      <c r="D23838" s="1" t="s">
        <v>24</v>
      </c>
      <c r="E23838" s="1" t="s">
        <v>25</v>
      </c>
      <c r="F23838" s="1" t="s">
        <v>26</v>
      </c>
      <c r="G23838" s="1" t="s">
        <v>27</v>
      </c>
      <c r="H23838" s="2">
        <v>43739</v>
      </c>
      <c r="I23838" s="2">
        <v>43830</v>
      </c>
      <c r="J23838" s="2">
        <v>43802</v>
      </c>
      <c r="K23838" s="1" t="s">
        <v>9276</v>
      </c>
      <c r="L23838" s="1" t="s">
        <v>21550</v>
      </c>
      <c r="M23838" s="3">
        <v>0.47916666666666669</v>
      </c>
      <c r="N23838">
        <v>6.0336000000000001E-2</v>
      </c>
      <c r="O23838" s="1" t="s">
        <v>43541</v>
      </c>
      <c r="P23838">
        <v>135429.711752</v>
      </c>
      <c r="Q23838" s="1" t="s">
        <v>97318</v>
      </c>
      <c r="R23838" s="1" t="s">
        <v>97319</v>
      </c>
      <c r="S23838" s="1" t="s">
        <v>97320</v>
      </c>
      <c r="T23838">
        <v>6.0336000000000001E-2</v>
      </c>
    </row>
    <row r="23839" spans="1:20" x14ac:dyDescent="0.2">
      <c r="A23839">
        <v>34</v>
      </c>
      <c r="B23839" s="1" t="s">
        <v>22</v>
      </c>
      <c r="C23839" s="1" t="s">
        <v>23</v>
      </c>
      <c r="D23839" s="1" t="s">
        <v>24</v>
      </c>
      <c r="E23839" s="1" t="s">
        <v>25</v>
      </c>
      <c r="F23839" s="1" t="s">
        <v>26</v>
      </c>
      <c r="G23839" s="1" t="s">
        <v>27</v>
      </c>
      <c r="H23839" s="2">
        <v>43739</v>
      </c>
      <c r="I23839" s="2">
        <v>43830</v>
      </c>
      <c r="J23839" s="2">
        <v>43802</v>
      </c>
      <c r="K23839" s="1" t="s">
        <v>493</v>
      </c>
      <c r="L23839" s="1" t="s">
        <v>21550</v>
      </c>
      <c r="M23839" s="3">
        <v>0.47916666666666669</v>
      </c>
      <c r="N23839">
        <v>1.1154040000000001</v>
      </c>
      <c r="O23839" s="1" t="s">
        <v>43542</v>
      </c>
      <c r="P23839">
        <v>24682.54</v>
      </c>
      <c r="Q23839" s="1" t="s">
        <v>97318</v>
      </c>
      <c r="R23839" s="1" t="s">
        <v>97319</v>
      </c>
      <c r="S23839" s="1" t="s">
        <v>97320</v>
      </c>
      <c r="T23839">
        <v>1.1154040000000001</v>
      </c>
    </row>
    <row r="23840" spans="1:20" x14ac:dyDescent="0.2">
      <c r="A23840">
        <v>34</v>
      </c>
      <c r="B23840" s="1" t="s">
        <v>22</v>
      </c>
      <c r="C23840" s="1" t="s">
        <v>23</v>
      </c>
      <c r="D23840" s="1" t="s">
        <v>24</v>
      </c>
      <c r="E23840" s="1" t="s">
        <v>25</v>
      </c>
      <c r="F23840" s="1" t="s">
        <v>26</v>
      </c>
      <c r="G23840" s="1" t="s">
        <v>27</v>
      </c>
      <c r="H23840" s="2">
        <v>43739</v>
      </c>
      <c r="I23840" s="2">
        <v>43830</v>
      </c>
      <c r="J23840" s="2">
        <v>43802</v>
      </c>
      <c r="K23840" s="1" t="s">
        <v>495</v>
      </c>
      <c r="L23840" s="1" t="s">
        <v>21550</v>
      </c>
      <c r="M23840" s="3">
        <v>0.47916666666666669</v>
      </c>
      <c r="N23840">
        <v>1.1172299999999999</v>
      </c>
      <c r="O23840" s="1" t="s">
        <v>43543</v>
      </c>
      <c r="P23840">
        <v>97441.01</v>
      </c>
      <c r="Q23840" s="1" t="s">
        <v>97318</v>
      </c>
      <c r="R23840" s="1" t="s">
        <v>97319</v>
      </c>
      <c r="S23840" s="1" t="s">
        <v>97320</v>
      </c>
      <c r="T23840">
        <v>1.1172299999999999</v>
      </c>
    </row>
    <row r="23841" spans="1:22" x14ac:dyDescent="0.2">
      <c r="A23841">
        <v>34</v>
      </c>
      <c r="B23841" s="1" t="s">
        <v>22</v>
      </c>
      <c r="C23841" s="1" t="s">
        <v>23</v>
      </c>
      <c r="D23841" s="1" t="s">
        <v>24</v>
      </c>
      <c r="E23841" s="1" t="s">
        <v>25</v>
      </c>
      <c r="F23841" s="1" t="s">
        <v>26</v>
      </c>
      <c r="G23841" s="1" t="s">
        <v>27</v>
      </c>
      <c r="H23841" s="2">
        <v>43739</v>
      </c>
      <c r="I23841" s="2">
        <v>43830</v>
      </c>
      <c r="J23841" s="2">
        <v>43802</v>
      </c>
      <c r="K23841" s="1" t="s">
        <v>648</v>
      </c>
      <c r="L23841" s="1" t="s">
        <v>21550</v>
      </c>
      <c r="M23841" s="3">
        <v>0.47916666666666669</v>
      </c>
      <c r="N23841">
        <v>1.110949</v>
      </c>
      <c r="O23841" s="1" t="s">
        <v>43544</v>
      </c>
      <c r="P23841">
        <v>34024.959999999999</v>
      </c>
      <c r="Q23841" s="1" t="s">
        <v>97318</v>
      </c>
      <c r="R23841" s="1" t="s">
        <v>97319</v>
      </c>
      <c r="S23841" s="1" t="s">
        <v>97320</v>
      </c>
      <c r="T23841">
        <v>1.110949</v>
      </c>
    </row>
    <row r="23842" spans="1:22" x14ac:dyDescent="0.2">
      <c r="A23842">
        <v>34</v>
      </c>
      <c r="B23842" s="1" t="s">
        <v>22</v>
      </c>
      <c r="C23842" s="1" t="s">
        <v>23</v>
      </c>
      <c r="D23842" s="1" t="s">
        <v>24</v>
      </c>
      <c r="E23842" s="1" t="s">
        <v>25</v>
      </c>
      <c r="F23842" s="1" t="s">
        <v>26</v>
      </c>
      <c r="G23842" s="1" t="s">
        <v>27</v>
      </c>
      <c r="H23842" s="2">
        <v>43739</v>
      </c>
      <c r="I23842" s="2">
        <v>43830</v>
      </c>
      <c r="J23842" s="2">
        <v>43802</v>
      </c>
      <c r="K23842" s="1" t="s">
        <v>38</v>
      </c>
      <c r="L23842" s="1" t="s">
        <v>21550</v>
      </c>
      <c r="M23842" s="3">
        <v>0.64583333333333337</v>
      </c>
      <c r="N23842">
        <v>1.111086</v>
      </c>
      <c r="O23842" s="1" t="s">
        <v>43545</v>
      </c>
      <c r="P23842">
        <v>71888.47</v>
      </c>
      <c r="Q23842" s="1" t="s">
        <v>97318</v>
      </c>
      <c r="R23842" s="1" t="s">
        <v>97319</v>
      </c>
      <c r="S23842" s="1" t="s">
        <v>97320</v>
      </c>
      <c r="T23842">
        <v>1.111086</v>
      </c>
    </row>
    <row r="23843" spans="1:22" x14ac:dyDescent="0.2">
      <c r="A23843">
        <v>34</v>
      </c>
      <c r="B23843" s="1" t="s">
        <v>22</v>
      </c>
      <c r="C23843" s="1" t="s">
        <v>23</v>
      </c>
      <c r="D23843" s="1" t="s">
        <v>24</v>
      </c>
      <c r="E23843" s="1" t="s">
        <v>25</v>
      </c>
      <c r="F23843" s="1" t="s">
        <v>26</v>
      </c>
      <c r="G23843" s="1" t="s">
        <v>27</v>
      </c>
      <c r="H23843" s="2">
        <v>43739</v>
      </c>
      <c r="I23843" s="2">
        <v>43830</v>
      </c>
      <c r="J23843" s="2">
        <v>43802</v>
      </c>
      <c r="K23843" s="1" t="s">
        <v>38</v>
      </c>
      <c r="L23843" s="1" t="s">
        <v>21550</v>
      </c>
      <c r="M23843" s="3">
        <v>0.47916666666666669</v>
      </c>
      <c r="N23843">
        <v>1.110222</v>
      </c>
      <c r="O23843" s="1" t="s">
        <v>43546</v>
      </c>
      <c r="P23843">
        <v>1666629.44</v>
      </c>
      <c r="Q23843" s="1" t="s">
        <v>97318</v>
      </c>
      <c r="R23843" s="1" t="s">
        <v>97319</v>
      </c>
      <c r="S23843" s="1" t="s">
        <v>97320</v>
      </c>
      <c r="T23843">
        <v>1.110222</v>
      </c>
    </row>
    <row r="23844" spans="1:22" x14ac:dyDescent="0.2">
      <c r="A23844">
        <v>34</v>
      </c>
      <c r="B23844" s="1" t="s">
        <v>22</v>
      </c>
      <c r="C23844" s="1" t="s">
        <v>23</v>
      </c>
      <c r="D23844" s="1" t="s">
        <v>24</v>
      </c>
      <c r="E23844" s="1" t="s">
        <v>25</v>
      </c>
      <c r="F23844" s="1" t="s">
        <v>26</v>
      </c>
      <c r="G23844" s="1" t="s">
        <v>27</v>
      </c>
      <c r="H23844" s="2">
        <v>43739</v>
      </c>
      <c r="I23844" s="2">
        <v>43830</v>
      </c>
      <c r="J23844" s="2">
        <v>43802</v>
      </c>
      <c r="K23844" s="1" t="s">
        <v>499</v>
      </c>
      <c r="L23844" s="1" t="s">
        <v>21550</v>
      </c>
      <c r="M23844" s="3">
        <v>0.47916666666666669</v>
      </c>
      <c r="N23844">
        <v>1.116527</v>
      </c>
      <c r="O23844" s="1" t="s">
        <v>43547</v>
      </c>
      <c r="P23844">
        <v>89563.41</v>
      </c>
      <c r="Q23844" s="1" t="s">
        <v>97318</v>
      </c>
      <c r="R23844" s="1" t="s">
        <v>97319</v>
      </c>
      <c r="S23844" s="1" t="s">
        <v>97320</v>
      </c>
      <c r="T23844">
        <v>1.116527</v>
      </c>
    </row>
    <row r="23845" spans="1:22" x14ac:dyDescent="0.2">
      <c r="A23845">
        <v>34</v>
      </c>
      <c r="B23845" s="1" t="s">
        <v>22</v>
      </c>
      <c r="C23845" s="1" t="s">
        <v>23</v>
      </c>
      <c r="D23845" s="1" t="s">
        <v>24</v>
      </c>
      <c r="E23845" s="1" t="s">
        <v>25</v>
      </c>
      <c r="F23845" s="1" t="s">
        <v>26</v>
      </c>
      <c r="G23845" s="1" t="s">
        <v>27</v>
      </c>
      <c r="H23845" s="2">
        <v>43739</v>
      </c>
      <c r="I23845" s="2">
        <v>43830</v>
      </c>
      <c r="J23845" s="2">
        <v>43802</v>
      </c>
      <c r="K23845" s="1" t="s">
        <v>9277</v>
      </c>
      <c r="L23845" s="1" t="s">
        <v>21550</v>
      </c>
      <c r="M23845" s="3">
        <v>0.47916666666666669</v>
      </c>
      <c r="N23845">
        <v>1.125232</v>
      </c>
      <c r="O23845" s="1" t="s">
        <v>43548</v>
      </c>
      <c r="P23845">
        <v>36659.11</v>
      </c>
      <c r="Q23845" s="1" t="s">
        <v>97318</v>
      </c>
      <c r="R23845" s="1" t="s">
        <v>97319</v>
      </c>
      <c r="S23845" s="1" t="s">
        <v>97320</v>
      </c>
      <c r="T23845">
        <v>1.125232</v>
      </c>
    </row>
    <row r="23846" spans="1:22" x14ac:dyDescent="0.2">
      <c r="A23846">
        <v>34</v>
      </c>
      <c r="B23846" s="1" t="s">
        <v>22</v>
      </c>
      <c r="C23846" s="1" t="s">
        <v>23</v>
      </c>
      <c r="D23846" s="1" t="s">
        <v>24</v>
      </c>
      <c r="E23846" s="1" t="s">
        <v>25</v>
      </c>
      <c r="F23846" s="1" t="s">
        <v>26</v>
      </c>
      <c r="G23846" s="1" t="s">
        <v>27</v>
      </c>
      <c r="H23846" s="2">
        <v>43739</v>
      </c>
      <c r="I23846" s="2">
        <v>43830</v>
      </c>
      <c r="J23846" s="2">
        <v>43802</v>
      </c>
      <c r="K23846" s="1" t="s">
        <v>2086</v>
      </c>
      <c r="L23846" s="1" t="s">
        <v>21550</v>
      </c>
      <c r="M23846" s="3">
        <v>0.64583333333333337</v>
      </c>
      <c r="N23846">
        <v>1.1119000000000001</v>
      </c>
      <c r="O23846" s="1" t="s">
        <v>43436</v>
      </c>
      <c r="P23846">
        <v>89936.15</v>
      </c>
      <c r="Q23846" s="1" t="s">
        <v>97318</v>
      </c>
      <c r="R23846" s="1" t="s">
        <v>97319</v>
      </c>
      <c r="S23846" s="1" t="s">
        <v>97320</v>
      </c>
      <c r="T23846">
        <v>1.1119000000000001</v>
      </c>
    </row>
    <row r="23847" spans="1:22" x14ac:dyDescent="0.2">
      <c r="A23847">
        <v>34</v>
      </c>
      <c r="B23847" s="1" t="s">
        <v>22</v>
      </c>
      <c r="C23847" s="1" t="s">
        <v>23</v>
      </c>
      <c r="D23847" s="1" t="s">
        <v>24</v>
      </c>
      <c r="E23847" s="1" t="s">
        <v>25</v>
      </c>
      <c r="F23847" s="1" t="s">
        <v>26</v>
      </c>
      <c r="G23847" s="1" t="s">
        <v>27</v>
      </c>
      <c r="H23847" s="2">
        <v>43739</v>
      </c>
      <c r="I23847" s="2">
        <v>43830</v>
      </c>
      <c r="J23847" s="2">
        <v>43802</v>
      </c>
      <c r="K23847" s="1" t="s">
        <v>2086</v>
      </c>
      <c r="L23847" s="1" t="s">
        <v>21550</v>
      </c>
      <c r="M23847" s="3">
        <v>0.47916666666666669</v>
      </c>
      <c r="N23847">
        <v>1.1139889999999999</v>
      </c>
      <c r="O23847" s="1" t="s">
        <v>43549</v>
      </c>
      <c r="P23847">
        <v>23899.7</v>
      </c>
      <c r="Q23847" s="1" t="s">
        <v>97318</v>
      </c>
      <c r="R23847" s="1" t="s">
        <v>97319</v>
      </c>
      <c r="S23847" s="1" t="s">
        <v>97320</v>
      </c>
      <c r="T23847">
        <v>1.1139889999999999</v>
      </c>
    </row>
    <row r="23848" spans="1:22" x14ac:dyDescent="0.2">
      <c r="A23848">
        <v>34</v>
      </c>
      <c r="B23848" s="1" t="s">
        <v>22</v>
      </c>
      <c r="C23848" s="1" t="s">
        <v>23</v>
      </c>
      <c r="D23848" s="1" t="s">
        <v>24</v>
      </c>
      <c r="E23848" s="1" t="s">
        <v>25</v>
      </c>
      <c r="F23848" s="1" t="s">
        <v>26</v>
      </c>
      <c r="G23848" s="1" t="s">
        <v>27</v>
      </c>
      <c r="H23848" s="2">
        <v>43739</v>
      </c>
      <c r="I23848" s="2">
        <v>43830</v>
      </c>
      <c r="J23848" s="2">
        <v>43802</v>
      </c>
      <c r="K23848" s="1" t="s">
        <v>40</v>
      </c>
      <c r="L23848" s="1" t="s">
        <v>21550</v>
      </c>
      <c r="M23848" s="3">
        <v>0.64583333333333337</v>
      </c>
      <c r="N23848">
        <v>1.114225</v>
      </c>
      <c r="O23848" s="1" t="s">
        <v>43550</v>
      </c>
      <c r="P23848">
        <v>67311.350000000006</v>
      </c>
      <c r="Q23848" s="1" t="s">
        <v>97318</v>
      </c>
      <c r="R23848" s="1" t="s">
        <v>97319</v>
      </c>
      <c r="S23848" s="1" t="s">
        <v>97320</v>
      </c>
      <c r="T23848">
        <v>1.114225</v>
      </c>
    </row>
    <row r="23849" spans="1:22" x14ac:dyDescent="0.2">
      <c r="A23849">
        <v>34</v>
      </c>
      <c r="B23849" s="1" t="s">
        <v>22</v>
      </c>
      <c r="C23849" s="1" t="s">
        <v>23</v>
      </c>
      <c r="D23849" s="1" t="s">
        <v>24</v>
      </c>
      <c r="E23849" s="1" t="s">
        <v>25</v>
      </c>
      <c r="F23849" s="1" t="s">
        <v>26</v>
      </c>
      <c r="G23849" s="1" t="s">
        <v>27</v>
      </c>
      <c r="H23849" s="2">
        <v>43739</v>
      </c>
      <c r="I23849" s="2">
        <v>43830</v>
      </c>
      <c r="J23849" s="2">
        <v>43802</v>
      </c>
      <c r="K23849" s="1" t="s">
        <v>40</v>
      </c>
      <c r="L23849" s="1" t="s">
        <v>21550</v>
      </c>
      <c r="M23849" s="3">
        <v>0.47916666666666669</v>
      </c>
      <c r="N23849">
        <v>1.1130500000000001</v>
      </c>
      <c r="O23849" s="1" t="s">
        <v>43551</v>
      </c>
      <c r="P23849">
        <v>23919.86</v>
      </c>
      <c r="Q23849" s="1" t="s">
        <v>97318</v>
      </c>
      <c r="R23849" s="1" t="s">
        <v>97319</v>
      </c>
      <c r="S23849" s="1" t="s">
        <v>97320</v>
      </c>
      <c r="T23849">
        <v>1.1130500000000001</v>
      </c>
    </row>
    <row r="23850" spans="1:22" x14ac:dyDescent="0.2">
      <c r="A23850">
        <v>34</v>
      </c>
      <c r="B23850" s="1" t="s">
        <v>22</v>
      </c>
      <c r="C23850" s="1" t="s">
        <v>23</v>
      </c>
      <c r="D23850" s="1" t="s">
        <v>24</v>
      </c>
      <c r="E23850" s="1" t="s">
        <v>25</v>
      </c>
      <c r="F23850" s="1" t="s">
        <v>26</v>
      </c>
      <c r="G23850" s="1" t="s">
        <v>27</v>
      </c>
      <c r="H23850" s="2">
        <v>43739</v>
      </c>
      <c r="I23850" s="2">
        <v>43830</v>
      </c>
      <c r="J23850" s="2">
        <v>43802</v>
      </c>
      <c r="K23850" s="1" t="s">
        <v>2023</v>
      </c>
      <c r="L23850" s="1" t="s">
        <v>21550</v>
      </c>
      <c r="M23850" s="3">
        <v>0.47916666666666669</v>
      </c>
      <c r="N23850">
        <v>1.1131</v>
      </c>
      <c r="O23850" s="1" t="s">
        <v>43552</v>
      </c>
      <c r="P23850">
        <v>17967837.57</v>
      </c>
      <c r="Q23850" s="1" t="s">
        <v>97318</v>
      </c>
      <c r="R23850" s="1" t="s">
        <v>97319</v>
      </c>
      <c r="S23850" s="1" t="s">
        <v>97320</v>
      </c>
      <c r="T23850">
        <v>1.1131</v>
      </c>
    </row>
    <row r="23851" spans="1:22" x14ac:dyDescent="0.2">
      <c r="A23851">
        <v>34</v>
      </c>
      <c r="B23851" s="1" t="s">
        <v>22</v>
      </c>
      <c r="C23851" s="1" t="s">
        <v>23</v>
      </c>
      <c r="D23851" s="1" t="s">
        <v>24</v>
      </c>
      <c r="E23851" s="1" t="s">
        <v>25</v>
      </c>
      <c r="F23851" s="1" t="s">
        <v>26</v>
      </c>
      <c r="G23851" s="1" t="s">
        <v>27</v>
      </c>
      <c r="H23851" s="2">
        <v>43739</v>
      </c>
      <c r="I23851" s="2">
        <v>43830</v>
      </c>
      <c r="J23851" s="2">
        <v>43802</v>
      </c>
      <c r="K23851" s="1" t="s">
        <v>661</v>
      </c>
      <c r="L23851" s="1" t="s">
        <v>21550</v>
      </c>
      <c r="M23851" s="3">
        <v>0.64583333333333337</v>
      </c>
      <c r="N23851">
        <v>1.1106229999999999</v>
      </c>
      <c r="O23851" s="1" t="s">
        <v>43553</v>
      </c>
      <c r="P23851">
        <v>81035.600000000006</v>
      </c>
      <c r="Q23851" s="1" t="s">
        <v>97318</v>
      </c>
      <c r="R23851" s="1" t="s">
        <v>97319</v>
      </c>
      <c r="S23851" s="1" t="s">
        <v>97320</v>
      </c>
      <c r="T23851">
        <v>1.1106229999999999</v>
      </c>
    </row>
    <row r="23852" spans="1:22" x14ac:dyDescent="0.2">
      <c r="A23852">
        <v>34</v>
      </c>
      <c r="B23852" s="1" t="s">
        <v>22</v>
      </c>
      <c r="C23852" s="1" t="s">
        <v>23</v>
      </c>
      <c r="D23852" s="1" t="s">
        <v>24</v>
      </c>
      <c r="E23852" s="1" t="s">
        <v>25</v>
      </c>
      <c r="F23852" s="1" t="s">
        <v>26</v>
      </c>
      <c r="G23852" s="1" t="s">
        <v>27</v>
      </c>
      <c r="H23852" s="2">
        <v>43739</v>
      </c>
      <c r="I23852" s="2">
        <v>43830</v>
      </c>
      <c r="J23852" s="2">
        <v>43802</v>
      </c>
      <c r="K23852" s="1" t="s">
        <v>661</v>
      </c>
      <c r="L23852" s="1" t="s">
        <v>21550</v>
      </c>
      <c r="M23852" s="3">
        <v>0.47916666666666669</v>
      </c>
      <c r="N23852">
        <v>1.1099129999999999</v>
      </c>
      <c r="O23852" s="1" t="s">
        <v>43554</v>
      </c>
      <c r="P23852">
        <v>99060.37</v>
      </c>
      <c r="Q23852" s="1" t="s">
        <v>97318</v>
      </c>
      <c r="R23852" s="1" t="s">
        <v>97319</v>
      </c>
      <c r="S23852" s="1" t="s">
        <v>97320</v>
      </c>
      <c r="T23852">
        <v>1.1099129999999999</v>
      </c>
    </row>
    <row r="23853" spans="1:22" x14ac:dyDescent="0.2">
      <c r="A23853">
        <v>34</v>
      </c>
      <c r="B23853" s="1" t="s">
        <v>22</v>
      </c>
      <c r="C23853" s="1" t="s">
        <v>23</v>
      </c>
      <c r="D23853" s="1" t="s">
        <v>24</v>
      </c>
      <c r="E23853" s="1" t="s">
        <v>25</v>
      </c>
      <c r="F23853" s="1" t="s">
        <v>26</v>
      </c>
      <c r="G23853" s="1" t="s">
        <v>27</v>
      </c>
      <c r="H23853" s="2">
        <v>43739</v>
      </c>
      <c r="I23853" s="2">
        <v>43830</v>
      </c>
      <c r="J23853" s="2">
        <v>43802</v>
      </c>
      <c r="K23853" s="1" t="s">
        <v>9278</v>
      </c>
      <c r="L23853" s="1" t="s">
        <v>21550</v>
      </c>
      <c r="M23853" s="3">
        <v>0.47916666666666669</v>
      </c>
      <c r="N23853">
        <v>6.0345000000000003E-2</v>
      </c>
      <c r="O23853" s="1" t="s">
        <v>43555</v>
      </c>
      <c r="P23853">
        <v>135410.24623600001</v>
      </c>
      <c r="Q23853" s="1" t="s">
        <v>97318</v>
      </c>
      <c r="R23853" s="1" t="s">
        <v>97319</v>
      </c>
      <c r="S23853" s="1" t="s">
        <v>97320</v>
      </c>
      <c r="T23853">
        <v>6.0345000000000003E-2</v>
      </c>
    </row>
    <row r="23854" spans="1:22" x14ac:dyDescent="0.2">
      <c r="A23854">
        <v>34</v>
      </c>
      <c r="B23854" s="1" t="s">
        <v>22</v>
      </c>
      <c r="C23854" s="1" t="s">
        <v>23</v>
      </c>
      <c r="D23854" s="1" t="s">
        <v>24</v>
      </c>
      <c r="E23854" s="1" t="s">
        <v>25</v>
      </c>
      <c r="F23854" s="1" t="s">
        <v>26</v>
      </c>
      <c r="G23854" s="1" t="s">
        <v>27</v>
      </c>
      <c r="H23854" s="2">
        <v>43739</v>
      </c>
      <c r="I23854" s="2">
        <v>43830</v>
      </c>
      <c r="J23854" s="2">
        <v>43802</v>
      </c>
      <c r="K23854" s="1" t="s">
        <v>7117</v>
      </c>
      <c r="L23854" s="1" t="s">
        <v>21550</v>
      </c>
      <c r="M23854" s="3">
        <v>0.47916666666666669</v>
      </c>
      <c r="N23854">
        <v>1.1178220000000001</v>
      </c>
      <c r="O23854" s="1" t="s">
        <v>43556</v>
      </c>
      <c r="P23854">
        <v>9166.49</v>
      </c>
      <c r="Q23854" s="1" t="s">
        <v>97318</v>
      </c>
      <c r="R23854" s="1" t="s">
        <v>97319</v>
      </c>
      <c r="S23854" s="1" t="s">
        <v>97320</v>
      </c>
      <c r="T23854">
        <v>1.1178220000000001</v>
      </c>
    </row>
    <row r="23855" spans="1:22" x14ac:dyDescent="0.2">
      <c r="A23855">
        <v>34</v>
      </c>
      <c r="B23855" s="1" t="s">
        <v>22</v>
      </c>
      <c r="C23855" s="1" t="s">
        <v>23</v>
      </c>
      <c r="D23855" s="1" t="s">
        <v>24</v>
      </c>
      <c r="E23855" s="1" t="s">
        <v>25</v>
      </c>
      <c r="F23855" s="1" t="s">
        <v>26</v>
      </c>
      <c r="G23855" s="1" t="s">
        <v>27</v>
      </c>
      <c r="H23855" s="2">
        <v>43739</v>
      </c>
      <c r="I23855" s="2">
        <v>43830</v>
      </c>
      <c r="J23855" s="2">
        <v>43802</v>
      </c>
      <c r="K23855" s="1" t="s">
        <v>1432</v>
      </c>
      <c r="L23855" s="1" t="s">
        <v>21550</v>
      </c>
      <c r="M23855" s="3">
        <v>0.47916666666666669</v>
      </c>
      <c r="N23855">
        <v>1.107</v>
      </c>
      <c r="O23855" s="1" t="s">
        <v>43557</v>
      </c>
      <c r="P23855">
        <v>47425.47</v>
      </c>
      <c r="Q23855" s="1" t="s">
        <v>97318</v>
      </c>
      <c r="R23855" s="1" t="s">
        <v>97319</v>
      </c>
      <c r="S23855" s="1" t="s">
        <v>97320</v>
      </c>
      <c r="T23855">
        <v>1.107</v>
      </c>
    </row>
    <row r="23856" spans="1:22" x14ac:dyDescent="0.2">
      <c r="A23856">
        <v>34</v>
      </c>
      <c r="B23856" s="1" t="s">
        <v>22</v>
      </c>
      <c r="C23856" s="1" t="s">
        <v>23</v>
      </c>
      <c r="D23856" s="1" t="s">
        <v>24</v>
      </c>
      <c r="E23856" s="1" t="s">
        <v>25</v>
      </c>
      <c r="F23856" s="1" t="s">
        <v>26</v>
      </c>
      <c r="G23856" s="1" t="s">
        <v>27</v>
      </c>
      <c r="H23856" s="2">
        <v>43739</v>
      </c>
      <c r="I23856" s="2">
        <v>43830</v>
      </c>
      <c r="J23856" s="2">
        <v>43802</v>
      </c>
      <c r="K23856" s="1" t="s">
        <v>3941</v>
      </c>
      <c r="L23856" s="1" t="s">
        <v>21550</v>
      </c>
      <c r="M23856" s="3">
        <v>0.64583333333333337</v>
      </c>
      <c r="O23856" s="1"/>
      <c r="Q23856" s="1"/>
      <c r="R23856" s="1"/>
      <c r="S23856" s="1"/>
      <c r="U23856">
        <v>1.1089739999999999</v>
      </c>
      <c r="V23856">
        <v>200000</v>
      </c>
    </row>
    <row r="23857" spans="1:22" x14ac:dyDescent="0.2">
      <c r="A23857">
        <v>34</v>
      </c>
      <c r="B23857" s="1" t="s">
        <v>22</v>
      </c>
      <c r="C23857" s="1" t="s">
        <v>23</v>
      </c>
      <c r="D23857" s="1" t="s">
        <v>24</v>
      </c>
      <c r="E23857" s="1" t="s">
        <v>25</v>
      </c>
      <c r="F23857" s="1" t="s">
        <v>26</v>
      </c>
      <c r="G23857" s="1" t="s">
        <v>27</v>
      </c>
      <c r="H23857" s="2">
        <v>43739</v>
      </c>
      <c r="I23857" s="2">
        <v>43830</v>
      </c>
      <c r="J23857" s="2">
        <v>43802</v>
      </c>
      <c r="K23857" s="1" t="s">
        <v>3941</v>
      </c>
      <c r="L23857" s="1" t="s">
        <v>21550</v>
      </c>
      <c r="M23857" s="3">
        <v>0.47916666666666669</v>
      </c>
      <c r="N23857">
        <v>1.112117</v>
      </c>
      <c r="O23857" s="1" t="s">
        <v>43558</v>
      </c>
      <c r="P23857">
        <v>62943.02</v>
      </c>
      <c r="Q23857" s="1" t="s">
        <v>97318</v>
      </c>
      <c r="R23857" s="1" t="s">
        <v>97319</v>
      </c>
      <c r="S23857" s="1" t="s">
        <v>97320</v>
      </c>
      <c r="T23857">
        <v>1.112117</v>
      </c>
    </row>
    <row r="23858" spans="1:22" x14ac:dyDescent="0.2">
      <c r="A23858">
        <v>34</v>
      </c>
      <c r="B23858" s="1" t="s">
        <v>22</v>
      </c>
      <c r="C23858" s="1" t="s">
        <v>23</v>
      </c>
      <c r="D23858" s="1" t="s">
        <v>24</v>
      </c>
      <c r="E23858" s="1" t="s">
        <v>25</v>
      </c>
      <c r="F23858" s="1" t="s">
        <v>26</v>
      </c>
      <c r="G23858" s="1" t="s">
        <v>27</v>
      </c>
      <c r="H23858" s="2">
        <v>43739</v>
      </c>
      <c r="I23858" s="2">
        <v>43830</v>
      </c>
      <c r="J23858" s="2">
        <v>43802</v>
      </c>
      <c r="K23858" s="1" t="s">
        <v>8027</v>
      </c>
      <c r="L23858" s="1" t="s">
        <v>21550</v>
      </c>
      <c r="M23858" s="3">
        <v>0.47916666666666669</v>
      </c>
      <c r="N23858">
        <v>1.118255</v>
      </c>
      <c r="O23858" s="1" t="s">
        <v>43559</v>
      </c>
      <c r="P23858">
        <v>182427.09</v>
      </c>
      <c r="Q23858" s="1" t="s">
        <v>97318</v>
      </c>
      <c r="R23858" s="1" t="s">
        <v>97319</v>
      </c>
      <c r="S23858" s="1" t="s">
        <v>97320</v>
      </c>
      <c r="T23858">
        <v>1.118255</v>
      </c>
    </row>
    <row r="23859" spans="1:22" x14ac:dyDescent="0.2">
      <c r="A23859">
        <v>34</v>
      </c>
      <c r="B23859" s="1" t="s">
        <v>22</v>
      </c>
      <c r="C23859" s="1" t="s">
        <v>23</v>
      </c>
      <c r="D23859" s="1" t="s">
        <v>24</v>
      </c>
      <c r="E23859" s="1" t="s">
        <v>25</v>
      </c>
      <c r="F23859" s="1" t="s">
        <v>26</v>
      </c>
      <c r="G23859" s="1" t="s">
        <v>27</v>
      </c>
      <c r="H23859" s="2">
        <v>43739</v>
      </c>
      <c r="I23859" s="2">
        <v>43830</v>
      </c>
      <c r="J23859" s="2">
        <v>43802</v>
      </c>
      <c r="K23859" s="1" t="s">
        <v>645</v>
      </c>
      <c r="L23859" s="1" t="s">
        <v>21550</v>
      </c>
      <c r="M23859" s="3">
        <v>0.47916666666666669</v>
      </c>
      <c r="N23859">
        <v>1.1312</v>
      </c>
      <c r="O23859" s="1" t="s">
        <v>43560</v>
      </c>
      <c r="P23859">
        <v>1326025.46</v>
      </c>
      <c r="Q23859" s="1" t="s">
        <v>97318</v>
      </c>
      <c r="R23859" s="1" t="s">
        <v>97319</v>
      </c>
      <c r="S23859" s="1" t="s">
        <v>97320</v>
      </c>
      <c r="T23859">
        <v>1.1312</v>
      </c>
    </row>
    <row r="23860" spans="1:22" x14ac:dyDescent="0.2">
      <c r="A23860">
        <v>34</v>
      </c>
      <c r="B23860" s="1" t="s">
        <v>22</v>
      </c>
      <c r="C23860" s="1" t="s">
        <v>23</v>
      </c>
      <c r="D23860" s="1" t="s">
        <v>24</v>
      </c>
      <c r="E23860" s="1" t="s">
        <v>25</v>
      </c>
      <c r="F23860" s="1" t="s">
        <v>26</v>
      </c>
      <c r="G23860" s="1" t="s">
        <v>27</v>
      </c>
      <c r="H23860" s="2">
        <v>43739</v>
      </c>
      <c r="I23860" s="2">
        <v>43830</v>
      </c>
      <c r="J23860" s="2">
        <v>43802</v>
      </c>
      <c r="K23860" s="1" t="s">
        <v>9279</v>
      </c>
      <c r="L23860" s="1" t="s">
        <v>21551</v>
      </c>
      <c r="M23860" s="3">
        <v>0.5625</v>
      </c>
      <c r="N23860">
        <v>106.09699999999999</v>
      </c>
      <c r="O23860" s="1" t="s">
        <v>43561</v>
      </c>
      <c r="P23860">
        <v>200000</v>
      </c>
      <c r="Q23860" s="1" t="s">
        <v>97318</v>
      </c>
      <c r="R23860" s="1" t="s">
        <v>97319</v>
      </c>
      <c r="S23860" s="1" t="s">
        <v>97320</v>
      </c>
      <c r="T23860">
        <v>106.09699999999999</v>
      </c>
    </row>
    <row r="23861" spans="1:22" x14ac:dyDescent="0.2">
      <c r="A23861">
        <v>34</v>
      </c>
      <c r="B23861" s="1" t="s">
        <v>22</v>
      </c>
      <c r="C23861" s="1" t="s">
        <v>23</v>
      </c>
      <c r="D23861" s="1" t="s">
        <v>24</v>
      </c>
      <c r="E23861" s="1" t="s">
        <v>25</v>
      </c>
      <c r="F23861" s="1" t="s">
        <v>26</v>
      </c>
      <c r="G23861" s="1" t="s">
        <v>27</v>
      </c>
      <c r="H23861" s="2">
        <v>43739</v>
      </c>
      <c r="I23861" s="2">
        <v>43830</v>
      </c>
      <c r="J23861" s="2">
        <v>43802</v>
      </c>
      <c r="K23861" s="1" t="s">
        <v>4219</v>
      </c>
      <c r="L23861" s="1" t="s">
        <v>21551</v>
      </c>
      <c r="M23861" s="3">
        <v>0.5625</v>
      </c>
      <c r="N23861">
        <v>101.52800000000001</v>
      </c>
      <c r="O23861" s="1" t="s">
        <v>43562</v>
      </c>
      <c r="P23861">
        <v>700000</v>
      </c>
      <c r="Q23861" s="1" t="s">
        <v>97318</v>
      </c>
      <c r="R23861" s="1" t="s">
        <v>97319</v>
      </c>
      <c r="S23861" s="1" t="s">
        <v>97320</v>
      </c>
      <c r="T23861">
        <v>101.52800000000001</v>
      </c>
    </row>
    <row r="23862" spans="1:22" x14ac:dyDescent="0.2">
      <c r="A23862">
        <v>34</v>
      </c>
      <c r="B23862" s="1" t="s">
        <v>22</v>
      </c>
      <c r="C23862" s="1" t="s">
        <v>23</v>
      </c>
      <c r="D23862" s="1" t="s">
        <v>24</v>
      </c>
      <c r="E23862" s="1" t="s">
        <v>25</v>
      </c>
      <c r="F23862" s="1" t="s">
        <v>26</v>
      </c>
      <c r="G23862" s="1" t="s">
        <v>27</v>
      </c>
      <c r="H23862" s="2">
        <v>43739</v>
      </c>
      <c r="I23862" s="2">
        <v>43830</v>
      </c>
      <c r="J23862" s="2">
        <v>43802</v>
      </c>
      <c r="K23862" s="1" t="s">
        <v>1390</v>
      </c>
      <c r="L23862" s="1" t="s">
        <v>21551</v>
      </c>
      <c r="M23862" s="3">
        <v>0.5625</v>
      </c>
      <c r="O23862" s="1"/>
      <c r="Q23862" s="1"/>
      <c r="R23862" s="1"/>
      <c r="S23862" s="1"/>
      <c r="U23862">
        <v>102.277</v>
      </c>
      <c r="V23862">
        <v>400000</v>
      </c>
    </row>
    <row r="23863" spans="1:22" x14ac:dyDescent="0.2">
      <c r="A23863">
        <v>34</v>
      </c>
      <c r="B23863" s="1" t="s">
        <v>22</v>
      </c>
      <c r="C23863" s="1" t="s">
        <v>23</v>
      </c>
      <c r="D23863" s="1" t="s">
        <v>24</v>
      </c>
      <c r="E23863" s="1" t="s">
        <v>25</v>
      </c>
      <c r="F23863" s="1" t="s">
        <v>26</v>
      </c>
      <c r="G23863" s="1" t="s">
        <v>27</v>
      </c>
      <c r="H23863" s="2">
        <v>43739</v>
      </c>
      <c r="I23863" s="2">
        <v>43830</v>
      </c>
      <c r="J23863" s="2">
        <v>43802</v>
      </c>
      <c r="K23863" s="1" t="s">
        <v>8845</v>
      </c>
      <c r="L23863" s="1" t="s">
        <v>21551</v>
      </c>
      <c r="M23863" s="3">
        <v>0.5625</v>
      </c>
      <c r="N23863">
        <v>99.506</v>
      </c>
      <c r="O23863" s="1" t="s">
        <v>43563</v>
      </c>
      <c r="P23863">
        <v>3000</v>
      </c>
      <c r="Q23863" s="1" t="s">
        <v>97318</v>
      </c>
      <c r="R23863" s="1" t="s">
        <v>97319</v>
      </c>
      <c r="S23863" s="1" t="s">
        <v>97320</v>
      </c>
      <c r="T23863">
        <v>99.506</v>
      </c>
    </row>
    <row r="23864" spans="1:22" x14ac:dyDescent="0.2">
      <c r="A23864">
        <v>34</v>
      </c>
      <c r="B23864" s="1" t="s">
        <v>22</v>
      </c>
      <c r="C23864" s="1" t="s">
        <v>23</v>
      </c>
      <c r="D23864" s="1" t="s">
        <v>24</v>
      </c>
      <c r="E23864" s="1" t="s">
        <v>25</v>
      </c>
      <c r="F23864" s="1" t="s">
        <v>26</v>
      </c>
      <c r="G23864" s="1" t="s">
        <v>27</v>
      </c>
      <c r="H23864" s="2">
        <v>43739</v>
      </c>
      <c r="I23864" s="2">
        <v>43830</v>
      </c>
      <c r="J23864" s="2">
        <v>43802</v>
      </c>
      <c r="K23864" s="1" t="s">
        <v>1153</v>
      </c>
      <c r="L23864" s="1" t="s">
        <v>21551</v>
      </c>
      <c r="M23864" s="3">
        <v>0.5625</v>
      </c>
      <c r="N23864">
        <v>100.35</v>
      </c>
      <c r="O23864" s="1" t="s">
        <v>43564</v>
      </c>
      <c r="P23864">
        <v>2000000</v>
      </c>
      <c r="Q23864" s="1" t="s">
        <v>97318</v>
      </c>
      <c r="R23864" s="1" t="s">
        <v>97319</v>
      </c>
      <c r="S23864" s="1" t="s">
        <v>97320</v>
      </c>
      <c r="T23864">
        <v>100.35</v>
      </c>
    </row>
    <row r="23865" spans="1:22" x14ac:dyDescent="0.2">
      <c r="A23865">
        <v>34</v>
      </c>
      <c r="B23865" s="1" t="s">
        <v>22</v>
      </c>
      <c r="C23865" s="1" t="s">
        <v>23</v>
      </c>
      <c r="D23865" s="1" t="s">
        <v>24</v>
      </c>
      <c r="E23865" s="1" t="s">
        <v>25</v>
      </c>
      <c r="F23865" s="1" t="s">
        <v>26</v>
      </c>
      <c r="G23865" s="1" t="s">
        <v>27</v>
      </c>
      <c r="H23865" s="2">
        <v>43739</v>
      </c>
      <c r="I23865" s="2">
        <v>43830</v>
      </c>
      <c r="J23865" s="2">
        <v>43802</v>
      </c>
      <c r="K23865" s="1" t="s">
        <v>9280</v>
      </c>
      <c r="L23865" s="1" t="s">
        <v>21551</v>
      </c>
      <c r="M23865" s="3">
        <v>0.5625</v>
      </c>
      <c r="N23865">
        <v>100.111</v>
      </c>
      <c r="O23865" s="1" t="s">
        <v>43565</v>
      </c>
      <c r="P23865">
        <v>1300000</v>
      </c>
      <c r="Q23865" s="1" t="s">
        <v>97318</v>
      </c>
      <c r="R23865" s="1" t="s">
        <v>97319</v>
      </c>
      <c r="S23865" s="1" t="s">
        <v>97320</v>
      </c>
      <c r="T23865">
        <v>100.111</v>
      </c>
    </row>
    <row r="23866" spans="1:22" x14ac:dyDescent="0.2">
      <c r="A23866">
        <v>34</v>
      </c>
      <c r="B23866" s="1" t="s">
        <v>22</v>
      </c>
      <c r="C23866" s="1" t="s">
        <v>23</v>
      </c>
      <c r="D23866" s="1" t="s">
        <v>24</v>
      </c>
      <c r="E23866" s="1" t="s">
        <v>25</v>
      </c>
      <c r="F23866" s="1" t="s">
        <v>26</v>
      </c>
      <c r="G23866" s="1" t="s">
        <v>27</v>
      </c>
      <c r="H23866" s="2">
        <v>43739</v>
      </c>
      <c r="I23866" s="2">
        <v>43830</v>
      </c>
      <c r="J23866" s="2">
        <v>43802</v>
      </c>
      <c r="K23866" s="1" t="s">
        <v>86</v>
      </c>
      <c r="L23866" s="1" t="s">
        <v>21551</v>
      </c>
      <c r="M23866" s="3">
        <v>0.5625</v>
      </c>
      <c r="N23866">
        <v>102.08799999999999</v>
      </c>
      <c r="O23866" s="1" t="s">
        <v>43566</v>
      </c>
      <c r="P23866">
        <v>1000</v>
      </c>
      <c r="Q23866" s="1" t="s">
        <v>97318</v>
      </c>
      <c r="R23866" s="1" t="s">
        <v>97319</v>
      </c>
      <c r="S23866" s="1" t="s">
        <v>97320</v>
      </c>
      <c r="T23866">
        <v>102.08799999999999</v>
      </c>
    </row>
    <row r="23867" spans="1:22" x14ac:dyDescent="0.2">
      <c r="A23867">
        <v>34</v>
      </c>
      <c r="B23867" s="1" t="s">
        <v>22</v>
      </c>
      <c r="C23867" s="1" t="s">
        <v>23</v>
      </c>
      <c r="D23867" s="1" t="s">
        <v>24</v>
      </c>
      <c r="E23867" s="1" t="s">
        <v>25</v>
      </c>
      <c r="F23867" s="1" t="s">
        <v>26</v>
      </c>
      <c r="G23867" s="1" t="s">
        <v>27</v>
      </c>
      <c r="H23867" s="2">
        <v>43739</v>
      </c>
      <c r="I23867" s="2">
        <v>43830</v>
      </c>
      <c r="J23867" s="2">
        <v>43802</v>
      </c>
      <c r="K23867" s="1" t="s">
        <v>6558</v>
      </c>
      <c r="L23867" s="1" t="s">
        <v>21551</v>
      </c>
      <c r="M23867" s="3">
        <v>0.5625</v>
      </c>
      <c r="N23867">
        <v>105.161</v>
      </c>
      <c r="O23867" s="1" t="s">
        <v>43567</v>
      </c>
      <c r="P23867">
        <v>200000</v>
      </c>
      <c r="Q23867" s="1" t="s">
        <v>97318</v>
      </c>
      <c r="R23867" s="1" t="s">
        <v>97319</v>
      </c>
      <c r="S23867" s="1" t="s">
        <v>97320</v>
      </c>
      <c r="T23867">
        <v>105.161</v>
      </c>
    </row>
    <row r="23868" spans="1:22" x14ac:dyDescent="0.2">
      <c r="A23868">
        <v>34</v>
      </c>
      <c r="B23868" s="1" t="s">
        <v>22</v>
      </c>
      <c r="C23868" s="1" t="s">
        <v>23</v>
      </c>
      <c r="D23868" s="1" t="s">
        <v>24</v>
      </c>
      <c r="E23868" s="1" t="s">
        <v>25</v>
      </c>
      <c r="F23868" s="1" t="s">
        <v>26</v>
      </c>
      <c r="G23868" s="1" t="s">
        <v>27</v>
      </c>
      <c r="H23868" s="2">
        <v>43739</v>
      </c>
      <c r="I23868" s="2">
        <v>43830</v>
      </c>
      <c r="J23868" s="2">
        <v>43802</v>
      </c>
      <c r="K23868" s="1" t="s">
        <v>9281</v>
      </c>
      <c r="L23868" s="1" t="s">
        <v>21551</v>
      </c>
      <c r="M23868" s="3">
        <v>0.5625</v>
      </c>
      <c r="N23868">
        <v>99.745999999999995</v>
      </c>
      <c r="O23868" s="1" t="s">
        <v>43568</v>
      </c>
      <c r="P23868">
        <v>100000</v>
      </c>
      <c r="Q23868" s="1" t="s">
        <v>97318</v>
      </c>
      <c r="R23868" s="1" t="s">
        <v>97319</v>
      </c>
      <c r="S23868" s="1" t="s">
        <v>97320</v>
      </c>
      <c r="T23868">
        <v>99.745999999999995</v>
      </c>
    </row>
    <row r="23869" spans="1:22" x14ac:dyDescent="0.2">
      <c r="A23869">
        <v>34</v>
      </c>
      <c r="B23869" s="1" t="s">
        <v>22</v>
      </c>
      <c r="C23869" s="1" t="s">
        <v>23</v>
      </c>
      <c r="D23869" s="1" t="s">
        <v>24</v>
      </c>
      <c r="E23869" s="1" t="s">
        <v>25</v>
      </c>
      <c r="F23869" s="1" t="s">
        <v>26</v>
      </c>
      <c r="G23869" s="1" t="s">
        <v>27</v>
      </c>
      <c r="H23869" s="2">
        <v>43739</v>
      </c>
      <c r="I23869" s="2">
        <v>43830</v>
      </c>
      <c r="J23869" s="2">
        <v>43802</v>
      </c>
      <c r="K23869" s="1" t="s">
        <v>2120</v>
      </c>
      <c r="L23869" s="1" t="s">
        <v>21551</v>
      </c>
      <c r="M23869" s="3">
        <v>0.5625</v>
      </c>
      <c r="N23869">
        <v>98.81</v>
      </c>
      <c r="O23869" s="1" t="s">
        <v>43569</v>
      </c>
      <c r="P23869">
        <v>61000</v>
      </c>
      <c r="Q23869" s="1" t="s">
        <v>97318</v>
      </c>
      <c r="R23869" s="1" t="s">
        <v>97319</v>
      </c>
      <c r="S23869" s="1" t="s">
        <v>97320</v>
      </c>
      <c r="T23869">
        <v>98.81</v>
      </c>
    </row>
    <row r="23870" spans="1:22" x14ac:dyDescent="0.2">
      <c r="A23870">
        <v>34</v>
      </c>
      <c r="B23870" s="1" t="s">
        <v>22</v>
      </c>
      <c r="C23870" s="1" t="s">
        <v>23</v>
      </c>
      <c r="D23870" s="1" t="s">
        <v>24</v>
      </c>
      <c r="E23870" s="1" t="s">
        <v>25</v>
      </c>
      <c r="F23870" s="1" t="s">
        <v>26</v>
      </c>
      <c r="G23870" s="1" t="s">
        <v>27</v>
      </c>
      <c r="H23870" s="2">
        <v>43739</v>
      </c>
      <c r="I23870" s="2">
        <v>43830</v>
      </c>
      <c r="J23870" s="2">
        <v>43802</v>
      </c>
      <c r="K23870" s="1" t="s">
        <v>9282</v>
      </c>
      <c r="L23870" s="1" t="s">
        <v>21551</v>
      </c>
      <c r="M23870" s="3">
        <v>0.5625</v>
      </c>
      <c r="N23870">
        <v>0.354213</v>
      </c>
      <c r="O23870" s="1" t="s">
        <v>43570</v>
      </c>
      <c r="P23870">
        <v>5275.0565180000003</v>
      </c>
      <c r="Q23870" s="1" t="s">
        <v>97318</v>
      </c>
      <c r="R23870" s="1" t="s">
        <v>97319</v>
      </c>
      <c r="S23870" s="1" t="s">
        <v>97320</v>
      </c>
      <c r="T23870">
        <v>0.354213</v>
      </c>
    </row>
    <row r="23871" spans="1:22" x14ac:dyDescent="0.2">
      <c r="A23871">
        <v>34</v>
      </c>
      <c r="B23871" s="1" t="s">
        <v>22</v>
      </c>
      <c r="C23871" s="1" t="s">
        <v>23</v>
      </c>
      <c r="D23871" s="1" t="s">
        <v>24</v>
      </c>
      <c r="E23871" s="1" t="s">
        <v>25</v>
      </c>
      <c r="F23871" s="1" t="s">
        <v>26</v>
      </c>
      <c r="G23871" s="1" t="s">
        <v>27</v>
      </c>
      <c r="H23871" s="2">
        <v>43739</v>
      </c>
      <c r="I23871" s="2">
        <v>43830</v>
      </c>
      <c r="J23871" s="2">
        <v>43802</v>
      </c>
      <c r="K23871" s="1" t="s">
        <v>3775</v>
      </c>
      <c r="L23871" s="1" t="s">
        <v>21551</v>
      </c>
      <c r="M23871" s="3">
        <v>0.5625</v>
      </c>
      <c r="N23871">
        <v>128.55000000000001</v>
      </c>
      <c r="O23871" s="1" t="s">
        <v>43571</v>
      </c>
      <c r="P23871">
        <v>13000</v>
      </c>
      <c r="Q23871" s="1" t="s">
        <v>97318</v>
      </c>
      <c r="R23871" s="1" t="s">
        <v>97319</v>
      </c>
      <c r="S23871" s="1" t="s">
        <v>97320</v>
      </c>
      <c r="T23871">
        <v>128.55000000000001</v>
      </c>
    </row>
    <row r="23872" spans="1:22" x14ac:dyDescent="0.2">
      <c r="A23872">
        <v>34</v>
      </c>
      <c r="B23872" s="1" t="s">
        <v>22</v>
      </c>
      <c r="C23872" s="1" t="s">
        <v>23</v>
      </c>
      <c r="D23872" s="1" t="s">
        <v>24</v>
      </c>
      <c r="E23872" s="1" t="s">
        <v>25</v>
      </c>
      <c r="F23872" s="1" t="s">
        <v>26</v>
      </c>
      <c r="G23872" s="1" t="s">
        <v>27</v>
      </c>
      <c r="H23872" s="2">
        <v>43739</v>
      </c>
      <c r="I23872" s="2">
        <v>43830</v>
      </c>
      <c r="J23872" s="2">
        <v>43802</v>
      </c>
      <c r="K23872" s="1" t="s">
        <v>63</v>
      </c>
      <c r="L23872" s="1" t="s">
        <v>21551</v>
      </c>
      <c r="M23872" s="3">
        <v>0.5625</v>
      </c>
      <c r="N23872">
        <v>100.45</v>
      </c>
      <c r="O23872" s="1" t="s">
        <v>43572</v>
      </c>
      <c r="P23872">
        <v>200000</v>
      </c>
      <c r="Q23872" s="1" t="s">
        <v>97318</v>
      </c>
      <c r="R23872" s="1" t="s">
        <v>97319</v>
      </c>
      <c r="S23872" s="1" t="s">
        <v>97320</v>
      </c>
      <c r="T23872">
        <v>100.45</v>
      </c>
    </row>
    <row r="23873" spans="1:22" x14ac:dyDescent="0.2">
      <c r="A23873">
        <v>34</v>
      </c>
      <c r="B23873" s="1" t="s">
        <v>22</v>
      </c>
      <c r="C23873" s="1" t="s">
        <v>23</v>
      </c>
      <c r="D23873" s="1" t="s">
        <v>24</v>
      </c>
      <c r="E23873" s="1" t="s">
        <v>25</v>
      </c>
      <c r="F23873" s="1" t="s">
        <v>26</v>
      </c>
      <c r="G23873" s="1" t="s">
        <v>27</v>
      </c>
      <c r="H23873" s="2">
        <v>43739</v>
      </c>
      <c r="I23873" s="2">
        <v>43830</v>
      </c>
      <c r="J23873" s="2">
        <v>43802</v>
      </c>
      <c r="K23873" s="1" t="s">
        <v>835</v>
      </c>
      <c r="L23873" s="1" t="s">
        <v>21551</v>
      </c>
      <c r="M23873" s="3">
        <v>0.5625</v>
      </c>
      <c r="N23873">
        <v>100.08235999999999</v>
      </c>
      <c r="O23873" s="1" t="s">
        <v>43573</v>
      </c>
      <c r="P23873">
        <v>3000000</v>
      </c>
      <c r="Q23873" s="1" t="s">
        <v>97318</v>
      </c>
      <c r="R23873" s="1" t="s">
        <v>97319</v>
      </c>
      <c r="S23873" s="1" t="s">
        <v>97320</v>
      </c>
      <c r="T23873">
        <v>100.08235999999999</v>
      </c>
    </row>
    <row r="23874" spans="1:22" x14ac:dyDescent="0.2">
      <c r="A23874">
        <v>34</v>
      </c>
      <c r="B23874" s="1" t="s">
        <v>22</v>
      </c>
      <c r="C23874" s="1" t="s">
        <v>23</v>
      </c>
      <c r="D23874" s="1" t="s">
        <v>24</v>
      </c>
      <c r="E23874" s="1" t="s">
        <v>25</v>
      </c>
      <c r="F23874" s="1" t="s">
        <v>26</v>
      </c>
      <c r="G23874" s="1" t="s">
        <v>27</v>
      </c>
      <c r="H23874" s="2">
        <v>43739</v>
      </c>
      <c r="I23874" s="2">
        <v>43830</v>
      </c>
      <c r="J23874" s="2">
        <v>43802</v>
      </c>
      <c r="K23874" s="1" t="s">
        <v>2653</v>
      </c>
      <c r="L23874" s="1" t="s">
        <v>21551</v>
      </c>
      <c r="M23874" s="3">
        <v>0.5625</v>
      </c>
      <c r="N23874">
        <v>100.08</v>
      </c>
      <c r="O23874" s="1" t="s">
        <v>43574</v>
      </c>
      <c r="P23874">
        <v>16000</v>
      </c>
      <c r="Q23874" s="1" t="s">
        <v>97318</v>
      </c>
      <c r="R23874" s="1" t="s">
        <v>97319</v>
      </c>
      <c r="S23874" s="1" t="s">
        <v>97320</v>
      </c>
      <c r="T23874">
        <v>100.08</v>
      </c>
    </row>
    <row r="23875" spans="1:22" x14ac:dyDescent="0.2">
      <c r="A23875">
        <v>34</v>
      </c>
      <c r="B23875" s="1" t="s">
        <v>22</v>
      </c>
      <c r="C23875" s="1" t="s">
        <v>23</v>
      </c>
      <c r="D23875" s="1" t="s">
        <v>24</v>
      </c>
      <c r="E23875" s="1" t="s">
        <v>25</v>
      </c>
      <c r="F23875" s="1" t="s">
        <v>26</v>
      </c>
      <c r="G23875" s="1" t="s">
        <v>27</v>
      </c>
      <c r="H23875" s="2">
        <v>43739</v>
      </c>
      <c r="I23875" s="2">
        <v>43830</v>
      </c>
      <c r="J23875" s="2">
        <v>43802</v>
      </c>
      <c r="K23875" s="1" t="s">
        <v>2049</v>
      </c>
      <c r="L23875" s="1" t="s">
        <v>21551</v>
      </c>
      <c r="M23875" s="3">
        <v>0.5625</v>
      </c>
      <c r="N23875">
        <v>100.11193</v>
      </c>
      <c r="O23875" s="1" t="s">
        <v>43575</v>
      </c>
      <c r="P23875">
        <v>220000</v>
      </c>
      <c r="Q23875" s="1" t="s">
        <v>97318</v>
      </c>
      <c r="R23875" s="1" t="s">
        <v>97319</v>
      </c>
      <c r="S23875" s="1" t="s">
        <v>97320</v>
      </c>
      <c r="T23875">
        <v>100.11193</v>
      </c>
    </row>
    <row r="23876" spans="1:22" x14ac:dyDescent="0.2">
      <c r="A23876">
        <v>34</v>
      </c>
      <c r="B23876" s="1" t="s">
        <v>22</v>
      </c>
      <c r="C23876" s="1" t="s">
        <v>23</v>
      </c>
      <c r="D23876" s="1" t="s">
        <v>24</v>
      </c>
      <c r="E23876" s="1" t="s">
        <v>25</v>
      </c>
      <c r="F23876" s="1" t="s">
        <v>26</v>
      </c>
      <c r="G23876" s="1" t="s">
        <v>27</v>
      </c>
      <c r="H23876" s="2">
        <v>43739</v>
      </c>
      <c r="I23876" s="2">
        <v>43830</v>
      </c>
      <c r="J23876" s="2">
        <v>43802</v>
      </c>
      <c r="K23876" s="1" t="s">
        <v>3972</v>
      </c>
      <c r="L23876" s="1" t="s">
        <v>21551</v>
      </c>
      <c r="M23876" s="3">
        <v>0.5625</v>
      </c>
      <c r="N23876">
        <v>100.05846</v>
      </c>
      <c r="O23876" s="1" t="s">
        <v>43576</v>
      </c>
      <c r="P23876">
        <v>400000</v>
      </c>
      <c r="Q23876" s="1" t="s">
        <v>97318</v>
      </c>
      <c r="R23876" s="1" t="s">
        <v>97319</v>
      </c>
      <c r="S23876" s="1" t="s">
        <v>97320</v>
      </c>
      <c r="T23876">
        <v>100.05846</v>
      </c>
    </row>
    <row r="23877" spans="1:22" x14ac:dyDescent="0.2">
      <c r="A23877">
        <v>34</v>
      </c>
      <c r="B23877" s="1" t="s">
        <v>22</v>
      </c>
      <c r="C23877" s="1" t="s">
        <v>23</v>
      </c>
      <c r="D23877" s="1" t="s">
        <v>24</v>
      </c>
      <c r="E23877" s="1" t="s">
        <v>25</v>
      </c>
      <c r="F23877" s="1" t="s">
        <v>26</v>
      </c>
      <c r="G23877" s="1" t="s">
        <v>27</v>
      </c>
      <c r="H23877" s="2">
        <v>43739</v>
      </c>
      <c r="I23877" s="2">
        <v>43830</v>
      </c>
      <c r="J23877" s="2">
        <v>43802</v>
      </c>
      <c r="K23877" s="1" t="s">
        <v>1891</v>
      </c>
      <c r="L23877" s="1" t="s">
        <v>21551</v>
      </c>
      <c r="M23877" s="3">
        <v>0.5625</v>
      </c>
      <c r="N23877">
        <v>99.168289999999999</v>
      </c>
      <c r="O23877" s="1" t="s">
        <v>43577</v>
      </c>
      <c r="P23877">
        <v>400000</v>
      </c>
      <c r="Q23877" s="1" t="s">
        <v>97318</v>
      </c>
      <c r="R23877" s="1" t="s">
        <v>97319</v>
      </c>
      <c r="S23877" s="1" t="s">
        <v>97320</v>
      </c>
      <c r="T23877">
        <v>99.168289999999999</v>
      </c>
    </row>
    <row r="23878" spans="1:22" x14ac:dyDescent="0.2">
      <c r="A23878">
        <v>34</v>
      </c>
      <c r="B23878" s="1" t="s">
        <v>22</v>
      </c>
      <c r="C23878" s="1" t="s">
        <v>23</v>
      </c>
      <c r="D23878" s="1" t="s">
        <v>24</v>
      </c>
      <c r="E23878" s="1" t="s">
        <v>25</v>
      </c>
      <c r="F23878" s="1" t="s">
        <v>26</v>
      </c>
      <c r="G23878" s="1" t="s">
        <v>27</v>
      </c>
      <c r="H23878" s="2">
        <v>43739</v>
      </c>
      <c r="I23878" s="2">
        <v>43830</v>
      </c>
      <c r="J23878" s="2">
        <v>43802</v>
      </c>
      <c r="K23878" s="1" t="s">
        <v>9283</v>
      </c>
      <c r="L23878" s="1" t="s">
        <v>21551</v>
      </c>
      <c r="M23878" s="3">
        <v>0.5625</v>
      </c>
      <c r="N23878">
        <v>95.294010999999998</v>
      </c>
      <c r="O23878" s="1" t="s">
        <v>43578</v>
      </c>
      <c r="P23878">
        <v>180652.15427699999</v>
      </c>
      <c r="Q23878" s="1" t="s">
        <v>97318</v>
      </c>
      <c r="R23878" s="1" t="s">
        <v>97319</v>
      </c>
      <c r="S23878" s="1" t="s">
        <v>97320</v>
      </c>
      <c r="T23878">
        <v>95.294010999999998</v>
      </c>
    </row>
    <row r="23879" spans="1:22" x14ac:dyDescent="0.2">
      <c r="A23879">
        <v>34</v>
      </c>
      <c r="B23879" s="1" t="s">
        <v>22</v>
      </c>
      <c r="C23879" s="1" t="s">
        <v>23</v>
      </c>
      <c r="D23879" s="1" t="s">
        <v>24</v>
      </c>
      <c r="E23879" s="1" t="s">
        <v>25</v>
      </c>
      <c r="F23879" s="1" t="s">
        <v>26</v>
      </c>
      <c r="G23879" s="1" t="s">
        <v>27</v>
      </c>
      <c r="H23879" s="2">
        <v>43739</v>
      </c>
      <c r="I23879" s="2">
        <v>43830</v>
      </c>
      <c r="J23879" s="2">
        <v>43802</v>
      </c>
      <c r="K23879" s="1" t="s">
        <v>1979</v>
      </c>
      <c r="L23879" s="1" t="s">
        <v>21551</v>
      </c>
      <c r="M23879" s="3">
        <v>0.5625</v>
      </c>
      <c r="O23879" s="1"/>
      <c r="Q23879" s="1"/>
      <c r="R23879" s="1"/>
      <c r="S23879" s="1"/>
      <c r="U23879">
        <v>98.706079000000003</v>
      </c>
      <c r="V23879">
        <v>1806.5215430000001</v>
      </c>
    </row>
    <row r="23880" spans="1:22" x14ac:dyDescent="0.2">
      <c r="A23880">
        <v>34</v>
      </c>
      <c r="B23880" s="1" t="s">
        <v>22</v>
      </c>
      <c r="C23880" s="1" t="s">
        <v>23</v>
      </c>
      <c r="D23880" s="1" t="s">
        <v>24</v>
      </c>
      <c r="E23880" s="1" t="s">
        <v>25</v>
      </c>
      <c r="F23880" s="1" t="s">
        <v>26</v>
      </c>
      <c r="G23880" s="1" t="s">
        <v>27</v>
      </c>
      <c r="H23880" s="2">
        <v>43739</v>
      </c>
      <c r="I23880" s="2">
        <v>43830</v>
      </c>
      <c r="J23880" s="2">
        <v>43802</v>
      </c>
      <c r="K23880" s="1" t="s">
        <v>892</v>
      </c>
      <c r="L23880" s="1" t="s">
        <v>21551</v>
      </c>
      <c r="M23880" s="3">
        <v>0.5625</v>
      </c>
      <c r="N23880">
        <v>116.52064</v>
      </c>
      <c r="O23880" s="1" t="s">
        <v>43579</v>
      </c>
      <c r="P23880">
        <v>5419.5646280000001</v>
      </c>
      <c r="Q23880" s="1" t="s">
        <v>97318</v>
      </c>
      <c r="R23880" s="1" t="s">
        <v>97319</v>
      </c>
      <c r="S23880" s="1" t="s">
        <v>97320</v>
      </c>
      <c r="T23880">
        <v>116.52064</v>
      </c>
    </row>
    <row r="23881" spans="1:22" x14ac:dyDescent="0.2">
      <c r="A23881">
        <v>34</v>
      </c>
      <c r="B23881" s="1" t="s">
        <v>22</v>
      </c>
      <c r="C23881" s="1" t="s">
        <v>23</v>
      </c>
      <c r="D23881" s="1" t="s">
        <v>24</v>
      </c>
      <c r="E23881" s="1" t="s">
        <v>25</v>
      </c>
      <c r="F23881" s="1" t="s">
        <v>26</v>
      </c>
      <c r="G23881" s="1" t="s">
        <v>27</v>
      </c>
      <c r="H23881" s="2">
        <v>43739</v>
      </c>
      <c r="I23881" s="2">
        <v>43830</v>
      </c>
      <c r="J23881" s="2">
        <v>43802</v>
      </c>
      <c r="K23881" s="1" t="s">
        <v>6953</v>
      </c>
      <c r="L23881" s="1" t="s">
        <v>21551</v>
      </c>
      <c r="M23881" s="3">
        <v>0.5625</v>
      </c>
      <c r="N23881">
        <v>113.44052000000001</v>
      </c>
      <c r="O23881" s="1" t="s">
        <v>43580</v>
      </c>
      <c r="P23881">
        <v>903260.77138499997</v>
      </c>
      <c r="Q23881" s="1" t="s">
        <v>97318</v>
      </c>
      <c r="R23881" s="1" t="s">
        <v>97319</v>
      </c>
      <c r="S23881" s="1" t="s">
        <v>97320</v>
      </c>
      <c r="T23881">
        <v>113.44052000000001</v>
      </c>
    </row>
    <row r="23882" spans="1:22" x14ac:dyDescent="0.2">
      <c r="A23882">
        <v>34</v>
      </c>
      <c r="B23882" s="1" t="s">
        <v>22</v>
      </c>
      <c r="C23882" s="1" t="s">
        <v>23</v>
      </c>
      <c r="D23882" s="1" t="s">
        <v>24</v>
      </c>
      <c r="E23882" s="1" t="s">
        <v>25</v>
      </c>
      <c r="F23882" s="1" t="s">
        <v>26</v>
      </c>
      <c r="G23882" s="1" t="s">
        <v>27</v>
      </c>
      <c r="H23882" s="2">
        <v>43739</v>
      </c>
      <c r="I23882" s="2">
        <v>43830</v>
      </c>
      <c r="J23882" s="2">
        <v>43802</v>
      </c>
      <c r="K23882" s="1" t="s">
        <v>9284</v>
      </c>
      <c r="L23882" s="1" t="s">
        <v>21551</v>
      </c>
      <c r="M23882" s="3">
        <v>0.5625</v>
      </c>
      <c r="N23882">
        <v>0.1</v>
      </c>
      <c r="O23882" s="1" t="s">
        <v>43581</v>
      </c>
      <c r="P23882">
        <v>11000</v>
      </c>
      <c r="Q23882" s="1" t="s">
        <v>97318</v>
      </c>
      <c r="R23882" s="1" t="s">
        <v>97319</v>
      </c>
      <c r="S23882" s="1" t="s">
        <v>97320</v>
      </c>
      <c r="T23882">
        <v>0.1</v>
      </c>
    </row>
    <row r="23883" spans="1:22" x14ac:dyDescent="0.2">
      <c r="A23883">
        <v>34</v>
      </c>
      <c r="B23883" s="1" t="s">
        <v>22</v>
      </c>
      <c r="C23883" s="1" t="s">
        <v>23</v>
      </c>
      <c r="D23883" s="1" t="s">
        <v>24</v>
      </c>
      <c r="E23883" s="1" t="s">
        <v>25</v>
      </c>
      <c r="F23883" s="1" t="s">
        <v>26</v>
      </c>
      <c r="G23883" s="1" t="s">
        <v>27</v>
      </c>
      <c r="H23883" s="2">
        <v>43739</v>
      </c>
      <c r="I23883" s="2">
        <v>43830</v>
      </c>
      <c r="J23883" s="2">
        <v>43802</v>
      </c>
      <c r="K23883" s="1" t="s">
        <v>9285</v>
      </c>
      <c r="L23883" s="1" t="s">
        <v>21551</v>
      </c>
      <c r="M23883" s="3">
        <v>0.5625</v>
      </c>
      <c r="N23883">
        <v>107.693</v>
      </c>
      <c r="O23883" s="1" t="s">
        <v>43582</v>
      </c>
      <c r="P23883">
        <v>200000</v>
      </c>
      <c r="Q23883" s="1" t="s">
        <v>97318</v>
      </c>
      <c r="R23883" s="1" t="s">
        <v>97319</v>
      </c>
      <c r="S23883" s="1" t="s">
        <v>97320</v>
      </c>
      <c r="T23883">
        <v>107.693</v>
      </c>
    </row>
    <row r="23884" spans="1:22" x14ac:dyDescent="0.2">
      <c r="A23884">
        <v>34</v>
      </c>
      <c r="B23884" s="1" t="s">
        <v>22</v>
      </c>
      <c r="C23884" s="1" t="s">
        <v>23</v>
      </c>
      <c r="D23884" s="1" t="s">
        <v>24</v>
      </c>
      <c r="E23884" s="1" t="s">
        <v>25</v>
      </c>
      <c r="F23884" s="1" t="s">
        <v>26</v>
      </c>
      <c r="G23884" s="1" t="s">
        <v>27</v>
      </c>
      <c r="H23884" s="2">
        <v>43739</v>
      </c>
      <c r="I23884" s="2">
        <v>43830</v>
      </c>
      <c r="J23884" s="2">
        <v>43802</v>
      </c>
      <c r="K23884" s="1" t="s">
        <v>9286</v>
      </c>
      <c r="L23884" s="1" t="s">
        <v>21551</v>
      </c>
      <c r="M23884" s="3">
        <v>0.5625</v>
      </c>
      <c r="N23884">
        <v>109.97499999999999</v>
      </c>
      <c r="O23884" s="1" t="s">
        <v>43583</v>
      </c>
      <c r="P23884">
        <v>35000</v>
      </c>
      <c r="Q23884" s="1" t="s">
        <v>97318</v>
      </c>
      <c r="R23884" s="1" t="s">
        <v>97319</v>
      </c>
      <c r="S23884" s="1" t="s">
        <v>97320</v>
      </c>
      <c r="T23884">
        <v>109.97499999999999</v>
      </c>
    </row>
    <row r="23885" spans="1:22" x14ac:dyDescent="0.2">
      <c r="A23885">
        <v>34</v>
      </c>
      <c r="B23885" s="1" t="s">
        <v>22</v>
      </c>
      <c r="C23885" s="1" t="s">
        <v>23</v>
      </c>
      <c r="D23885" s="1" t="s">
        <v>24</v>
      </c>
      <c r="E23885" s="1" t="s">
        <v>25</v>
      </c>
      <c r="F23885" s="1" t="s">
        <v>26</v>
      </c>
      <c r="G23885" s="1" t="s">
        <v>27</v>
      </c>
      <c r="H23885" s="2">
        <v>43739</v>
      </c>
      <c r="I23885" s="2">
        <v>43830</v>
      </c>
      <c r="J23885" s="2">
        <v>43802</v>
      </c>
      <c r="K23885" s="1" t="s">
        <v>1895</v>
      </c>
      <c r="L23885" s="1" t="s">
        <v>21551</v>
      </c>
      <c r="M23885" s="3">
        <v>0.5625</v>
      </c>
      <c r="N23885">
        <v>102.42</v>
      </c>
      <c r="O23885" s="1" t="s">
        <v>43584</v>
      </c>
      <c r="P23885">
        <v>61000</v>
      </c>
      <c r="Q23885" s="1" t="s">
        <v>97318</v>
      </c>
      <c r="R23885" s="1" t="s">
        <v>97319</v>
      </c>
      <c r="S23885" s="1" t="s">
        <v>97320</v>
      </c>
      <c r="T23885">
        <v>102.42</v>
      </c>
    </row>
    <row r="23886" spans="1:22" x14ac:dyDescent="0.2">
      <c r="A23886">
        <v>34</v>
      </c>
      <c r="B23886" s="1" t="s">
        <v>22</v>
      </c>
      <c r="C23886" s="1" t="s">
        <v>23</v>
      </c>
      <c r="D23886" s="1" t="s">
        <v>24</v>
      </c>
      <c r="E23886" s="1" t="s">
        <v>25</v>
      </c>
      <c r="F23886" s="1" t="s">
        <v>26</v>
      </c>
      <c r="G23886" s="1" t="s">
        <v>27</v>
      </c>
      <c r="H23886" s="2">
        <v>43739</v>
      </c>
      <c r="I23886" s="2">
        <v>43830</v>
      </c>
      <c r="J23886" s="2">
        <v>43802</v>
      </c>
      <c r="K23886" s="1" t="s">
        <v>2663</v>
      </c>
      <c r="L23886" s="1" t="s">
        <v>21551</v>
      </c>
      <c r="M23886" s="3">
        <v>0.5625</v>
      </c>
      <c r="N23886">
        <v>189.17</v>
      </c>
      <c r="O23886" s="1" t="s">
        <v>43585</v>
      </c>
      <c r="P23886">
        <v>4000</v>
      </c>
      <c r="Q23886" s="1" t="s">
        <v>97318</v>
      </c>
      <c r="R23886" s="1" t="s">
        <v>97319</v>
      </c>
      <c r="S23886" s="1" t="s">
        <v>97320</v>
      </c>
      <c r="T23886">
        <v>189.17</v>
      </c>
    </row>
    <row r="23887" spans="1:22" x14ac:dyDescent="0.2">
      <c r="A23887">
        <v>34</v>
      </c>
      <c r="B23887" s="1" t="s">
        <v>22</v>
      </c>
      <c r="C23887" s="1" t="s">
        <v>23</v>
      </c>
      <c r="D23887" s="1" t="s">
        <v>24</v>
      </c>
      <c r="E23887" s="1" t="s">
        <v>25</v>
      </c>
      <c r="F23887" s="1" t="s">
        <v>26</v>
      </c>
      <c r="G23887" s="1" t="s">
        <v>27</v>
      </c>
      <c r="H23887" s="2">
        <v>43739</v>
      </c>
      <c r="I23887" s="2">
        <v>43830</v>
      </c>
      <c r="J23887" s="2">
        <v>43802</v>
      </c>
      <c r="K23887" s="1" t="s">
        <v>290</v>
      </c>
      <c r="L23887" s="1" t="s">
        <v>21551</v>
      </c>
      <c r="M23887" s="3">
        <v>0.5625</v>
      </c>
      <c r="N23887">
        <v>100.0617</v>
      </c>
      <c r="O23887" s="1" t="s">
        <v>43586</v>
      </c>
      <c r="P23887">
        <v>6000</v>
      </c>
      <c r="Q23887" s="1" t="s">
        <v>97318</v>
      </c>
      <c r="R23887" s="1" t="s">
        <v>97319</v>
      </c>
      <c r="S23887" s="1" t="s">
        <v>97320</v>
      </c>
      <c r="T23887">
        <v>100.0617</v>
      </c>
    </row>
    <row r="23888" spans="1:22" x14ac:dyDescent="0.2">
      <c r="A23888">
        <v>34</v>
      </c>
      <c r="B23888" s="1" t="s">
        <v>22</v>
      </c>
      <c r="C23888" s="1" t="s">
        <v>23</v>
      </c>
      <c r="D23888" s="1" t="s">
        <v>24</v>
      </c>
      <c r="E23888" s="1" t="s">
        <v>25</v>
      </c>
      <c r="F23888" s="1" t="s">
        <v>26</v>
      </c>
      <c r="G23888" s="1" t="s">
        <v>27</v>
      </c>
      <c r="H23888" s="2">
        <v>43739</v>
      </c>
      <c r="I23888" s="2">
        <v>43830</v>
      </c>
      <c r="J23888" s="2">
        <v>43802</v>
      </c>
      <c r="K23888" s="1" t="s">
        <v>2815</v>
      </c>
      <c r="L23888" s="1" t="s">
        <v>21551</v>
      </c>
      <c r="M23888" s="3">
        <v>0.5625</v>
      </c>
      <c r="N23888">
        <v>101.26300000000001</v>
      </c>
      <c r="O23888" s="1" t="s">
        <v>43587</v>
      </c>
      <c r="P23888">
        <v>35000</v>
      </c>
      <c r="Q23888" s="1" t="s">
        <v>97318</v>
      </c>
      <c r="R23888" s="1" t="s">
        <v>97319</v>
      </c>
      <c r="S23888" s="1" t="s">
        <v>97320</v>
      </c>
      <c r="T23888">
        <v>101.26300000000001</v>
      </c>
    </row>
    <row r="23889" spans="1:20" x14ac:dyDescent="0.2">
      <c r="A23889">
        <v>34</v>
      </c>
      <c r="B23889" s="1" t="s">
        <v>22</v>
      </c>
      <c r="C23889" s="1" t="s">
        <v>23</v>
      </c>
      <c r="D23889" s="1" t="s">
        <v>24</v>
      </c>
      <c r="E23889" s="1" t="s">
        <v>25</v>
      </c>
      <c r="F23889" s="1" t="s">
        <v>26</v>
      </c>
      <c r="G23889" s="1" t="s">
        <v>27</v>
      </c>
      <c r="H23889" s="2">
        <v>43739</v>
      </c>
      <c r="I23889" s="2">
        <v>43830</v>
      </c>
      <c r="J23889" s="2">
        <v>43802</v>
      </c>
      <c r="K23889" s="1" t="s">
        <v>9287</v>
      </c>
      <c r="L23889" s="1" t="s">
        <v>21551</v>
      </c>
      <c r="M23889" s="3">
        <v>0.5625</v>
      </c>
      <c r="N23889">
        <v>111.355</v>
      </c>
      <c r="O23889" s="1" t="s">
        <v>43588</v>
      </c>
      <c r="P23889">
        <v>50000</v>
      </c>
      <c r="Q23889" s="1" t="s">
        <v>97318</v>
      </c>
      <c r="R23889" s="1" t="s">
        <v>97319</v>
      </c>
      <c r="S23889" s="1" t="s">
        <v>97320</v>
      </c>
      <c r="T23889">
        <v>111.355</v>
      </c>
    </row>
    <row r="23890" spans="1:20" x14ac:dyDescent="0.2">
      <c r="A23890">
        <v>34</v>
      </c>
      <c r="B23890" s="1" t="s">
        <v>22</v>
      </c>
      <c r="C23890" s="1" t="s">
        <v>23</v>
      </c>
      <c r="D23890" s="1" t="s">
        <v>24</v>
      </c>
      <c r="E23890" s="1" t="s">
        <v>25</v>
      </c>
      <c r="F23890" s="1" t="s">
        <v>26</v>
      </c>
      <c r="G23890" s="1" t="s">
        <v>27</v>
      </c>
      <c r="H23890" s="2">
        <v>43739</v>
      </c>
      <c r="I23890" s="2">
        <v>43830</v>
      </c>
      <c r="J23890" s="2">
        <v>43802</v>
      </c>
      <c r="K23890" s="1" t="s">
        <v>5970</v>
      </c>
      <c r="L23890" s="1" t="s">
        <v>21551</v>
      </c>
      <c r="M23890" s="3">
        <v>0.5625</v>
      </c>
      <c r="N23890">
        <v>95.104326999999998</v>
      </c>
      <c r="O23890" s="1" t="s">
        <v>43589</v>
      </c>
      <c r="P23890">
        <v>361304.30855399999</v>
      </c>
      <c r="Q23890" s="1" t="s">
        <v>97318</v>
      </c>
      <c r="R23890" s="1" t="s">
        <v>97319</v>
      </c>
      <c r="S23890" s="1" t="s">
        <v>97320</v>
      </c>
      <c r="T23890">
        <v>95.104326999999998</v>
      </c>
    </row>
    <row r="23891" spans="1:20" x14ac:dyDescent="0.2">
      <c r="A23891">
        <v>34</v>
      </c>
      <c r="B23891" s="1" t="s">
        <v>22</v>
      </c>
      <c r="C23891" s="1" t="s">
        <v>23</v>
      </c>
      <c r="D23891" s="1" t="s">
        <v>24</v>
      </c>
      <c r="E23891" s="1" t="s">
        <v>25</v>
      </c>
      <c r="F23891" s="1" t="s">
        <v>26</v>
      </c>
      <c r="G23891" s="1" t="s">
        <v>27</v>
      </c>
      <c r="H23891" s="2">
        <v>43739</v>
      </c>
      <c r="I23891" s="2">
        <v>43830</v>
      </c>
      <c r="J23891" s="2">
        <v>43802</v>
      </c>
      <c r="K23891" s="1" t="s">
        <v>1896</v>
      </c>
      <c r="L23891" s="1" t="s">
        <v>21551</v>
      </c>
      <c r="M23891" s="3">
        <v>0.5625</v>
      </c>
      <c r="N23891">
        <v>107.73</v>
      </c>
      <c r="O23891" s="1" t="s">
        <v>43590</v>
      </c>
      <c r="P23891">
        <v>5000</v>
      </c>
      <c r="Q23891" s="1" t="s">
        <v>97318</v>
      </c>
      <c r="R23891" s="1" t="s">
        <v>97319</v>
      </c>
      <c r="S23891" s="1" t="s">
        <v>97320</v>
      </c>
      <c r="T23891">
        <v>107.73</v>
      </c>
    </row>
    <row r="23892" spans="1:20" x14ac:dyDescent="0.2">
      <c r="A23892">
        <v>34</v>
      </c>
      <c r="B23892" s="1" t="s">
        <v>22</v>
      </c>
      <c r="C23892" s="1" t="s">
        <v>23</v>
      </c>
      <c r="D23892" s="1" t="s">
        <v>24</v>
      </c>
      <c r="E23892" s="1" t="s">
        <v>25</v>
      </c>
      <c r="F23892" s="1" t="s">
        <v>26</v>
      </c>
      <c r="G23892" s="1" t="s">
        <v>27</v>
      </c>
      <c r="H23892" s="2">
        <v>43739</v>
      </c>
      <c r="I23892" s="2">
        <v>43830</v>
      </c>
      <c r="J23892" s="2">
        <v>43802</v>
      </c>
      <c r="K23892" s="1" t="s">
        <v>5326</v>
      </c>
      <c r="L23892" s="1" t="s">
        <v>21551</v>
      </c>
      <c r="M23892" s="3">
        <v>0.5625</v>
      </c>
      <c r="N23892">
        <v>107.7</v>
      </c>
      <c r="O23892" s="1" t="s">
        <v>43591</v>
      </c>
      <c r="P23892">
        <v>24000</v>
      </c>
      <c r="Q23892" s="1" t="s">
        <v>97318</v>
      </c>
      <c r="R23892" s="1" t="s">
        <v>97319</v>
      </c>
      <c r="S23892" s="1" t="s">
        <v>97320</v>
      </c>
      <c r="T23892">
        <v>107.7</v>
      </c>
    </row>
    <row r="23893" spans="1:20" x14ac:dyDescent="0.2">
      <c r="A23893">
        <v>34</v>
      </c>
      <c r="B23893" s="1" t="s">
        <v>22</v>
      </c>
      <c r="C23893" s="1" t="s">
        <v>23</v>
      </c>
      <c r="D23893" s="1" t="s">
        <v>24</v>
      </c>
      <c r="E23893" s="1" t="s">
        <v>25</v>
      </c>
      <c r="F23893" s="1" t="s">
        <v>26</v>
      </c>
      <c r="G23893" s="1" t="s">
        <v>27</v>
      </c>
      <c r="H23893" s="2">
        <v>43739</v>
      </c>
      <c r="I23893" s="2">
        <v>43830</v>
      </c>
      <c r="J23893" s="2">
        <v>43802</v>
      </c>
      <c r="K23893" s="1" t="s">
        <v>9288</v>
      </c>
      <c r="L23893" s="1" t="s">
        <v>21551</v>
      </c>
      <c r="M23893" s="3">
        <v>0.5625</v>
      </c>
      <c r="N23893">
        <v>110.932</v>
      </c>
      <c r="O23893" s="1" t="s">
        <v>43592</v>
      </c>
      <c r="P23893">
        <v>1000000</v>
      </c>
      <c r="Q23893" s="1" t="s">
        <v>97318</v>
      </c>
      <c r="R23893" s="1" t="s">
        <v>97319</v>
      </c>
      <c r="S23893" s="1" t="s">
        <v>97320</v>
      </c>
      <c r="T23893">
        <v>110.932</v>
      </c>
    </row>
    <row r="23894" spans="1:20" x14ac:dyDescent="0.2">
      <c r="A23894">
        <v>34</v>
      </c>
      <c r="B23894" s="1" t="s">
        <v>22</v>
      </c>
      <c r="C23894" s="1" t="s">
        <v>23</v>
      </c>
      <c r="D23894" s="1" t="s">
        <v>24</v>
      </c>
      <c r="E23894" s="1" t="s">
        <v>25</v>
      </c>
      <c r="F23894" s="1" t="s">
        <v>26</v>
      </c>
      <c r="G23894" s="1" t="s">
        <v>27</v>
      </c>
      <c r="H23894" s="2">
        <v>43739</v>
      </c>
      <c r="I23894" s="2">
        <v>43830</v>
      </c>
      <c r="J23894" s="2">
        <v>43802</v>
      </c>
      <c r="K23894" s="1" t="s">
        <v>1164</v>
      </c>
      <c r="L23894" s="1" t="s">
        <v>21551</v>
      </c>
      <c r="M23894" s="3">
        <v>0.5625</v>
      </c>
      <c r="N23894">
        <v>101.217</v>
      </c>
      <c r="O23894" s="1" t="s">
        <v>43593</v>
      </c>
      <c r="P23894">
        <v>500000</v>
      </c>
      <c r="Q23894" s="1" t="s">
        <v>97318</v>
      </c>
      <c r="R23894" s="1" t="s">
        <v>97319</v>
      </c>
      <c r="S23894" s="1" t="s">
        <v>97320</v>
      </c>
      <c r="T23894">
        <v>101.217</v>
      </c>
    </row>
    <row r="23895" spans="1:20" x14ac:dyDescent="0.2">
      <c r="A23895">
        <v>34</v>
      </c>
      <c r="B23895" s="1" t="s">
        <v>22</v>
      </c>
      <c r="C23895" s="1" t="s">
        <v>23</v>
      </c>
      <c r="D23895" s="1" t="s">
        <v>24</v>
      </c>
      <c r="E23895" s="1" t="s">
        <v>25</v>
      </c>
      <c r="F23895" s="1" t="s">
        <v>26</v>
      </c>
      <c r="G23895" s="1" t="s">
        <v>27</v>
      </c>
      <c r="H23895" s="2">
        <v>43739</v>
      </c>
      <c r="I23895" s="2">
        <v>43830</v>
      </c>
      <c r="J23895" s="2">
        <v>43802</v>
      </c>
      <c r="K23895" s="1" t="s">
        <v>8669</v>
      </c>
      <c r="L23895" s="1" t="s">
        <v>21551</v>
      </c>
      <c r="M23895" s="3">
        <v>0.5625</v>
      </c>
      <c r="N23895">
        <v>112.108</v>
      </c>
      <c r="O23895" s="1" t="s">
        <v>43594</v>
      </c>
      <c r="P23895">
        <v>130000</v>
      </c>
      <c r="Q23895" s="1" t="s">
        <v>97318</v>
      </c>
      <c r="R23895" s="1" t="s">
        <v>97319</v>
      </c>
      <c r="S23895" s="1" t="s">
        <v>97320</v>
      </c>
      <c r="T23895">
        <v>112.108</v>
      </c>
    </row>
    <row r="23896" spans="1:20" x14ac:dyDescent="0.2">
      <c r="A23896">
        <v>34</v>
      </c>
      <c r="B23896" s="1" t="s">
        <v>22</v>
      </c>
      <c r="C23896" s="1" t="s">
        <v>23</v>
      </c>
      <c r="D23896" s="1" t="s">
        <v>24</v>
      </c>
      <c r="E23896" s="1" t="s">
        <v>25</v>
      </c>
      <c r="F23896" s="1" t="s">
        <v>26</v>
      </c>
      <c r="G23896" s="1" t="s">
        <v>27</v>
      </c>
      <c r="H23896" s="2">
        <v>43739</v>
      </c>
      <c r="I23896" s="2">
        <v>43830</v>
      </c>
      <c r="J23896" s="2">
        <v>43802</v>
      </c>
      <c r="K23896" s="1" t="s">
        <v>9289</v>
      </c>
      <c r="L23896" s="1" t="s">
        <v>21551</v>
      </c>
      <c r="M23896" s="3">
        <v>0.5625</v>
      </c>
      <c r="N23896">
        <v>92.856832999999995</v>
      </c>
      <c r="O23896" s="1" t="s">
        <v>43595</v>
      </c>
      <c r="P23896">
        <v>361304.30855399999</v>
      </c>
      <c r="Q23896" s="1" t="s">
        <v>97318</v>
      </c>
      <c r="R23896" s="1" t="s">
        <v>97319</v>
      </c>
      <c r="S23896" s="1" t="s">
        <v>97320</v>
      </c>
      <c r="T23896">
        <v>92.856832999999995</v>
      </c>
    </row>
    <row r="23897" spans="1:20" x14ac:dyDescent="0.2">
      <c r="A23897">
        <v>34</v>
      </c>
      <c r="B23897" s="1" t="s">
        <v>22</v>
      </c>
      <c r="C23897" s="1" t="s">
        <v>23</v>
      </c>
      <c r="D23897" s="1" t="s">
        <v>24</v>
      </c>
      <c r="E23897" s="1" t="s">
        <v>25</v>
      </c>
      <c r="F23897" s="1" t="s">
        <v>26</v>
      </c>
      <c r="G23897" s="1" t="s">
        <v>27</v>
      </c>
      <c r="H23897" s="2">
        <v>43739</v>
      </c>
      <c r="I23897" s="2">
        <v>43830</v>
      </c>
      <c r="J23897" s="2">
        <v>43802</v>
      </c>
      <c r="K23897" s="1" t="s">
        <v>9290</v>
      </c>
      <c r="L23897" s="1" t="s">
        <v>21551</v>
      </c>
      <c r="M23897" s="3">
        <v>0.5625</v>
      </c>
      <c r="N23897">
        <v>103.45</v>
      </c>
      <c r="O23897" s="1" t="s">
        <v>43596</v>
      </c>
      <c r="P23897">
        <v>50000</v>
      </c>
      <c r="Q23897" s="1" t="s">
        <v>97318</v>
      </c>
      <c r="R23897" s="1" t="s">
        <v>97319</v>
      </c>
      <c r="S23897" s="1" t="s">
        <v>97320</v>
      </c>
      <c r="T23897">
        <v>103.45</v>
      </c>
    </row>
    <row r="23898" spans="1:20" x14ac:dyDescent="0.2">
      <c r="A23898">
        <v>34</v>
      </c>
      <c r="B23898" s="1" t="s">
        <v>22</v>
      </c>
      <c r="C23898" s="1" t="s">
        <v>23</v>
      </c>
      <c r="D23898" s="1" t="s">
        <v>24</v>
      </c>
      <c r="E23898" s="1" t="s">
        <v>25</v>
      </c>
      <c r="F23898" s="1" t="s">
        <v>26</v>
      </c>
      <c r="G23898" s="1" t="s">
        <v>27</v>
      </c>
      <c r="H23898" s="2">
        <v>43739</v>
      </c>
      <c r="I23898" s="2">
        <v>43830</v>
      </c>
      <c r="J23898" s="2">
        <v>43802</v>
      </c>
      <c r="K23898" s="1" t="s">
        <v>1899</v>
      </c>
      <c r="L23898" s="1" t="s">
        <v>21551</v>
      </c>
      <c r="M23898" s="3">
        <v>0.5625</v>
      </c>
      <c r="N23898">
        <v>114.94</v>
      </c>
      <c r="O23898" s="1" t="s">
        <v>43597</v>
      </c>
      <c r="P23898">
        <v>39000</v>
      </c>
      <c r="Q23898" s="1" t="s">
        <v>97318</v>
      </c>
      <c r="R23898" s="1" t="s">
        <v>97319</v>
      </c>
      <c r="S23898" s="1" t="s">
        <v>97320</v>
      </c>
      <c r="T23898">
        <v>114.94</v>
      </c>
    </row>
    <row r="23899" spans="1:20" x14ac:dyDescent="0.2">
      <c r="A23899">
        <v>34</v>
      </c>
      <c r="B23899" s="1" t="s">
        <v>22</v>
      </c>
      <c r="C23899" s="1" t="s">
        <v>23</v>
      </c>
      <c r="D23899" s="1" t="s">
        <v>24</v>
      </c>
      <c r="E23899" s="1" t="s">
        <v>25</v>
      </c>
      <c r="F23899" s="1" t="s">
        <v>26</v>
      </c>
      <c r="G23899" s="1" t="s">
        <v>27</v>
      </c>
      <c r="H23899" s="2">
        <v>43739</v>
      </c>
      <c r="I23899" s="2">
        <v>43830</v>
      </c>
      <c r="J23899" s="2">
        <v>43802</v>
      </c>
      <c r="K23899" s="1" t="s">
        <v>9291</v>
      </c>
      <c r="L23899" s="1" t="s">
        <v>21551</v>
      </c>
      <c r="M23899" s="3">
        <v>0.5625</v>
      </c>
      <c r="N23899">
        <v>102.378</v>
      </c>
      <c r="O23899" s="1" t="s">
        <v>43598</v>
      </c>
      <c r="P23899">
        <v>600000</v>
      </c>
      <c r="Q23899" s="1" t="s">
        <v>97318</v>
      </c>
      <c r="R23899" s="1" t="s">
        <v>97319</v>
      </c>
      <c r="S23899" s="1" t="s">
        <v>97320</v>
      </c>
      <c r="T23899">
        <v>102.378</v>
      </c>
    </row>
    <row r="23900" spans="1:20" x14ac:dyDescent="0.2">
      <c r="A23900">
        <v>34</v>
      </c>
      <c r="B23900" s="1" t="s">
        <v>22</v>
      </c>
      <c r="C23900" s="1" t="s">
        <v>23</v>
      </c>
      <c r="D23900" s="1" t="s">
        <v>24</v>
      </c>
      <c r="E23900" s="1" t="s">
        <v>25</v>
      </c>
      <c r="F23900" s="1" t="s">
        <v>26</v>
      </c>
      <c r="G23900" s="1" t="s">
        <v>27</v>
      </c>
      <c r="H23900" s="2">
        <v>43739</v>
      </c>
      <c r="I23900" s="2">
        <v>43830</v>
      </c>
      <c r="J23900" s="2">
        <v>43802</v>
      </c>
      <c r="K23900" s="1" t="s">
        <v>9292</v>
      </c>
      <c r="L23900" s="1" t="s">
        <v>21551</v>
      </c>
      <c r="M23900" s="3">
        <v>0.5625</v>
      </c>
      <c r="N23900">
        <v>106</v>
      </c>
      <c r="O23900" s="1" t="s">
        <v>43599</v>
      </c>
      <c r="P23900">
        <v>100000</v>
      </c>
      <c r="Q23900" s="1" t="s">
        <v>97318</v>
      </c>
      <c r="R23900" s="1" t="s">
        <v>97319</v>
      </c>
      <c r="S23900" s="1" t="s">
        <v>97320</v>
      </c>
      <c r="T23900">
        <v>106</v>
      </c>
    </row>
    <row r="23901" spans="1:20" x14ac:dyDescent="0.2">
      <c r="A23901">
        <v>34</v>
      </c>
      <c r="B23901" s="1" t="s">
        <v>22</v>
      </c>
      <c r="C23901" s="1" t="s">
        <v>23</v>
      </c>
      <c r="D23901" s="1" t="s">
        <v>24</v>
      </c>
      <c r="E23901" s="1" t="s">
        <v>25</v>
      </c>
      <c r="F23901" s="1" t="s">
        <v>26</v>
      </c>
      <c r="G23901" s="1" t="s">
        <v>27</v>
      </c>
      <c r="H23901" s="2">
        <v>43739</v>
      </c>
      <c r="I23901" s="2">
        <v>43830</v>
      </c>
      <c r="J23901" s="2">
        <v>43802</v>
      </c>
      <c r="K23901" s="1" t="s">
        <v>2553</v>
      </c>
      <c r="L23901" s="1" t="s">
        <v>21551</v>
      </c>
      <c r="M23901" s="3">
        <v>0.5625</v>
      </c>
      <c r="N23901">
        <v>104.64</v>
      </c>
      <c r="O23901" s="1" t="s">
        <v>43600</v>
      </c>
      <c r="P23901">
        <v>174000</v>
      </c>
      <c r="Q23901" s="1" t="s">
        <v>97318</v>
      </c>
      <c r="R23901" s="1" t="s">
        <v>97319</v>
      </c>
      <c r="S23901" s="1" t="s">
        <v>97320</v>
      </c>
      <c r="T23901">
        <v>104.64</v>
      </c>
    </row>
    <row r="23902" spans="1:20" x14ac:dyDescent="0.2">
      <c r="A23902">
        <v>34</v>
      </c>
      <c r="B23902" s="1" t="s">
        <v>22</v>
      </c>
      <c r="C23902" s="1" t="s">
        <v>23</v>
      </c>
      <c r="D23902" s="1" t="s">
        <v>24</v>
      </c>
      <c r="E23902" s="1" t="s">
        <v>25</v>
      </c>
      <c r="F23902" s="1" t="s">
        <v>26</v>
      </c>
      <c r="G23902" s="1" t="s">
        <v>27</v>
      </c>
      <c r="H23902" s="2">
        <v>43739</v>
      </c>
      <c r="I23902" s="2">
        <v>43830</v>
      </c>
      <c r="J23902" s="2">
        <v>43802</v>
      </c>
      <c r="K23902" s="1" t="s">
        <v>1982</v>
      </c>
      <c r="L23902" s="1" t="s">
        <v>21551</v>
      </c>
      <c r="M23902" s="3">
        <v>0.5625</v>
      </c>
      <c r="N23902">
        <v>102.92400000000001</v>
      </c>
      <c r="O23902" s="1" t="s">
        <v>42860</v>
      </c>
      <c r="P23902">
        <v>300000</v>
      </c>
      <c r="Q23902" s="1" t="s">
        <v>97318</v>
      </c>
      <c r="R23902" s="1" t="s">
        <v>97319</v>
      </c>
      <c r="S23902" s="1" t="s">
        <v>97320</v>
      </c>
      <c r="T23902">
        <v>102.92400000000001</v>
      </c>
    </row>
    <row r="23903" spans="1:20" x14ac:dyDescent="0.2">
      <c r="A23903">
        <v>34</v>
      </c>
      <c r="B23903" s="1" t="s">
        <v>22</v>
      </c>
      <c r="C23903" s="1" t="s">
        <v>23</v>
      </c>
      <c r="D23903" s="1" t="s">
        <v>24</v>
      </c>
      <c r="E23903" s="1" t="s">
        <v>25</v>
      </c>
      <c r="F23903" s="1" t="s">
        <v>26</v>
      </c>
      <c r="G23903" s="1" t="s">
        <v>27</v>
      </c>
      <c r="H23903" s="2">
        <v>43739</v>
      </c>
      <c r="I23903" s="2">
        <v>43830</v>
      </c>
      <c r="J23903" s="2">
        <v>43802</v>
      </c>
      <c r="K23903" s="1" t="s">
        <v>9293</v>
      </c>
      <c r="L23903" s="1" t="s">
        <v>21551</v>
      </c>
      <c r="M23903" s="3">
        <v>0.5625</v>
      </c>
      <c r="N23903">
        <v>100.63</v>
      </c>
      <c r="O23903" s="1" t="s">
        <v>43601</v>
      </c>
      <c r="P23903">
        <v>100000</v>
      </c>
      <c r="Q23903" s="1" t="s">
        <v>97318</v>
      </c>
      <c r="R23903" s="1" t="s">
        <v>97319</v>
      </c>
      <c r="S23903" s="1" t="s">
        <v>97320</v>
      </c>
      <c r="T23903">
        <v>100.63</v>
      </c>
    </row>
    <row r="23904" spans="1:20" x14ac:dyDescent="0.2">
      <c r="A23904">
        <v>34</v>
      </c>
      <c r="B23904" s="1" t="s">
        <v>22</v>
      </c>
      <c r="C23904" s="1" t="s">
        <v>23</v>
      </c>
      <c r="D23904" s="1" t="s">
        <v>24</v>
      </c>
      <c r="E23904" s="1" t="s">
        <v>25</v>
      </c>
      <c r="F23904" s="1" t="s">
        <v>26</v>
      </c>
      <c r="G23904" s="1" t="s">
        <v>27</v>
      </c>
      <c r="H23904" s="2">
        <v>43739</v>
      </c>
      <c r="I23904" s="2">
        <v>43830</v>
      </c>
      <c r="J23904" s="2">
        <v>43802</v>
      </c>
      <c r="K23904" s="1" t="s">
        <v>9294</v>
      </c>
      <c r="L23904" s="1" t="s">
        <v>21551</v>
      </c>
      <c r="M23904" s="3">
        <v>0.5625</v>
      </c>
      <c r="N23904">
        <v>102.066</v>
      </c>
      <c r="O23904" s="1" t="s">
        <v>43602</v>
      </c>
      <c r="P23904">
        <v>200000</v>
      </c>
      <c r="Q23904" s="1" t="s">
        <v>97318</v>
      </c>
      <c r="R23904" s="1" t="s">
        <v>97319</v>
      </c>
      <c r="S23904" s="1" t="s">
        <v>97320</v>
      </c>
      <c r="T23904">
        <v>102.066</v>
      </c>
    </row>
    <row r="23905" spans="1:20" x14ac:dyDescent="0.2">
      <c r="A23905">
        <v>34</v>
      </c>
      <c r="B23905" s="1" t="s">
        <v>22</v>
      </c>
      <c r="C23905" s="1" t="s">
        <v>23</v>
      </c>
      <c r="D23905" s="1" t="s">
        <v>24</v>
      </c>
      <c r="E23905" s="1" t="s">
        <v>25</v>
      </c>
      <c r="F23905" s="1" t="s">
        <v>26</v>
      </c>
      <c r="G23905" s="1" t="s">
        <v>27</v>
      </c>
      <c r="H23905" s="2">
        <v>43739</v>
      </c>
      <c r="I23905" s="2">
        <v>43830</v>
      </c>
      <c r="J23905" s="2">
        <v>43802</v>
      </c>
      <c r="K23905" s="1" t="s">
        <v>1902</v>
      </c>
      <c r="L23905" s="1" t="s">
        <v>21551</v>
      </c>
      <c r="M23905" s="3">
        <v>0.5625</v>
      </c>
      <c r="N23905">
        <v>103.33</v>
      </c>
      <c r="O23905" s="1" t="s">
        <v>43603</v>
      </c>
      <c r="P23905">
        <v>59000</v>
      </c>
      <c r="Q23905" s="1" t="s">
        <v>97318</v>
      </c>
      <c r="R23905" s="1" t="s">
        <v>97319</v>
      </c>
      <c r="S23905" s="1" t="s">
        <v>97320</v>
      </c>
      <c r="T23905">
        <v>103.33</v>
      </c>
    </row>
    <row r="23906" spans="1:20" x14ac:dyDescent="0.2">
      <c r="A23906">
        <v>34</v>
      </c>
      <c r="B23906" s="1" t="s">
        <v>22</v>
      </c>
      <c r="C23906" s="1" t="s">
        <v>23</v>
      </c>
      <c r="D23906" s="1" t="s">
        <v>24</v>
      </c>
      <c r="E23906" s="1" t="s">
        <v>25</v>
      </c>
      <c r="F23906" s="1" t="s">
        <v>26</v>
      </c>
      <c r="G23906" s="1" t="s">
        <v>27</v>
      </c>
      <c r="H23906" s="2">
        <v>43739</v>
      </c>
      <c r="I23906" s="2">
        <v>43830</v>
      </c>
      <c r="J23906" s="2">
        <v>43802</v>
      </c>
      <c r="K23906" s="1" t="s">
        <v>9295</v>
      </c>
      <c r="L23906" s="1" t="s">
        <v>21551</v>
      </c>
      <c r="M23906" s="3">
        <v>0.5625</v>
      </c>
      <c r="N23906">
        <v>101.765</v>
      </c>
      <c r="O23906" s="1" t="s">
        <v>43604</v>
      </c>
      <c r="P23906">
        <v>200000</v>
      </c>
      <c r="Q23906" s="1" t="s">
        <v>97318</v>
      </c>
      <c r="R23906" s="1" t="s">
        <v>97319</v>
      </c>
      <c r="S23906" s="1" t="s">
        <v>97320</v>
      </c>
      <c r="T23906">
        <v>101.765</v>
      </c>
    </row>
    <row r="23907" spans="1:20" x14ac:dyDescent="0.2">
      <c r="A23907">
        <v>34</v>
      </c>
      <c r="B23907" s="1" t="s">
        <v>22</v>
      </c>
      <c r="C23907" s="1" t="s">
        <v>23</v>
      </c>
      <c r="D23907" s="1" t="s">
        <v>24</v>
      </c>
      <c r="E23907" s="1" t="s">
        <v>25</v>
      </c>
      <c r="F23907" s="1" t="s">
        <v>26</v>
      </c>
      <c r="G23907" s="1" t="s">
        <v>27</v>
      </c>
      <c r="H23907" s="2">
        <v>43739</v>
      </c>
      <c r="I23907" s="2">
        <v>43830</v>
      </c>
      <c r="J23907" s="2">
        <v>43802</v>
      </c>
      <c r="K23907" s="1" t="s">
        <v>1984</v>
      </c>
      <c r="L23907" s="1" t="s">
        <v>21551</v>
      </c>
      <c r="M23907" s="3">
        <v>0.5625</v>
      </c>
      <c r="N23907">
        <v>100.315</v>
      </c>
      <c r="O23907" s="1" t="s">
        <v>43605</v>
      </c>
      <c r="P23907">
        <v>400000</v>
      </c>
      <c r="Q23907" s="1" t="s">
        <v>97318</v>
      </c>
      <c r="R23907" s="1" t="s">
        <v>97319</v>
      </c>
      <c r="S23907" s="1" t="s">
        <v>97320</v>
      </c>
      <c r="T23907">
        <v>100.315</v>
      </c>
    </row>
    <row r="23908" spans="1:20" x14ac:dyDescent="0.2">
      <c r="A23908">
        <v>34</v>
      </c>
      <c r="B23908" s="1" t="s">
        <v>22</v>
      </c>
      <c r="C23908" s="1" t="s">
        <v>23</v>
      </c>
      <c r="D23908" s="1" t="s">
        <v>24</v>
      </c>
      <c r="E23908" s="1" t="s">
        <v>25</v>
      </c>
      <c r="F23908" s="1" t="s">
        <v>26</v>
      </c>
      <c r="G23908" s="1" t="s">
        <v>27</v>
      </c>
      <c r="H23908" s="2">
        <v>43739</v>
      </c>
      <c r="I23908" s="2">
        <v>43830</v>
      </c>
      <c r="J23908" s="2">
        <v>43802</v>
      </c>
      <c r="K23908" s="1" t="s">
        <v>4664</v>
      </c>
      <c r="L23908" s="1" t="s">
        <v>21551</v>
      </c>
      <c r="M23908" s="3">
        <v>0.5625</v>
      </c>
      <c r="N23908">
        <v>109.38</v>
      </c>
      <c r="O23908" s="1" t="s">
        <v>43606</v>
      </c>
      <c r="P23908">
        <v>13000</v>
      </c>
      <c r="Q23908" s="1" t="s">
        <v>97318</v>
      </c>
      <c r="R23908" s="1" t="s">
        <v>97319</v>
      </c>
      <c r="S23908" s="1" t="s">
        <v>97320</v>
      </c>
      <c r="T23908">
        <v>109.38</v>
      </c>
    </row>
    <row r="23909" spans="1:20" x14ac:dyDescent="0.2">
      <c r="A23909">
        <v>34</v>
      </c>
      <c r="B23909" s="1" t="s">
        <v>22</v>
      </c>
      <c r="C23909" s="1" t="s">
        <v>23</v>
      </c>
      <c r="D23909" s="1" t="s">
        <v>24</v>
      </c>
      <c r="E23909" s="1" t="s">
        <v>25</v>
      </c>
      <c r="F23909" s="1" t="s">
        <v>26</v>
      </c>
      <c r="G23909" s="1" t="s">
        <v>27</v>
      </c>
      <c r="H23909" s="2">
        <v>43739</v>
      </c>
      <c r="I23909" s="2">
        <v>43830</v>
      </c>
      <c r="J23909" s="2">
        <v>43802</v>
      </c>
      <c r="K23909" s="1" t="s">
        <v>8007</v>
      </c>
      <c r="L23909" s="1" t="s">
        <v>21551</v>
      </c>
      <c r="M23909" s="3">
        <v>0.5625</v>
      </c>
      <c r="N23909">
        <v>131.189594</v>
      </c>
      <c r="O23909" s="1" t="s">
        <v>43607</v>
      </c>
      <c r="P23909">
        <v>270978.23141499999</v>
      </c>
      <c r="Q23909" s="1" t="s">
        <v>97318</v>
      </c>
      <c r="R23909" s="1" t="s">
        <v>97319</v>
      </c>
      <c r="S23909" s="1" t="s">
        <v>97320</v>
      </c>
      <c r="T23909">
        <v>131.189594</v>
      </c>
    </row>
    <row r="23910" spans="1:20" x14ac:dyDescent="0.2">
      <c r="A23910">
        <v>34</v>
      </c>
      <c r="B23910" s="1" t="s">
        <v>22</v>
      </c>
      <c r="C23910" s="1" t="s">
        <v>23</v>
      </c>
      <c r="D23910" s="1" t="s">
        <v>24</v>
      </c>
      <c r="E23910" s="1" t="s">
        <v>25</v>
      </c>
      <c r="F23910" s="1" t="s">
        <v>26</v>
      </c>
      <c r="G23910" s="1" t="s">
        <v>27</v>
      </c>
      <c r="H23910" s="2">
        <v>43739</v>
      </c>
      <c r="I23910" s="2">
        <v>43830</v>
      </c>
      <c r="J23910" s="2">
        <v>43802</v>
      </c>
      <c r="K23910" s="1" t="s">
        <v>299</v>
      </c>
      <c r="L23910" s="1" t="s">
        <v>21551</v>
      </c>
      <c r="M23910" s="3">
        <v>0.64583333333333337</v>
      </c>
      <c r="N23910">
        <v>105.10299999999999</v>
      </c>
      <c r="O23910" s="1" t="s">
        <v>43608</v>
      </c>
      <c r="P23910">
        <v>200000</v>
      </c>
      <c r="Q23910" s="1" t="s">
        <v>97318</v>
      </c>
      <c r="R23910" s="1" t="s">
        <v>97319</v>
      </c>
      <c r="S23910" s="1" t="s">
        <v>97320</v>
      </c>
      <c r="T23910">
        <v>105.10299999999999</v>
      </c>
    </row>
    <row r="23911" spans="1:20" x14ac:dyDescent="0.2">
      <c r="A23911">
        <v>34</v>
      </c>
      <c r="B23911" s="1" t="s">
        <v>22</v>
      </c>
      <c r="C23911" s="1" t="s">
        <v>23</v>
      </c>
      <c r="D23911" s="1" t="s">
        <v>24</v>
      </c>
      <c r="E23911" s="1" t="s">
        <v>25</v>
      </c>
      <c r="F23911" s="1" t="s">
        <v>26</v>
      </c>
      <c r="G23911" s="1" t="s">
        <v>27</v>
      </c>
      <c r="H23911" s="2">
        <v>43739</v>
      </c>
      <c r="I23911" s="2">
        <v>43830</v>
      </c>
      <c r="J23911" s="2">
        <v>43802</v>
      </c>
      <c r="K23911" s="1" t="s">
        <v>299</v>
      </c>
      <c r="L23911" s="1" t="s">
        <v>21551</v>
      </c>
      <c r="M23911" s="3">
        <v>0.5625</v>
      </c>
      <c r="N23911">
        <v>105.116</v>
      </c>
      <c r="O23911" s="1" t="s">
        <v>43609</v>
      </c>
      <c r="P23911">
        <v>148000</v>
      </c>
      <c r="Q23911" s="1" t="s">
        <v>97318</v>
      </c>
      <c r="R23911" s="1" t="s">
        <v>97319</v>
      </c>
      <c r="S23911" s="1" t="s">
        <v>97320</v>
      </c>
      <c r="T23911">
        <v>105.116</v>
      </c>
    </row>
    <row r="23912" spans="1:20" x14ac:dyDescent="0.2">
      <c r="A23912">
        <v>34</v>
      </c>
      <c r="B23912" s="1" t="s">
        <v>22</v>
      </c>
      <c r="C23912" s="1" t="s">
        <v>23</v>
      </c>
      <c r="D23912" s="1" t="s">
        <v>24</v>
      </c>
      <c r="E23912" s="1" t="s">
        <v>25</v>
      </c>
      <c r="F23912" s="1" t="s">
        <v>26</v>
      </c>
      <c r="G23912" s="1" t="s">
        <v>27</v>
      </c>
      <c r="H23912" s="2">
        <v>43739</v>
      </c>
      <c r="I23912" s="2">
        <v>43830</v>
      </c>
      <c r="J23912" s="2">
        <v>43802</v>
      </c>
      <c r="K23912" s="1" t="s">
        <v>773</v>
      </c>
      <c r="L23912" s="1" t="s">
        <v>21551</v>
      </c>
      <c r="M23912" s="3">
        <v>0.5625</v>
      </c>
      <c r="N23912">
        <v>126.66</v>
      </c>
      <c r="O23912" s="1" t="s">
        <v>43610</v>
      </c>
      <c r="P23912">
        <v>14000</v>
      </c>
      <c r="Q23912" s="1" t="s">
        <v>97318</v>
      </c>
      <c r="R23912" s="1" t="s">
        <v>97319</v>
      </c>
      <c r="S23912" s="1" t="s">
        <v>97320</v>
      </c>
      <c r="T23912">
        <v>126.66</v>
      </c>
    </row>
    <row r="23913" spans="1:20" x14ac:dyDescent="0.2">
      <c r="A23913">
        <v>34</v>
      </c>
      <c r="B23913" s="1" t="s">
        <v>22</v>
      </c>
      <c r="C23913" s="1" t="s">
        <v>23</v>
      </c>
      <c r="D23913" s="1" t="s">
        <v>24</v>
      </c>
      <c r="E23913" s="1" t="s">
        <v>25</v>
      </c>
      <c r="F23913" s="1" t="s">
        <v>26</v>
      </c>
      <c r="G23913" s="1" t="s">
        <v>27</v>
      </c>
      <c r="H23913" s="2">
        <v>43739</v>
      </c>
      <c r="I23913" s="2">
        <v>43830</v>
      </c>
      <c r="J23913" s="2">
        <v>43802</v>
      </c>
      <c r="K23913" s="1" t="s">
        <v>3454</v>
      </c>
      <c r="L23913" s="1" t="s">
        <v>21551</v>
      </c>
      <c r="M23913" s="3">
        <v>0.5625</v>
      </c>
      <c r="N23913">
        <v>108.28</v>
      </c>
      <c r="O23913" s="1" t="s">
        <v>43611</v>
      </c>
      <c r="P23913">
        <v>7000</v>
      </c>
      <c r="Q23913" s="1" t="s">
        <v>97318</v>
      </c>
      <c r="R23913" s="1" t="s">
        <v>97319</v>
      </c>
      <c r="S23913" s="1" t="s">
        <v>97320</v>
      </c>
      <c r="T23913">
        <v>108.28</v>
      </c>
    </row>
    <row r="23914" spans="1:20" x14ac:dyDescent="0.2">
      <c r="A23914">
        <v>34</v>
      </c>
      <c r="B23914" s="1" t="s">
        <v>22</v>
      </c>
      <c r="C23914" s="1" t="s">
        <v>23</v>
      </c>
      <c r="D23914" s="1" t="s">
        <v>24</v>
      </c>
      <c r="E23914" s="1" t="s">
        <v>25</v>
      </c>
      <c r="F23914" s="1" t="s">
        <v>26</v>
      </c>
      <c r="G23914" s="1" t="s">
        <v>27</v>
      </c>
      <c r="H23914" s="2">
        <v>43739</v>
      </c>
      <c r="I23914" s="2">
        <v>43830</v>
      </c>
      <c r="J23914" s="2">
        <v>43802</v>
      </c>
      <c r="K23914" s="1" t="s">
        <v>1987</v>
      </c>
      <c r="L23914" s="1" t="s">
        <v>21551</v>
      </c>
      <c r="M23914" s="3">
        <v>0.5625</v>
      </c>
      <c r="N23914">
        <v>106.4</v>
      </c>
      <c r="O23914" s="1" t="s">
        <v>43612</v>
      </c>
      <c r="P23914">
        <v>1000000</v>
      </c>
      <c r="Q23914" s="1" t="s">
        <v>97318</v>
      </c>
      <c r="R23914" s="1" t="s">
        <v>97319</v>
      </c>
      <c r="S23914" s="1" t="s">
        <v>97320</v>
      </c>
      <c r="T23914">
        <v>106.4</v>
      </c>
    </row>
    <row r="23915" spans="1:20" x14ac:dyDescent="0.2">
      <c r="A23915">
        <v>34</v>
      </c>
      <c r="B23915" s="1" t="s">
        <v>22</v>
      </c>
      <c r="C23915" s="1" t="s">
        <v>23</v>
      </c>
      <c r="D23915" s="1" t="s">
        <v>24</v>
      </c>
      <c r="E23915" s="1" t="s">
        <v>25</v>
      </c>
      <c r="F23915" s="1" t="s">
        <v>26</v>
      </c>
      <c r="G23915" s="1" t="s">
        <v>27</v>
      </c>
      <c r="H23915" s="2">
        <v>43739</v>
      </c>
      <c r="I23915" s="2">
        <v>43830</v>
      </c>
      <c r="J23915" s="2">
        <v>43802</v>
      </c>
      <c r="K23915" s="1" t="s">
        <v>1410</v>
      </c>
      <c r="L23915" s="1" t="s">
        <v>21551</v>
      </c>
      <c r="M23915" s="3">
        <v>0.5625</v>
      </c>
      <c r="N23915">
        <v>99.68</v>
      </c>
      <c r="O23915" s="1" t="s">
        <v>43613</v>
      </c>
      <c r="P23915">
        <v>300000</v>
      </c>
      <c r="Q23915" s="1" t="s">
        <v>97318</v>
      </c>
      <c r="R23915" s="1" t="s">
        <v>97319</v>
      </c>
      <c r="S23915" s="1" t="s">
        <v>97320</v>
      </c>
      <c r="T23915">
        <v>99.68</v>
      </c>
    </row>
    <row r="23916" spans="1:20" x14ac:dyDescent="0.2">
      <c r="A23916">
        <v>34</v>
      </c>
      <c r="B23916" s="1" t="s">
        <v>22</v>
      </c>
      <c r="C23916" s="1" t="s">
        <v>23</v>
      </c>
      <c r="D23916" s="1" t="s">
        <v>24</v>
      </c>
      <c r="E23916" s="1" t="s">
        <v>25</v>
      </c>
      <c r="F23916" s="1" t="s">
        <v>26</v>
      </c>
      <c r="G23916" s="1" t="s">
        <v>27</v>
      </c>
      <c r="H23916" s="2">
        <v>43739</v>
      </c>
      <c r="I23916" s="2">
        <v>43830</v>
      </c>
      <c r="J23916" s="2">
        <v>43802</v>
      </c>
      <c r="K23916" s="1" t="s">
        <v>3996</v>
      </c>
      <c r="L23916" s="1" t="s">
        <v>21551</v>
      </c>
      <c r="M23916" s="3">
        <v>0.5625</v>
      </c>
      <c r="N23916">
        <v>102.7</v>
      </c>
      <c r="O23916" s="1" t="s">
        <v>43614</v>
      </c>
      <c r="P23916">
        <v>500000</v>
      </c>
      <c r="Q23916" s="1" t="s">
        <v>97318</v>
      </c>
      <c r="R23916" s="1" t="s">
        <v>97319</v>
      </c>
      <c r="S23916" s="1" t="s">
        <v>97320</v>
      </c>
      <c r="T23916">
        <v>102.7</v>
      </c>
    </row>
    <row r="23917" spans="1:20" x14ac:dyDescent="0.2">
      <c r="A23917">
        <v>34</v>
      </c>
      <c r="B23917" s="1" t="s">
        <v>22</v>
      </c>
      <c r="C23917" s="1" t="s">
        <v>23</v>
      </c>
      <c r="D23917" s="1" t="s">
        <v>24</v>
      </c>
      <c r="E23917" s="1" t="s">
        <v>25</v>
      </c>
      <c r="F23917" s="1" t="s">
        <v>26</v>
      </c>
      <c r="G23917" s="1" t="s">
        <v>27</v>
      </c>
      <c r="H23917" s="2">
        <v>43739</v>
      </c>
      <c r="I23917" s="2">
        <v>43830</v>
      </c>
      <c r="J23917" s="2">
        <v>43802</v>
      </c>
      <c r="K23917" s="1" t="s">
        <v>9296</v>
      </c>
      <c r="L23917" s="1" t="s">
        <v>21551</v>
      </c>
      <c r="M23917" s="3">
        <v>0.5625</v>
      </c>
      <c r="N23917">
        <v>101.575</v>
      </c>
      <c r="O23917" s="1" t="s">
        <v>43615</v>
      </c>
      <c r="P23917">
        <v>500000</v>
      </c>
      <c r="Q23917" s="1" t="s">
        <v>97318</v>
      </c>
      <c r="R23917" s="1" t="s">
        <v>97319</v>
      </c>
      <c r="S23917" s="1" t="s">
        <v>97320</v>
      </c>
      <c r="T23917">
        <v>101.575</v>
      </c>
    </row>
    <row r="23918" spans="1:20" x14ac:dyDescent="0.2">
      <c r="A23918">
        <v>34</v>
      </c>
      <c r="B23918" s="1" t="s">
        <v>22</v>
      </c>
      <c r="C23918" s="1" t="s">
        <v>23</v>
      </c>
      <c r="D23918" s="1" t="s">
        <v>24</v>
      </c>
      <c r="E23918" s="1" t="s">
        <v>25</v>
      </c>
      <c r="F23918" s="1" t="s">
        <v>26</v>
      </c>
      <c r="G23918" s="1" t="s">
        <v>27</v>
      </c>
      <c r="H23918" s="2">
        <v>43739</v>
      </c>
      <c r="I23918" s="2">
        <v>43830</v>
      </c>
      <c r="J23918" s="2">
        <v>43802</v>
      </c>
      <c r="K23918" s="1" t="s">
        <v>9297</v>
      </c>
      <c r="L23918" s="1" t="s">
        <v>21551</v>
      </c>
      <c r="M23918" s="3">
        <v>0.5625</v>
      </c>
      <c r="N23918">
        <v>103.24</v>
      </c>
      <c r="O23918" s="1" t="s">
        <v>43616</v>
      </c>
      <c r="P23918">
        <v>500000</v>
      </c>
      <c r="Q23918" s="1" t="s">
        <v>97318</v>
      </c>
      <c r="R23918" s="1" t="s">
        <v>97319</v>
      </c>
      <c r="S23918" s="1" t="s">
        <v>97320</v>
      </c>
      <c r="T23918">
        <v>103.24</v>
      </c>
    </row>
    <row r="23919" spans="1:20" x14ac:dyDescent="0.2">
      <c r="A23919">
        <v>34</v>
      </c>
      <c r="B23919" s="1" t="s">
        <v>22</v>
      </c>
      <c r="C23919" s="1" t="s">
        <v>23</v>
      </c>
      <c r="D23919" s="1" t="s">
        <v>24</v>
      </c>
      <c r="E23919" s="1" t="s">
        <v>25</v>
      </c>
      <c r="F23919" s="1" t="s">
        <v>26</v>
      </c>
      <c r="G23919" s="1" t="s">
        <v>27</v>
      </c>
      <c r="H23919" s="2">
        <v>43739</v>
      </c>
      <c r="I23919" s="2">
        <v>43830</v>
      </c>
      <c r="J23919" s="2">
        <v>43802</v>
      </c>
      <c r="K23919" s="1" t="s">
        <v>2675</v>
      </c>
      <c r="L23919" s="1" t="s">
        <v>21551</v>
      </c>
      <c r="M23919" s="3">
        <v>0.5625</v>
      </c>
      <c r="N23919">
        <v>117.1</v>
      </c>
      <c r="O23919" s="1" t="s">
        <v>43594</v>
      </c>
      <c r="P23919">
        <v>16000</v>
      </c>
      <c r="Q23919" s="1" t="s">
        <v>97318</v>
      </c>
      <c r="R23919" s="1" t="s">
        <v>97319</v>
      </c>
      <c r="S23919" s="1" t="s">
        <v>97320</v>
      </c>
      <c r="T23919">
        <v>117.1</v>
      </c>
    </row>
    <row r="23920" spans="1:20" x14ac:dyDescent="0.2">
      <c r="A23920">
        <v>34</v>
      </c>
      <c r="B23920" s="1" t="s">
        <v>22</v>
      </c>
      <c r="C23920" s="1" t="s">
        <v>23</v>
      </c>
      <c r="D23920" s="1" t="s">
        <v>24</v>
      </c>
      <c r="E23920" s="1" t="s">
        <v>25</v>
      </c>
      <c r="F23920" s="1" t="s">
        <v>26</v>
      </c>
      <c r="G23920" s="1" t="s">
        <v>27</v>
      </c>
      <c r="H23920" s="2">
        <v>43739</v>
      </c>
      <c r="I23920" s="2">
        <v>43830</v>
      </c>
      <c r="J23920" s="2">
        <v>43802</v>
      </c>
      <c r="K23920" s="1" t="s">
        <v>3375</v>
      </c>
      <c r="L23920" s="1" t="s">
        <v>21551</v>
      </c>
      <c r="M23920" s="3">
        <v>0.5625</v>
      </c>
      <c r="N23920">
        <v>106.95699999999999</v>
      </c>
      <c r="O23920" s="1" t="s">
        <v>43617</v>
      </c>
      <c r="P23920">
        <v>100000</v>
      </c>
      <c r="Q23920" s="1" t="s">
        <v>97318</v>
      </c>
      <c r="R23920" s="1" t="s">
        <v>97319</v>
      </c>
      <c r="S23920" s="1" t="s">
        <v>97320</v>
      </c>
      <c r="T23920">
        <v>106.95699999999999</v>
      </c>
    </row>
    <row r="23921" spans="1:20" x14ac:dyDescent="0.2">
      <c r="A23921">
        <v>34</v>
      </c>
      <c r="B23921" s="1" t="s">
        <v>22</v>
      </c>
      <c r="C23921" s="1" t="s">
        <v>23</v>
      </c>
      <c r="D23921" s="1" t="s">
        <v>24</v>
      </c>
      <c r="E23921" s="1" t="s">
        <v>25</v>
      </c>
      <c r="F23921" s="1" t="s">
        <v>26</v>
      </c>
      <c r="G23921" s="1" t="s">
        <v>27</v>
      </c>
      <c r="H23921" s="2">
        <v>43739</v>
      </c>
      <c r="I23921" s="2">
        <v>43830</v>
      </c>
      <c r="J23921" s="2">
        <v>43802</v>
      </c>
      <c r="K23921" s="1" t="s">
        <v>4390</v>
      </c>
      <c r="L23921" s="1" t="s">
        <v>21551</v>
      </c>
      <c r="M23921" s="3">
        <v>0.5625</v>
      </c>
      <c r="N23921">
        <v>100.395</v>
      </c>
      <c r="O23921" s="1" t="s">
        <v>43618</v>
      </c>
      <c r="P23921">
        <v>200000</v>
      </c>
      <c r="Q23921" s="1" t="s">
        <v>97318</v>
      </c>
      <c r="R23921" s="1" t="s">
        <v>97319</v>
      </c>
      <c r="S23921" s="1" t="s">
        <v>97320</v>
      </c>
      <c r="T23921">
        <v>100.395</v>
      </c>
    </row>
    <row r="23922" spans="1:20" x14ac:dyDescent="0.2">
      <c r="A23922">
        <v>34</v>
      </c>
      <c r="B23922" s="1" t="s">
        <v>22</v>
      </c>
      <c r="C23922" s="1" t="s">
        <v>23</v>
      </c>
      <c r="D23922" s="1" t="s">
        <v>24</v>
      </c>
      <c r="E23922" s="1" t="s">
        <v>25</v>
      </c>
      <c r="F23922" s="1" t="s">
        <v>26</v>
      </c>
      <c r="G23922" s="1" t="s">
        <v>27</v>
      </c>
      <c r="H23922" s="2">
        <v>43739</v>
      </c>
      <c r="I23922" s="2">
        <v>43830</v>
      </c>
      <c r="J23922" s="2">
        <v>43802</v>
      </c>
      <c r="K23922" s="1" t="s">
        <v>9298</v>
      </c>
      <c r="L23922" s="1" t="s">
        <v>21551</v>
      </c>
      <c r="M23922" s="3">
        <v>0.5625</v>
      </c>
      <c r="N23922">
        <v>92.539066000000005</v>
      </c>
      <c r="O23922" s="1" t="s">
        <v>43619</v>
      </c>
      <c r="P23922">
        <v>180652.15427699999</v>
      </c>
      <c r="Q23922" s="1" t="s">
        <v>97318</v>
      </c>
      <c r="R23922" s="1" t="s">
        <v>97319</v>
      </c>
      <c r="S23922" s="1" t="s">
        <v>97320</v>
      </c>
      <c r="T23922">
        <v>92.539066000000005</v>
      </c>
    </row>
    <row r="23923" spans="1:20" x14ac:dyDescent="0.2">
      <c r="A23923">
        <v>34</v>
      </c>
      <c r="B23923" s="1" t="s">
        <v>22</v>
      </c>
      <c r="C23923" s="1" t="s">
        <v>23</v>
      </c>
      <c r="D23923" s="1" t="s">
        <v>24</v>
      </c>
      <c r="E23923" s="1" t="s">
        <v>25</v>
      </c>
      <c r="F23923" s="1" t="s">
        <v>26</v>
      </c>
      <c r="G23923" s="1" t="s">
        <v>27</v>
      </c>
      <c r="H23923" s="2">
        <v>43739</v>
      </c>
      <c r="I23923" s="2">
        <v>43830</v>
      </c>
      <c r="J23923" s="2">
        <v>43802</v>
      </c>
      <c r="K23923" s="1" t="s">
        <v>9299</v>
      </c>
      <c r="L23923" s="1" t="s">
        <v>21551</v>
      </c>
      <c r="M23923" s="3">
        <v>0.5625</v>
      </c>
      <c r="N23923">
        <v>94.4</v>
      </c>
      <c r="O23923" s="1" t="s">
        <v>43620</v>
      </c>
      <c r="P23923">
        <v>400000</v>
      </c>
      <c r="Q23923" s="1" t="s">
        <v>97318</v>
      </c>
      <c r="R23923" s="1" t="s">
        <v>97319</v>
      </c>
      <c r="S23923" s="1" t="s">
        <v>97320</v>
      </c>
      <c r="T23923">
        <v>94.4</v>
      </c>
    </row>
    <row r="23924" spans="1:20" x14ac:dyDescent="0.2">
      <c r="A23924">
        <v>34</v>
      </c>
      <c r="B23924" s="1" t="s">
        <v>22</v>
      </c>
      <c r="C23924" s="1" t="s">
        <v>23</v>
      </c>
      <c r="D23924" s="1" t="s">
        <v>24</v>
      </c>
      <c r="E23924" s="1" t="s">
        <v>25</v>
      </c>
      <c r="F23924" s="1" t="s">
        <v>26</v>
      </c>
      <c r="G23924" s="1" t="s">
        <v>27</v>
      </c>
      <c r="H23924" s="2">
        <v>43739</v>
      </c>
      <c r="I23924" s="2">
        <v>43830</v>
      </c>
      <c r="J23924" s="2">
        <v>43802</v>
      </c>
      <c r="K23924" s="1" t="s">
        <v>1906</v>
      </c>
      <c r="L23924" s="1" t="s">
        <v>21551</v>
      </c>
      <c r="M23924" s="3">
        <v>0.64583333333333337</v>
      </c>
      <c r="N23924">
        <v>101.776</v>
      </c>
      <c r="O23924" s="1" t="s">
        <v>43621</v>
      </c>
      <c r="P23924">
        <v>200000</v>
      </c>
      <c r="Q23924" s="1" t="s">
        <v>97318</v>
      </c>
      <c r="R23924" s="1" t="s">
        <v>97319</v>
      </c>
      <c r="S23924" s="1" t="s">
        <v>97320</v>
      </c>
      <c r="T23924">
        <v>101.776</v>
      </c>
    </row>
    <row r="23925" spans="1:20" x14ac:dyDescent="0.2">
      <c r="A23925">
        <v>34</v>
      </c>
      <c r="B23925" s="1" t="s">
        <v>22</v>
      </c>
      <c r="C23925" s="1" t="s">
        <v>23</v>
      </c>
      <c r="D23925" s="1" t="s">
        <v>24</v>
      </c>
      <c r="E23925" s="1" t="s">
        <v>25</v>
      </c>
      <c r="F23925" s="1" t="s">
        <v>26</v>
      </c>
      <c r="G23925" s="1" t="s">
        <v>27</v>
      </c>
      <c r="H23925" s="2">
        <v>43739</v>
      </c>
      <c r="I23925" s="2">
        <v>43830</v>
      </c>
      <c r="J23925" s="2">
        <v>43802</v>
      </c>
      <c r="K23925" s="1" t="s">
        <v>1906</v>
      </c>
      <c r="L23925" s="1" t="s">
        <v>21551</v>
      </c>
      <c r="M23925" s="3">
        <v>0.5625</v>
      </c>
      <c r="N23925">
        <v>101.762</v>
      </c>
      <c r="O23925" s="1" t="s">
        <v>43622</v>
      </c>
      <c r="P23925">
        <v>600000</v>
      </c>
      <c r="Q23925" s="1" t="s">
        <v>97318</v>
      </c>
      <c r="R23925" s="1" t="s">
        <v>97319</v>
      </c>
      <c r="S23925" s="1" t="s">
        <v>97320</v>
      </c>
      <c r="T23925">
        <v>101.762</v>
      </c>
    </row>
    <row r="23926" spans="1:20" x14ac:dyDescent="0.2">
      <c r="A23926">
        <v>34</v>
      </c>
      <c r="B23926" s="1" t="s">
        <v>22</v>
      </c>
      <c r="C23926" s="1" t="s">
        <v>23</v>
      </c>
      <c r="D23926" s="1" t="s">
        <v>24</v>
      </c>
      <c r="E23926" s="1" t="s">
        <v>25</v>
      </c>
      <c r="F23926" s="1" t="s">
        <v>26</v>
      </c>
      <c r="G23926" s="1" t="s">
        <v>27</v>
      </c>
      <c r="H23926" s="2">
        <v>43739</v>
      </c>
      <c r="I23926" s="2">
        <v>43830</v>
      </c>
      <c r="J23926" s="2">
        <v>43802</v>
      </c>
      <c r="K23926" s="1" t="s">
        <v>2060</v>
      </c>
      <c r="L23926" s="1" t="s">
        <v>21551</v>
      </c>
      <c r="M23926" s="3">
        <v>0.5625</v>
      </c>
      <c r="N23926">
        <v>109</v>
      </c>
      <c r="O23926" s="1" t="s">
        <v>43623</v>
      </c>
      <c r="P23926">
        <v>200000</v>
      </c>
      <c r="Q23926" s="1" t="s">
        <v>97318</v>
      </c>
      <c r="R23926" s="1" t="s">
        <v>97319</v>
      </c>
      <c r="S23926" s="1" t="s">
        <v>97320</v>
      </c>
      <c r="T23926">
        <v>109</v>
      </c>
    </row>
    <row r="23927" spans="1:20" x14ac:dyDescent="0.2">
      <c r="A23927">
        <v>34</v>
      </c>
      <c r="B23927" s="1" t="s">
        <v>22</v>
      </c>
      <c r="C23927" s="1" t="s">
        <v>23</v>
      </c>
      <c r="D23927" s="1" t="s">
        <v>24</v>
      </c>
      <c r="E23927" s="1" t="s">
        <v>25</v>
      </c>
      <c r="F23927" s="1" t="s">
        <v>26</v>
      </c>
      <c r="G23927" s="1" t="s">
        <v>27</v>
      </c>
      <c r="H23927" s="2">
        <v>43739</v>
      </c>
      <c r="I23927" s="2">
        <v>43830</v>
      </c>
      <c r="J23927" s="2">
        <v>43802</v>
      </c>
      <c r="K23927" s="1" t="s">
        <v>305</v>
      </c>
      <c r="L23927" s="1" t="s">
        <v>21551</v>
      </c>
      <c r="M23927" s="3">
        <v>0.5625</v>
      </c>
      <c r="N23927">
        <v>102.56699999999999</v>
      </c>
      <c r="O23927" s="1" t="s">
        <v>43624</v>
      </c>
      <c r="P23927">
        <v>200000</v>
      </c>
      <c r="Q23927" s="1" t="s">
        <v>97318</v>
      </c>
      <c r="R23927" s="1" t="s">
        <v>97319</v>
      </c>
      <c r="S23927" s="1" t="s">
        <v>97320</v>
      </c>
      <c r="T23927">
        <v>102.56699999999999</v>
      </c>
    </row>
    <row r="23928" spans="1:20" x14ac:dyDescent="0.2">
      <c r="A23928">
        <v>34</v>
      </c>
      <c r="B23928" s="1" t="s">
        <v>22</v>
      </c>
      <c r="C23928" s="1" t="s">
        <v>23</v>
      </c>
      <c r="D23928" s="1" t="s">
        <v>24</v>
      </c>
      <c r="E23928" s="1" t="s">
        <v>25</v>
      </c>
      <c r="F23928" s="1" t="s">
        <v>26</v>
      </c>
      <c r="G23928" s="1" t="s">
        <v>27</v>
      </c>
      <c r="H23928" s="2">
        <v>43739</v>
      </c>
      <c r="I23928" s="2">
        <v>43830</v>
      </c>
      <c r="J23928" s="2">
        <v>43802</v>
      </c>
      <c r="K23928" s="1" t="s">
        <v>9300</v>
      </c>
      <c r="L23928" s="1" t="s">
        <v>21551</v>
      </c>
      <c r="M23928" s="3">
        <v>0.5625</v>
      </c>
      <c r="N23928">
        <v>99.929000000000002</v>
      </c>
      <c r="O23928" s="1" t="s">
        <v>43625</v>
      </c>
      <c r="P23928">
        <v>100000</v>
      </c>
      <c r="Q23928" s="1" t="s">
        <v>97318</v>
      </c>
      <c r="R23928" s="1" t="s">
        <v>97319</v>
      </c>
      <c r="S23928" s="1" t="s">
        <v>97320</v>
      </c>
      <c r="T23928">
        <v>99.929000000000002</v>
      </c>
    </row>
    <row r="23929" spans="1:20" x14ac:dyDescent="0.2">
      <c r="A23929">
        <v>34</v>
      </c>
      <c r="B23929" s="1" t="s">
        <v>22</v>
      </c>
      <c r="C23929" s="1" t="s">
        <v>23</v>
      </c>
      <c r="D23929" s="1" t="s">
        <v>24</v>
      </c>
      <c r="E23929" s="1" t="s">
        <v>25</v>
      </c>
      <c r="F23929" s="1" t="s">
        <v>26</v>
      </c>
      <c r="G23929" s="1" t="s">
        <v>27</v>
      </c>
      <c r="H23929" s="2">
        <v>43739</v>
      </c>
      <c r="I23929" s="2">
        <v>43830</v>
      </c>
      <c r="J23929" s="2">
        <v>43802</v>
      </c>
      <c r="K23929" s="1" t="s">
        <v>1173</v>
      </c>
      <c r="L23929" s="1" t="s">
        <v>21551</v>
      </c>
      <c r="M23929" s="3">
        <v>0.5625</v>
      </c>
      <c r="N23929">
        <v>119.998193</v>
      </c>
      <c r="O23929" s="1" t="s">
        <v>43626</v>
      </c>
      <c r="P23929">
        <v>180652.15427699999</v>
      </c>
      <c r="Q23929" s="1" t="s">
        <v>97318</v>
      </c>
      <c r="R23929" s="1" t="s">
        <v>97319</v>
      </c>
      <c r="S23929" s="1" t="s">
        <v>97320</v>
      </c>
      <c r="T23929">
        <v>119.998193</v>
      </c>
    </row>
    <row r="23930" spans="1:20" x14ac:dyDescent="0.2">
      <c r="A23930">
        <v>34</v>
      </c>
      <c r="B23930" s="1" t="s">
        <v>22</v>
      </c>
      <c r="C23930" s="1" t="s">
        <v>23</v>
      </c>
      <c r="D23930" s="1" t="s">
        <v>24</v>
      </c>
      <c r="E23930" s="1" t="s">
        <v>25</v>
      </c>
      <c r="F23930" s="1" t="s">
        <v>26</v>
      </c>
      <c r="G23930" s="1" t="s">
        <v>27</v>
      </c>
      <c r="H23930" s="2">
        <v>43739</v>
      </c>
      <c r="I23930" s="2">
        <v>43830</v>
      </c>
      <c r="J23930" s="2">
        <v>43802</v>
      </c>
      <c r="K23930" s="1" t="s">
        <v>550</v>
      </c>
      <c r="L23930" s="1" t="s">
        <v>21551</v>
      </c>
      <c r="M23930" s="3">
        <v>0.5625</v>
      </c>
      <c r="N23930">
        <v>106.13314099999999</v>
      </c>
      <c r="O23930" s="1" t="s">
        <v>43627</v>
      </c>
      <c r="P23930">
        <v>903260.77138499997</v>
      </c>
      <c r="Q23930" s="1" t="s">
        <v>97318</v>
      </c>
      <c r="R23930" s="1" t="s">
        <v>97319</v>
      </c>
      <c r="S23930" s="1" t="s">
        <v>97320</v>
      </c>
      <c r="T23930">
        <v>106.13314099999999</v>
      </c>
    </row>
    <row r="23931" spans="1:20" x14ac:dyDescent="0.2">
      <c r="A23931">
        <v>34</v>
      </c>
      <c r="B23931" s="1" t="s">
        <v>22</v>
      </c>
      <c r="C23931" s="1" t="s">
        <v>23</v>
      </c>
      <c r="D23931" s="1" t="s">
        <v>24</v>
      </c>
      <c r="E23931" s="1" t="s">
        <v>25</v>
      </c>
      <c r="F23931" s="1" t="s">
        <v>26</v>
      </c>
      <c r="G23931" s="1" t="s">
        <v>27</v>
      </c>
      <c r="H23931" s="2">
        <v>43739</v>
      </c>
      <c r="I23931" s="2">
        <v>43830</v>
      </c>
      <c r="J23931" s="2">
        <v>43802</v>
      </c>
      <c r="K23931" s="1" t="s">
        <v>6961</v>
      </c>
      <c r="L23931" s="1" t="s">
        <v>21551</v>
      </c>
      <c r="M23931" s="3">
        <v>0.5625</v>
      </c>
      <c r="N23931">
        <v>102.827</v>
      </c>
      <c r="O23931" s="1" t="s">
        <v>43628</v>
      </c>
      <c r="P23931">
        <v>146000</v>
      </c>
      <c r="Q23931" s="1" t="s">
        <v>97318</v>
      </c>
      <c r="R23931" s="1" t="s">
        <v>97319</v>
      </c>
      <c r="S23931" s="1" t="s">
        <v>97320</v>
      </c>
      <c r="T23931">
        <v>102.827</v>
      </c>
    </row>
    <row r="23932" spans="1:20" x14ac:dyDescent="0.2">
      <c r="A23932">
        <v>34</v>
      </c>
      <c r="B23932" s="1" t="s">
        <v>22</v>
      </c>
      <c r="C23932" s="1" t="s">
        <v>23</v>
      </c>
      <c r="D23932" s="1" t="s">
        <v>24</v>
      </c>
      <c r="E23932" s="1" t="s">
        <v>25</v>
      </c>
      <c r="F23932" s="1" t="s">
        <v>26</v>
      </c>
      <c r="G23932" s="1" t="s">
        <v>27</v>
      </c>
      <c r="H23932" s="2">
        <v>43739</v>
      </c>
      <c r="I23932" s="2">
        <v>43830</v>
      </c>
      <c r="J23932" s="2">
        <v>43802</v>
      </c>
      <c r="K23932" s="1" t="s">
        <v>3378</v>
      </c>
      <c r="L23932" s="1" t="s">
        <v>21551</v>
      </c>
      <c r="M23932" s="3">
        <v>0.5625</v>
      </c>
      <c r="N23932">
        <v>101.375</v>
      </c>
      <c r="O23932" s="1" t="s">
        <v>43629</v>
      </c>
      <c r="P23932">
        <v>100000</v>
      </c>
      <c r="Q23932" s="1" t="s">
        <v>97318</v>
      </c>
      <c r="R23932" s="1" t="s">
        <v>97319</v>
      </c>
      <c r="S23932" s="1" t="s">
        <v>97320</v>
      </c>
      <c r="T23932">
        <v>101.375</v>
      </c>
    </row>
    <row r="23933" spans="1:20" x14ac:dyDescent="0.2">
      <c r="A23933">
        <v>34</v>
      </c>
      <c r="B23933" s="1" t="s">
        <v>22</v>
      </c>
      <c r="C23933" s="1" t="s">
        <v>23</v>
      </c>
      <c r="D23933" s="1" t="s">
        <v>24</v>
      </c>
      <c r="E23933" s="1" t="s">
        <v>25</v>
      </c>
      <c r="F23933" s="1" t="s">
        <v>26</v>
      </c>
      <c r="G23933" s="1" t="s">
        <v>27</v>
      </c>
      <c r="H23933" s="2">
        <v>43739</v>
      </c>
      <c r="I23933" s="2">
        <v>43830</v>
      </c>
      <c r="J23933" s="2">
        <v>43802</v>
      </c>
      <c r="K23933" s="1" t="s">
        <v>308</v>
      </c>
      <c r="L23933" s="1" t="s">
        <v>21551</v>
      </c>
      <c r="M23933" s="3">
        <v>0.5625</v>
      </c>
      <c r="N23933">
        <v>102.313</v>
      </c>
      <c r="O23933" s="1" t="s">
        <v>43630</v>
      </c>
      <c r="P23933">
        <v>89000</v>
      </c>
      <c r="Q23933" s="1" t="s">
        <v>97318</v>
      </c>
      <c r="R23933" s="1" t="s">
        <v>97319</v>
      </c>
      <c r="S23933" s="1" t="s">
        <v>97320</v>
      </c>
      <c r="T23933">
        <v>102.313</v>
      </c>
    </row>
    <row r="23934" spans="1:20" x14ac:dyDescent="0.2">
      <c r="A23934">
        <v>34</v>
      </c>
      <c r="B23934" s="1" t="s">
        <v>22</v>
      </c>
      <c r="C23934" s="1" t="s">
        <v>23</v>
      </c>
      <c r="D23934" s="1" t="s">
        <v>24</v>
      </c>
      <c r="E23934" s="1" t="s">
        <v>25</v>
      </c>
      <c r="F23934" s="1" t="s">
        <v>26</v>
      </c>
      <c r="G23934" s="1" t="s">
        <v>27</v>
      </c>
      <c r="H23934" s="2">
        <v>43739</v>
      </c>
      <c r="I23934" s="2">
        <v>43830</v>
      </c>
      <c r="J23934" s="2">
        <v>43802</v>
      </c>
      <c r="K23934" s="1" t="s">
        <v>1414</v>
      </c>
      <c r="L23934" s="1" t="s">
        <v>21551</v>
      </c>
      <c r="M23934" s="3">
        <v>0.5625</v>
      </c>
      <c r="N23934">
        <v>100.869</v>
      </c>
      <c r="O23934" s="1" t="s">
        <v>43631</v>
      </c>
      <c r="P23934">
        <v>1000000</v>
      </c>
      <c r="Q23934" s="1" t="s">
        <v>97318</v>
      </c>
      <c r="R23934" s="1" t="s">
        <v>97319</v>
      </c>
      <c r="S23934" s="1" t="s">
        <v>97320</v>
      </c>
      <c r="T23934">
        <v>100.869</v>
      </c>
    </row>
    <row r="23935" spans="1:20" x14ac:dyDescent="0.2">
      <c r="A23935">
        <v>34</v>
      </c>
      <c r="B23935" s="1" t="s">
        <v>22</v>
      </c>
      <c r="C23935" s="1" t="s">
        <v>23</v>
      </c>
      <c r="D23935" s="1" t="s">
        <v>24</v>
      </c>
      <c r="E23935" s="1" t="s">
        <v>25</v>
      </c>
      <c r="F23935" s="1" t="s">
        <v>26</v>
      </c>
      <c r="G23935" s="1" t="s">
        <v>27</v>
      </c>
      <c r="H23935" s="2">
        <v>43739</v>
      </c>
      <c r="I23935" s="2">
        <v>43830</v>
      </c>
      <c r="J23935" s="2">
        <v>43802</v>
      </c>
      <c r="K23935" s="1" t="s">
        <v>9301</v>
      </c>
      <c r="L23935" s="1" t="s">
        <v>21551</v>
      </c>
      <c r="M23935" s="3">
        <v>0.5625</v>
      </c>
      <c r="N23935">
        <v>103.4062</v>
      </c>
      <c r="O23935" s="1" t="s">
        <v>43632</v>
      </c>
      <c r="P23935">
        <v>5000000</v>
      </c>
      <c r="Q23935" s="1" t="s">
        <v>97318</v>
      </c>
      <c r="R23935" s="1" t="s">
        <v>97319</v>
      </c>
      <c r="S23935" s="1" t="s">
        <v>97320</v>
      </c>
      <c r="T23935">
        <v>103.4062</v>
      </c>
    </row>
    <row r="23936" spans="1:20" x14ac:dyDescent="0.2">
      <c r="A23936">
        <v>34</v>
      </c>
      <c r="B23936" s="1" t="s">
        <v>22</v>
      </c>
      <c r="C23936" s="1" t="s">
        <v>23</v>
      </c>
      <c r="D23936" s="1" t="s">
        <v>24</v>
      </c>
      <c r="E23936" s="1" t="s">
        <v>25</v>
      </c>
      <c r="F23936" s="1" t="s">
        <v>26</v>
      </c>
      <c r="G23936" s="1" t="s">
        <v>27</v>
      </c>
      <c r="H23936" s="2">
        <v>43739</v>
      </c>
      <c r="I23936" s="2">
        <v>43830</v>
      </c>
      <c r="J23936" s="2">
        <v>43802</v>
      </c>
      <c r="K23936" s="1" t="s">
        <v>2833</v>
      </c>
      <c r="L23936" s="1" t="s">
        <v>21551</v>
      </c>
      <c r="M23936" s="3">
        <v>0.5625</v>
      </c>
      <c r="N23936">
        <v>93.45</v>
      </c>
      <c r="O23936" s="1" t="s">
        <v>43633</v>
      </c>
      <c r="P23936">
        <v>500000</v>
      </c>
      <c r="Q23936" s="1" t="s">
        <v>97318</v>
      </c>
      <c r="R23936" s="1" t="s">
        <v>97319</v>
      </c>
      <c r="S23936" s="1" t="s">
        <v>97320</v>
      </c>
      <c r="T23936">
        <v>93.45</v>
      </c>
    </row>
    <row r="23937" spans="1:20" x14ac:dyDescent="0.2">
      <c r="A23937">
        <v>34</v>
      </c>
      <c r="B23937" s="1" t="s">
        <v>22</v>
      </c>
      <c r="C23937" s="1" t="s">
        <v>23</v>
      </c>
      <c r="D23937" s="1" t="s">
        <v>24</v>
      </c>
      <c r="E23937" s="1" t="s">
        <v>25</v>
      </c>
      <c r="F23937" s="1" t="s">
        <v>26</v>
      </c>
      <c r="G23937" s="1" t="s">
        <v>27</v>
      </c>
      <c r="H23937" s="2">
        <v>43739</v>
      </c>
      <c r="I23937" s="2">
        <v>43830</v>
      </c>
      <c r="J23937" s="2">
        <v>43802</v>
      </c>
      <c r="K23937" s="1" t="s">
        <v>9302</v>
      </c>
      <c r="L23937" s="1" t="s">
        <v>21551</v>
      </c>
      <c r="M23937" s="3">
        <v>0.5625</v>
      </c>
      <c r="N23937">
        <v>100.56</v>
      </c>
      <c r="O23937" s="1" t="s">
        <v>43634</v>
      </c>
      <c r="P23937">
        <v>1000000</v>
      </c>
      <c r="Q23937" s="1" t="s">
        <v>97318</v>
      </c>
      <c r="R23937" s="1" t="s">
        <v>97319</v>
      </c>
      <c r="S23937" s="1" t="s">
        <v>97320</v>
      </c>
      <c r="T23937">
        <v>100.56</v>
      </c>
    </row>
    <row r="23938" spans="1:20" x14ac:dyDescent="0.2">
      <c r="A23938">
        <v>34</v>
      </c>
      <c r="B23938" s="1" t="s">
        <v>22</v>
      </c>
      <c r="C23938" s="1" t="s">
        <v>23</v>
      </c>
      <c r="D23938" s="1" t="s">
        <v>24</v>
      </c>
      <c r="E23938" s="1" t="s">
        <v>25</v>
      </c>
      <c r="F23938" s="1" t="s">
        <v>26</v>
      </c>
      <c r="G23938" s="1" t="s">
        <v>27</v>
      </c>
      <c r="H23938" s="2">
        <v>43739</v>
      </c>
      <c r="I23938" s="2">
        <v>43830</v>
      </c>
      <c r="J23938" s="2">
        <v>43802</v>
      </c>
      <c r="K23938" s="1" t="s">
        <v>1910</v>
      </c>
      <c r="L23938" s="1" t="s">
        <v>21551</v>
      </c>
      <c r="M23938" s="3">
        <v>0.5625</v>
      </c>
      <c r="N23938">
        <v>100.8</v>
      </c>
      <c r="O23938" s="1" t="s">
        <v>43635</v>
      </c>
      <c r="P23938">
        <v>9000</v>
      </c>
      <c r="Q23938" s="1" t="s">
        <v>97318</v>
      </c>
      <c r="R23938" s="1" t="s">
        <v>97319</v>
      </c>
      <c r="S23938" s="1" t="s">
        <v>97320</v>
      </c>
      <c r="T23938">
        <v>100.8</v>
      </c>
    </row>
    <row r="23939" spans="1:20" x14ac:dyDescent="0.2">
      <c r="A23939">
        <v>34</v>
      </c>
      <c r="B23939" s="1" t="s">
        <v>22</v>
      </c>
      <c r="C23939" s="1" t="s">
        <v>23</v>
      </c>
      <c r="D23939" s="1" t="s">
        <v>24</v>
      </c>
      <c r="E23939" s="1" t="s">
        <v>25</v>
      </c>
      <c r="F23939" s="1" t="s">
        <v>26</v>
      </c>
      <c r="G23939" s="1" t="s">
        <v>27</v>
      </c>
      <c r="H23939" s="2">
        <v>43739</v>
      </c>
      <c r="I23939" s="2">
        <v>43830</v>
      </c>
      <c r="J23939" s="2">
        <v>43802</v>
      </c>
      <c r="K23939" s="1" t="s">
        <v>3635</v>
      </c>
      <c r="L23939" s="1" t="s">
        <v>21551</v>
      </c>
      <c r="M23939" s="3">
        <v>0.5625</v>
      </c>
      <c r="N23939">
        <v>103.87</v>
      </c>
      <c r="O23939" s="1" t="s">
        <v>43636</v>
      </c>
      <c r="P23939">
        <v>131000</v>
      </c>
      <c r="Q23939" s="1" t="s">
        <v>97318</v>
      </c>
      <c r="R23939" s="1" t="s">
        <v>97319</v>
      </c>
      <c r="S23939" s="1" t="s">
        <v>97320</v>
      </c>
      <c r="T23939">
        <v>103.87</v>
      </c>
    </row>
    <row r="23940" spans="1:20" x14ac:dyDescent="0.2">
      <c r="A23940">
        <v>34</v>
      </c>
      <c r="B23940" s="1" t="s">
        <v>22</v>
      </c>
      <c r="C23940" s="1" t="s">
        <v>23</v>
      </c>
      <c r="D23940" s="1" t="s">
        <v>24</v>
      </c>
      <c r="E23940" s="1" t="s">
        <v>25</v>
      </c>
      <c r="F23940" s="1" t="s">
        <v>26</v>
      </c>
      <c r="G23940" s="1" t="s">
        <v>27</v>
      </c>
      <c r="H23940" s="2">
        <v>43739</v>
      </c>
      <c r="I23940" s="2">
        <v>43830</v>
      </c>
      <c r="J23940" s="2">
        <v>43802</v>
      </c>
      <c r="K23940" s="1" t="s">
        <v>1992</v>
      </c>
      <c r="L23940" s="1" t="s">
        <v>21551</v>
      </c>
      <c r="M23940" s="3">
        <v>0.5625</v>
      </c>
      <c r="N23940">
        <v>106.639</v>
      </c>
      <c r="O23940" s="1" t="s">
        <v>43637</v>
      </c>
      <c r="P23940">
        <v>100000</v>
      </c>
      <c r="Q23940" s="1" t="s">
        <v>97318</v>
      </c>
      <c r="R23940" s="1" t="s">
        <v>97319</v>
      </c>
      <c r="S23940" s="1" t="s">
        <v>97320</v>
      </c>
      <c r="T23940">
        <v>106.639</v>
      </c>
    </row>
    <row r="23941" spans="1:20" x14ac:dyDescent="0.2">
      <c r="A23941">
        <v>34</v>
      </c>
      <c r="B23941" s="1" t="s">
        <v>22</v>
      </c>
      <c r="C23941" s="1" t="s">
        <v>23</v>
      </c>
      <c r="D23941" s="1" t="s">
        <v>24</v>
      </c>
      <c r="E23941" s="1" t="s">
        <v>25</v>
      </c>
      <c r="F23941" s="1" t="s">
        <v>26</v>
      </c>
      <c r="G23941" s="1" t="s">
        <v>27</v>
      </c>
      <c r="H23941" s="2">
        <v>43739</v>
      </c>
      <c r="I23941" s="2">
        <v>43830</v>
      </c>
      <c r="J23941" s="2">
        <v>43802</v>
      </c>
      <c r="K23941" s="1" t="s">
        <v>1417</v>
      </c>
      <c r="L23941" s="1" t="s">
        <v>21551</v>
      </c>
      <c r="M23941" s="3">
        <v>0.5625</v>
      </c>
      <c r="N23941">
        <v>100.541956</v>
      </c>
      <c r="O23941" s="1" t="s">
        <v>43638</v>
      </c>
      <c r="P23941">
        <v>180652.15427699999</v>
      </c>
      <c r="Q23941" s="1" t="s">
        <v>97318</v>
      </c>
      <c r="R23941" s="1" t="s">
        <v>97319</v>
      </c>
      <c r="S23941" s="1" t="s">
        <v>97320</v>
      </c>
      <c r="T23941">
        <v>100.541956</v>
      </c>
    </row>
    <row r="23942" spans="1:20" x14ac:dyDescent="0.2">
      <c r="A23942">
        <v>34</v>
      </c>
      <c r="B23942" s="1" t="s">
        <v>22</v>
      </c>
      <c r="C23942" s="1" t="s">
        <v>23</v>
      </c>
      <c r="D23942" s="1" t="s">
        <v>24</v>
      </c>
      <c r="E23942" s="1" t="s">
        <v>25</v>
      </c>
      <c r="F23942" s="1" t="s">
        <v>26</v>
      </c>
      <c r="G23942" s="1" t="s">
        <v>27</v>
      </c>
      <c r="H23942" s="2">
        <v>43739</v>
      </c>
      <c r="I23942" s="2">
        <v>43830</v>
      </c>
      <c r="J23942" s="2">
        <v>43802</v>
      </c>
      <c r="K23942" s="1" t="s">
        <v>7370</v>
      </c>
      <c r="L23942" s="1" t="s">
        <v>21551</v>
      </c>
      <c r="M23942" s="3">
        <v>0.5625</v>
      </c>
      <c r="N23942">
        <v>103.063</v>
      </c>
      <c r="O23942" s="1" t="s">
        <v>43639</v>
      </c>
      <c r="P23942">
        <v>50000</v>
      </c>
      <c r="Q23942" s="1" t="s">
        <v>97318</v>
      </c>
      <c r="R23942" s="1" t="s">
        <v>97319</v>
      </c>
      <c r="S23942" s="1" t="s">
        <v>97320</v>
      </c>
      <c r="T23942">
        <v>103.063</v>
      </c>
    </row>
    <row r="23943" spans="1:20" x14ac:dyDescent="0.2">
      <c r="A23943">
        <v>34</v>
      </c>
      <c r="B23943" s="1" t="s">
        <v>22</v>
      </c>
      <c r="C23943" s="1" t="s">
        <v>23</v>
      </c>
      <c r="D23943" s="1" t="s">
        <v>24</v>
      </c>
      <c r="E23943" s="1" t="s">
        <v>25</v>
      </c>
      <c r="F23943" s="1" t="s">
        <v>26</v>
      </c>
      <c r="G23943" s="1" t="s">
        <v>27</v>
      </c>
      <c r="H23943" s="2">
        <v>43739</v>
      </c>
      <c r="I23943" s="2">
        <v>43830</v>
      </c>
      <c r="J23943" s="2">
        <v>43802</v>
      </c>
      <c r="K23943" s="1" t="s">
        <v>1994</v>
      </c>
      <c r="L23943" s="1" t="s">
        <v>21551</v>
      </c>
      <c r="M23943" s="3">
        <v>0.5625</v>
      </c>
      <c r="N23943">
        <v>106.875</v>
      </c>
      <c r="O23943" s="1" t="s">
        <v>43640</v>
      </c>
      <c r="P23943">
        <v>10000</v>
      </c>
      <c r="Q23943" s="1" t="s">
        <v>97318</v>
      </c>
      <c r="R23943" s="1" t="s">
        <v>97319</v>
      </c>
      <c r="S23943" s="1" t="s">
        <v>97320</v>
      </c>
      <c r="T23943">
        <v>106.875</v>
      </c>
    </row>
    <row r="23944" spans="1:20" x14ac:dyDescent="0.2">
      <c r="A23944">
        <v>34</v>
      </c>
      <c r="B23944" s="1" t="s">
        <v>22</v>
      </c>
      <c r="C23944" s="1" t="s">
        <v>23</v>
      </c>
      <c r="D23944" s="1" t="s">
        <v>24</v>
      </c>
      <c r="E23944" s="1" t="s">
        <v>25</v>
      </c>
      <c r="F23944" s="1" t="s">
        <v>26</v>
      </c>
      <c r="G23944" s="1" t="s">
        <v>27</v>
      </c>
      <c r="H23944" s="2">
        <v>43739</v>
      </c>
      <c r="I23944" s="2">
        <v>43830</v>
      </c>
      <c r="J23944" s="2">
        <v>43802</v>
      </c>
      <c r="K23944" s="1" t="s">
        <v>9303</v>
      </c>
      <c r="L23944" s="1" t="s">
        <v>21551</v>
      </c>
      <c r="M23944" s="3">
        <v>0.5625</v>
      </c>
      <c r="N23944">
        <v>102.724</v>
      </c>
      <c r="O23944" s="1" t="s">
        <v>43641</v>
      </c>
      <c r="P23944">
        <v>300000</v>
      </c>
      <c r="Q23944" s="1" t="s">
        <v>97318</v>
      </c>
      <c r="R23944" s="1" t="s">
        <v>97319</v>
      </c>
      <c r="S23944" s="1" t="s">
        <v>97320</v>
      </c>
      <c r="T23944">
        <v>102.724</v>
      </c>
    </row>
    <row r="23945" spans="1:20" x14ac:dyDescent="0.2">
      <c r="A23945">
        <v>34</v>
      </c>
      <c r="B23945" s="1" t="s">
        <v>22</v>
      </c>
      <c r="C23945" s="1" t="s">
        <v>23</v>
      </c>
      <c r="D23945" s="1" t="s">
        <v>24</v>
      </c>
      <c r="E23945" s="1" t="s">
        <v>25</v>
      </c>
      <c r="F23945" s="1" t="s">
        <v>26</v>
      </c>
      <c r="G23945" s="1" t="s">
        <v>27</v>
      </c>
      <c r="H23945" s="2">
        <v>43739</v>
      </c>
      <c r="I23945" s="2">
        <v>43830</v>
      </c>
      <c r="J23945" s="2">
        <v>43802</v>
      </c>
      <c r="K23945" s="1" t="s">
        <v>9304</v>
      </c>
      <c r="L23945" s="1" t="s">
        <v>21551</v>
      </c>
      <c r="M23945" s="3">
        <v>0.5625</v>
      </c>
      <c r="N23945">
        <v>102.90300000000001</v>
      </c>
      <c r="O23945" s="1" t="s">
        <v>43642</v>
      </c>
      <c r="P23945">
        <v>100000</v>
      </c>
      <c r="Q23945" s="1" t="s">
        <v>97318</v>
      </c>
      <c r="R23945" s="1" t="s">
        <v>97319</v>
      </c>
      <c r="S23945" s="1" t="s">
        <v>97320</v>
      </c>
      <c r="T23945">
        <v>102.90300000000001</v>
      </c>
    </row>
    <row r="23946" spans="1:20" x14ac:dyDescent="0.2">
      <c r="A23946">
        <v>34</v>
      </c>
      <c r="B23946" s="1" t="s">
        <v>22</v>
      </c>
      <c r="C23946" s="1" t="s">
        <v>23</v>
      </c>
      <c r="D23946" s="1" t="s">
        <v>24</v>
      </c>
      <c r="E23946" s="1" t="s">
        <v>25</v>
      </c>
      <c r="F23946" s="1" t="s">
        <v>26</v>
      </c>
      <c r="G23946" s="1" t="s">
        <v>27</v>
      </c>
      <c r="H23946" s="2">
        <v>43739</v>
      </c>
      <c r="I23946" s="2">
        <v>43830</v>
      </c>
      <c r="J23946" s="2">
        <v>43802</v>
      </c>
      <c r="K23946" s="1" t="s">
        <v>1995</v>
      </c>
      <c r="L23946" s="1" t="s">
        <v>21551</v>
      </c>
      <c r="M23946" s="3">
        <v>0.5625</v>
      </c>
      <c r="N23946">
        <v>98.75</v>
      </c>
      <c r="O23946" s="1" t="s">
        <v>43643</v>
      </c>
      <c r="P23946">
        <v>200000</v>
      </c>
      <c r="Q23946" s="1" t="s">
        <v>97318</v>
      </c>
      <c r="R23946" s="1" t="s">
        <v>97319</v>
      </c>
      <c r="S23946" s="1" t="s">
        <v>97320</v>
      </c>
      <c r="T23946">
        <v>98.75</v>
      </c>
    </row>
    <row r="23947" spans="1:20" x14ac:dyDescent="0.2">
      <c r="A23947">
        <v>34</v>
      </c>
      <c r="B23947" s="1" t="s">
        <v>22</v>
      </c>
      <c r="C23947" s="1" t="s">
        <v>23</v>
      </c>
      <c r="D23947" s="1" t="s">
        <v>24</v>
      </c>
      <c r="E23947" s="1" t="s">
        <v>25</v>
      </c>
      <c r="F23947" s="1" t="s">
        <v>26</v>
      </c>
      <c r="G23947" s="1" t="s">
        <v>27</v>
      </c>
      <c r="H23947" s="2">
        <v>43739</v>
      </c>
      <c r="I23947" s="2">
        <v>43830</v>
      </c>
      <c r="J23947" s="2">
        <v>43802</v>
      </c>
      <c r="K23947" s="1" t="s">
        <v>6651</v>
      </c>
      <c r="L23947" s="1" t="s">
        <v>21551</v>
      </c>
      <c r="M23947" s="3">
        <v>0.5625</v>
      </c>
      <c r="N23947">
        <v>102.496</v>
      </c>
      <c r="O23947" s="1" t="s">
        <v>43644</v>
      </c>
      <c r="P23947">
        <v>500000</v>
      </c>
      <c r="Q23947" s="1" t="s">
        <v>97318</v>
      </c>
      <c r="R23947" s="1" t="s">
        <v>97319</v>
      </c>
      <c r="S23947" s="1" t="s">
        <v>97320</v>
      </c>
      <c r="T23947">
        <v>102.496</v>
      </c>
    </row>
    <row r="23948" spans="1:20" x14ac:dyDescent="0.2">
      <c r="A23948">
        <v>34</v>
      </c>
      <c r="B23948" s="1" t="s">
        <v>22</v>
      </c>
      <c r="C23948" s="1" t="s">
        <v>23</v>
      </c>
      <c r="D23948" s="1" t="s">
        <v>24</v>
      </c>
      <c r="E23948" s="1" t="s">
        <v>25</v>
      </c>
      <c r="F23948" s="1" t="s">
        <v>26</v>
      </c>
      <c r="G23948" s="1" t="s">
        <v>27</v>
      </c>
      <c r="H23948" s="2">
        <v>43739</v>
      </c>
      <c r="I23948" s="2">
        <v>43830</v>
      </c>
      <c r="J23948" s="2">
        <v>43802</v>
      </c>
      <c r="K23948" s="1" t="s">
        <v>8597</v>
      </c>
      <c r="L23948" s="1" t="s">
        <v>21551</v>
      </c>
      <c r="M23948" s="3">
        <v>0.5625</v>
      </c>
      <c r="N23948">
        <v>102.596</v>
      </c>
      <c r="O23948" s="1" t="s">
        <v>43645</v>
      </c>
      <c r="P23948">
        <v>3000</v>
      </c>
      <c r="Q23948" s="1" t="s">
        <v>97318</v>
      </c>
      <c r="R23948" s="1" t="s">
        <v>97319</v>
      </c>
      <c r="S23948" s="1" t="s">
        <v>97320</v>
      </c>
      <c r="T23948">
        <v>102.596</v>
      </c>
    </row>
    <row r="23949" spans="1:20" x14ac:dyDescent="0.2">
      <c r="A23949">
        <v>34</v>
      </c>
      <c r="B23949" s="1" t="s">
        <v>22</v>
      </c>
      <c r="C23949" s="1" t="s">
        <v>23</v>
      </c>
      <c r="D23949" s="1" t="s">
        <v>24</v>
      </c>
      <c r="E23949" s="1" t="s">
        <v>25</v>
      </c>
      <c r="F23949" s="1" t="s">
        <v>26</v>
      </c>
      <c r="G23949" s="1" t="s">
        <v>27</v>
      </c>
      <c r="H23949" s="2">
        <v>43739</v>
      </c>
      <c r="I23949" s="2">
        <v>43830</v>
      </c>
      <c r="J23949" s="2">
        <v>43802</v>
      </c>
      <c r="K23949" s="1" t="s">
        <v>5367</v>
      </c>
      <c r="L23949" s="1" t="s">
        <v>21551</v>
      </c>
      <c r="M23949" s="3">
        <v>0.5625</v>
      </c>
      <c r="N23949">
        <v>101.5</v>
      </c>
      <c r="O23949" s="1" t="s">
        <v>43646</v>
      </c>
      <c r="P23949">
        <v>400000</v>
      </c>
      <c r="Q23949" s="1" t="s">
        <v>97318</v>
      </c>
      <c r="R23949" s="1" t="s">
        <v>97319</v>
      </c>
      <c r="S23949" s="1" t="s">
        <v>97320</v>
      </c>
      <c r="T23949">
        <v>101.5</v>
      </c>
    </row>
    <row r="23950" spans="1:20" x14ac:dyDescent="0.2">
      <c r="A23950">
        <v>34</v>
      </c>
      <c r="B23950" s="1" t="s">
        <v>22</v>
      </c>
      <c r="C23950" s="1" t="s">
        <v>23</v>
      </c>
      <c r="D23950" s="1" t="s">
        <v>24</v>
      </c>
      <c r="E23950" s="1" t="s">
        <v>25</v>
      </c>
      <c r="F23950" s="1" t="s">
        <v>26</v>
      </c>
      <c r="G23950" s="1" t="s">
        <v>27</v>
      </c>
      <c r="H23950" s="2">
        <v>43739</v>
      </c>
      <c r="I23950" s="2">
        <v>43830</v>
      </c>
      <c r="J23950" s="2">
        <v>43802</v>
      </c>
      <c r="K23950" s="1" t="s">
        <v>9305</v>
      </c>
      <c r="L23950" s="1" t="s">
        <v>21551</v>
      </c>
      <c r="M23950" s="3">
        <v>0.5625</v>
      </c>
      <c r="N23950">
        <v>106.474</v>
      </c>
      <c r="O23950" s="1" t="s">
        <v>43647</v>
      </c>
      <c r="P23950">
        <v>900000</v>
      </c>
      <c r="Q23950" s="1" t="s">
        <v>97318</v>
      </c>
      <c r="R23950" s="1" t="s">
        <v>97319</v>
      </c>
      <c r="S23950" s="1" t="s">
        <v>97320</v>
      </c>
      <c r="T23950">
        <v>106.474</v>
      </c>
    </row>
    <row r="23951" spans="1:20" x14ac:dyDescent="0.2">
      <c r="A23951">
        <v>34</v>
      </c>
      <c r="B23951" s="1" t="s">
        <v>22</v>
      </c>
      <c r="C23951" s="1" t="s">
        <v>23</v>
      </c>
      <c r="D23951" s="1" t="s">
        <v>24</v>
      </c>
      <c r="E23951" s="1" t="s">
        <v>25</v>
      </c>
      <c r="F23951" s="1" t="s">
        <v>26</v>
      </c>
      <c r="G23951" s="1" t="s">
        <v>27</v>
      </c>
      <c r="H23951" s="2">
        <v>43739</v>
      </c>
      <c r="I23951" s="2">
        <v>43830</v>
      </c>
      <c r="J23951" s="2">
        <v>43802</v>
      </c>
      <c r="K23951" s="1" t="s">
        <v>5336</v>
      </c>
      <c r="L23951" s="1" t="s">
        <v>21551</v>
      </c>
      <c r="M23951" s="3">
        <v>0.5625</v>
      </c>
      <c r="N23951">
        <v>107</v>
      </c>
      <c r="O23951" s="1" t="s">
        <v>43648</v>
      </c>
      <c r="P23951">
        <v>200000</v>
      </c>
      <c r="Q23951" s="1" t="s">
        <v>97318</v>
      </c>
      <c r="R23951" s="1" t="s">
        <v>97319</v>
      </c>
      <c r="S23951" s="1" t="s">
        <v>97320</v>
      </c>
      <c r="T23951">
        <v>107</v>
      </c>
    </row>
    <row r="23952" spans="1:20" x14ac:dyDescent="0.2">
      <c r="A23952">
        <v>34</v>
      </c>
      <c r="B23952" s="1" t="s">
        <v>22</v>
      </c>
      <c r="C23952" s="1" t="s">
        <v>23</v>
      </c>
      <c r="D23952" s="1" t="s">
        <v>24</v>
      </c>
      <c r="E23952" s="1" t="s">
        <v>25</v>
      </c>
      <c r="F23952" s="1" t="s">
        <v>26</v>
      </c>
      <c r="G23952" s="1" t="s">
        <v>27</v>
      </c>
      <c r="H23952" s="2">
        <v>43739</v>
      </c>
      <c r="I23952" s="2">
        <v>43830</v>
      </c>
      <c r="J23952" s="2">
        <v>43802</v>
      </c>
      <c r="K23952" s="1" t="s">
        <v>5369</v>
      </c>
      <c r="L23952" s="1" t="s">
        <v>21551</v>
      </c>
      <c r="M23952" s="3">
        <v>0.5625</v>
      </c>
      <c r="N23952">
        <v>90.479630999999998</v>
      </c>
      <c r="O23952" s="1" t="s">
        <v>43649</v>
      </c>
      <c r="P23952">
        <v>216782.58513200001</v>
      </c>
      <c r="Q23952" s="1" t="s">
        <v>97318</v>
      </c>
      <c r="R23952" s="1" t="s">
        <v>97319</v>
      </c>
      <c r="S23952" s="1" t="s">
        <v>97320</v>
      </c>
      <c r="T23952">
        <v>90.479630999999998</v>
      </c>
    </row>
    <row r="23953" spans="1:20" x14ac:dyDescent="0.2">
      <c r="A23953">
        <v>34</v>
      </c>
      <c r="B23953" s="1" t="s">
        <v>22</v>
      </c>
      <c r="C23953" s="1" t="s">
        <v>23</v>
      </c>
      <c r="D23953" s="1" t="s">
        <v>24</v>
      </c>
      <c r="E23953" s="1" t="s">
        <v>25</v>
      </c>
      <c r="F23953" s="1" t="s">
        <v>26</v>
      </c>
      <c r="G23953" s="1" t="s">
        <v>27</v>
      </c>
      <c r="H23953" s="2">
        <v>43739</v>
      </c>
      <c r="I23953" s="2">
        <v>43830</v>
      </c>
      <c r="J23953" s="2">
        <v>43802</v>
      </c>
      <c r="K23953" s="1" t="s">
        <v>7397</v>
      </c>
      <c r="L23953" s="1" t="s">
        <v>21551</v>
      </c>
      <c r="M23953" s="3">
        <v>0.64583333333333337</v>
      </c>
      <c r="N23953">
        <v>99.5</v>
      </c>
      <c r="O23953" s="1" t="s">
        <v>43650</v>
      </c>
      <c r="P23953">
        <v>234000</v>
      </c>
      <c r="Q23953" s="1" t="s">
        <v>97318</v>
      </c>
      <c r="R23953" s="1" t="s">
        <v>97319</v>
      </c>
      <c r="S23953" s="1" t="s">
        <v>97320</v>
      </c>
      <c r="T23953">
        <v>99.5</v>
      </c>
    </row>
    <row r="23954" spans="1:20" x14ac:dyDescent="0.2">
      <c r="A23954">
        <v>34</v>
      </c>
      <c r="B23954" s="1" t="s">
        <v>22</v>
      </c>
      <c r="C23954" s="1" t="s">
        <v>23</v>
      </c>
      <c r="D23954" s="1" t="s">
        <v>24</v>
      </c>
      <c r="E23954" s="1" t="s">
        <v>25</v>
      </c>
      <c r="F23954" s="1" t="s">
        <v>26</v>
      </c>
      <c r="G23954" s="1" t="s">
        <v>27</v>
      </c>
      <c r="H23954" s="2">
        <v>43739</v>
      </c>
      <c r="I23954" s="2">
        <v>43830</v>
      </c>
      <c r="J23954" s="2">
        <v>43802</v>
      </c>
      <c r="K23954" s="1" t="s">
        <v>7397</v>
      </c>
      <c r="L23954" s="1" t="s">
        <v>21551</v>
      </c>
      <c r="M23954" s="3">
        <v>0.5625</v>
      </c>
      <c r="N23954">
        <v>99.48</v>
      </c>
      <c r="O23954" s="1" t="s">
        <v>43651</v>
      </c>
      <c r="P23954">
        <v>300000</v>
      </c>
      <c r="Q23954" s="1" t="s">
        <v>97318</v>
      </c>
      <c r="R23954" s="1" t="s">
        <v>97319</v>
      </c>
      <c r="S23954" s="1" t="s">
        <v>97320</v>
      </c>
      <c r="T23954">
        <v>99.48</v>
      </c>
    </row>
    <row r="23955" spans="1:20" x14ac:dyDescent="0.2">
      <c r="A23955">
        <v>34</v>
      </c>
      <c r="B23955" s="1" t="s">
        <v>22</v>
      </c>
      <c r="C23955" s="1" t="s">
        <v>23</v>
      </c>
      <c r="D23955" s="1" t="s">
        <v>24</v>
      </c>
      <c r="E23955" s="1" t="s">
        <v>25</v>
      </c>
      <c r="F23955" s="1" t="s">
        <v>26</v>
      </c>
      <c r="G23955" s="1" t="s">
        <v>27</v>
      </c>
      <c r="H23955" s="2">
        <v>43739</v>
      </c>
      <c r="I23955" s="2">
        <v>43830</v>
      </c>
      <c r="J23955" s="2">
        <v>43802</v>
      </c>
      <c r="K23955" s="1" t="s">
        <v>5370</v>
      </c>
      <c r="L23955" s="1" t="s">
        <v>21551</v>
      </c>
      <c r="M23955" s="3">
        <v>0.5625</v>
      </c>
      <c r="N23955">
        <v>99.138000000000005</v>
      </c>
      <c r="O23955" s="1" t="s">
        <v>43652</v>
      </c>
      <c r="P23955">
        <v>200000</v>
      </c>
      <c r="Q23955" s="1" t="s">
        <v>97318</v>
      </c>
      <c r="R23955" s="1" t="s">
        <v>97319</v>
      </c>
      <c r="S23955" s="1" t="s">
        <v>97320</v>
      </c>
      <c r="T23955">
        <v>99.138000000000005</v>
      </c>
    </row>
    <row r="23956" spans="1:20" x14ac:dyDescent="0.2">
      <c r="A23956">
        <v>34</v>
      </c>
      <c r="B23956" s="1" t="s">
        <v>22</v>
      </c>
      <c r="C23956" s="1" t="s">
        <v>23</v>
      </c>
      <c r="D23956" s="1" t="s">
        <v>24</v>
      </c>
      <c r="E23956" s="1" t="s">
        <v>25</v>
      </c>
      <c r="F23956" s="1" t="s">
        <v>26</v>
      </c>
      <c r="G23956" s="1" t="s">
        <v>27</v>
      </c>
      <c r="H23956" s="2">
        <v>43739</v>
      </c>
      <c r="I23956" s="2">
        <v>43830</v>
      </c>
      <c r="J23956" s="2">
        <v>43802</v>
      </c>
      <c r="K23956" s="1" t="s">
        <v>5863</v>
      </c>
      <c r="L23956" s="1" t="s">
        <v>21551</v>
      </c>
      <c r="M23956" s="3">
        <v>0.5625</v>
      </c>
      <c r="N23956">
        <v>100.98399999999999</v>
      </c>
      <c r="O23956" s="1" t="s">
        <v>43653</v>
      </c>
      <c r="P23956">
        <v>200000</v>
      </c>
      <c r="Q23956" s="1" t="s">
        <v>97318</v>
      </c>
      <c r="R23956" s="1" t="s">
        <v>97319</v>
      </c>
      <c r="S23956" s="1" t="s">
        <v>97320</v>
      </c>
      <c r="T23956">
        <v>100.98399999999999</v>
      </c>
    </row>
    <row r="23957" spans="1:20" x14ac:dyDescent="0.2">
      <c r="A23957">
        <v>34</v>
      </c>
      <c r="B23957" s="1" t="s">
        <v>22</v>
      </c>
      <c r="C23957" s="1" t="s">
        <v>23</v>
      </c>
      <c r="D23957" s="1" t="s">
        <v>24</v>
      </c>
      <c r="E23957" s="1" t="s">
        <v>25</v>
      </c>
      <c r="F23957" s="1" t="s">
        <v>26</v>
      </c>
      <c r="G23957" s="1" t="s">
        <v>27</v>
      </c>
      <c r="H23957" s="2">
        <v>43739</v>
      </c>
      <c r="I23957" s="2">
        <v>43830</v>
      </c>
      <c r="J23957" s="2">
        <v>43802</v>
      </c>
      <c r="K23957" s="1" t="s">
        <v>7379</v>
      </c>
      <c r="L23957" s="1" t="s">
        <v>21551</v>
      </c>
      <c r="M23957" s="3">
        <v>0.5625</v>
      </c>
      <c r="N23957">
        <v>100.31</v>
      </c>
      <c r="O23957" s="1" t="s">
        <v>43654</v>
      </c>
      <c r="P23957">
        <v>300000</v>
      </c>
      <c r="Q23957" s="1" t="s">
        <v>97318</v>
      </c>
      <c r="R23957" s="1" t="s">
        <v>97319</v>
      </c>
      <c r="S23957" s="1" t="s">
        <v>97320</v>
      </c>
      <c r="T23957">
        <v>100.31</v>
      </c>
    </row>
    <row r="23958" spans="1:20" x14ac:dyDescent="0.2">
      <c r="A23958">
        <v>34</v>
      </c>
      <c r="B23958" s="1" t="s">
        <v>22</v>
      </c>
      <c r="C23958" s="1" t="s">
        <v>23</v>
      </c>
      <c r="D23958" s="1" t="s">
        <v>24</v>
      </c>
      <c r="E23958" s="1" t="s">
        <v>25</v>
      </c>
      <c r="F23958" s="1" t="s">
        <v>26</v>
      </c>
      <c r="G23958" s="1" t="s">
        <v>27</v>
      </c>
      <c r="H23958" s="2">
        <v>43739</v>
      </c>
      <c r="I23958" s="2">
        <v>43830</v>
      </c>
      <c r="J23958" s="2">
        <v>43802</v>
      </c>
      <c r="K23958" s="1" t="s">
        <v>3182</v>
      </c>
      <c r="L23958" s="1" t="s">
        <v>21551</v>
      </c>
      <c r="M23958" s="3">
        <v>0.5625</v>
      </c>
      <c r="N23958">
        <v>103.38800000000001</v>
      </c>
      <c r="O23958" s="1" t="s">
        <v>43655</v>
      </c>
      <c r="P23958">
        <v>700000</v>
      </c>
      <c r="Q23958" s="1" t="s">
        <v>97318</v>
      </c>
      <c r="R23958" s="1" t="s">
        <v>97319</v>
      </c>
      <c r="S23958" s="1" t="s">
        <v>97320</v>
      </c>
      <c r="T23958">
        <v>103.38800000000001</v>
      </c>
    </row>
    <row r="23959" spans="1:20" x14ac:dyDescent="0.2">
      <c r="A23959">
        <v>34</v>
      </c>
      <c r="B23959" s="1" t="s">
        <v>22</v>
      </c>
      <c r="C23959" s="1" t="s">
        <v>23</v>
      </c>
      <c r="D23959" s="1" t="s">
        <v>24</v>
      </c>
      <c r="E23959" s="1" t="s">
        <v>25</v>
      </c>
      <c r="F23959" s="1" t="s">
        <v>26</v>
      </c>
      <c r="G23959" s="1" t="s">
        <v>27</v>
      </c>
      <c r="H23959" s="2">
        <v>43739</v>
      </c>
      <c r="I23959" s="2">
        <v>43830</v>
      </c>
      <c r="J23959" s="2">
        <v>43802</v>
      </c>
      <c r="K23959" s="1" t="s">
        <v>4676</v>
      </c>
      <c r="L23959" s="1" t="s">
        <v>21550</v>
      </c>
      <c r="M23959" s="3">
        <v>0.5625</v>
      </c>
      <c r="N23959">
        <v>1.1081989999999999</v>
      </c>
      <c r="O23959" s="1" t="s">
        <v>43656</v>
      </c>
      <c r="P23959">
        <v>1804730.02</v>
      </c>
      <c r="Q23959" s="1" t="s">
        <v>97318</v>
      </c>
      <c r="R23959" s="1" t="s">
        <v>97319</v>
      </c>
      <c r="S23959" s="1" t="s">
        <v>97320</v>
      </c>
      <c r="T23959">
        <v>1.1081989999999999</v>
      </c>
    </row>
    <row r="23960" spans="1:20" x14ac:dyDescent="0.2">
      <c r="A23960">
        <v>34</v>
      </c>
      <c r="B23960" s="1" t="s">
        <v>22</v>
      </c>
      <c r="C23960" s="1" t="s">
        <v>23</v>
      </c>
      <c r="D23960" s="1" t="s">
        <v>24</v>
      </c>
      <c r="E23960" s="1" t="s">
        <v>25</v>
      </c>
      <c r="F23960" s="1" t="s">
        <v>26</v>
      </c>
      <c r="G23960" s="1" t="s">
        <v>27</v>
      </c>
      <c r="H23960" s="2">
        <v>43739</v>
      </c>
      <c r="I23960" s="2">
        <v>43830</v>
      </c>
      <c r="J23960" s="2">
        <v>43802</v>
      </c>
      <c r="K23960" s="1" t="s">
        <v>46</v>
      </c>
      <c r="L23960" s="1" t="s">
        <v>21550</v>
      </c>
      <c r="M23960" s="3">
        <v>0.5625</v>
      </c>
      <c r="N23960">
        <v>1.1116569999999999</v>
      </c>
      <c r="O23960" s="1" t="s">
        <v>43657</v>
      </c>
      <c r="P23960">
        <v>7169.48</v>
      </c>
      <c r="Q23960" s="1" t="s">
        <v>97318</v>
      </c>
      <c r="R23960" s="1" t="s">
        <v>97319</v>
      </c>
      <c r="S23960" s="1" t="s">
        <v>97320</v>
      </c>
      <c r="T23960">
        <v>1.1116569999999999</v>
      </c>
    </row>
    <row r="23961" spans="1:20" x14ac:dyDescent="0.2">
      <c r="A23961">
        <v>34</v>
      </c>
      <c r="B23961" s="1" t="s">
        <v>22</v>
      </c>
      <c r="C23961" s="1" t="s">
        <v>23</v>
      </c>
      <c r="D23961" s="1" t="s">
        <v>24</v>
      </c>
      <c r="E23961" s="1" t="s">
        <v>25</v>
      </c>
      <c r="F23961" s="1" t="s">
        <v>26</v>
      </c>
      <c r="G23961" s="1" t="s">
        <v>27</v>
      </c>
      <c r="H23961" s="2">
        <v>43739</v>
      </c>
      <c r="I23961" s="2">
        <v>43830</v>
      </c>
      <c r="J23961" s="2">
        <v>43802</v>
      </c>
      <c r="K23961" s="1" t="s">
        <v>600</v>
      </c>
      <c r="L23961" s="1" t="s">
        <v>21550</v>
      </c>
      <c r="M23961" s="3">
        <v>0.64583333333333337</v>
      </c>
      <c r="N23961">
        <v>1.1145370000000001</v>
      </c>
      <c r="O23961" s="1" t="s">
        <v>43658</v>
      </c>
      <c r="P23961">
        <v>89723.33</v>
      </c>
      <c r="Q23961" s="1" t="s">
        <v>97318</v>
      </c>
      <c r="R23961" s="1" t="s">
        <v>97319</v>
      </c>
      <c r="S23961" s="1" t="s">
        <v>97320</v>
      </c>
      <c r="T23961">
        <v>1.1145370000000001</v>
      </c>
    </row>
    <row r="23962" spans="1:20" x14ac:dyDescent="0.2">
      <c r="A23962">
        <v>34</v>
      </c>
      <c r="B23962" s="1" t="s">
        <v>22</v>
      </c>
      <c r="C23962" s="1" t="s">
        <v>23</v>
      </c>
      <c r="D23962" s="1" t="s">
        <v>24</v>
      </c>
      <c r="E23962" s="1" t="s">
        <v>25</v>
      </c>
      <c r="F23962" s="1" t="s">
        <v>26</v>
      </c>
      <c r="G23962" s="1" t="s">
        <v>27</v>
      </c>
      <c r="H23962" s="2">
        <v>43739</v>
      </c>
      <c r="I23962" s="2">
        <v>43830</v>
      </c>
      <c r="J23962" s="2">
        <v>43802</v>
      </c>
      <c r="K23962" s="1" t="s">
        <v>600</v>
      </c>
      <c r="L23962" s="1" t="s">
        <v>21550</v>
      </c>
      <c r="M23962" s="3">
        <v>0.47916666666666669</v>
      </c>
      <c r="N23962">
        <v>1.114085</v>
      </c>
      <c r="O23962" s="1" t="s">
        <v>43659</v>
      </c>
      <c r="P23962">
        <v>538558.78</v>
      </c>
      <c r="Q23962" s="1" t="s">
        <v>97318</v>
      </c>
      <c r="R23962" s="1" t="s">
        <v>97319</v>
      </c>
      <c r="S23962" s="1" t="s">
        <v>97320</v>
      </c>
      <c r="T23962">
        <v>1.114085</v>
      </c>
    </row>
    <row r="23963" spans="1:20" x14ac:dyDescent="0.2">
      <c r="A23963">
        <v>34</v>
      </c>
      <c r="B23963" s="1" t="s">
        <v>22</v>
      </c>
      <c r="C23963" s="1" t="s">
        <v>23</v>
      </c>
      <c r="D23963" s="1" t="s">
        <v>24</v>
      </c>
      <c r="E23963" s="1" t="s">
        <v>25</v>
      </c>
      <c r="F23963" s="1" t="s">
        <v>26</v>
      </c>
      <c r="G23963" s="1" t="s">
        <v>27</v>
      </c>
      <c r="H23963" s="2">
        <v>43739</v>
      </c>
      <c r="I23963" s="2">
        <v>43830</v>
      </c>
      <c r="J23963" s="2">
        <v>43802</v>
      </c>
      <c r="K23963" s="1" t="s">
        <v>600</v>
      </c>
      <c r="L23963" s="1" t="s">
        <v>21550</v>
      </c>
      <c r="M23963" s="3">
        <v>0.5625</v>
      </c>
      <c r="N23963">
        <v>1.1134790000000001</v>
      </c>
      <c r="O23963" s="1" t="s">
        <v>43660</v>
      </c>
      <c r="P23963">
        <v>134712.85999999999</v>
      </c>
      <c r="Q23963" s="1" t="s">
        <v>97318</v>
      </c>
      <c r="R23963" s="1" t="s">
        <v>97319</v>
      </c>
      <c r="S23963" s="1" t="s">
        <v>97320</v>
      </c>
      <c r="T23963">
        <v>1.1134790000000001</v>
      </c>
    </row>
    <row r="23964" spans="1:20" x14ac:dyDescent="0.2">
      <c r="A23964">
        <v>34</v>
      </c>
      <c r="B23964" s="1" t="s">
        <v>22</v>
      </c>
      <c r="C23964" s="1" t="s">
        <v>23</v>
      </c>
      <c r="D23964" s="1" t="s">
        <v>24</v>
      </c>
      <c r="E23964" s="1" t="s">
        <v>25</v>
      </c>
      <c r="F23964" s="1" t="s">
        <v>26</v>
      </c>
      <c r="G23964" s="1" t="s">
        <v>27</v>
      </c>
      <c r="H23964" s="2">
        <v>43739</v>
      </c>
      <c r="I23964" s="2">
        <v>43830</v>
      </c>
      <c r="J23964" s="2">
        <v>43802</v>
      </c>
      <c r="K23964" s="1" t="s">
        <v>48</v>
      </c>
      <c r="L23964" s="1" t="s">
        <v>21550</v>
      </c>
      <c r="M23964" s="3">
        <v>0.5625</v>
      </c>
      <c r="N23964">
        <v>1.1168530000000001</v>
      </c>
      <c r="O23964" s="1" t="s">
        <v>43661</v>
      </c>
      <c r="P23964">
        <v>53722.38</v>
      </c>
      <c r="Q23964" s="1" t="s">
        <v>97318</v>
      </c>
      <c r="R23964" s="1" t="s">
        <v>97319</v>
      </c>
      <c r="S23964" s="1" t="s">
        <v>97320</v>
      </c>
      <c r="T23964">
        <v>1.1168530000000001</v>
      </c>
    </row>
    <row r="23965" spans="1:20" x14ac:dyDescent="0.2">
      <c r="A23965">
        <v>34</v>
      </c>
      <c r="B23965" s="1" t="s">
        <v>22</v>
      </c>
      <c r="C23965" s="1" t="s">
        <v>23</v>
      </c>
      <c r="D23965" s="1" t="s">
        <v>24</v>
      </c>
      <c r="E23965" s="1" t="s">
        <v>25</v>
      </c>
      <c r="F23965" s="1" t="s">
        <v>26</v>
      </c>
      <c r="G23965" s="1" t="s">
        <v>27</v>
      </c>
      <c r="H23965" s="2">
        <v>43739</v>
      </c>
      <c r="I23965" s="2">
        <v>43830</v>
      </c>
      <c r="J23965" s="2">
        <v>43802</v>
      </c>
      <c r="K23965" s="1" t="s">
        <v>1186</v>
      </c>
      <c r="L23965" s="1" t="s">
        <v>21550</v>
      </c>
      <c r="M23965" s="3">
        <v>0.5625</v>
      </c>
      <c r="N23965">
        <v>1.1101559999999999</v>
      </c>
      <c r="O23965" s="1" t="s">
        <v>43662</v>
      </c>
      <c r="P23965">
        <v>282555.42</v>
      </c>
      <c r="Q23965" s="1" t="s">
        <v>97318</v>
      </c>
      <c r="R23965" s="1" t="s">
        <v>97319</v>
      </c>
      <c r="S23965" s="1" t="s">
        <v>97320</v>
      </c>
      <c r="T23965">
        <v>1.1101559999999999</v>
      </c>
    </row>
    <row r="23966" spans="1:20" x14ac:dyDescent="0.2">
      <c r="A23966">
        <v>34</v>
      </c>
      <c r="B23966" s="1" t="s">
        <v>22</v>
      </c>
      <c r="C23966" s="1" t="s">
        <v>23</v>
      </c>
      <c r="D23966" s="1" t="s">
        <v>24</v>
      </c>
      <c r="E23966" s="1" t="s">
        <v>25</v>
      </c>
      <c r="F23966" s="1" t="s">
        <v>26</v>
      </c>
      <c r="G23966" s="1" t="s">
        <v>27</v>
      </c>
      <c r="H23966" s="2">
        <v>43739</v>
      </c>
      <c r="I23966" s="2">
        <v>43830</v>
      </c>
      <c r="J23966" s="2">
        <v>43802</v>
      </c>
      <c r="K23966" s="1" t="s">
        <v>9306</v>
      </c>
      <c r="L23966" s="1" t="s">
        <v>21550</v>
      </c>
      <c r="M23966" s="3">
        <v>0.5625</v>
      </c>
      <c r="N23966">
        <v>4.7861539999999998</v>
      </c>
      <c r="O23966" s="1" t="s">
        <v>43663</v>
      </c>
      <c r="P23966">
        <v>1775956.23</v>
      </c>
      <c r="Q23966" s="1" t="s">
        <v>97318</v>
      </c>
      <c r="R23966" s="1" t="s">
        <v>97319</v>
      </c>
      <c r="S23966" s="1" t="s">
        <v>97320</v>
      </c>
      <c r="T23966">
        <v>4.7861539999999998</v>
      </c>
    </row>
    <row r="23967" spans="1:20" x14ac:dyDescent="0.2">
      <c r="A23967">
        <v>34</v>
      </c>
      <c r="B23967" s="1" t="s">
        <v>22</v>
      </c>
      <c r="C23967" s="1" t="s">
        <v>23</v>
      </c>
      <c r="D23967" s="1" t="s">
        <v>24</v>
      </c>
      <c r="E23967" s="1" t="s">
        <v>25</v>
      </c>
      <c r="F23967" s="1" t="s">
        <v>26</v>
      </c>
      <c r="G23967" s="1" t="s">
        <v>27</v>
      </c>
      <c r="H23967" s="2">
        <v>43739</v>
      </c>
      <c r="I23967" s="2">
        <v>43830</v>
      </c>
      <c r="J23967" s="2">
        <v>43802</v>
      </c>
      <c r="K23967" s="1" t="s">
        <v>218</v>
      </c>
      <c r="L23967" s="1" t="s">
        <v>21550</v>
      </c>
      <c r="M23967" s="3">
        <v>0.5625</v>
      </c>
      <c r="N23967">
        <v>0.83473600000000003</v>
      </c>
      <c r="O23967" s="1" t="s">
        <v>43664</v>
      </c>
      <c r="P23967">
        <v>1552936.8776829999</v>
      </c>
      <c r="Q23967" s="1" t="s">
        <v>97318</v>
      </c>
      <c r="R23967" s="1" t="s">
        <v>97319</v>
      </c>
      <c r="S23967" s="1" t="s">
        <v>97320</v>
      </c>
      <c r="T23967">
        <v>0.83473600000000003</v>
      </c>
    </row>
    <row r="23968" spans="1:20" x14ac:dyDescent="0.2">
      <c r="A23968">
        <v>34</v>
      </c>
      <c r="B23968" s="1" t="s">
        <v>22</v>
      </c>
      <c r="C23968" s="1" t="s">
        <v>23</v>
      </c>
      <c r="D23968" s="1" t="s">
        <v>24</v>
      </c>
      <c r="E23968" s="1" t="s">
        <v>25</v>
      </c>
      <c r="F23968" s="1" t="s">
        <v>26</v>
      </c>
      <c r="G23968" s="1" t="s">
        <v>27</v>
      </c>
      <c r="H23968" s="2">
        <v>43739</v>
      </c>
      <c r="I23968" s="2">
        <v>43830</v>
      </c>
      <c r="J23968" s="2">
        <v>43802</v>
      </c>
      <c r="K23968" s="1" t="s">
        <v>787</v>
      </c>
      <c r="L23968" s="1" t="s">
        <v>21550</v>
      </c>
      <c r="M23968" s="3">
        <v>0.5625</v>
      </c>
      <c r="N23968">
        <v>1.1241719999999999</v>
      </c>
      <c r="O23968" s="1" t="s">
        <v>43665</v>
      </c>
      <c r="P23968">
        <v>173461</v>
      </c>
      <c r="Q23968" s="1" t="s">
        <v>97318</v>
      </c>
      <c r="R23968" s="1" t="s">
        <v>97319</v>
      </c>
      <c r="S23968" s="1" t="s">
        <v>97320</v>
      </c>
      <c r="T23968">
        <v>1.1241719999999999</v>
      </c>
    </row>
    <row r="23969" spans="1:20" x14ac:dyDescent="0.2">
      <c r="A23969">
        <v>34</v>
      </c>
      <c r="B23969" s="1" t="s">
        <v>22</v>
      </c>
      <c r="C23969" s="1" t="s">
        <v>23</v>
      </c>
      <c r="D23969" s="1" t="s">
        <v>24</v>
      </c>
      <c r="E23969" s="1" t="s">
        <v>25</v>
      </c>
      <c r="F23969" s="1" t="s">
        <v>26</v>
      </c>
      <c r="G23969" s="1" t="s">
        <v>27</v>
      </c>
      <c r="H23969" s="2">
        <v>43739</v>
      </c>
      <c r="I23969" s="2">
        <v>43830</v>
      </c>
      <c r="J23969" s="2">
        <v>43802</v>
      </c>
      <c r="K23969" s="1" t="s">
        <v>2901</v>
      </c>
      <c r="L23969" s="1" t="s">
        <v>21550</v>
      </c>
      <c r="M23969" s="3">
        <v>0.5625</v>
      </c>
      <c r="N23969">
        <v>1.115796</v>
      </c>
      <c r="O23969" s="1" t="s">
        <v>43666</v>
      </c>
      <c r="P23969">
        <v>31367.75</v>
      </c>
      <c r="Q23969" s="1" t="s">
        <v>97318</v>
      </c>
      <c r="R23969" s="1" t="s">
        <v>97319</v>
      </c>
      <c r="S23969" s="1" t="s">
        <v>97320</v>
      </c>
      <c r="T23969">
        <v>1.115796</v>
      </c>
    </row>
    <row r="23970" spans="1:20" x14ac:dyDescent="0.2">
      <c r="A23970">
        <v>34</v>
      </c>
      <c r="B23970" s="1" t="s">
        <v>22</v>
      </c>
      <c r="C23970" s="1" t="s">
        <v>23</v>
      </c>
      <c r="D23970" s="1" t="s">
        <v>24</v>
      </c>
      <c r="E23970" s="1" t="s">
        <v>25</v>
      </c>
      <c r="F23970" s="1" t="s">
        <v>26</v>
      </c>
      <c r="G23970" s="1" t="s">
        <v>27</v>
      </c>
      <c r="H23970" s="2">
        <v>43739</v>
      </c>
      <c r="I23970" s="2">
        <v>43830</v>
      </c>
      <c r="J23970" s="2">
        <v>43802</v>
      </c>
      <c r="K23970" s="1" t="s">
        <v>3199</v>
      </c>
      <c r="L23970" s="1" t="s">
        <v>21550</v>
      </c>
      <c r="M23970" s="3">
        <v>0.5625</v>
      </c>
      <c r="N23970">
        <v>1.532403</v>
      </c>
      <c r="O23970" s="1" t="s">
        <v>43667</v>
      </c>
      <c r="P23970">
        <v>269692.69953099999</v>
      </c>
      <c r="Q23970" s="1" t="s">
        <v>97318</v>
      </c>
      <c r="R23970" s="1" t="s">
        <v>97319</v>
      </c>
      <c r="S23970" s="1" t="s">
        <v>97320</v>
      </c>
      <c r="T23970">
        <v>1.532403</v>
      </c>
    </row>
    <row r="23971" spans="1:20" x14ac:dyDescent="0.2">
      <c r="A23971">
        <v>34</v>
      </c>
      <c r="B23971" s="1" t="s">
        <v>22</v>
      </c>
      <c r="C23971" s="1" t="s">
        <v>23</v>
      </c>
      <c r="D23971" s="1" t="s">
        <v>24</v>
      </c>
      <c r="E23971" s="1" t="s">
        <v>25</v>
      </c>
      <c r="F23971" s="1" t="s">
        <v>26</v>
      </c>
      <c r="G23971" s="1" t="s">
        <v>27</v>
      </c>
      <c r="H23971" s="2">
        <v>43739</v>
      </c>
      <c r="I23971" s="2">
        <v>43830</v>
      </c>
      <c r="J23971" s="2">
        <v>43802</v>
      </c>
      <c r="K23971" s="1" t="s">
        <v>1207</v>
      </c>
      <c r="L23971" s="1" t="s">
        <v>21550</v>
      </c>
      <c r="M23971" s="3">
        <v>0.5625</v>
      </c>
      <c r="N23971">
        <v>1.1252819999999999</v>
      </c>
      <c r="O23971" s="1" t="s">
        <v>43668</v>
      </c>
      <c r="P23971">
        <v>444333.06</v>
      </c>
      <c r="Q23971" s="1" t="s">
        <v>97318</v>
      </c>
      <c r="R23971" s="1" t="s">
        <v>97319</v>
      </c>
      <c r="S23971" s="1" t="s">
        <v>97320</v>
      </c>
      <c r="T23971">
        <v>1.1252819999999999</v>
      </c>
    </row>
    <row r="23972" spans="1:20" x14ac:dyDescent="0.2">
      <c r="A23972">
        <v>34</v>
      </c>
      <c r="B23972" s="1" t="s">
        <v>22</v>
      </c>
      <c r="C23972" s="1" t="s">
        <v>23</v>
      </c>
      <c r="D23972" s="1" t="s">
        <v>24</v>
      </c>
      <c r="E23972" s="1" t="s">
        <v>25</v>
      </c>
      <c r="F23972" s="1" t="s">
        <v>26</v>
      </c>
      <c r="G23972" s="1" t="s">
        <v>27</v>
      </c>
      <c r="H23972" s="2">
        <v>43739</v>
      </c>
      <c r="I23972" s="2">
        <v>43830</v>
      </c>
      <c r="J23972" s="2">
        <v>43802</v>
      </c>
      <c r="K23972" s="1" t="s">
        <v>494</v>
      </c>
      <c r="L23972" s="1" t="s">
        <v>21550</v>
      </c>
      <c r="M23972" s="3">
        <v>0.5625</v>
      </c>
      <c r="N23972">
        <v>1.1114090000000001</v>
      </c>
      <c r="O23972" s="1" t="s">
        <v>43669</v>
      </c>
      <c r="P23972">
        <v>300000</v>
      </c>
      <c r="Q23972" s="1" t="s">
        <v>97318</v>
      </c>
      <c r="R23972" s="1" t="s">
        <v>97319</v>
      </c>
      <c r="S23972" s="1" t="s">
        <v>97320</v>
      </c>
      <c r="T23972">
        <v>1.1114090000000001</v>
      </c>
    </row>
    <row r="23973" spans="1:20" x14ac:dyDescent="0.2">
      <c r="A23973">
        <v>34</v>
      </c>
      <c r="B23973" s="1" t="s">
        <v>22</v>
      </c>
      <c r="C23973" s="1" t="s">
        <v>23</v>
      </c>
      <c r="D23973" s="1" t="s">
        <v>24</v>
      </c>
      <c r="E23973" s="1" t="s">
        <v>25</v>
      </c>
      <c r="F23973" s="1" t="s">
        <v>26</v>
      </c>
      <c r="G23973" s="1" t="s">
        <v>27</v>
      </c>
      <c r="H23973" s="2">
        <v>43739</v>
      </c>
      <c r="I23973" s="2">
        <v>43830</v>
      </c>
      <c r="J23973" s="2">
        <v>43802</v>
      </c>
      <c r="K23973" s="1" t="s">
        <v>9307</v>
      </c>
      <c r="L23973" s="1" t="s">
        <v>21550</v>
      </c>
      <c r="M23973" s="3">
        <v>0.5625</v>
      </c>
      <c r="N23973">
        <v>1.1320159999999999</v>
      </c>
      <c r="O23973" s="1" t="s">
        <v>43670</v>
      </c>
      <c r="P23973">
        <v>441689.83</v>
      </c>
      <c r="Q23973" s="1" t="s">
        <v>97318</v>
      </c>
      <c r="R23973" s="1" t="s">
        <v>97319</v>
      </c>
      <c r="S23973" s="1" t="s">
        <v>97320</v>
      </c>
      <c r="T23973">
        <v>1.1320159999999999</v>
      </c>
    </row>
    <row r="23974" spans="1:20" x14ac:dyDescent="0.2">
      <c r="A23974">
        <v>34</v>
      </c>
      <c r="B23974" s="1" t="s">
        <v>22</v>
      </c>
      <c r="C23974" s="1" t="s">
        <v>23</v>
      </c>
      <c r="D23974" s="1" t="s">
        <v>24</v>
      </c>
      <c r="E23974" s="1" t="s">
        <v>25</v>
      </c>
      <c r="F23974" s="1" t="s">
        <v>26</v>
      </c>
      <c r="G23974" s="1" t="s">
        <v>27</v>
      </c>
      <c r="H23974" s="2">
        <v>43739</v>
      </c>
      <c r="I23974" s="2">
        <v>43830</v>
      </c>
      <c r="J23974" s="2">
        <v>43802</v>
      </c>
      <c r="K23974" s="1" t="s">
        <v>2700</v>
      </c>
      <c r="L23974" s="1" t="s">
        <v>21550</v>
      </c>
      <c r="M23974" s="3">
        <v>0.5625</v>
      </c>
      <c r="N23974">
        <v>0.83487900000000004</v>
      </c>
      <c r="O23974" s="1" t="s">
        <v>43664</v>
      </c>
      <c r="P23974">
        <v>1278889.1933860001</v>
      </c>
      <c r="Q23974" s="1" t="s">
        <v>97318</v>
      </c>
      <c r="R23974" s="1" t="s">
        <v>97319</v>
      </c>
      <c r="S23974" s="1" t="s">
        <v>97320</v>
      </c>
      <c r="T23974">
        <v>0.83487900000000004</v>
      </c>
    </row>
    <row r="23975" spans="1:20" x14ac:dyDescent="0.2">
      <c r="A23975">
        <v>34</v>
      </c>
      <c r="B23975" s="1" t="s">
        <v>22</v>
      </c>
      <c r="C23975" s="1" t="s">
        <v>23</v>
      </c>
      <c r="D23975" s="1" t="s">
        <v>24</v>
      </c>
      <c r="E23975" s="1" t="s">
        <v>25</v>
      </c>
      <c r="F23975" s="1" t="s">
        <v>26</v>
      </c>
      <c r="G23975" s="1" t="s">
        <v>27</v>
      </c>
      <c r="H23975" s="2">
        <v>43739</v>
      </c>
      <c r="I23975" s="2">
        <v>43830</v>
      </c>
      <c r="J23975" s="2">
        <v>43802</v>
      </c>
      <c r="K23975" s="1" t="s">
        <v>650</v>
      </c>
      <c r="L23975" s="1" t="s">
        <v>21550</v>
      </c>
      <c r="M23975" s="3">
        <v>0.5625</v>
      </c>
      <c r="N23975">
        <v>1.1133999999999999</v>
      </c>
      <c r="O23975" s="1" t="s">
        <v>43671</v>
      </c>
      <c r="P23975">
        <v>300000</v>
      </c>
      <c r="Q23975" s="1" t="s">
        <v>97318</v>
      </c>
      <c r="R23975" s="1" t="s">
        <v>97319</v>
      </c>
      <c r="S23975" s="1" t="s">
        <v>97320</v>
      </c>
      <c r="T23975">
        <v>1.1133999999999999</v>
      </c>
    </row>
    <row r="23976" spans="1:20" x14ac:dyDescent="0.2">
      <c r="A23976">
        <v>34</v>
      </c>
      <c r="B23976" s="1" t="s">
        <v>22</v>
      </c>
      <c r="C23976" s="1" t="s">
        <v>23</v>
      </c>
      <c r="D23976" s="1" t="s">
        <v>24</v>
      </c>
      <c r="E23976" s="1" t="s">
        <v>25</v>
      </c>
      <c r="F23976" s="1" t="s">
        <v>26</v>
      </c>
      <c r="G23976" s="1" t="s">
        <v>27</v>
      </c>
      <c r="H23976" s="2">
        <v>43739</v>
      </c>
      <c r="I23976" s="2">
        <v>43830</v>
      </c>
      <c r="J23976" s="2">
        <v>43802</v>
      </c>
      <c r="K23976" s="1" t="s">
        <v>9308</v>
      </c>
      <c r="L23976" s="1" t="s">
        <v>21550</v>
      </c>
      <c r="M23976" s="3">
        <v>0.5625</v>
      </c>
      <c r="N23976">
        <v>0.37969999999999998</v>
      </c>
      <c r="O23976" s="1" t="s">
        <v>43672</v>
      </c>
      <c r="P23976">
        <v>803163.22748100001</v>
      </c>
      <c r="Q23976" s="1" t="s">
        <v>97318</v>
      </c>
      <c r="R23976" s="1" t="s">
        <v>97319</v>
      </c>
      <c r="S23976" s="1" t="s">
        <v>97320</v>
      </c>
      <c r="T23976">
        <v>0.37969999999999998</v>
      </c>
    </row>
    <row r="23977" spans="1:20" x14ac:dyDescent="0.2">
      <c r="A23977">
        <v>34</v>
      </c>
      <c r="B23977" s="1" t="s">
        <v>22</v>
      </c>
      <c r="C23977" s="1" t="s">
        <v>23</v>
      </c>
      <c r="D23977" s="1" t="s">
        <v>24</v>
      </c>
      <c r="E23977" s="1" t="s">
        <v>25</v>
      </c>
      <c r="F23977" s="1" t="s">
        <v>26</v>
      </c>
      <c r="G23977" s="1" t="s">
        <v>27</v>
      </c>
      <c r="H23977" s="2">
        <v>43739</v>
      </c>
      <c r="I23977" s="2">
        <v>43830</v>
      </c>
      <c r="J23977" s="2">
        <v>43802</v>
      </c>
      <c r="K23977" s="1" t="s">
        <v>9309</v>
      </c>
      <c r="L23977" s="1" t="s">
        <v>21550</v>
      </c>
      <c r="M23977" s="3">
        <v>0.5625</v>
      </c>
      <c r="N23977">
        <v>120.35465000000001</v>
      </c>
      <c r="O23977" s="1" t="s">
        <v>43673</v>
      </c>
      <c r="P23977">
        <v>1412492.16</v>
      </c>
      <c r="Q23977" s="1" t="s">
        <v>97318</v>
      </c>
      <c r="R23977" s="1" t="s">
        <v>97319</v>
      </c>
      <c r="S23977" s="1" t="s">
        <v>97320</v>
      </c>
      <c r="T23977">
        <v>120.35465000000001</v>
      </c>
    </row>
    <row r="23978" spans="1:20" x14ac:dyDescent="0.2">
      <c r="A23978">
        <v>34</v>
      </c>
      <c r="B23978" s="1" t="s">
        <v>22</v>
      </c>
      <c r="C23978" s="1" t="s">
        <v>23</v>
      </c>
      <c r="D23978" s="1" t="s">
        <v>24</v>
      </c>
      <c r="E23978" s="1" t="s">
        <v>25</v>
      </c>
      <c r="F23978" s="1" t="s">
        <v>26</v>
      </c>
      <c r="G23978" s="1" t="s">
        <v>27</v>
      </c>
      <c r="H23978" s="2">
        <v>43739</v>
      </c>
      <c r="I23978" s="2">
        <v>43830</v>
      </c>
      <c r="J23978" s="2">
        <v>43802</v>
      </c>
      <c r="K23978" s="1" t="s">
        <v>1431</v>
      </c>
      <c r="L23978" s="1" t="s">
        <v>21550</v>
      </c>
      <c r="M23978" s="3">
        <v>0.5625</v>
      </c>
      <c r="N23978">
        <v>1.1147309999999999</v>
      </c>
      <c r="O23978" s="1" t="s">
        <v>43674</v>
      </c>
      <c r="P23978">
        <v>5382466.8799999999</v>
      </c>
      <c r="Q23978" s="1" t="s">
        <v>97318</v>
      </c>
      <c r="R23978" s="1" t="s">
        <v>97319</v>
      </c>
      <c r="S23978" s="1" t="s">
        <v>97320</v>
      </c>
      <c r="T23978">
        <v>1.1147309999999999</v>
      </c>
    </row>
    <row r="23979" spans="1:20" x14ac:dyDescent="0.2">
      <c r="A23979">
        <v>34</v>
      </c>
      <c r="B23979" s="1" t="s">
        <v>22</v>
      </c>
      <c r="C23979" s="1" t="s">
        <v>23</v>
      </c>
      <c r="D23979" s="1" t="s">
        <v>24</v>
      </c>
      <c r="E23979" s="1" t="s">
        <v>25</v>
      </c>
      <c r="F23979" s="1" t="s">
        <v>26</v>
      </c>
      <c r="G23979" s="1" t="s">
        <v>27</v>
      </c>
      <c r="H23979" s="2">
        <v>43739</v>
      </c>
      <c r="I23979" s="2">
        <v>43830</v>
      </c>
      <c r="J23979" s="2">
        <v>43802</v>
      </c>
      <c r="K23979" s="1" t="s">
        <v>9310</v>
      </c>
      <c r="L23979" s="1" t="s">
        <v>21550</v>
      </c>
      <c r="M23979" s="3">
        <v>0.5625</v>
      </c>
      <c r="N23979">
        <v>0.85419999999999996</v>
      </c>
      <c r="O23979" s="1" t="s">
        <v>43675</v>
      </c>
      <c r="P23979">
        <v>351205.81</v>
      </c>
      <c r="Q23979" s="1" t="s">
        <v>97318</v>
      </c>
      <c r="R23979" s="1" t="s">
        <v>97319</v>
      </c>
      <c r="S23979" s="1" t="s">
        <v>97320</v>
      </c>
      <c r="T23979">
        <v>0.85419999999999996</v>
      </c>
    </row>
    <row r="23980" spans="1:20" x14ac:dyDescent="0.2">
      <c r="A23980">
        <v>34</v>
      </c>
      <c r="B23980" s="1" t="s">
        <v>22</v>
      </c>
      <c r="C23980" s="1" t="s">
        <v>23</v>
      </c>
      <c r="D23980" s="1" t="s">
        <v>24</v>
      </c>
      <c r="E23980" s="1" t="s">
        <v>25</v>
      </c>
      <c r="F23980" s="1" t="s">
        <v>26</v>
      </c>
      <c r="G23980" s="1" t="s">
        <v>27</v>
      </c>
      <c r="H23980" s="2">
        <v>43739</v>
      </c>
      <c r="I23980" s="2">
        <v>43830</v>
      </c>
      <c r="J23980" s="2">
        <v>43802</v>
      </c>
      <c r="K23980" s="1" t="s">
        <v>2707</v>
      </c>
      <c r="L23980" s="1" t="s">
        <v>21550</v>
      </c>
      <c r="M23980" s="3">
        <v>0.5625</v>
      </c>
      <c r="N23980">
        <v>1.1172489999999999</v>
      </c>
      <c r="O23980" s="1" t="s">
        <v>43676</v>
      </c>
      <c r="P23980">
        <v>2237640.06</v>
      </c>
      <c r="Q23980" s="1" t="s">
        <v>97318</v>
      </c>
      <c r="R23980" s="1" t="s">
        <v>97319</v>
      </c>
      <c r="S23980" s="1" t="s">
        <v>97320</v>
      </c>
      <c r="T23980">
        <v>1.1172489999999999</v>
      </c>
    </row>
    <row r="23981" spans="1:20" x14ac:dyDescent="0.2">
      <c r="A23981">
        <v>34</v>
      </c>
      <c r="B23981" s="1" t="s">
        <v>22</v>
      </c>
      <c r="C23981" s="1" t="s">
        <v>23</v>
      </c>
      <c r="D23981" s="1" t="s">
        <v>24</v>
      </c>
      <c r="E23981" s="1" t="s">
        <v>25</v>
      </c>
      <c r="F23981" s="1" t="s">
        <v>26</v>
      </c>
      <c r="G23981" s="1" t="s">
        <v>27</v>
      </c>
      <c r="H23981" s="2">
        <v>43739</v>
      </c>
      <c r="I23981" s="2">
        <v>43830</v>
      </c>
      <c r="J23981" s="2">
        <v>43802</v>
      </c>
      <c r="K23981" s="1" t="s">
        <v>9311</v>
      </c>
      <c r="L23981" s="1" t="s">
        <v>21550</v>
      </c>
      <c r="M23981" s="3">
        <v>0.5625</v>
      </c>
      <c r="N23981">
        <v>1.141243</v>
      </c>
      <c r="O23981" s="1" t="s">
        <v>43677</v>
      </c>
      <c r="P23981">
        <v>170866.33</v>
      </c>
      <c r="Q23981" s="1" t="s">
        <v>97318</v>
      </c>
      <c r="R23981" s="1" t="s">
        <v>97319</v>
      </c>
      <c r="S23981" s="1" t="s">
        <v>97320</v>
      </c>
      <c r="T23981">
        <v>1.141243</v>
      </c>
    </row>
    <row r="23982" spans="1:20" x14ac:dyDescent="0.2">
      <c r="A23982">
        <v>34</v>
      </c>
      <c r="B23982" s="1" t="s">
        <v>22</v>
      </c>
      <c r="C23982" s="1" t="s">
        <v>23</v>
      </c>
      <c r="D23982" s="1" t="s">
        <v>24</v>
      </c>
      <c r="E23982" s="1" t="s">
        <v>25</v>
      </c>
      <c r="F23982" s="1" t="s">
        <v>26</v>
      </c>
      <c r="G23982" s="1" t="s">
        <v>27</v>
      </c>
      <c r="H23982" s="2">
        <v>43739</v>
      </c>
      <c r="I23982" s="2">
        <v>43830</v>
      </c>
      <c r="J23982" s="2">
        <v>43802</v>
      </c>
      <c r="K23982" s="1" t="s">
        <v>1434</v>
      </c>
      <c r="L23982" s="1" t="s">
        <v>21550</v>
      </c>
      <c r="M23982" s="3">
        <v>0.5625</v>
      </c>
      <c r="N23982">
        <v>1.1135699999999999</v>
      </c>
      <c r="O23982" s="1" t="s">
        <v>43678</v>
      </c>
      <c r="P23982">
        <v>220013.11</v>
      </c>
      <c r="Q23982" s="1" t="s">
        <v>97318</v>
      </c>
      <c r="R23982" s="1" t="s">
        <v>97319</v>
      </c>
      <c r="S23982" s="1" t="s">
        <v>97320</v>
      </c>
      <c r="T23982">
        <v>1.1135699999999999</v>
      </c>
    </row>
    <row r="23983" spans="1:20" x14ac:dyDescent="0.2">
      <c r="A23983">
        <v>34</v>
      </c>
      <c r="B23983" s="1" t="s">
        <v>22</v>
      </c>
      <c r="C23983" s="1" t="s">
        <v>23</v>
      </c>
      <c r="D23983" s="1" t="s">
        <v>24</v>
      </c>
      <c r="E23983" s="1" t="s">
        <v>25</v>
      </c>
      <c r="F23983" s="1" t="s">
        <v>26</v>
      </c>
      <c r="G23983" s="1" t="s">
        <v>27</v>
      </c>
      <c r="H23983" s="2">
        <v>43739</v>
      </c>
      <c r="I23983" s="2">
        <v>43830</v>
      </c>
      <c r="J23983" s="2">
        <v>43802</v>
      </c>
      <c r="K23983" s="1" t="s">
        <v>2637</v>
      </c>
      <c r="L23983" s="1" t="s">
        <v>21551</v>
      </c>
      <c r="M23983" s="3">
        <v>0.39583333333333331</v>
      </c>
      <c r="N23983">
        <v>99.18</v>
      </c>
      <c r="O23983" s="1" t="s">
        <v>43679</v>
      </c>
      <c r="P23983">
        <v>30800</v>
      </c>
      <c r="Q23983" s="1" t="s">
        <v>97318</v>
      </c>
      <c r="R23983" s="1" t="s">
        <v>97319</v>
      </c>
      <c r="S23983" s="1" t="s">
        <v>97320</v>
      </c>
      <c r="T23983">
        <v>99.18</v>
      </c>
    </row>
    <row r="23984" spans="1:20" x14ac:dyDescent="0.2">
      <c r="A23984">
        <v>34</v>
      </c>
      <c r="B23984" s="1" t="s">
        <v>22</v>
      </c>
      <c r="C23984" s="1" t="s">
        <v>23</v>
      </c>
      <c r="D23984" s="1" t="s">
        <v>24</v>
      </c>
      <c r="E23984" s="1" t="s">
        <v>25</v>
      </c>
      <c r="F23984" s="1" t="s">
        <v>26</v>
      </c>
      <c r="G23984" s="1" t="s">
        <v>27</v>
      </c>
      <c r="H23984" s="2">
        <v>43739</v>
      </c>
      <c r="I23984" s="2">
        <v>43830</v>
      </c>
      <c r="J23984" s="2">
        <v>43802</v>
      </c>
      <c r="K23984" s="1" t="s">
        <v>2785</v>
      </c>
      <c r="L23984" s="1" t="s">
        <v>21551</v>
      </c>
      <c r="M23984" s="3">
        <v>0.64583333333333337</v>
      </c>
      <c r="N23984">
        <v>109.45699999999999</v>
      </c>
      <c r="O23984" s="1" t="s">
        <v>43680</v>
      </c>
      <c r="P23984">
        <v>200000</v>
      </c>
      <c r="Q23984" s="1" t="s">
        <v>97318</v>
      </c>
      <c r="R23984" s="1" t="s">
        <v>97319</v>
      </c>
      <c r="S23984" s="1" t="s">
        <v>97320</v>
      </c>
      <c r="T23984">
        <v>109.45699999999999</v>
      </c>
    </row>
    <row r="23985" spans="1:20" x14ac:dyDescent="0.2">
      <c r="A23985">
        <v>34</v>
      </c>
      <c r="B23985" s="1" t="s">
        <v>22</v>
      </c>
      <c r="C23985" s="1" t="s">
        <v>23</v>
      </c>
      <c r="D23985" s="1" t="s">
        <v>24</v>
      </c>
      <c r="E23985" s="1" t="s">
        <v>25</v>
      </c>
      <c r="F23985" s="1" t="s">
        <v>26</v>
      </c>
      <c r="G23985" s="1" t="s">
        <v>27</v>
      </c>
      <c r="H23985" s="2">
        <v>43739</v>
      </c>
      <c r="I23985" s="2">
        <v>43830</v>
      </c>
      <c r="J23985" s="2">
        <v>43802</v>
      </c>
      <c r="K23985" s="1" t="s">
        <v>2785</v>
      </c>
      <c r="L23985" s="1" t="s">
        <v>21551</v>
      </c>
      <c r="M23985" s="3">
        <v>0.39583333333333331</v>
      </c>
      <c r="N23985">
        <v>109.116</v>
      </c>
      <c r="O23985" s="1" t="s">
        <v>43681</v>
      </c>
      <c r="P23985">
        <v>12000</v>
      </c>
      <c r="Q23985" s="1" t="s">
        <v>97318</v>
      </c>
      <c r="R23985" s="1" t="s">
        <v>97319</v>
      </c>
      <c r="S23985" s="1" t="s">
        <v>97320</v>
      </c>
      <c r="T23985">
        <v>109.116</v>
      </c>
    </row>
    <row r="23986" spans="1:20" x14ac:dyDescent="0.2">
      <c r="A23986">
        <v>34</v>
      </c>
      <c r="B23986" s="1" t="s">
        <v>22</v>
      </c>
      <c r="C23986" s="1" t="s">
        <v>23</v>
      </c>
      <c r="D23986" s="1" t="s">
        <v>24</v>
      </c>
      <c r="E23986" s="1" t="s">
        <v>25</v>
      </c>
      <c r="F23986" s="1" t="s">
        <v>26</v>
      </c>
      <c r="G23986" s="1" t="s">
        <v>27</v>
      </c>
      <c r="H23986" s="2">
        <v>43739</v>
      </c>
      <c r="I23986" s="2">
        <v>43830</v>
      </c>
      <c r="J23986" s="2">
        <v>43802</v>
      </c>
      <c r="K23986" s="1" t="s">
        <v>233</v>
      </c>
      <c r="L23986" s="1" t="s">
        <v>21551</v>
      </c>
      <c r="M23986" s="3">
        <v>0.39583333333333331</v>
      </c>
      <c r="N23986">
        <v>106.9971</v>
      </c>
      <c r="O23986" s="1" t="s">
        <v>42969</v>
      </c>
      <c r="P23986">
        <v>400000</v>
      </c>
      <c r="Q23986" s="1" t="s">
        <v>97318</v>
      </c>
      <c r="R23986" s="1" t="s">
        <v>97319</v>
      </c>
      <c r="S23986" s="1" t="s">
        <v>97320</v>
      </c>
      <c r="T23986">
        <v>106.9971</v>
      </c>
    </row>
    <row r="23987" spans="1:20" x14ac:dyDescent="0.2">
      <c r="A23987">
        <v>34</v>
      </c>
      <c r="B23987" s="1" t="s">
        <v>22</v>
      </c>
      <c r="C23987" s="1" t="s">
        <v>23</v>
      </c>
      <c r="D23987" s="1" t="s">
        <v>24</v>
      </c>
      <c r="E23987" s="1" t="s">
        <v>25</v>
      </c>
      <c r="F23987" s="1" t="s">
        <v>26</v>
      </c>
      <c r="G23987" s="1" t="s">
        <v>27</v>
      </c>
      <c r="H23987" s="2">
        <v>43739</v>
      </c>
      <c r="I23987" s="2">
        <v>43830</v>
      </c>
      <c r="J23987" s="2">
        <v>43802</v>
      </c>
      <c r="K23987" s="1" t="s">
        <v>236</v>
      </c>
      <c r="L23987" s="1" t="s">
        <v>21551</v>
      </c>
      <c r="M23987" s="3">
        <v>0.39583333333333331</v>
      </c>
      <c r="N23987">
        <v>107.354</v>
      </c>
      <c r="O23987" s="1" t="s">
        <v>43682</v>
      </c>
      <c r="P23987">
        <v>185000</v>
      </c>
      <c r="Q23987" s="1" t="s">
        <v>97318</v>
      </c>
      <c r="R23987" s="1" t="s">
        <v>97319</v>
      </c>
      <c r="S23987" s="1" t="s">
        <v>97320</v>
      </c>
      <c r="T23987">
        <v>107.354</v>
      </c>
    </row>
    <row r="23988" spans="1:20" x14ac:dyDescent="0.2">
      <c r="A23988">
        <v>34</v>
      </c>
      <c r="B23988" s="1" t="s">
        <v>22</v>
      </c>
      <c r="C23988" s="1" t="s">
        <v>23</v>
      </c>
      <c r="D23988" s="1" t="s">
        <v>24</v>
      </c>
      <c r="E23988" s="1" t="s">
        <v>25</v>
      </c>
      <c r="F23988" s="1" t="s">
        <v>26</v>
      </c>
      <c r="G23988" s="1" t="s">
        <v>27</v>
      </c>
      <c r="H23988" s="2">
        <v>43739</v>
      </c>
      <c r="I23988" s="2">
        <v>43830</v>
      </c>
      <c r="J23988" s="2">
        <v>43802</v>
      </c>
      <c r="K23988" s="1" t="s">
        <v>6543</v>
      </c>
      <c r="L23988" s="1" t="s">
        <v>21551</v>
      </c>
      <c r="M23988" s="3">
        <v>0.39583333333333331</v>
      </c>
      <c r="N23988">
        <v>101.88</v>
      </c>
      <c r="O23988" s="1" t="s">
        <v>43683</v>
      </c>
      <c r="P23988">
        <v>25000</v>
      </c>
      <c r="Q23988" s="1" t="s">
        <v>97318</v>
      </c>
      <c r="R23988" s="1" t="s">
        <v>97319</v>
      </c>
      <c r="S23988" s="1" t="s">
        <v>97320</v>
      </c>
      <c r="T23988">
        <v>101.88</v>
      </c>
    </row>
    <row r="23989" spans="1:20" x14ac:dyDescent="0.2">
      <c r="A23989">
        <v>34</v>
      </c>
      <c r="B23989" s="1" t="s">
        <v>22</v>
      </c>
      <c r="C23989" s="1" t="s">
        <v>23</v>
      </c>
      <c r="D23989" s="1" t="s">
        <v>24</v>
      </c>
      <c r="E23989" s="1" t="s">
        <v>25</v>
      </c>
      <c r="F23989" s="1" t="s">
        <v>26</v>
      </c>
      <c r="G23989" s="1" t="s">
        <v>27</v>
      </c>
      <c r="H23989" s="2">
        <v>43739</v>
      </c>
      <c r="I23989" s="2">
        <v>43830</v>
      </c>
      <c r="J23989" s="2">
        <v>43802</v>
      </c>
      <c r="K23989" s="1" t="s">
        <v>2106</v>
      </c>
      <c r="L23989" s="1" t="s">
        <v>21551</v>
      </c>
      <c r="M23989" s="3">
        <v>0.39583333333333331</v>
      </c>
      <c r="N23989">
        <v>114.11</v>
      </c>
      <c r="O23989" s="1" t="s">
        <v>43684</v>
      </c>
      <c r="P23989">
        <v>14500</v>
      </c>
      <c r="Q23989" s="1" t="s">
        <v>97318</v>
      </c>
      <c r="R23989" s="1" t="s">
        <v>97319</v>
      </c>
      <c r="S23989" s="1" t="s">
        <v>97320</v>
      </c>
      <c r="T23989">
        <v>114.11</v>
      </c>
    </row>
    <row r="23990" spans="1:20" x14ac:dyDescent="0.2">
      <c r="A23990">
        <v>34</v>
      </c>
      <c r="B23990" s="1" t="s">
        <v>22</v>
      </c>
      <c r="C23990" s="1" t="s">
        <v>23</v>
      </c>
      <c r="D23990" s="1" t="s">
        <v>24</v>
      </c>
      <c r="E23990" s="1" t="s">
        <v>25</v>
      </c>
      <c r="F23990" s="1" t="s">
        <v>26</v>
      </c>
      <c r="G23990" s="1" t="s">
        <v>27</v>
      </c>
      <c r="H23990" s="2">
        <v>43739</v>
      </c>
      <c r="I23990" s="2">
        <v>43830</v>
      </c>
      <c r="J23990" s="2">
        <v>43802</v>
      </c>
      <c r="K23990" s="1" t="s">
        <v>9312</v>
      </c>
      <c r="L23990" s="1" t="s">
        <v>21551</v>
      </c>
      <c r="M23990" s="3">
        <v>0.39583333333333331</v>
      </c>
      <c r="N23990">
        <v>100.584</v>
      </c>
      <c r="O23990" s="1" t="s">
        <v>43685</v>
      </c>
      <c r="P23990">
        <v>200000</v>
      </c>
      <c r="Q23990" s="1" t="s">
        <v>97318</v>
      </c>
      <c r="R23990" s="1" t="s">
        <v>97319</v>
      </c>
      <c r="S23990" s="1" t="s">
        <v>97320</v>
      </c>
      <c r="T23990">
        <v>100.584</v>
      </c>
    </row>
    <row r="23991" spans="1:20" x14ac:dyDescent="0.2">
      <c r="A23991">
        <v>34</v>
      </c>
      <c r="B23991" s="1" t="s">
        <v>22</v>
      </c>
      <c r="C23991" s="1" t="s">
        <v>23</v>
      </c>
      <c r="D23991" s="1" t="s">
        <v>24</v>
      </c>
      <c r="E23991" s="1" t="s">
        <v>25</v>
      </c>
      <c r="F23991" s="1" t="s">
        <v>26</v>
      </c>
      <c r="G23991" s="1" t="s">
        <v>27</v>
      </c>
      <c r="H23991" s="2">
        <v>43739</v>
      </c>
      <c r="I23991" s="2">
        <v>43830</v>
      </c>
      <c r="J23991" s="2">
        <v>43802</v>
      </c>
      <c r="K23991" s="1" t="s">
        <v>761</v>
      </c>
      <c r="L23991" s="1" t="s">
        <v>21551</v>
      </c>
      <c r="M23991" s="3">
        <v>0.39583333333333331</v>
      </c>
      <c r="N23991">
        <v>101.57</v>
      </c>
      <c r="O23991" s="1" t="s">
        <v>43686</v>
      </c>
      <c r="P23991">
        <v>300000</v>
      </c>
      <c r="Q23991" s="1" t="s">
        <v>97318</v>
      </c>
      <c r="R23991" s="1" t="s">
        <v>97319</v>
      </c>
      <c r="S23991" s="1" t="s">
        <v>97320</v>
      </c>
      <c r="T23991">
        <v>101.57</v>
      </c>
    </row>
    <row r="23992" spans="1:20" x14ac:dyDescent="0.2">
      <c r="A23992">
        <v>34</v>
      </c>
      <c r="B23992" s="1" t="s">
        <v>22</v>
      </c>
      <c r="C23992" s="1" t="s">
        <v>23</v>
      </c>
      <c r="D23992" s="1" t="s">
        <v>24</v>
      </c>
      <c r="E23992" s="1" t="s">
        <v>25</v>
      </c>
      <c r="F23992" s="1" t="s">
        <v>26</v>
      </c>
      <c r="G23992" s="1" t="s">
        <v>27</v>
      </c>
      <c r="H23992" s="2">
        <v>43739</v>
      </c>
      <c r="I23992" s="2">
        <v>43830</v>
      </c>
      <c r="J23992" s="2">
        <v>43802</v>
      </c>
      <c r="K23992" s="1" t="s">
        <v>9313</v>
      </c>
      <c r="L23992" s="1" t="s">
        <v>21551</v>
      </c>
      <c r="M23992" s="3">
        <v>0.39583333333333331</v>
      </c>
      <c r="N23992">
        <v>100.26900000000001</v>
      </c>
      <c r="O23992" s="1" t="s">
        <v>43687</v>
      </c>
      <c r="P23992">
        <v>1800000</v>
      </c>
      <c r="Q23992" s="1" t="s">
        <v>97318</v>
      </c>
      <c r="R23992" s="1" t="s">
        <v>97319</v>
      </c>
      <c r="S23992" s="1" t="s">
        <v>97320</v>
      </c>
      <c r="T23992">
        <v>100.26900000000001</v>
      </c>
    </row>
    <row r="23993" spans="1:20" x14ac:dyDescent="0.2">
      <c r="A23993">
        <v>34</v>
      </c>
      <c r="B23993" s="1" t="s">
        <v>22</v>
      </c>
      <c r="C23993" s="1" t="s">
        <v>23</v>
      </c>
      <c r="D23993" s="1" t="s">
        <v>24</v>
      </c>
      <c r="E23993" s="1" t="s">
        <v>25</v>
      </c>
      <c r="F23993" s="1" t="s">
        <v>26</v>
      </c>
      <c r="G23993" s="1" t="s">
        <v>27</v>
      </c>
      <c r="H23993" s="2">
        <v>43739</v>
      </c>
      <c r="I23993" s="2">
        <v>43830</v>
      </c>
      <c r="J23993" s="2">
        <v>43802</v>
      </c>
      <c r="K23993" s="1" t="s">
        <v>5686</v>
      </c>
      <c r="L23993" s="1" t="s">
        <v>21551</v>
      </c>
      <c r="M23993" s="3">
        <v>0.64583333333333337</v>
      </c>
      <c r="N23993">
        <v>115.1</v>
      </c>
      <c r="O23993" s="1" t="s">
        <v>43688</v>
      </c>
      <c r="P23993">
        <v>500000</v>
      </c>
      <c r="Q23993" s="1" t="s">
        <v>97318</v>
      </c>
      <c r="R23993" s="1" t="s">
        <v>97319</v>
      </c>
      <c r="S23993" s="1" t="s">
        <v>97320</v>
      </c>
      <c r="T23993">
        <v>115.1</v>
      </c>
    </row>
    <row r="23994" spans="1:20" x14ac:dyDescent="0.2">
      <c r="A23994">
        <v>34</v>
      </c>
      <c r="B23994" s="1" t="s">
        <v>22</v>
      </c>
      <c r="C23994" s="1" t="s">
        <v>23</v>
      </c>
      <c r="D23994" s="1" t="s">
        <v>24</v>
      </c>
      <c r="E23994" s="1" t="s">
        <v>25</v>
      </c>
      <c r="F23994" s="1" t="s">
        <v>26</v>
      </c>
      <c r="G23994" s="1" t="s">
        <v>27</v>
      </c>
      <c r="H23994" s="2">
        <v>43739</v>
      </c>
      <c r="I23994" s="2">
        <v>43830</v>
      </c>
      <c r="J23994" s="2">
        <v>43802</v>
      </c>
      <c r="K23994" s="1" t="s">
        <v>5686</v>
      </c>
      <c r="L23994" s="1" t="s">
        <v>21551</v>
      </c>
      <c r="M23994" s="3">
        <v>0.39583333333333331</v>
      </c>
      <c r="N23994">
        <v>115.05</v>
      </c>
      <c r="O23994" s="1" t="s">
        <v>43689</v>
      </c>
      <c r="P23994">
        <v>2000000</v>
      </c>
      <c r="Q23994" s="1" t="s">
        <v>97318</v>
      </c>
      <c r="R23994" s="1" t="s">
        <v>97319</v>
      </c>
      <c r="S23994" s="1" t="s">
        <v>97320</v>
      </c>
      <c r="T23994">
        <v>115.05</v>
      </c>
    </row>
    <row r="23995" spans="1:20" x14ac:dyDescent="0.2">
      <c r="A23995">
        <v>34</v>
      </c>
      <c r="B23995" s="1" t="s">
        <v>22</v>
      </c>
      <c r="C23995" s="1" t="s">
        <v>23</v>
      </c>
      <c r="D23995" s="1" t="s">
        <v>24</v>
      </c>
      <c r="E23995" s="1" t="s">
        <v>25</v>
      </c>
      <c r="F23995" s="1" t="s">
        <v>26</v>
      </c>
      <c r="G23995" s="1" t="s">
        <v>27</v>
      </c>
      <c r="H23995" s="2">
        <v>43739</v>
      </c>
      <c r="I23995" s="2">
        <v>43830</v>
      </c>
      <c r="J23995" s="2">
        <v>43802</v>
      </c>
      <c r="K23995" s="1" t="s">
        <v>3884</v>
      </c>
      <c r="L23995" s="1" t="s">
        <v>21551</v>
      </c>
      <c r="M23995" s="3">
        <v>0.39583333333333331</v>
      </c>
      <c r="N23995">
        <v>99.45</v>
      </c>
      <c r="O23995" s="1" t="s">
        <v>43690</v>
      </c>
      <c r="P23995">
        <v>100000</v>
      </c>
      <c r="Q23995" s="1" t="s">
        <v>97318</v>
      </c>
      <c r="R23995" s="1" t="s">
        <v>97319</v>
      </c>
      <c r="S23995" s="1" t="s">
        <v>97320</v>
      </c>
      <c r="T23995">
        <v>99.45</v>
      </c>
    </row>
    <row r="23996" spans="1:20" x14ac:dyDescent="0.2">
      <c r="A23996">
        <v>34</v>
      </c>
      <c r="B23996" s="1" t="s">
        <v>22</v>
      </c>
      <c r="C23996" s="1" t="s">
        <v>23</v>
      </c>
      <c r="D23996" s="1" t="s">
        <v>24</v>
      </c>
      <c r="E23996" s="1" t="s">
        <v>25</v>
      </c>
      <c r="F23996" s="1" t="s">
        <v>26</v>
      </c>
      <c r="G23996" s="1" t="s">
        <v>27</v>
      </c>
      <c r="H23996" s="2">
        <v>43739</v>
      </c>
      <c r="I23996" s="2">
        <v>43830</v>
      </c>
      <c r="J23996" s="2">
        <v>43802</v>
      </c>
      <c r="K23996" s="1" t="s">
        <v>5755</v>
      </c>
      <c r="L23996" s="1" t="s">
        <v>21551</v>
      </c>
      <c r="M23996" s="3">
        <v>0.39583333333333331</v>
      </c>
      <c r="N23996">
        <v>89.901544999999999</v>
      </c>
      <c r="O23996" s="1" t="s">
        <v>43691</v>
      </c>
      <c r="P23996">
        <v>225815.19284599999</v>
      </c>
      <c r="Q23996" s="1" t="s">
        <v>97318</v>
      </c>
      <c r="R23996" s="1" t="s">
        <v>97319</v>
      </c>
      <c r="S23996" s="1" t="s">
        <v>97320</v>
      </c>
      <c r="T23996">
        <v>89.901544999999999</v>
      </c>
    </row>
    <row r="23997" spans="1:20" x14ac:dyDescent="0.2">
      <c r="A23997">
        <v>34</v>
      </c>
      <c r="B23997" s="1" t="s">
        <v>22</v>
      </c>
      <c r="C23997" s="1" t="s">
        <v>23</v>
      </c>
      <c r="D23997" s="1" t="s">
        <v>24</v>
      </c>
      <c r="E23997" s="1" t="s">
        <v>25</v>
      </c>
      <c r="F23997" s="1" t="s">
        <v>26</v>
      </c>
      <c r="G23997" s="1" t="s">
        <v>27</v>
      </c>
      <c r="H23997" s="2">
        <v>43739</v>
      </c>
      <c r="I23997" s="2">
        <v>43830</v>
      </c>
      <c r="J23997" s="2">
        <v>43802</v>
      </c>
      <c r="K23997" s="1" t="s">
        <v>3766</v>
      </c>
      <c r="L23997" s="1" t="s">
        <v>21551</v>
      </c>
      <c r="M23997" s="3">
        <v>0.39583333333333331</v>
      </c>
      <c r="N23997">
        <v>100.56</v>
      </c>
      <c r="O23997" s="1" t="s">
        <v>43692</v>
      </c>
      <c r="P23997">
        <v>3000</v>
      </c>
      <c r="Q23997" s="1" t="s">
        <v>97318</v>
      </c>
      <c r="R23997" s="1" t="s">
        <v>97319</v>
      </c>
      <c r="S23997" s="1" t="s">
        <v>97320</v>
      </c>
      <c r="T23997">
        <v>100.56</v>
      </c>
    </row>
    <row r="23998" spans="1:20" x14ac:dyDescent="0.2">
      <c r="A23998">
        <v>34</v>
      </c>
      <c r="B23998" s="1" t="s">
        <v>22</v>
      </c>
      <c r="C23998" s="1" t="s">
        <v>23</v>
      </c>
      <c r="D23998" s="1" t="s">
        <v>24</v>
      </c>
      <c r="E23998" s="1" t="s">
        <v>25</v>
      </c>
      <c r="F23998" s="1" t="s">
        <v>26</v>
      </c>
      <c r="G23998" s="1" t="s">
        <v>27</v>
      </c>
      <c r="H23998" s="2">
        <v>43739</v>
      </c>
      <c r="I23998" s="2">
        <v>43830</v>
      </c>
      <c r="J23998" s="2">
        <v>43802</v>
      </c>
      <c r="K23998" s="1" t="s">
        <v>61</v>
      </c>
      <c r="L23998" s="1" t="s">
        <v>21551</v>
      </c>
      <c r="M23998" s="3">
        <v>0.39583333333333331</v>
      </c>
      <c r="N23998">
        <v>101.97</v>
      </c>
      <c r="O23998" s="1" t="s">
        <v>43693</v>
      </c>
      <c r="P23998">
        <v>2000000</v>
      </c>
      <c r="Q23998" s="1" t="s">
        <v>97318</v>
      </c>
      <c r="R23998" s="1" t="s">
        <v>97319</v>
      </c>
      <c r="S23998" s="1" t="s">
        <v>97320</v>
      </c>
      <c r="T23998">
        <v>101.97</v>
      </c>
    </row>
    <row r="23999" spans="1:20" x14ac:dyDescent="0.2">
      <c r="A23999">
        <v>34</v>
      </c>
      <c r="B23999" s="1" t="s">
        <v>22</v>
      </c>
      <c r="C23999" s="1" t="s">
        <v>23</v>
      </c>
      <c r="D23999" s="1" t="s">
        <v>24</v>
      </c>
      <c r="E23999" s="1" t="s">
        <v>25</v>
      </c>
      <c r="F23999" s="1" t="s">
        <v>26</v>
      </c>
      <c r="G23999" s="1" t="s">
        <v>27</v>
      </c>
      <c r="H23999" s="2">
        <v>43739</v>
      </c>
      <c r="I23999" s="2">
        <v>43830</v>
      </c>
      <c r="J23999" s="2">
        <v>43802</v>
      </c>
      <c r="K23999" s="1" t="s">
        <v>9314</v>
      </c>
      <c r="L23999" s="1" t="s">
        <v>21551</v>
      </c>
      <c r="M23999" s="3">
        <v>0.39583333333333331</v>
      </c>
      <c r="N23999">
        <v>101.02500000000001</v>
      </c>
      <c r="O23999" s="1" t="s">
        <v>43694</v>
      </c>
      <c r="P23999">
        <v>600000</v>
      </c>
      <c r="Q23999" s="1" t="s">
        <v>97318</v>
      </c>
      <c r="R23999" s="1" t="s">
        <v>97319</v>
      </c>
      <c r="S23999" s="1" t="s">
        <v>97320</v>
      </c>
      <c r="T23999">
        <v>101.02500000000001</v>
      </c>
    </row>
    <row r="24000" spans="1:20" x14ac:dyDescent="0.2">
      <c r="A24000">
        <v>34</v>
      </c>
      <c r="B24000" s="1" t="s">
        <v>22</v>
      </c>
      <c r="C24000" s="1" t="s">
        <v>23</v>
      </c>
      <c r="D24000" s="1" t="s">
        <v>24</v>
      </c>
      <c r="E24000" s="1" t="s">
        <v>25</v>
      </c>
      <c r="F24000" s="1" t="s">
        <v>26</v>
      </c>
      <c r="G24000" s="1" t="s">
        <v>27</v>
      </c>
      <c r="H24000" s="2">
        <v>43739</v>
      </c>
      <c r="I24000" s="2">
        <v>43830</v>
      </c>
      <c r="J24000" s="2">
        <v>43802</v>
      </c>
      <c r="K24000" s="1" t="s">
        <v>9315</v>
      </c>
      <c r="L24000" s="1" t="s">
        <v>21551</v>
      </c>
      <c r="M24000" s="3">
        <v>0.39583333333333331</v>
      </c>
      <c r="N24000">
        <v>102.44</v>
      </c>
      <c r="O24000" s="1" t="s">
        <v>43695</v>
      </c>
      <c r="P24000">
        <v>12000</v>
      </c>
      <c r="Q24000" s="1" t="s">
        <v>97318</v>
      </c>
      <c r="R24000" s="1" t="s">
        <v>97319</v>
      </c>
      <c r="S24000" s="1" t="s">
        <v>97320</v>
      </c>
      <c r="T24000">
        <v>102.44</v>
      </c>
    </row>
    <row r="24001" spans="1:20" x14ac:dyDescent="0.2">
      <c r="A24001">
        <v>34</v>
      </c>
      <c r="B24001" s="1" t="s">
        <v>22</v>
      </c>
      <c r="C24001" s="1" t="s">
        <v>23</v>
      </c>
      <c r="D24001" s="1" t="s">
        <v>24</v>
      </c>
      <c r="E24001" s="1" t="s">
        <v>25</v>
      </c>
      <c r="F24001" s="1" t="s">
        <v>26</v>
      </c>
      <c r="G24001" s="1" t="s">
        <v>27</v>
      </c>
      <c r="H24001" s="2">
        <v>43739</v>
      </c>
      <c r="I24001" s="2">
        <v>43830</v>
      </c>
      <c r="J24001" s="2">
        <v>43802</v>
      </c>
      <c r="K24001" s="1" t="s">
        <v>4640</v>
      </c>
      <c r="L24001" s="1" t="s">
        <v>21551</v>
      </c>
      <c r="M24001" s="3">
        <v>0.39583333333333331</v>
      </c>
      <c r="N24001">
        <v>109.61</v>
      </c>
      <c r="O24001" s="1" t="s">
        <v>43696</v>
      </c>
      <c r="P24001">
        <v>20000</v>
      </c>
      <c r="Q24001" s="1" t="s">
        <v>97318</v>
      </c>
      <c r="R24001" s="1" t="s">
        <v>97319</v>
      </c>
      <c r="S24001" s="1" t="s">
        <v>97320</v>
      </c>
      <c r="T24001">
        <v>109.61</v>
      </c>
    </row>
    <row r="24002" spans="1:20" x14ac:dyDescent="0.2">
      <c r="A24002">
        <v>34</v>
      </c>
      <c r="B24002" s="1" t="s">
        <v>22</v>
      </c>
      <c r="C24002" s="1" t="s">
        <v>23</v>
      </c>
      <c r="D24002" s="1" t="s">
        <v>24</v>
      </c>
      <c r="E24002" s="1" t="s">
        <v>25</v>
      </c>
      <c r="F24002" s="1" t="s">
        <v>26</v>
      </c>
      <c r="G24002" s="1" t="s">
        <v>27</v>
      </c>
      <c r="H24002" s="2">
        <v>43739</v>
      </c>
      <c r="I24002" s="2">
        <v>43830</v>
      </c>
      <c r="J24002" s="2">
        <v>43802</v>
      </c>
      <c r="K24002" s="1" t="s">
        <v>2641</v>
      </c>
      <c r="L24002" s="1" t="s">
        <v>21551</v>
      </c>
      <c r="M24002" s="3">
        <v>0.39583333333333331</v>
      </c>
      <c r="N24002">
        <v>105.59</v>
      </c>
      <c r="O24002" s="1" t="s">
        <v>43697</v>
      </c>
      <c r="P24002">
        <v>25000</v>
      </c>
      <c r="Q24002" s="1" t="s">
        <v>97318</v>
      </c>
      <c r="R24002" s="1" t="s">
        <v>97319</v>
      </c>
      <c r="S24002" s="1" t="s">
        <v>97320</v>
      </c>
      <c r="T24002">
        <v>105.59</v>
      </c>
    </row>
    <row r="24003" spans="1:20" x14ac:dyDescent="0.2">
      <c r="A24003">
        <v>34</v>
      </c>
      <c r="B24003" s="1" t="s">
        <v>22</v>
      </c>
      <c r="C24003" s="1" t="s">
        <v>23</v>
      </c>
      <c r="D24003" s="1" t="s">
        <v>24</v>
      </c>
      <c r="E24003" s="1" t="s">
        <v>25</v>
      </c>
      <c r="F24003" s="1" t="s">
        <v>26</v>
      </c>
      <c r="G24003" s="1" t="s">
        <v>27</v>
      </c>
      <c r="H24003" s="2">
        <v>43739</v>
      </c>
      <c r="I24003" s="2">
        <v>43830</v>
      </c>
      <c r="J24003" s="2">
        <v>43802</v>
      </c>
      <c r="K24003" s="1" t="s">
        <v>9316</v>
      </c>
      <c r="L24003" s="1" t="s">
        <v>21551</v>
      </c>
      <c r="M24003" s="3">
        <v>0.39583333333333331</v>
      </c>
      <c r="N24003">
        <v>107.34</v>
      </c>
      <c r="O24003" s="1" t="s">
        <v>43698</v>
      </c>
      <c r="P24003">
        <v>90000</v>
      </c>
      <c r="Q24003" s="1" t="s">
        <v>97318</v>
      </c>
      <c r="R24003" s="1" t="s">
        <v>97319</v>
      </c>
      <c r="S24003" s="1" t="s">
        <v>97320</v>
      </c>
      <c r="T24003">
        <v>107.34</v>
      </c>
    </row>
    <row r="24004" spans="1:20" x14ac:dyDescent="0.2">
      <c r="A24004">
        <v>34</v>
      </c>
      <c r="B24004" s="1" t="s">
        <v>22</v>
      </c>
      <c r="C24004" s="1" t="s">
        <v>23</v>
      </c>
      <c r="D24004" s="1" t="s">
        <v>24</v>
      </c>
      <c r="E24004" s="1" t="s">
        <v>25</v>
      </c>
      <c r="F24004" s="1" t="s">
        <v>26</v>
      </c>
      <c r="G24004" s="1" t="s">
        <v>27</v>
      </c>
      <c r="H24004" s="2">
        <v>43739</v>
      </c>
      <c r="I24004" s="2">
        <v>43830</v>
      </c>
      <c r="J24004" s="2">
        <v>43802</v>
      </c>
      <c r="K24004" s="1" t="s">
        <v>2114</v>
      </c>
      <c r="L24004" s="1" t="s">
        <v>21551</v>
      </c>
      <c r="M24004" s="3">
        <v>0.39583333333333331</v>
      </c>
      <c r="N24004">
        <v>101.86</v>
      </c>
      <c r="O24004" s="1" t="s">
        <v>43699</v>
      </c>
      <c r="P24004">
        <v>23000</v>
      </c>
      <c r="Q24004" s="1" t="s">
        <v>97318</v>
      </c>
      <c r="R24004" s="1" t="s">
        <v>97319</v>
      </c>
      <c r="S24004" s="1" t="s">
        <v>97320</v>
      </c>
      <c r="T24004">
        <v>101.86</v>
      </c>
    </row>
    <row r="24005" spans="1:20" x14ac:dyDescent="0.2">
      <c r="A24005">
        <v>34</v>
      </c>
      <c r="B24005" s="1" t="s">
        <v>22</v>
      </c>
      <c r="C24005" s="1" t="s">
        <v>23</v>
      </c>
      <c r="D24005" s="1" t="s">
        <v>24</v>
      </c>
      <c r="E24005" s="1" t="s">
        <v>25</v>
      </c>
      <c r="F24005" s="1" t="s">
        <v>26</v>
      </c>
      <c r="G24005" s="1" t="s">
        <v>27</v>
      </c>
      <c r="H24005" s="2">
        <v>43739</v>
      </c>
      <c r="I24005" s="2">
        <v>43830</v>
      </c>
      <c r="J24005" s="2">
        <v>43802</v>
      </c>
      <c r="K24005" s="1" t="s">
        <v>9317</v>
      </c>
      <c r="L24005" s="1" t="s">
        <v>21551</v>
      </c>
      <c r="M24005" s="3">
        <v>0.39583333333333331</v>
      </c>
      <c r="N24005">
        <v>85.29</v>
      </c>
      <c r="O24005" s="1" t="s">
        <v>43700</v>
      </c>
      <c r="P24005">
        <v>10000</v>
      </c>
      <c r="Q24005" s="1" t="s">
        <v>97318</v>
      </c>
      <c r="R24005" s="1" t="s">
        <v>97319</v>
      </c>
      <c r="S24005" s="1" t="s">
        <v>97320</v>
      </c>
      <c r="T24005">
        <v>85.29</v>
      </c>
    </row>
    <row r="24006" spans="1:20" x14ac:dyDescent="0.2">
      <c r="A24006">
        <v>34</v>
      </c>
      <c r="B24006" s="1" t="s">
        <v>22</v>
      </c>
      <c r="C24006" s="1" t="s">
        <v>23</v>
      </c>
      <c r="D24006" s="1" t="s">
        <v>24</v>
      </c>
      <c r="E24006" s="1" t="s">
        <v>25</v>
      </c>
      <c r="F24006" s="1" t="s">
        <v>26</v>
      </c>
      <c r="G24006" s="1" t="s">
        <v>27</v>
      </c>
      <c r="H24006" s="2">
        <v>43739</v>
      </c>
      <c r="I24006" s="2">
        <v>43830</v>
      </c>
      <c r="J24006" s="2">
        <v>43802</v>
      </c>
      <c r="K24006" s="1" t="s">
        <v>9318</v>
      </c>
      <c r="L24006" s="1" t="s">
        <v>21551</v>
      </c>
      <c r="M24006" s="3">
        <v>0.39583333333333331</v>
      </c>
      <c r="N24006">
        <v>90.714478999999997</v>
      </c>
      <c r="O24006" s="1" t="s">
        <v>43701</v>
      </c>
      <c r="P24006">
        <v>18065.215428</v>
      </c>
      <c r="Q24006" s="1" t="s">
        <v>97318</v>
      </c>
      <c r="R24006" s="1" t="s">
        <v>97319</v>
      </c>
      <c r="S24006" s="1" t="s">
        <v>97320</v>
      </c>
      <c r="T24006">
        <v>90.714478999999997</v>
      </c>
    </row>
    <row r="24007" spans="1:20" x14ac:dyDescent="0.2">
      <c r="A24007">
        <v>34</v>
      </c>
      <c r="B24007" s="1" t="s">
        <v>22</v>
      </c>
      <c r="C24007" s="1" t="s">
        <v>23</v>
      </c>
      <c r="D24007" s="1" t="s">
        <v>24</v>
      </c>
      <c r="E24007" s="1" t="s">
        <v>25</v>
      </c>
      <c r="F24007" s="1" t="s">
        <v>26</v>
      </c>
      <c r="G24007" s="1" t="s">
        <v>27</v>
      </c>
      <c r="H24007" s="2">
        <v>43739</v>
      </c>
      <c r="I24007" s="2">
        <v>43830</v>
      </c>
      <c r="J24007" s="2">
        <v>43802</v>
      </c>
      <c r="K24007" s="1" t="s">
        <v>9319</v>
      </c>
      <c r="L24007" s="1" t="s">
        <v>21551</v>
      </c>
      <c r="M24007" s="3">
        <v>0.39583333333333331</v>
      </c>
      <c r="N24007">
        <v>96.92</v>
      </c>
      <c r="O24007" s="1" t="s">
        <v>43702</v>
      </c>
      <c r="P24007">
        <v>10000</v>
      </c>
      <c r="Q24007" s="1" t="s">
        <v>97318</v>
      </c>
      <c r="R24007" s="1" t="s">
        <v>97319</v>
      </c>
      <c r="S24007" s="1" t="s">
        <v>97320</v>
      </c>
      <c r="T24007">
        <v>96.92</v>
      </c>
    </row>
    <row r="24008" spans="1:20" x14ac:dyDescent="0.2">
      <c r="A24008">
        <v>34</v>
      </c>
      <c r="B24008" s="1" t="s">
        <v>22</v>
      </c>
      <c r="C24008" s="1" t="s">
        <v>23</v>
      </c>
      <c r="D24008" s="1" t="s">
        <v>24</v>
      </c>
      <c r="E24008" s="1" t="s">
        <v>25</v>
      </c>
      <c r="F24008" s="1" t="s">
        <v>26</v>
      </c>
      <c r="G24008" s="1" t="s">
        <v>27</v>
      </c>
      <c r="H24008" s="2">
        <v>43739</v>
      </c>
      <c r="I24008" s="2">
        <v>43830</v>
      </c>
      <c r="J24008" s="2">
        <v>43802</v>
      </c>
      <c r="K24008" s="1" t="s">
        <v>9320</v>
      </c>
      <c r="L24008" s="1" t="s">
        <v>21551</v>
      </c>
      <c r="M24008" s="3">
        <v>0.39583333333333331</v>
      </c>
      <c r="N24008">
        <v>96.81</v>
      </c>
      <c r="O24008" s="1" t="s">
        <v>43703</v>
      </c>
      <c r="P24008">
        <v>1000</v>
      </c>
      <c r="Q24008" s="1" t="s">
        <v>97318</v>
      </c>
      <c r="R24008" s="1" t="s">
        <v>97319</v>
      </c>
      <c r="S24008" s="1" t="s">
        <v>97320</v>
      </c>
      <c r="T24008">
        <v>96.81</v>
      </c>
    </row>
    <row r="24009" spans="1:20" x14ac:dyDescent="0.2">
      <c r="A24009">
        <v>34</v>
      </c>
      <c r="B24009" s="1" t="s">
        <v>22</v>
      </c>
      <c r="C24009" s="1" t="s">
        <v>23</v>
      </c>
      <c r="D24009" s="1" t="s">
        <v>24</v>
      </c>
      <c r="E24009" s="1" t="s">
        <v>25</v>
      </c>
      <c r="F24009" s="1" t="s">
        <v>26</v>
      </c>
      <c r="G24009" s="1" t="s">
        <v>27</v>
      </c>
      <c r="H24009" s="2">
        <v>43739</v>
      </c>
      <c r="I24009" s="2">
        <v>43830</v>
      </c>
      <c r="J24009" s="2">
        <v>43802</v>
      </c>
      <c r="K24009" s="1" t="s">
        <v>9321</v>
      </c>
      <c r="L24009" s="1" t="s">
        <v>21550</v>
      </c>
      <c r="M24009" s="3">
        <v>0.5625</v>
      </c>
      <c r="N24009">
        <v>9.81</v>
      </c>
      <c r="O24009" s="1" t="s">
        <v>43704</v>
      </c>
      <c r="P24009">
        <v>9810</v>
      </c>
      <c r="Q24009" s="1" t="s">
        <v>97318</v>
      </c>
      <c r="R24009" s="1" t="s">
        <v>97319</v>
      </c>
      <c r="S24009" s="1" t="s">
        <v>97320</v>
      </c>
      <c r="T24009">
        <v>9.81</v>
      </c>
    </row>
    <row r="24010" spans="1:20" x14ac:dyDescent="0.2">
      <c r="A24010">
        <v>34</v>
      </c>
      <c r="B24010" s="1" t="s">
        <v>22</v>
      </c>
      <c r="C24010" s="1" t="s">
        <v>23</v>
      </c>
      <c r="D24010" s="1" t="s">
        <v>24</v>
      </c>
      <c r="E24010" s="1" t="s">
        <v>25</v>
      </c>
      <c r="F24010" s="1" t="s">
        <v>26</v>
      </c>
      <c r="G24010" s="1" t="s">
        <v>27</v>
      </c>
      <c r="H24010" s="2">
        <v>43739</v>
      </c>
      <c r="I24010" s="2">
        <v>43830</v>
      </c>
      <c r="J24010" s="2">
        <v>43802</v>
      </c>
      <c r="K24010" s="1" t="s">
        <v>8445</v>
      </c>
      <c r="L24010" s="1" t="s">
        <v>21550</v>
      </c>
      <c r="M24010" s="3">
        <v>0.5625</v>
      </c>
      <c r="N24010">
        <v>1.87</v>
      </c>
      <c r="O24010" s="1" t="s">
        <v>43705</v>
      </c>
      <c r="P24010">
        <v>1215.5</v>
      </c>
      <c r="Q24010" s="1" t="s">
        <v>97318</v>
      </c>
      <c r="R24010" s="1" t="s">
        <v>97319</v>
      </c>
      <c r="S24010" s="1" t="s">
        <v>97320</v>
      </c>
      <c r="T24010">
        <v>1.87</v>
      </c>
    </row>
    <row r="24011" spans="1:20" x14ac:dyDescent="0.2">
      <c r="A24011">
        <v>34</v>
      </c>
      <c r="B24011" s="1" t="s">
        <v>22</v>
      </c>
      <c r="C24011" s="1" t="s">
        <v>23</v>
      </c>
      <c r="D24011" s="1" t="s">
        <v>24</v>
      </c>
      <c r="E24011" s="1" t="s">
        <v>25</v>
      </c>
      <c r="F24011" s="1" t="s">
        <v>26</v>
      </c>
      <c r="G24011" s="1" t="s">
        <v>27</v>
      </c>
      <c r="H24011" s="2">
        <v>43739</v>
      </c>
      <c r="I24011" s="2">
        <v>43830</v>
      </c>
      <c r="J24011" s="2">
        <v>43802</v>
      </c>
      <c r="K24011" s="1" t="s">
        <v>5596</v>
      </c>
      <c r="L24011" s="1" t="s">
        <v>21550</v>
      </c>
      <c r="M24011" s="3">
        <v>0.64583333333333337</v>
      </c>
      <c r="N24011">
        <v>8.7100000000000009</v>
      </c>
      <c r="O24011" s="1" t="s">
        <v>43706</v>
      </c>
      <c r="P24011">
        <v>871</v>
      </c>
      <c r="Q24011" s="1" t="s">
        <v>97318</v>
      </c>
      <c r="R24011" s="1" t="s">
        <v>97319</v>
      </c>
      <c r="S24011" s="1" t="s">
        <v>97320</v>
      </c>
      <c r="T24011">
        <v>8.7100000000000009</v>
      </c>
    </row>
    <row r="24012" spans="1:20" x14ac:dyDescent="0.2">
      <c r="A24012">
        <v>34</v>
      </c>
      <c r="B24012" s="1" t="s">
        <v>22</v>
      </c>
      <c r="C24012" s="1" t="s">
        <v>23</v>
      </c>
      <c r="D24012" s="1" t="s">
        <v>24</v>
      </c>
      <c r="E24012" s="1" t="s">
        <v>25</v>
      </c>
      <c r="F24012" s="1" t="s">
        <v>26</v>
      </c>
      <c r="G24012" s="1" t="s">
        <v>27</v>
      </c>
      <c r="H24012" s="2">
        <v>43739</v>
      </c>
      <c r="I24012" s="2">
        <v>43830</v>
      </c>
      <c r="J24012" s="2">
        <v>43802</v>
      </c>
      <c r="K24012" s="1" t="s">
        <v>5596</v>
      </c>
      <c r="L24012" s="1" t="s">
        <v>21550</v>
      </c>
      <c r="M24012" s="3">
        <v>0.39583333333333331</v>
      </c>
      <c r="N24012">
        <v>8.5</v>
      </c>
      <c r="O24012" s="1" t="s">
        <v>43707</v>
      </c>
      <c r="P24012">
        <v>340</v>
      </c>
      <c r="Q24012" s="1" t="s">
        <v>97318</v>
      </c>
      <c r="R24012" s="1" t="s">
        <v>97319</v>
      </c>
      <c r="S24012" s="1" t="s">
        <v>97320</v>
      </c>
      <c r="T24012">
        <v>8.5</v>
      </c>
    </row>
    <row r="24013" spans="1:20" x14ac:dyDescent="0.2">
      <c r="A24013">
        <v>34</v>
      </c>
      <c r="B24013" s="1" t="s">
        <v>22</v>
      </c>
      <c r="C24013" s="1" t="s">
        <v>23</v>
      </c>
      <c r="D24013" s="1" t="s">
        <v>24</v>
      </c>
      <c r="E24013" s="1" t="s">
        <v>25</v>
      </c>
      <c r="F24013" s="1" t="s">
        <v>26</v>
      </c>
      <c r="G24013" s="1" t="s">
        <v>27</v>
      </c>
      <c r="H24013" s="2">
        <v>43739</v>
      </c>
      <c r="I24013" s="2">
        <v>43830</v>
      </c>
      <c r="J24013" s="2">
        <v>43802</v>
      </c>
      <c r="K24013" s="1" t="s">
        <v>5596</v>
      </c>
      <c r="L24013" s="1" t="s">
        <v>21550</v>
      </c>
      <c r="M24013" s="3">
        <v>0.47916666666666669</v>
      </c>
      <c r="N24013">
        <v>8.58</v>
      </c>
      <c r="O24013" s="1" t="s">
        <v>43708</v>
      </c>
      <c r="P24013">
        <v>1716</v>
      </c>
      <c r="Q24013" s="1" t="s">
        <v>97318</v>
      </c>
      <c r="R24013" s="1" t="s">
        <v>97319</v>
      </c>
      <c r="S24013" s="1" t="s">
        <v>97320</v>
      </c>
      <c r="T24013">
        <v>8.58</v>
      </c>
    </row>
    <row r="24014" spans="1:20" x14ac:dyDescent="0.2">
      <c r="A24014">
        <v>34</v>
      </c>
      <c r="B24014" s="1" t="s">
        <v>22</v>
      </c>
      <c r="C24014" s="1" t="s">
        <v>23</v>
      </c>
      <c r="D24014" s="1" t="s">
        <v>24</v>
      </c>
      <c r="E24014" s="1" t="s">
        <v>25</v>
      </c>
      <c r="F24014" s="1" t="s">
        <v>26</v>
      </c>
      <c r="G24014" s="1" t="s">
        <v>27</v>
      </c>
      <c r="H24014" s="2">
        <v>43739</v>
      </c>
      <c r="I24014" s="2">
        <v>43830</v>
      </c>
      <c r="J24014" s="2">
        <v>43802</v>
      </c>
      <c r="K24014" s="1" t="s">
        <v>5596</v>
      </c>
      <c r="L24014" s="1" t="s">
        <v>21550</v>
      </c>
      <c r="M24014" s="3">
        <v>0.5625</v>
      </c>
      <c r="N24014">
        <v>8.7899999999999991</v>
      </c>
      <c r="O24014" s="1" t="s">
        <v>43709</v>
      </c>
      <c r="P24014">
        <v>2320.56</v>
      </c>
      <c r="Q24014" s="1" t="s">
        <v>97318</v>
      </c>
      <c r="R24014" s="1" t="s">
        <v>97319</v>
      </c>
      <c r="S24014" s="1" t="s">
        <v>97320</v>
      </c>
      <c r="T24014">
        <v>8.7899999999999991</v>
      </c>
    </row>
    <row r="24015" spans="1:20" x14ac:dyDescent="0.2">
      <c r="A24015">
        <v>34</v>
      </c>
      <c r="B24015" s="1" t="s">
        <v>22</v>
      </c>
      <c r="C24015" s="1" t="s">
        <v>23</v>
      </c>
      <c r="D24015" s="1" t="s">
        <v>24</v>
      </c>
      <c r="E24015" s="1" t="s">
        <v>25</v>
      </c>
      <c r="F24015" s="1" t="s">
        <v>26</v>
      </c>
      <c r="G24015" s="1" t="s">
        <v>27</v>
      </c>
      <c r="H24015" s="2">
        <v>43739</v>
      </c>
      <c r="I24015" s="2">
        <v>43830</v>
      </c>
      <c r="J24015" s="2">
        <v>43802</v>
      </c>
      <c r="K24015" s="1" t="s">
        <v>9322</v>
      </c>
      <c r="L24015" s="1" t="s">
        <v>21550</v>
      </c>
      <c r="M24015" s="3">
        <v>0.5625</v>
      </c>
      <c r="N24015">
        <v>9.85</v>
      </c>
      <c r="O24015" s="1" t="s">
        <v>43710</v>
      </c>
      <c r="P24015">
        <v>985</v>
      </c>
      <c r="Q24015" s="1" t="s">
        <v>97318</v>
      </c>
      <c r="R24015" s="1" t="s">
        <v>97319</v>
      </c>
      <c r="S24015" s="1" t="s">
        <v>97320</v>
      </c>
      <c r="T24015">
        <v>9.85</v>
      </c>
    </row>
    <row r="24016" spans="1:20" x14ac:dyDescent="0.2">
      <c r="A24016">
        <v>34</v>
      </c>
      <c r="B24016" s="1" t="s">
        <v>22</v>
      </c>
      <c r="C24016" s="1" t="s">
        <v>23</v>
      </c>
      <c r="D24016" s="1" t="s">
        <v>24</v>
      </c>
      <c r="E24016" s="1" t="s">
        <v>25</v>
      </c>
      <c r="F24016" s="1" t="s">
        <v>26</v>
      </c>
      <c r="G24016" s="1" t="s">
        <v>27</v>
      </c>
      <c r="H24016" s="2">
        <v>43739</v>
      </c>
      <c r="I24016" s="2">
        <v>43830</v>
      </c>
      <c r="J24016" s="2">
        <v>43802</v>
      </c>
      <c r="K24016" s="1" t="s">
        <v>9323</v>
      </c>
      <c r="L24016" s="1" t="s">
        <v>21550</v>
      </c>
      <c r="M24016" s="3">
        <v>0.5625</v>
      </c>
      <c r="N24016">
        <v>6.95</v>
      </c>
      <c r="O24016" s="1" t="s">
        <v>43711</v>
      </c>
      <c r="P24016">
        <v>312.75</v>
      </c>
      <c r="Q24016" s="1" t="s">
        <v>97318</v>
      </c>
      <c r="R24016" s="1" t="s">
        <v>97319</v>
      </c>
      <c r="S24016" s="1" t="s">
        <v>97320</v>
      </c>
      <c r="T24016">
        <v>6.95</v>
      </c>
    </row>
    <row r="24017" spans="1:20" x14ac:dyDescent="0.2">
      <c r="A24017">
        <v>34</v>
      </c>
      <c r="B24017" s="1" t="s">
        <v>22</v>
      </c>
      <c r="C24017" s="1" t="s">
        <v>23</v>
      </c>
      <c r="D24017" s="1" t="s">
        <v>24</v>
      </c>
      <c r="E24017" s="1" t="s">
        <v>25</v>
      </c>
      <c r="F24017" s="1" t="s">
        <v>26</v>
      </c>
      <c r="G24017" s="1" t="s">
        <v>27</v>
      </c>
      <c r="H24017" s="2">
        <v>43739</v>
      </c>
      <c r="I24017" s="2">
        <v>43830</v>
      </c>
      <c r="J24017" s="2">
        <v>43802</v>
      </c>
      <c r="K24017" s="1" t="s">
        <v>9324</v>
      </c>
      <c r="L24017" s="1" t="s">
        <v>21550</v>
      </c>
      <c r="M24017" s="3">
        <v>0.5625</v>
      </c>
      <c r="N24017">
        <v>7.42</v>
      </c>
      <c r="O24017" s="1" t="s">
        <v>43712</v>
      </c>
      <c r="P24017">
        <v>2226</v>
      </c>
      <c r="Q24017" s="1" t="s">
        <v>97318</v>
      </c>
      <c r="R24017" s="1" t="s">
        <v>97319</v>
      </c>
      <c r="S24017" s="1" t="s">
        <v>97320</v>
      </c>
      <c r="T24017">
        <v>7.42</v>
      </c>
    </row>
    <row r="24018" spans="1:20" x14ac:dyDescent="0.2">
      <c r="A24018">
        <v>34</v>
      </c>
      <c r="B24018" s="1" t="s">
        <v>22</v>
      </c>
      <c r="C24018" s="1" t="s">
        <v>23</v>
      </c>
      <c r="D24018" s="1" t="s">
        <v>24</v>
      </c>
      <c r="E24018" s="1" t="s">
        <v>25</v>
      </c>
      <c r="F24018" s="1" t="s">
        <v>26</v>
      </c>
      <c r="G24018" s="1" t="s">
        <v>27</v>
      </c>
      <c r="H24018" s="2">
        <v>43739</v>
      </c>
      <c r="I24018" s="2">
        <v>43830</v>
      </c>
      <c r="J24018" s="2">
        <v>43802</v>
      </c>
      <c r="K24018" s="1" t="s">
        <v>9325</v>
      </c>
      <c r="L24018" s="1" t="s">
        <v>21550</v>
      </c>
      <c r="M24018" s="3">
        <v>0.5625</v>
      </c>
      <c r="N24018">
        <v>8.9499999999999993</v>
      </c>
      <c r="O24018" s="1" t="s">
        <v>43713</v>
      </c>
      <c r="P24018">
        <v>24165</v>
      </c>
      <c r="Q24018" s="1" t="s">
        <v>97318</v>
      </c>
      <c r="R24018" s="1" t="s">
        <v>97319</v>
      </c>
      <c r="S24018" s="1" t="s">
        <v>97320</v>
      </c>
      <c r="T24018">
        <v>8.9499999999999993</v>
      </c>
    </row>
    <row r="24019" spans="1:20" x14ac:dyDescent="0.2">
      <c r="A24019">
        <v>34</v>
      </c>
      <c r="B24019" s="1" t="s">
        <v>22</v>
      </c>
      <c r="C24019" s="1" t="s">
        <v>23</v>
      </c>
      <c r="D24019" s="1" t="s">
        <v>24</v>
      </c>
      <c r="E24019" s="1" t="s">
        <v>25</v>
      </c>
      <c r="F24019" s="1" t="s">
        <v>26</v>
      </c>
      <c r="G24019" s="1" t="s">
        <v>27</v>
      </c>
      <c r="H24019" s="2">
        <v>43739</v>
      </c>
      <c r="I24019" s="2">
        <v>43830</v>
      </c>
      <c r="J24019" s="2">
        <v>43802</v>
      </c>
      <c r="K24019" s="1" t="s">
        <v>9326</v>
      </c>
      <c r="L24019" s="1" t="s">
        <v>21550</v>
      </c>
      <c r="M24019" s="3">
        <v>0.39583333333333331</v>
      </c>
      <c r="N24019">
        <v>2.0699999999999998</v>
      </c>
      <c r="O24019" s="1" t="s">
        <v>43714</v>
      </c>
      <c r="P24019">
        <v>207</v>
      </c>
      <c r="Q24019" s="1" t="s">
        <v>97318</v>
      </c>
      <c r="R24019" s="1" t="s">
        <v>97319</v>
      </c>
      <c r="S24019" s="1" t="s">
        <v>97320</v>
      </c>
      <c r="T24019">
        <v>2.0699999999999998</v>
      </c>
    </row>
    <row r="24020" spans="1:20" x14ac:dyDescent="0.2">
      <c r="A24020">
        <v>34</v>
      </c>
      <c r="B24020" s="1" t="s">
        <v>22</v>
      </c>
      <c r="C24020" s="1" t="s">
        <v>23</v>
      </c>
      <c r="D24020" s="1" t="s">
        <v>24</v>
      </c>
      <c r="E24020" s="1" t="s">
        <v>25</v>
      </c>
      <c r="F24020" s="1" t="s">
        <v>26</v>
      </c>
      <c r="G24020" s="1" t="s">
        <v>27</v>
      </c>
      <c r="H24020" s="2">
        <v>43739</v>
      </c>
      <c r="I24020" s="2">
        <v>43830</v>
      </c>
      <c r="J24020" s="2">
        <v>43802</v>
      </c>
      <c r="K24020" s="1" t="s">
        <v>9326</v>
      </c>
      <c r="L24020" s="1" t="s">
        <v>21550</v>
      </c>
      <c r="M24020" s="3">
        <v>0.5625</v>
      </c>
      <c r="N24020">
        <v>2.82</v>
      </c>
      <c r="O24020" s="1" t="s">
        <v>43715</v>
      </c>
      <c r="P24020">
        <v>282</v>
      </c>
      <c r="Q24020" s="1" t="s">
        <v>97318</v>
      </c>
      <c r="R24020" s="1" t="s">
        <v>97319</v>
      </c>
      <c r="S24020" s="1" t="s">
        <v>97320</v>
      </c>
      <c r="T24020">
        <v>2.82</v>
      </c>
    </row>
    <row r="24021" spans="1:20" x14ac:dyDescent="0.2">
      <c r="A24021">
        <v>34</v>
      </c>
      <c r="B24021" s="1" t="s">
        <v>22</v>
      </c>
      <c r="C24021" s="1" t="s">
        <v>23</v>
      </c>
      <c r="D24021" s="1" t="s">
        <v>24</v>
      </c>
      <c r="E24021" s="1" t="s">
        <v>25</v>
      </c>
      <c r="F24021" s="1" t="s">
        <v>26</v>
      </c>
      <c r="G24021" s="1" t="s">
        <v>27</v>
      </c>
      <c r="H24021" s="2">
        <v>43739</v>
      </c>
      <c r="I24021" s="2">
        <v>43830</v>
      </c>
      <c r="J24021" s="2">
        <v>43802</v>
      </c>
      <c r="K24021" s="1" t="s">
        <v>7477</v>
      </c>
      <c r="L24021" s="1" t="s">
        <v>21550</v>
      </c>
      <c r="M24021" s="3">
        <v>0.5625</v>
      </c>
      <c r="N24021">
        <v>4.37</v>
      </c>
      <c r="O24021" s="1" t="s">
        <v>43716</v>
      </c>
      <c r="P24021">
        <v>2185</v>
      </c>
      <c r="Q24021" s="1" t="s">
        <v>97318</v>
      </c>
      <c r="R24021" s="1" t="s">
        <v>97319</v>
      </c>
      <c r="S24021" s="1" t="s">
        <v>97320</v>
      </c>
      <c r="T24021">
        <v>4.37</v>
      </c>
    </row>
    <row r="24022" spans="1:20" x14ac:dyDescent="0.2">
      <c r="A24022">
        <v>34</v>
      </c>
      <c r="B24022" s="1" t="s">
        <v>22</v>
      </c>
      <c r="C24022" s="1" t="s">
        <v>23</v>
      </c>
      <c r="D24022" s="1" t="s">
        <v>24</v>
      </c>
      <c r="E24022" s="1" t="s">
        <v>25</v>
      </c>
      <c r="F24022" s="1" t="s">
        <v>26</v>
      </c>
      <c r="G24022" s="1" t="s">
        <v>27</v>
      </c>
      <c r="H24022" s="2">
        <v>43739</v>
      </c>
      <c r="I24022" s="2">
        <v>43830</v>
      </c>
      <c r="J24022" s="2">
        <v>43802</v>
      </c>
      <c r="K24022" s="1" t="s">
        <v>1515</v>
      </c>
      <c r="L24022" s="1" t="s">
        <v>21550</v>
      </c>
      <c r="M24022" s="3">
        <v>0.64583333333333337</v>
      </c>
      <c r="N24022">
        <v>3.07</v>
      </c>
      <c r="O24022" s="1" t="s">
        <v>43717</v>
      </c>
      <c r="P24022">
        <v>614</v>
      </c>
      <c r="Q24022" s="1" t="s">
        <v>97318</v>
      </c>
      <c r="R24022" s="1" t="s">
        <v>97319</v>
      </c>
      <c r="S24022" s="1" t="s">
        <v>97320</v>
      </c>
      <c r="T24022">
        <v>3.07</v>
      </c>
    </row>
    <row r="24023" spans="1:20" x14ac:dyDescent="0.2">
      <c r="A24023">
        <v>34</v>
      </c>
      <c r="B24023" s="1" t="s">
        <v>22</v>
      </c>
      <c r="C24023" s="1" t="s">
        <v>23</v>
      </c>
      <c r="D24023" s="1" t="s">
        <v>24</v>
      </c>
      <c r="E24023" s="1" t="s">
        <v>25</v>
      </c>
      <c r="F24023" s="1" t="s">
        <v>26</v>
      </c>
      <c r="G24023" s="1" t="s">
        <v>27</v>
      </c>
      <c r="H24023" s="2">
        <v>43739</v>
      </c>
      <c r="I24023" s="2">
        <v>43830</v>
      </c>
      <c r="J24023" s="2">
        <v>43802</v>
      </c>
      <c r="K24023" s="1" t="s">
        <v>1515</v>
      </c>
      <c r="L24023" s="1" t="s">
        <v>21550</v>
      </c>
      <c r="M24023" s="3">
        <v>0.39583333333333331</v>
      </c>
      <c r="N24023">
        <v>2.21</v>
      </c>
      <c r="O24023" s="1" t="s">
        <v>43718</v>
      </c>
      <c r="P24023">
        <v>2210</v>
      </c>
      <c r="Q24023" s="1" t="s">
        <v>97318</v>
      </c>
      <c r="R24023" s="1" t="s">
        <v>97319</v>
      </c>
      <c r="S24023" s="1" t="s">
        <v>97320</v>
      </c>
      <c r="T24023">
        <v>2.21</v>
      </c>
    </row>
    <row r="24024" spans="1:20" x14ac:dyDescent="0.2">
      <c r="A24024">
        <v>34</v>
      </c>
      <c r="B24024" s="1" t="s">
        <v>22</v>
      </c>
      <c r="C24024" s="1" t="s">
        <v>23</v>
      </c>
      <c r="D24024" s="1" t="s">
        <v>24</v>
      </c>
      <c r="E24024" s="1" t="s">
        <v>25</v>
      </c>
      <c r="F24024" s="1" t="s">
        <v>26</v>
      </c>
      <c r="G24024" s="1" t="s">
        <v>27</v>
      </c>
      <c r="H24024" s="2">
        <v>43739</v>
      </c>
      <c r="I24024" s="2">
        <v>43830</v>
      </c>
      <c r="J24024" s="2">
        <v>43802</v>
      </c>
      <c r="K24024" s="1" t="s">
        <v>1515</v>
      </c>
      <c r="L24024" s="1" t="s">
        <v>21550</v>
      </c>
      <c r="M24024" s="3">
        <v>0.5625</v>
      </c>
      <c r="N24024">
        <v>2.59</v>
      </c>
      <c r="O24024" s="1" t="s">
        <v>43719</v>
      </c>
      <c r="P24024">
        <v>906.5</v>
      </c>
      <c r="Q24024" s="1" t="s">
        <v>97318</v>
      </c>
      <c r="R24024" s="1" t="s">
        <v>97319</v>
      </c>
      <c r="S24024" s="1" t="s">
        <v>97320</v>
      </c>
      <c r="T24024">
        <v>2.59</v>
      </c>
    </row>
    <row r="24025" spans="1:20" x14ac:dyDescent="0.2">
      <c r="A24025">
        <v>34</v>
      </c>
      <c r="B24025" s="1" t="s">
        <v>22</v>
      </c>
      <c r="C24025" s="1" t="s">
        <v>23</v>
      </c>
      <c r="D24025" s="1" t="s">
        <v>24</v>
      </c>
      <c r="E24025" s="1" t="s">
        <v>25</v>
      </c>
      <c r="F24025" s="1" t="s">
        <v>26</v>
      </c>
      <c r="G24025" s="1" t="s">
        <v>27</v>
      </c>
      <c r="H24025" s="2">
        <v>43739</v>
      </c>
      <c r="I24025" s="2">
        <v>43830</v>
      </c>
      <c r="J24025" s="2">
        <v>43802</v>
      </c>
      <c r="K24025" s="1" t="s">
        <v>9327</v>
      </c>
      <c r="L24025" s="1" t="s">
        <v>21550</v>
      </c>
      <c r="M24025" s="3">
        <v>0.5625</v>
      </c>
      <c r="N24025">
        <v>10.7</v>
      </c>
      <c r="O24025" s="1" t="s">
        <v>43720</v>
      </c>
      <c r="P24025">
        <v>10700</v>
      </c>
      <c r="Q24025" s="1" t="s">
        <v>97318</v>
      </c>
      <c r="R24025" s="1" t="s">
        <v>97319</v>
      </c>
      <c r="S24025" s="1" t="s">
        <v>97320</v>
      </c>
      <c r="T24025">
        <v>10.7</v>
      </c>
    </row>
    <row r="24026" spans="1:20" x14ac:dyDescent="0.2">
      <c r="A24026">
        <v>34</v>
      </c>
      <c r="B24026" s="1" t="s">
        <v>22</v>
      </c>
      <c r="C24026" s="1" t="s">
        <v>23</v>
      </c>
      <c r="D24026" s="1" t="s">
        <v>24</v>
      </c>
      <c r="E24026" s="1" t="s">
        <v>25</v>
      </c>
      <c r="F24026" s="1" t="s">
        <v>26</v>
      </c>
      <c r="G24026" s="1" t="s">
        <v>27</v>
      </c>
      <c r="H24026" s="2">
        <v>43739</v>
      </c>
      <c r="I24026" s="2">
        <v>43830</v>
      </c>
      <c r="J24026" s="2">
        <v>43802</v>
      </c>
      <c r="K24026" s="1" t="s">
        <v>6070</v>
      </c>
      <c r="L24026" s="1" t="s">
        <v>21550</v>
      </c>
      <c r="M24026" s="3">
        <v>0.39583333333333331</v>
      </c>
      <c r="N24026">
        <v>0.67</v>
      </c>
      <c r="O24026" s="1" t="s">
        <v>43721</v>
      </c>
      <c r="P24026">
        <v>603</v>
      </c>
      <c r="Q24026" s="1" t="s">
        <v>97318</v>
      </c>
      <c r="R24026" s="1" t="s">
        <v>97319</v>
      </c>
      <c r="S24026" s="1" t="s">
        <v>97320</v>
      </c>
      <c r="T24026">
        <v>0.67</v>
      </c>
    </row>
    <row r="24027" spans="1:20" x14ac:dyDescent="0.2">
      <c r="A24027">
        <v>34</v>
      </c>
      <c r="B24027" s="1" t="s">
        <v>22</v>
      </c>
      <c r="C24027" s="1" t="s">
        <v>23</v>
      </c>
      <c r="D24027" s="1" t="s">
        <v>24</v>
      </c>
      <c r="E24027" s="1" t="s">
        <v>25</v>
      </c>
      <c r="F24027" s="1" t="s">
        <v>26</v>
      </c>
      <c r="G24027" s="1" t="s">
        <v>27</v>
      </c>
      <c r="H24027" s="2">
        <v>43739</v>
      </c>
      <c r="I24027" s="2">
        <v>43830</v>
      </c>
      <c r="J24027" s="2">
        <v>43802</v>
      </c>
      <c r="K24027" s="1" t="s">
        <v>6070</v>
      </c>
      <c r="L24027" s="1" t="s">
        <v>21550</v>
      </c>
      <c r="M24027" s="3">
        <v>0.47916666666666669</v>
      </c>
      <c r="N24027">
        <v>0.74</v>
      </c>
      <c r="O24027" s="1" t="s">
        <v>43722</v>
      </c>
      <c r="P24027">
        <v>444</v>
      </c>
      <c r="Q24027" s="1" t="s">
        <v>97318</v>
      </c>
      <c r="R24027" s="1" t="s">
        <v>97319</v>
      </c>
      <c r="S24027" s="1" t="s">
        <v>97320</v>
      </c>
      <c r="T24027">
        <v>0.74</v>
      </c>
    </row>
    <row r="24028" spans="1:20" x14ac:dyDescent="0.2">
      <c r="A24028">
        <v>34</v>
      </c>
      <c r="B24028" s="1" t="s">
        <v>22</v>
      </c>
      <c r="C24028" s="1" t="s">
        <v>23</v>
      </c>
      <c r="D24028" s="1" t="s">
        <v>24</v>
      </c>
      <c r="E24028" s="1" t="s">
        <v>25</v>
      </c>
      <c r="F24028" s="1" t="s">
        <v>26</v>
      </c>
      <c r="G24028" s="1" t="s">
        <v>27</v>
      </c>
      <c r="H24028" s="2">
        <v>43739</v>
      </c>
      <c r="I24028" s="2">
        <v>43830</v>
      </c>
      <c r="J24028" s="2">
        <v>43802</v>
      </c>
      <c r="K24028" s="1" t="s">
        <v>6070</v>
      </c>
      <c r="L24028" s="1" t="s">
        <v>21550</v>
      </c>
      <c r="M24028" s="3">
        <v>0.5625</v>
      </c>
      <c r="N24028">
        <v>1.07</v>
      </c>
      <c r="O24028" s="1" t="s">
        <v>43723</v>
      </c>
      <c r="P24028">
        <v>749</v>
      </c>
      <c r="Q24028" s="1" t="s">
        <v>97318</v>
      </c>
      <c r="R24028" s="1" t="s">
        <v>97319</v>
      </c>
      <c r="S24028" s="1" t="s">
        <v>97320</v>
      </c>
      <c r="T24028">
        <v>1.07</v>
      </c>
    </row>
    <row r="24029" spans="1:20" x14ac:dyDescent="0.2">
      <c r="A24029">
        <v>34</v>
      </c>
      <c r="B24029" s="1" t="s">
        <v>22</v>
      </c>
      <c r="C24029" s="1" t="s">
        <v>23</v>
      </c>
      <c r="D24029" s="1" t="s">
        <v>24</v>
      </c>
      <c r="E24029" s="1" t="s">
        <v>25</v>
      </c>
      <c r="F24029" s="1" t="s">
        <v>26</v>
      </c>
      <c r="G24029" s="1" t="s">
        <v>27</v>
      </c>
      <c r="H24029" s="2">
        <v>43739</v>
      </c>
      <c r="I24029" s="2">
        <v>43830</v>
      </c>
      <c r="J24029" s="2">
        <v>43802</v>
      </c>
      <c r="K24029" s="1" t="s">
        <v>7655</v>
      </c>
      <c r="L24029" s="1" t="s">
        <v>21550</v>
      </c>
      <c r="M24029" s="3">
        <v>0.47916666666666669</v>
      </c>
      <c r="N24029">
        <v>1.57</v>
      </c>
      <c r="O24029" s="1" t="s">
        <v>43724</v>
      </c>
      <c r="P24029">
        <v>471</v>
      </c>
      <c r="Q24029" s="1" t="s">
        <v>97318</v>
      </c>
      <c r="R24029" s="1" t="s">
        <v>97319</v>
      </c>
      <c r="S24029" s="1" t="s">
        <v>97320</v>
      </c>
      <c r="T24029">
        <v>1.57</v>
      </c>
    </row>
    <row r="24030" spans="1:20" x14ac:dyDescent="0.2">
      <c r="A24030">
        <v>34</v>
      </c>
      <c r="B24030" s="1" t="s">
        <v>22</v>
      </c>
      <c r="C24030" s="1" t="s">
        <v>23</v>
      </c>
      <c r="D24030" s="1" t="s">
        <v>24</v>
      </c>
      <c r="E24030" s="1" t="s">
        <v>25</v>
      </c>
      <c r="F24030" s="1" t="s">
        <v>26</v>
      </c>
      <c r="G24030" s="1" t="s">
        <v>27</v>
      </c>
      <c r="H24030" s="2">
        <v>43739</v>
      </c>
      <c r="I24030" s="2">
        <v>43830</v>
      </c>
      <c r="J24030" s="2">
        <v>43802</v>
      </c>
      <c r="K24030" s="1" t="s">
        <v>7655</v>
      </c>
      <c r="L24030" s="1" t="s">
        <v>21550</v>
      </c>
      <c r="M24030" s="3">
        <v>0.5625</v>
      </c>
      <c r="N24030">
        <v>1.99</v>
      </c>
      <c r="O24030" s="1" t="s">
        <v>43725</v>
      </c>
      <c r="P24030">
        <v>597</v>
      </c>
      <c r="Q24030" s="1" t="s">
        <v>97318</v>
      </c>
      <c r="R24030" s="1" t="s">
        <v>97319</v>
      </c>
      <c r="S24030" s="1" t="s">
        <v>97320</v>
      </c>
      <c r="T24030">
        <v>1.99</v>
      </c>
    </row>
    <row r="24031" spans="1:20" x14ac:dyDescent="0.2">
      <c r="A24031">
        <v>34</v>
      </c>
      <c r="B24031" s="1" t="s">
        <v>22</v>
      </c>
      <c r="C24031" s="1" t="s">
        <v>23</v>
      </c>
      <c r="D24031" s="1" t="s">
        <v>24</v>
      </c>
      <c r="E24031" s="1" t="s">
        <v>25</v>
      </c>
      <c r="F24031" s="1" t="s">
        <v>26</v>
      </c>
      <c r="G24031" s="1" t="s">
        <v>27</v>
      </c>
      <c r="H24031" s="2">
        <v>43739</v>
      </c>
      <c r="I24031" s="2">
        <v>43830</v>
      </c>
      <c r="J24031" s="2">
        <v>43802</v>
      </c>
      <c r="K24031" s="1" t="s">
        <v>9328</v>
      </c>
      <c r="L24031" s="1" t="s">
        <v>21550</v>
      </c>
      <c r="M24031" s="3">
        <v>0.5625</v>
      </c>
      <c r="N24031">
        <v>9.9</v>
      </c>
      <c r="O24031" s="1" t="s">
        <v>43726</v>
      </c>
      <c r="P24031">
        <v>990</v>
      </c>
      <c r="Q24031" s="1" t="s">
        <v>97318</v>
      </c>
      <c r="R24031" s="1" t="s">
        <v>97319</v>
      </c>
      <c r="S24031" s="1" t="s">
        <v>97320</v>
      </c>
      <c r="T24031">
        <v>9.9</v>
      </c>
    </row>
    <row r="24032" spans="1:20" x14ac:dyDescent="0.2">
      <c r="A24032">
        <v>34</v>
      </c>
      <c r="B24032" s="1" t="s">
        <v>22</v>
      </c>
      <c r="C24032" s="1" t="s">
        <v>23</v>
      </c>
      <c r="D24032" s="1" t="s">
        <v>24</v>
      </c>
      <c r="E24032" s="1" t="s">
        <v>25</v>
      </c>
      <c r="F24032" s="1" t="s">
        <v>26</v>
      </c>
      <c r="G24032" s="1" t="s">
        <v>27</v>
      </c>
      <c r="H24032" s="2">
        <v>43739</v>
      </c>
      <c r="I24032" s="2">
        <v>43830</v>
      </c>
      <c r="J24032" s="2">
        <v>43802</v>
      </c>
      <c r="K24032" s="1" t="s">
        <v>6691</v>
      </c>
      <c r="L24032" s="1" t="s">
        <v>21550</v>
      </c>
      <c r="M24032" s="3">
        <v>0.5625</v>
      </c>
      <c r="N24032">
        <v>0.92</v>
      </c>
      <c r="O24032" s="1" t="s">
        <v>43727</v>
      </c>
      <c r="P24032">
        <v>2760</v>
      </c>
      <c r="Q24032" s="1" t="s">
        <v>97318</v>
      </c>
      <c r="R24032" s="1" t="s">
        <v>97319</v>
      </c>
      <c r="S24032" s="1" t="s">
        <v>97320</v>
      </c>
      <c r="T24032">
        <v>0.92</v>
      </c>
    </row>
    <row r="24033" spans="1:22" x14ac:dyDescent="0.2">
      <c r="A24033">
        <v>34</v>
      </c>
      <c r="B24033" s="1" t="s">
        <v>22</v>
      </c>
      <c r="C24033" s="1" t="s">
        <v>23</v>
      </c>
      <c r="D24033" s="1" t="s">
        <v>24</v>
      </c>
      <c r="E24033" s="1" t="s">
        <v>25</v>
      </c>
      <c r="F24033" s="1" t="s">
        <v>26</v>
      </c>
      <c r="G24033" s="1" t="s">
        <v>27</v>
      </c>
      <c r="H24033" s="2">
        <v>43739</v>
      </c>
      <c r="I24033" s="2">
        <v>43830</v>
      </c>
      <c r="J24033" s="2">
        <v>43802</v>
      </c>
      <c r="K24033" s="1" t="s">
        <v>8266</v>
      </c>
      <c r="L24033" s="1" t="s">
        <v>21550</v>
      </c>
      <c r="M24033" s="3">
        <v>0.5625</v>
      </c>
      <c r="N24033">
        <v>1.62</v>
      </c>
      <c r="O24033" s="1" t="s">
        <v>43728</v>
      </c>
      <c r="P24033">
        <v>1312.2</v>
      </c>
      <c r="Q24033" s="1" t="s">
        <v>97318</v>
      </c>
      <c r="R24033" s="1" t="s">
        <v>97319</v>
      </c>
      <c r="S24033" s="1" t="s">
        <v>97320</v>
      </c>
      <c r="T24033">
        <v>1.62</v>
      </c>
    </row>
    <row r="24034" spans="1:22" x14ac:dyDescent="0.2">
      <c r="A24034">
        <v>34</v>
      </c>
      <c r="B24034" s="1" t="s">
        <v>22</v>
      </c>
      <c r="C24034" s="1" t="s">
        <v>23</v>
      </c>
      <c r="D24034" s="1" t="s">
        <v>24</v>
      </c>
      <c r="E24034" s="1" t="s">
        <v>25</v>
      </c>
      <c r="F24034" s="1" t="s">
        <v>26</v>
      </c>
      <c r="G24034" s="1" t="s">
        <v>27</v>
      </c>
      <c r="H24034" s="2">
        <v>43739</v>
      </c>
      <c r="I24034" s="2">
        <v>43830</v>
      </c>
      <c r="J24034" s="2">
        <v>43802</v>
      </c>
      <c r="K24034" s="1" t="s">
        <v>1604</v>
      </c>
      <c r="L24034" s="1" t="s">
        <v>21550</v>
      </c>
      <c r="M24034" s="3">
        <v>0.5625</v>
      </c>
      <c r="N24034">
        <v>4.1500000000000004</v>
      </c>
      <c r="O24034" s="1" t="s">
        <v>43729</v>
      </c>
      <c r="P24034">
        <v>830</v>
      </c>
      <c r="Q24034" s="1" t="s">
        <v>97318</v>
      </c>
      <c r="R24034" s="1" t="s">
        <v>97319</v>
      </c>
      <c r="S24034" s="1" t="s">
        <v>97320</v>
      </c>
      <c r="T24034">
        <v>4.1500000000000004</v>
      </c>
    </row>
    <row r="24035" spans="1:22" x14ac:dyDescent="0.2">
      <c r="A24035">
        <v>34</v>
      </c>
      <c r="B24035" s="1" t="s">
        <v>22</v>
      </c>
      <c r="C24035" s="1" t="s">
        <v>23</v>
      </c>
      <c r="D24035" s="1" t="s">
        <v>24</v>
      </c>
      <c r="E24035" s="1" t="s">
        <v>25</v>
      </c>
      <c r="F24035" s="1" t="s">
        <v>26</v>
      </c>
      <c r="G24035" s="1" t="s">
        <v>27</v>
      </c>
      <c r="H24035" s="2">
        <v>43739</v>
      </c>
      <c r="I24035" s="2">
        <v>43830</v>
      </c>
      <c r="J24035" s="2">
        <v>43802</v>
      </c>
      <c r="K24035" s="1" t="s">
        <v>2311</v>
      </c>
      <c r="L24035" s="1" t="s">
        <v>21550</v>
      </c>
      <c r="M24035" s="3">
        <v>0.5625</v>
      </c>
      <c r="N24035">
        <v>76.819999999999993</v>
      </c>
      <c r="O24035" s="1" t="s">
        <v>43730</v>
      </c>
      <c r="P24035">
        <v>768.2</v>
      </c>
      <c r="Q24035" s="1" t="s">
        <v>97318</v>
      </c>
      <c r="R24035" s="1" t="s">
        <v>97319</v>
      </c>
      <c r="S24035" s="1" t="s">
        <v>97320</v>
      </c>
      <c r="T24035">
        <v>76.819999999999993</v>
      </c>
    </row>
    <row r="24036" spans="1:22" x14ac:dyDescent="0.2">
      <c r="A24036">
        <v>34</v>
      </c>
      <c r="B24036" s="1" t="s">
        <v>22</v>
      </c>
      <c r="C24036" s="1" t="s">
        <v>23</v>
      </c>
      <c r="D24036" s="1" t="s">
        <v>24</v>
      </c>
      <c r="E24036" s="1" t="s">
        <v>25</v>
      </c>
      <c r="F24036" s="1" t="s">
        <v>26</v>
      </c>
      <c r="G24036" s="1" t="s">
        <v>27</v>
      </c>
      <c r="H24036" s="2">
        <v>43739</v>
      </c>
      <c r="I24036" s="2">
        <v>43830</v>
      </c>
      <c r="J24036" s="2">
        <v>43802</v>
      </c>
      <c r="K24036" s="1" t="s">
        <v>406</v>
      </c>
      <c r="L24036" s="1" t="s">
        <v>21550</v>
      </c>
      <c r="M24036" s="3">
        <v>0.39583333333333331</v>
      </c>
      <c r="N24036">
        <v>3.8</v>
      </c>
      <c r="O24036" s="1" t="s">
        <v>43731</v>
      </c>
      <c r="P24036">
        <v>2280</v>
      </c>
      <c r="Q24036" s="1" t="s">
        <v>97318</v>
      </c>
      <c r="R24036" s="1" t="s">
        <v>97319</v>
      </c>
      <c r="S24036" s="1" t="s">
        <v>97320</v>
      </c>
      <c r="T24036">
        <v>3.8</v>
      </c>
    </row>
    <row r="24037" spans="1:22" x14ac:dyDescent="0.2">
      <c r="A24037">
        <v>34</v>
      </c>
      <c r="B24037" s="1" t="s">
        <v>22</v>
      </c>
      <c r="C24037" s="1" t="s">
        <v>23</v>
      </c>
      <c r="D24037" s="1" t="s">
        <v>24</v>
      </c>
      <c r="E24037" s="1" t="s">
        <v>25</v>
      </c>
      <c r="F24037" s="1" t="s">
        <v>26</v>
      </c>
      <c r="G24037" s="1" t="s">
        <v>27</v>
      </c>
      <c r="H24037" s="2">
        <v>43739</v>
      </c>
      <c r="I24037" s="2">
        <v>43830</v>
      </c>
      <c r="J24037" s="2">
        <v>43802</v>
      </c>
      <c r="K24037" s="1" t="s">
        <v>406</v>
      </c>
      <c r="L24037" s="1" t="s">
        <v>21550</v>
      </c>
      <c r="M24037" s="3">
        <v>0.47916666666666669</v>
      </c>
      <c r="N24037">
        <v>3.77</v>
      </c>
      <c r="O24037" s="1" t="s">
        <v>43732</v>
      </c>
      <c r="P24037">
        <v>377</v>
      </c>
      <c r="Q24037" s="1" t="s">
        <v>97318</v>
      </c>
      <c r="R24037" s="1" t="s">
        <v>97319</v>
      </c>
      <c r="S24037" s="1" t="s">
        <v>97320</v>
      </c>
      <c r="T24037">
        <v>3.77</v>
      </c>
    </row>
    <row r="24038" spans="1:22" x14ac:dyDescent="0.2">
      <c r="A24038">
        <v>34</v>
      </c>
      <c r="B24038" s="1" t="s">
        <v>22</v>
      </c>
      <c r="C24038" s="1" t="s">
        <v>23</v>
      </c>
      <c r="D24038" s="1" t="s">
        <v>24</v>
      </c>
      <c r="E24038" s="1" t="s">
        <v>25</v>
      </c>
      <c r="F24038" s="1" t="s">
        <v>26</v>
      </c>
      <c r="G24038" s="1" t="s">
        <v>27</v>
      </c>
      <c r="H24038" s="2">
        <v>43739</v>
      </c>
      <c r="I24038" s="2">
        <v>43830</v>
      </c>
      <c r="J24038" s="2">
        <v>43802</v>
      </c>
      <c r="K24038" s="1" t="s">
        <v>406</v>
      </c>
      <c r="L24038" s="1" t="s">
        <v>21550</v>
      </c>
      <c r="M24038" s="3">
        <v>0.5625</v>
      </c>
      <c r="N24038">
        <v>3.8</v>
      </c>
      <c r="O24038" s="1" t="s">
        <v>43733</v>
      </c>
      <c r="P24038">
        <v>760</v>
      </c>
      <c r="Q24038" s="1" t="s">
        <v>97318</v>
      </c>
      <c r="R24038" s="1" t="s">
        <v>97319</v>
      </c>
      <c r="S24038" s="1" t="s">
        <v>97320</v>
      </c>
      <c r="T24038">
        <v>3.8</v>
      </c>
    </row>
    <row r="24039" spans="1:22" x14ac:dyDescent="0.2">
      <c r="A24039">
        <v>34</v>
      </c>
      <c r="B24039" s="1" t="s">
        <v>22</v>
      </c>
      <c r="C24039" s="1" t="s">
        <v>23</v>
      </c>
      <c r="D24039" s="1" t="s">
        <v>24</v>
      </c>
      <c r="E24039" s="1" t="s">
        <v>25</v>
      </c>
      <c r="F24039" s="1" t="s">
        <v>26</v>
      </c>
      <c r="G24039" s="1" t="s">
        <v>27</v>
      </c>
      <c r="H24039" s="2">
        <v>43739</v>
      </c>
      <c r="I24039" s="2">
        <v>43830</v>
      </c>
      <c r="J24039" s="2">
        <v>43802</v>
      </c>
      <c r="K24039" s="1" t="s">
        <v>8938</v>
      </c>
      <c r="L24039" s="1" t="s">
        <v>21550</v>
      </c>
      <c r="M24039" s="3">
        <v>0.47916666666666669</v>
      </c>
      <c r="N24039">
        <v>0.61</v>
      </c>
      <c r="O24039" s="1" t="s">
        <v>43734</v>
      </c>
      <c r="P24039">
        <v>1342</v>
      </c>
      <c r="Q24039" s="1" t="s">
        <v>97318</v>
      </c>
      <c r="R24039" s="1" t="s">
        <v>97319</v>
      </c>
      <c r="S24039" s="1" t="s">
        <v>97320</v>
      </c>
      <c r="T24039">
        <v>0.61</v>
      </c>
    </row>
    <row r="24040" spans="1:22" x14ac:dyDescent="0.2">
      <c r="A24040">
        <v>34</v>
      </c>
      <c r="B24040" s="1" t="s">
        <v>22</v>
      </c>
      <c r="C24040" s="1" t="s">
        <v>23</v>
      </c>
      <c r="D24040" s="1" t="s">
        <v>24</v>
      </c>
      <c r="E24040" s="1" t="s">
        <v>25</v>
      </c>
      <c r="F24040" s="1" t="s">
        <v>26</v>
      </c>
      <c r="G24040" s="1" t="s">
        <v>27</v>
      </c>
      <c r="H24040" s="2">
        <v>43739</v>
      </c>
      <c r="I24040" s="2">
        <v>43830</v>
      </c>
      <c r="J24040" s="2">
        <v>43802</v>
      </c>
      <c r="K24040" s="1" t="s">
        <v>8938</v>
      </c>
      <c r="L24040" s="1" t="s">
        <v>21550</v>
      </c>
      <c r="M24040" s="3">
        <v>0.5625</v>
      </c>
      <c r="O24040" s="1"/>
      <c r="Q24040" s="1"/>
      <c r="R24040" s="1"/>
      <c r="S24040" s="1"/>
      <c r="U24040">
        <v>0.66</v>
      </c>
      <c r="V24040">
        <v>990</v>
      </c>
    </row>
    <row r="24041" spans="1:22" x14ac:dyDescent="0.2">
      <c r="A24041">
        <v>34</v>
      </c>
      <c r="B24041" s="1" t="s">
        <v>22</v>
      </c>
      <c r="C24041" s="1" t="s">
        <v>23</v>
      </c>
      <c r="D24041" s="1" t="s">
        <v>24</v>
      </c>
      <c r="E24041" s="1" t="s">
        <v>25</v>
      </c>
      <c r="F24041" s="1" t="s">
        <v>26</v>
      </c>
      <c r="G24041" s="1" t="s">
        <v>27</v>
      </c>
      <c r="H24041" s="2">
        <v>43739</v>
      </c>
      <c r="I24041" s="2">
        <v>43830</v>
      </c>
      <c r="J24041" s="2">
        <v>43802</v>
      </c>
      <c r="K24041" s="1" t="s">
        <v>8448</v>
      </c>
      <c r="L24041" s="1" t="s">
        <v>21550</v>
      </c>
      <c r="M24041" s="3">
        <v>0.5625</v>
      </c>
      <c r="N24041">
        <v>2.06</v>
      </c>
      <c r="O24041" s="1" t="s">
        <v>43735</v>
      </c>
      <c r="P24041">
        <v>1030</v>
      </c>
      <c r="Q24041" s="1" t="s">
        <v>97318</v>
      </c>
      <c r="R24041" s="1" t="s">
        <v>97319</v>
      </c>
      <c r="S24041" s="1" t="s">
        <v>97320</v>
      </c>
      <c r="T24041">
        <v>2.06</v>
      </c>
    </row>
    <row r="24042" spans="1:22" x14ac:dyDescent="0.2">
      <c r="A24042">
        <v>34</v>
      </c>
      <c r="B24042" s="1" t="s">
        <v>22</v>
      </c>
      <c r="C24042" s="1" t="s">
        <v>23</v>
      </c>
      <c r="D24042" s="1" t="s">
        <v>24</v>
      </c>
      <c r="E24042" s="1" t="s">
        <v>25</v>
      </c>
      <c r="F24042" s="1" t="s">
        <v>26</v>
      </c>
      <c r="G24042" s="1" t="s">
        <v>27</v>
      </c>
      <c r="H24042" s="2">
        <v>43739</v>
      </c>
      <c r="I24042" s="2">
        <v>43830</v>
      </c>
      <c r="J24042" s="2">
        <v>43802</v>
      </c>
      <c r="K24042" s="1" t="s">
        <v>9329</v>
      </c>
      <c r="L24042" s="1" t="s">
        <v>21550</v>
      </c>
      <c r="M24042" s="3">
        <v>0.64583333333333337</v>
      </c>
      <c r="N24042">
        <v>0.24</v>
      </c>
      <c r="O24042" s="1" t="s">
        <v>43736</v>
      </c>
      <c r="P24042">
        <v>2880</v>
      </c>
      <c r="Q24042" s="1" t="s">
        <v>97318</v>
      </c>
      <c r="R24042" s="1" t="s">
        <v>97319</v>
      </c>
      <c r="S24042" s="1" t="s">
        <v>97320</v>
      </c>
      <c r="T24042">
        <v>0.24</v>
      </c>
    </row>
    <row r="24043" spans="1:22" x14ac:dyDescent="0.2">
      <c r="A24043">
        <v>34</v>
      </c>
      <c r="B24043" s="1" t="s">
        <v>22</v>
      </c>
      <c r="C24043" s="1" t="s">
        <v>23</v>
      </c>
      <c r="D24043" s="1" t="s">
        <v>24</v>
      </c>
      <c r="E24043" s="1" t="s">
        <v>25</v>
      </c>
      <c r="F24043" s="1" t="s">
        <v>26</v>
      </c>
      <c r="G24043" s="1" t="s">
        <v>27</v>
      </c>
      <c r="H24043" s="2">
        <v>43739</v>
      </c>
      <c r="I24043" s="2">
        <v>43830</v>
      </c>
      <c r="J24043" s="2">
        <v>43802</v>
      </c>
      <c r="K24043" s="1" t="s">
        <v>9329</v>
      </c>
      <c r="L24043" s="1" t="s">
        <v>21550</v>
      </c>
      <c r="M24043" s="3">
        <v>0.5625</v>
      </c>
      <c r="N24043">
        <v>0.21</v>
      </c>
      <c r="O24043" s="1" t="s">
        <v>43737</v>
      </c>
      <c r="P24043">
        <v>1260</v>
      </c>
      <c r="Q24043" s="1" t="s">
        <v>97318</v>
      </c>
      <c r="R24043" s="1" t="s">
        <v>97319</v>
      </c>
      <c r="S24043" s="1" t="s">
        <v>97320</v>
      </c>
      <c r="T24043">
        <v>0.21</v>
      </c>
    </row>
    <row r="24044" spans="1:22" x14ac:dyDescent="0.2">
      <c r="A24044">
        <v>34</v>
      </c>
      <c r="B24044" s="1" t="s">
        <v>22</v>
      </c>
      <c r="C24044" s="1" t="s">
        <v>23</v>
      </c>
      <c r="D24044" s="1" t="s">
        <v>24</v>
      </c>
      <c r="E24044" s="1" t="s">
        <v>25</v>
      </c>
      <c r="F24044" s="1" t="s">
        <v>26</v>
      </c>
      <c r="G24044" s="1" t="s">
        <v>27</v>
      </c>
      <c r="H24044" s="2">
        <v>43739</v>
      </c>
      <c r="I24044" s="2">
        <v>43830</v>
      </c>
      <c r="J24044" s="2">
        <v>43802</v>
      </c>
      <c r="K24044" s="1" t="s">
        <v>9330</v>
      </c>
      <c r="L24044" s="1" t="s">
        <v>21550</v>
      </c>
      <c r="M24044" s="3">
        <v>0.5625</v>
      </c>
      <c r="N24044">
        <v>16.5</v>
      </c>
      <c r="O24044" s="1" t="s">
        <v>43738</v>
      </c>
      <c r="P24044">
        <v>8250</v>
      </c>
      <c r="Q24044" s="1" t="s">
        <v>97318</v>
      </c>
      <c r="R24044" s="1" t="s">
        <v>97319</v>
      </c>
      <c r="S24044" s="1" t="s">
        <v>97320</v>
      </c>
      <c r="T24044">
        <v>16.5</v>
      </c>
    </row>
    <row r="24045" spans="1:22" x14ac:dyDescent="0.2">
      <c r="A24045">
        <v>34</v>
      </c>
      <c r="B24045" s="1" t="s">
        <v>22</v>
      </c>
      <c r="C24045" s="1" t="s">
        <v>23</v>
      </c>
      <c r="D24045" s="1" t="s">
        <v>24</v>
      </c>
      <c r="E24045" s="1" t="s">
        <v>25</v>
      </c>
      <c r="F24045" s="1" t="s">
        <v>26</v>
      </c>
      <c r="G24045" s="1" t="s">
        <v>27</v>
      </c>
      <c r="H24045" s="2">
        <v>43739</v>
      </c>
      <c r="I24045" s="2">
        <v>43830</v>
      </c>
      <c r="J24045" s="2">
        <v>43802</v>
      </c>
      <c r="K24045" s="1" t="s">
        <v>6264</v>
      </c>
      <c r="L24045" s="1" t="s">
        <v>21550</v>
      </c>
      <c r="M24045" s="3">
        <v>0.5625</v>
      </c>
      <c r="N24045">
        <v>8.89</v>
      </c>
      <c r="O24045" s="1" t="s">
        <v>43739</v>
      </c>
      <c r="P24045">
        <v>6223</v>
      </c>
      <c r="Q24045" s="1" t="s">
        <v>97318</v>
      </c>
      <c r="R24045" s="1" t="s">
        <v>97319</v>
      </c>
      <c r="S24045" s="1" t="s">
        <v>97320</v>
      </c>
      <c r="T24045">
        <v>8.89</v>
      </c>
    </row>
    <row r="24046" spans="1:22" x14ac:dyDescent="0.2">
      <c r="A24046">
        <v>34</v>
      </c>
      <c r="B24046" s="1" t="s">
        <v>22</v>
      </c>
      <c r="C24046" s="1" t="s">
        <v>23</v>
      </c>
      <c r="D24046" s="1" t="s">
        <v>24</v>
      </c>
      <c r="E24046" s="1" t="s">
        <v>25</v>
      </c>
      <c r="F24046" s="1" t="s">
        <v>26</v>
      </c>
      <c r="G24046" s="1" t="s">
        <v>27</v>
      </c>
      <c r="H24046" s="2">
        <v>43739</v>
      </c>
      <c r="I24046" s="2">
        <v>43830</v>
      </c>
      <c r="J24046" s="2">
        <v>43802</v>
      </c>
      <c r="K24046" s="1" t="s">
        <v>5469</v>
      </c>
      <c r="L24046" s="1" t="s">
        <v>21550</v>
      </c>
      <c r="M24046" s="3">
        <v>0.5625</v>
      </c>
      <c r="N24046">
        <v>1.64</v>
      </c>
      <c r="O24046" s="1" t="s">
        <v>43740</v>
      </c>
      <c r="P24046">
        <v>1476</v>
      </c>
      <c r="Q24046" s="1" t="s">
        <v>97318</v>
      </c>
      <c r="R24046" s="1" t="s">
        <v>97319</v>
      </c>
      <c r="S24046" s="1" t="s">
        <v>97320</v>
      </c>
      <c r="T24046">
        <v>1.64</v>
      </c>
    </row>
    <row r="24047" spans="1:22" x14ac:dyDescent="0.2">
      <c r="A24047">
        <v>34</v>
      </c>
      <c r="B24047" s="1" t="s">
        <v>22</v>
      </c>
      <c r="C24047" s="1" t="s">
        <v>23</v>
      </c>
      <c r="D24047" s="1" t="s">
        <v>24</v>
      </c>
      <c r="E24047" s="1" t="s">
        <v>25</v>
      </c>
      <c r="F24047" s="1" t="s">
        <v>26</v>
      </c>
      <c r="G24047" s="1" t="s">
        <v>27</v>
      </c>
      <c r="H24047" s="2">
        <v>43739</v>
      </c>
      <c r="I24047" s="2">
        <v>43830</v>
      </c>
      <c r="J24047" s="2">
        <v>43802</v>
      </c>
      <c r="K24047" s="1" t="s">
        <v>1519</v>
      </c>
      <c r="L24047" s="1" t="s">
        <v>21550</v>
      </c>
      <c r="M24047" s="3">
        <v>0.64583333333333337</v>
      </c>
      <c r="N24047">
        <v>1.31</v>
      </c>
      <c r="O24047" s="1" t="s">
        <v>43741</v>
      </c>
      <c r="P24047">
        <v>1251.05</v>
      </c>
      <c r="Q24047" s="1" t="s">
        <v>97318</v>
      </c>
      <c r="R24047" s="1" t="s">
        <v>97319</v>
      </c>
      <c r="S24047" s="1" t="s">
        <v>97320</v>
      </c>
      <c r="T24047">
        <v>1.31</v>
      </c>
    </row>
    <row r="24048" spans="1:22" x14ac:dyDescent="0.2">
      <c r="A24048">
        <v>34</v>
      </c>
      <c r="B24048" s="1" t="s">
        <v>22</v>
      </c>
      <c r="C24048" s="1" t="s">
        <v>23</v>
      </c>
      <c r="D24048" s="1" t="s">
        <v>24</v>
      </c>
      <c r="E24048" s="1" t="s">
        <v>25</v>
      </c>
      <c r="F24048" s="1" t="s">
        <v>26</v>
      </c>
      <c r="G24048" s="1" t="s">
        <v>27</v>
      </c>
      <c r="H24048" s="2">
        <v>43739</v>
      </c>
      <c r="I24048" s="2">
        <v>43830</v>
      </c>
      <c r="J24048" s="2">
        <v>43802</v>
      </c>
      <c r="K24048" s="1" t="s">
        <v>1519</v>
      </c>
      <c r="L24048" s="1" t="s">
        <v>21550</v>
      </c>
      <c r="M24048" s="3">
        <v>0.5625</v>
      </c>
      <c r="N24048">
        <v>1.33</v>
      </c>
      <c r="O24048" s="1" t="s">
        <v>43742</v>
      </c>
      <c r="P24048">
        <v>8006.6</v>
      </c>
      <c r="Q24048" s="1" t="s">
        <v>97318</v>
      </c>
      <c r="R24048" s="1" t="s">
        <v>97319</v>
      </c>
      <c r="S24048" s="1" t="s">
        <v>97320</v>
      </c>
      <c r="T24048">
        <v>1.33</v>
      </c>
    </row>
    <row r="24049" spans="1:20" x14ac:dyDescent="0.2">
      <c r="A24049">
        <v>34</v>
      </c>
      <c r="B24049" s="1" t="s">
        <v>22</v>
      </c>
      <c r="C24049" s="1" t="s">
        <v>23</v>
      </c>
      <c r="D24049" s="1" t="s">
        <v>24</v>
      </c>
      <c r="E24049" s="1" t="s">
        <v>25</v>
      </c>
      <c r="F24049" s="1" t="s">
        <v>26</v>
      </c>
      <c r="G24049" s="1" t="s">
        <v>27</v>
      </c>
      <c r="H24049" s="2">
        <v>43739</v>
      </c>
      <c r="I24049" s="2">
        <v>43830</v>
      </c>
      <c r="J24049" s="2">
        <v>43802</v>
      </c>
      <c r="K24049" s="1" t="s">
        <v>5375</v>
      </c>
      <c r="L24049" s="1" t="s">
        <v>21550</v>
      </c>
      <c r="M24049" s="3">
        <v>0.5625</v>
      </c>
      <c r="N24049">
        <v>12.74</v>
      </c>
      <c r="O24049" s="1" t="s">
        <v>43743</v>
      </c>
      <c r="P24049">
        <v>1274</v>
      </c>
      <c r="Q24049" s="1" t="s">
        <v>97318</v>
      </c>
      <c r="R24049" s="1" t="s">
        <v>97319</v>
      </c>
      <c r="S24049" s="1" t="s">
        <v>97320</v>
      </c>
      <c r="T24049">
        <v>12.74</v>
      </c>
    </row>
    <row r="24050" spans="1:20" x14ac:dyDescent="0.2">
      <c r="A24050">
        <v>34</v>
      </c>
      <c r="B24050" s="1" t="s">
        <v>22</v>
      </c>
      <c r="C24050" s="1" t="s">
        <v>23</v>
      </c>
      <c r="D24050" s="1" t="s">
        <v>24</v>
      </c>
      <c r="E24050" s="1" t="s">
        <v>25</v>
      </c>
      <c r="F24050" s="1" t="s">
        <v>26</v>
      </c>
      <c r="G24050" s="1" t="s">
        <v>27</v>
      </c>
      <c r="H24050" s="2">
        <v>43739</v>
      </c>
      <c r="I24050" s="2">
        <v>43830</v>
      </c>
      <c r="J24050" s="2">
        <v>43802</v>
      </c>
      <c r="K24050" s="1" t="s">
        <v>5377</v>
      </c>
      <c r="L24050" s="1" t="s">
        <v>21550</v>
      </c>
      <c r="M24050" s="3">
        <v>0.5625</v>
      </c>
      <c r="N24050">
        <v>5.0999999999999996</v>
      </c>
      <c r="O24050" s="1" t="s">
        <v>43744</v>
      </c>
      <c r="P24050">
        <v>7650</v>
      </c>
      <c r="Q24050" s="1" t="s">
        <v>97318</v>
      </c>
      <c r="R24050" s="1" t="s">
        <v>97319</v>
      </c>
      <c r="S24050" s="1" t="s">
        <v>97320</v>
      </c>
      <c r="T24050">
        <v>5.0999999999999996</v>
      </c>
    </row>
    <row r="24051" spans="1:20" x14ac:dyDescent="0.2">
      <c r="A24051">
        <v>34</v>
      </c>
      <c r="B24051" s="1" t="s">
        <v>22</v>
      </c>
      <c r="C24051" s="1" t="s">
        <v>23</v>
      </c>
      <c r="D24051" s="1" t="s">
        <v>24</v>
      </c>
      <c r="E24051" s="1" t="s">
        <v>25</v>
      </c>
      <c r="F24051" s="1" t="s">
        <v>26</v>
      </c>
      <c r="G24051" s="1" t="s">
        <v>27</v>
      </c>
      <c r="H24051" s="2">
        <v>43739</v>
      </c>
      <c r="I24051" s="2">
        <v>43830</v>
      </c>
      <c r="J24051" s="2">
        <v>43802</v>
      </c>
      <c r="K24051" s="1" t="s">
        <v>9331</v>
      </c>
      <c r="L24051" s="1" t="s">
        <v>21550</v>
      </c>
      <c r="M24051" s="3">
        <v>0.5625</v>
      </c>
      <c r="N24051">
        <v>9.25</v>
      </c>
      <c r="O24051" s="1" t="s">
        <v>43745</v>
      </c>
      <c r="P24051">
        <v>925</v>
      </c>
      <c r="Q24051" s="1" t="s">
        <v>97318</v>
      </c>
      <c r="R24051" s="1" t="s">
        <v>97319</v>
      </c>
      <c r="S24051" s="1" t="s">
        <v>97320</v>
      </c>
      <c r="T24051">
        <v>9.25</v>
      </c>
    </row>
    <row r="24052" spans="1:20" x14ac:dyDescent="0.2">
      <c r="A24052">
        <v>34</v>
      </c>
      <c r="B24052" s="1" t="s">
        <v>22</v>
      </c>
      <c r="C24052" s="1" t="s">
        <v>23</v>
      </c>
      <c r="D24052" s="1" t="s">
        <v>24</v>
      </c>
      <c r="E24052" s="1" t="s">
        <v>25</v>
      </c>
      <c r="F24052" s="1" t="s">
        <v>26</v>
      </c>
      <c r="G24052" s="1" t="s">
        <v>27</v>
      </c>
      <c r="H24052" s="2">
        <v>43739</v>
      </c>
      <c r="I24052" s="2">
        <v>43830</v>
      </c>
      <c r="J24052" s="2">
        <v>43802</v>
      </c>
      <c r="K24052" s="1" t="s">
        <v>6267</v>
      </c>
      <c r="L24052" s="1" t="s">
        <v>21550</v>
      </c>
      <c r="M24052" s="3">
        <v>0.5625</v>
      </c>
      <c r="N24052">
        <v>5.05</v>
      </c>
      <c r="O24052" s="1" t="s">
        <v>43746</v>
      </c>
      <c r="P24052">
        <v>6060</v>
      </c>
      <c r="Q24052" s="1" t="s">
        <v>97318</v>
      </c>
      <c r="R24052" s="1" t="s">
        <v>97319</v>
      </c>
      <c r="S24052" s="1" t="s">
        <v>97320</v>
      </c>
      <c r="T24052">
        <v>5.05</v>
      </c>
    </row>
    <row r="24053" spans="1:20" x14ac:dyDescent="0.2">
      <c r="A24053">
        <v>34</v>
      </c>
      <c r="B24053" s="1" t="s">
        <v>22</v>
      </c>
      <c r="C24053" s="1" t="s">
        <v>23</v>
      </c>
      <c r="D24053" s="1" t="s">
        <v>24</v>
      </c>
      <c r="E24053" s="1" t="s">
        <v>25</v>
      </c>
      <c r="F24053" s="1" t="s">
        <v>26</v>
      </c>
      <c r="G24053" s="1" t="s">
        <v>27</v>
      </c>
      <c r="H24053" s="2">
        <v>43739</v>
      </c>
      <c r="I24053" s="2">
        <v>43830</v>
      </c>
      <c r="J24053" s="2">
        <v>43802</v>
      </c>
      <c r="K24053" s="1" t="s">
        <v>9332</v>
      </c>
      <c r="L24053" s="1" t="s">
        <v>21550</v>
      </c>
      <c r="M24053" s="3">
        <v>0.5625</v>
      </c>
      <c r="N24053">
        <v>2.13</v>
      </c>
      <c r="O24053" s="1" t="s">
        <v>43747</v>
      </c>
      <c r="P24053">
        <v>1065</v>
      </c>
      <c r="Q24053" s="1" t="s">
        <v>97318</v>
      </c>
      <c r="R24053" s="1" t="s">
        <v>97319</v>
      </c>
      <c r="S24053" s="1" t="s">
        <v>97320</v>
      </c>
      <c r="T24053">
        <v>2.13</v>
      </c>
    </row>
    <row r="24054" spans="1:20" x14ac:dyDescent="0.2">
      <c r="A24054">
        <v>34</v>
      </c>
      <c r="B24054" s="1" t="s">
        <v>22</v>
      </c>
      <c r="C24054" s="1" t="s">
        <v>23</v>
      </c>
      <c r="D24054" s="1" t="s">
        <v>24</v>
      </c>
      <c r="E24054" s="1" t="s">
        <v>25</v>
      </c>
      <c r="F24054" s="1" t="s">
        <v>26</v>
      </c>
      <c r="G24054" s="1" t="s">
        <v>27</v>
      </c>
      <c r="H24054" s="2">
        <v>43739</v>
      </c>
      <c r="I24054" s="2">
        <v>43830</v>
      </c>
      <c r="J24054" s="2">
        <v>43802</v>
      </c>
      <c r="K24054" s="1" t="s">
        <v>9333</v>
      </c>
      <c r="L24054" s="1" t="s">
        <v>21550</v>
      </c>
      <c r="M24054" s="3">
        <v>0.47916666666666669</v>
      </c>
      <c r="N24054">
        <v>6.18</v>
      </c>
      <c r="O24054" s="1" t="s">
        <v>43748</v>
      </c>
      <c r="P24054">
        <v>3090</v>
      </c>
      <c r="Q24054" s="1" t="s">
        <v>97318</v>
      </c>
      <c r="R24054" s="1" t="s">
        <v>97319</v>
      </c>
      <c r="S24054" s="1" t="s">
        <v>97320</v>
      </c>
      <c r="T24054">
        <v>6.18</v>
      </c>
    </row>
    <row r="24055" spans="1:20" x14ac:dyDescent="0.2">
      <c r="A24055">
        <v>34</v>
      </c>
      <c r="B24055" s="1" t="s">
        <v>22</v>
      </c>
      <c r="C24055" s="1" t="s">
        <v>23</v>
      </c>
      <c r="D24055" s="1" t="s">
        <v>24</v>
      </c>
      <c r="E24055" s="1" t="s">
        <v>25</v>
      </c>
      <c r="F24055" s="1" t="s">
        <v>26</v>
      </c>
      <c r="G24055" s="1" t="s">
        <v>27</v>
      </c>
      <c r="H24055" s="2">
        <v>43739</v>
      </c>
      <c r="I24055" s="2">
        <v>43830</v>
      </c>
      <c r="J24055" s="2">
        <v>43802</v>
      </c>
      <c r="K24055" s="1" t="s">
        <v>9333</v>
      </c>
      <c r="L24055" s="1" t="s">
        <v>21550</v>
      </c>
      <c r="M24055" s="3">
        <v>0.5625</v>
      </c>
      <c r="N24055">
        <v>6.82</v>
      </c>
      <c r="O24055" s="1" t="s">
        <v>43749</v>
      </c>
      <c r="P24055">
        <v>3410</v>
      </c>
      <c r="Q24055" s="1" t="s">
        <v>97318</v>
      </c>
      <c r="R24055" s="1" t="s">
        <v>97319</v>
      </c>
      <c r="S24055" s="1" t="s">
        <v>97320</v>
      </c>
      <c r="T24055">
        <v>6.82</v>
      </c>
    </row>
    <row r="24056" spans="1:20" x14ac:dyDescent="0.2">
      <c r="A24056">
        <v>34</v>
      </c>
      <c r="B24056" s="1" t="s">
        <v>22</v>
      </c>
      <c r="C24056" s="1" t="s">
        <v>23</v>
      </c>
      <c r="D24056" s="1" t="s">
        <v>24</v>
      </c>
      <c r="E24056" s="1" t="s">
        <v>25</v>
      </c>
      <c r="F24056" s="1" t="s">
        <v>26</v>
      </c>
      <c r="G24056" s="1" t="s">
        <v>27</v>
      </c>
      <c r="H24056" s="2">
        <v>43739</v>
      </c>
      <c r="I24056" s="2">
        <v>43830</v>
      </c>
      <c r="J24056" s="2">
        <v>43802</v>
      </c>
      <c r="K24056" s="1" t="s">
        <v>8197</v>
      </c>
      <c r="L24056" s="1" t="s">
        <v>21550</v>
      </c>
      <c r="M24056" s="3">
        <v>0.5625</v>
      </c>
      <c r="N24056">
        <v>8.4700000000000006</v>
      </c>
      <c r="O24056" s="1" t="s">
        <v>43750</v>
      </c>
      <c r="P24056">
        <v>1694</v>
      </c>
      <c r="Q24056" s="1" t="s">
        <v>97318</v>
      </c>
      <c r="R24056" s="1" t="s">
        <v>97319</v>
      </c>
      <c r="S24056" s="1" t="s">
        <v>97320</v>
      </c>
      <c r="T24056">
        <v>8.4700000000000006</v>
      </c>
    </row>
    <row r="24057" spans="1:20" x14ac:dyDescent="0.2">
      <c r="A24057">
        <v>34</v>
      </c>
      <c r="B24057" s="1" t="s">
        <v>22</v>
      </c>
      <c r="C24057" s="1" t="s">
        <v>23</v>
      </c>
      <c r="D24057" s="1" t="s">
        <v>24</v>
      </c>
      <c r="E24057" s="1" t="s">
        <v>25</v>
      </c>
      <c r="F24057" s="1" t="s">
        <v>26</v>
      </c>
      <c r="G24057" s="1" t="s">
        <v>27</v>
      </c>
      <c r="H24057" s="2">
        <v>43739</v>
      </c>
      <c r="I24057" s="2">
        <v>43830</v>
      </c>
      <c r="J24057" s="2">
        <v>43802</v>
      </c>
      <c r="K24057" s="1" t="s">
        <v>3611</v>
      </c>
      <c r="L24057" s="1" t="s">
        <v>21550</v>
      </c>
      <c r="M24057" s="3">
        <v>0.5625</v>
      </c>
      <c r="N24057">
        <v>2.52</v>
      </c>
      <c r="O24057" s="1" t="s">
        <v>43751</v>
      </c>
      <c r="P24057">
        <v>2520</v>
      </c>
      <c r="Q24057" s="1" t="s">
        <v>97318</v>
      </c>
      <c r="R24057" s="1" t="s">
        <v>97319</v>
      </c>
      <c r="S24057" s="1" t="s">
        <v>97320</v>
      </c>
      <c r="T24057">
        <v>2.52</v>
      </c>
    </row>
    <row r="24058" spans="1:20" x14ac:dyDescent="0.2">
      <c r="A24058">
        <v>34</v>
      </c>
      <c r="B24058" s="1" t="s">
        <v>22</v>
      </c>
      <c r="C24058" s="1" t="s">
        <v>23</v>
      </c>
      <c r="D24058" s="1" t="s">
        <v>24</v>
      </c>
      <c r="E24058" s="1" t="s">
        <v>25</v>
      </c>
      <c r="F24058" s="1" t="s">
        <v>26</v>
      </c>
      <c r="G24058" s="1" t="s">
        <v>27</v>
      </c>
      <c r="H24058" s="2">
        <v>43739</v>
      </c>
      <c r="I24058" s="2">
        <v>43830</v>
      </c>
      <c r="J24058" s="2">
        <v>43802</v>
      </c>
      <c r="K24058" s="1" t="s">
        <v>6269</v>
      </c>
      <c r="L24058" s="1" t="s">
        <v>21550</v>
      </c>
      <c r="M24058" s="3">
        <v>0.39583333333333331</v>
      </c>
      <c r="N24058">
        <v>2.54</v>
      </c>
      <c r="O24058" s="1" t="s">
        <v>43752</v>
      </c>
      <c r="P24058">
        <v>381</v>
      </c>
      <c r="Q24058" s="1" t="s">
        <v>97318</v>
      </c>
      <c r="R24058" s="1" t="s">
        <v>97319</v>
      </c>
      <c r="S24058" s="1" t="s">
        <v>97320</v>
      </c>
      <c r="T24058">
        <v>2.54</v>
      </c>
    </row>
    <row r="24059" spans="1:20" x14ac:dyDescent="0.2">
      <c r="A24059">
        <v>34</v>
      </c>
      <c r="B24059" s="1" t="s">
        <v>22</v>
      </c>
      <c r="C24059" s="1" t="s">
        <v>23</v>
      </c>
      <c r="D24059" s="1" t="s">
        <v>24</v>
      </c>
      <c r="E24059" s="1" t="s">
        <v>25</v>
      </c>
      <c r="F24059" s="1" t="s">
        <v>26</v>
      </c>
      <c r="G24059" s="1" t="s">
        <v>27</v>
      </c>
      <c r="H24059" s="2">
        <v>43739</v>
      </c>
      <c r="I24059" s="2">
        <v>43830</v>
      </c>
      <c r="J24059" s="2">
        <v>43802</v>
      </c>
      <c r="K24059" s="1" t="s">
        <v>6269</v>
      </c>
      <c r="L24059" s="1" t="s">
        <v>21550</v>
      </c>
      <c r="M24059" s="3">
        <v>0.5625</v>
      </c>
      <c r="N24059">
        <v>2.41</v>
      </c>
      <c r="O24059" s="1" t="s">
        <v>43753</v>
      </c>
      <c r="P24059">
        <v>1000.15</v>
      </c>
      <c r="Q24059" s="1" t="s">
        <v>97318</v>
      </c>
      <c r="R24059" s="1" t="s">
        <v>97319</v>
      </c>
      <c r="S24059" s="1" t="s">
        <v>97320</v>
      </c>
      <c r="T24059">
        <v>2.41</v>
      </c>
    </row>
    <row r="24060" spans="1:20" x14ac:dyDescent="0.2">
      <c r="A24060">
        <v>34</v>
      </c>
      <c r="B24060" s="1" t="s">
        <v>22</v>
      </c>
      <c r="C24060" s="1" t="s">
        <v>23</v>
      </c>
      <c r="D24060" s="1" t="s">
        <v>24</v>
      </c>
      <c r="E24060" s="1" t="s">
        <v>25</v>
      </c>
      <c r="F24060" s="1" t="s">
        <v>26</v>
      </c>
      <c r="G24060" s="1" t="s">
        <v>27</v>
      </c>
      <c r="H24060" s="2">
        <v>43739</v>
      </c>
      <c r="I24060" s="2">
        <v>43830</v>
      </c>
      <c r="J24060" s="2">
        <v>43802</v>
      </c>
      <c r="K24060" s="1" t="s">
        <v>9334</v>
      </c>
      <c r="L24060" s="1" t="s">
        <v>21550</v>
      </c>
      <c r="M24060" s="3">
        <v>0.39583333333333331</v>
      </c>
      <c r="N24060">
        <v>1.0900000000000001</v>
      </c>
      <c r="O24060" s="1" t="s">
        <v>43754</v>
      </c>
      <c r="P24060">
        <v>490.5</v>
      </c>
      <c r="Q24060" s="1" t="s">
        <v>97318</v>
      </c>
      <c r="R24060" s="1" t="s">
        <v>97319</v>
      </c>
      <c r="S24060" s="1" t="s">
        <v>97320</v>
      </c>
      <c r="T24060">
        <v>1.0900000000000001</v>
      </c>
    </row>
    <row r="24061" spans="1:20" x14ac:dyDescent="0.2">
      <c r="A24061">
        <v>34</v>
      </c>
      <c r="B24061" s="1" t="s">
        <v>22</v>
      </c>
      <c r="C24061" s="1" t="s">
        <v>23</v>
      </c>
      <c r="D24061" s="1" t="s">
        <v>24</v>
      </c>
      <c r="E24061" s="1" t="s">
        <v>25</v>
      </c>
      <c r="F24061" s="1" t="s">
        <v>26</v>
      </c>
      <c r="G24061" s="1" t="s">
        <v>27</v>
      </c>
      <c r="H24061" s="2">
        <v>43739</v>
      </c>
      <c r="I24061" s="2">
        <v>43830</v>
      </c>
      <c r="J24061" s="2">
        <v>43802</v>
      </c>
      <c r="K24061" s="1" t="s">
        <v>9334</v>
      </c>
      <c r="L24061" s="1" t="s">
        <v>21550</v>
      </c>
      <c r="M24061" s="3">
        <v>0.5625</v>
      </c>
      <c r="N24061">
        <v>0.9</v>
      </c>
      <c r="O24061" s="1" t="s">
        <v>43755</v>
      </c>
      <c r="P24061">
        <v>3150</v>
      </c>
      <c r="Q24061" s="1" t="s">
        <v>97318</v>
      </c>
      <c r="R24061" s="1" t="s">
        <v>97319</v>
      </c>
      <c r="S24061" s="1" t="s">
        <v>97320</v>
      </c>
      <c r="T24061">
        <v>0.9</v>
      </c>
    </row>
    <row r="24062" spans="1:20" x14ac:dyDescent="0.2">
      <c r="A24062">
        <v>34</v>
      </c>
      <c r="B24062" s="1" t="s">
        <v>22</v>
      </c>
      <c r="C24062" s="1" t="s">
        <v>23</v>
      </c>
      <c r="D24062" s="1" t="s">
        <v>24</v>
      </c>
      <c r="E24062" s="1" t="s">
        <v>25</v>
      </c>
      <c r="F24062" s="1" t="s">
        <v>26</v>
      </c>
      <c r="G24062" s="1" t="s">
        <v>27</v>
      </c>
      <c r="H24062" s="2">
        <v>43739</v>
      </c>
      <c r="I24062" s="2">
        <v>43830</v>
      </c>
      <c r="J24062" s="2">
        <v>43802</v>
      </c>
      <c r="K24062" s="1" t="s">
        <v>2126</v>
      </c>
      <c r="L24062" s="1" t="s">
        <v>21550</v>
      </c>
      <c r="M24062" s="3">
        <v>0.5625</v>
      </c>
      <c r="N24062">
        <v>5.92</v>
      </c>
      <c r="O24062" s="1" t="s">
        <v>43756</v>
      </c>
      <c r="P24062">
        <v>3552</v>
      </c>
      <c r="Q24062" s="1" t="s">
        <v>97318</v>
      </c>
      <c r="R24062" s="1" t="s">
        <v>97319</v>
      </c>
      <c r="S24062" s="1" t="s">
        <v>97320</v>
      </c>
      <c r="T24062">
        <v>5.92</v>
      </c>
    </row>
    <row r="24063" spans="1:20" x14ac:dyDescent="0.2">
      <c r="A24063">
        <v>34</v>
      </c>
      <c r="B24063" s="1" t="s">
        <v>22</v>
      </c>
      <c r="C24063" s="1" t="s">
        <v>23</v>
      </c>
      <c r="D24063" s="1" t="s">
        <v>24</v>
      </c>
      <c r="E24063" s="1" t="s">
        <v>25</v>
      </c>
      <c r="F24063" s="1" t="s">
        <v>26</v>
      </c>
      <c r="G24063" s="1" t="s">
        <v>27</v>
      </c>
      <c r="H24063" s="2">
        <v>43739</v>
      </c>
      <c r="I24063" s="2">
        <v>43830</v>
      </c>
      <c r="J24063" s="2">
        <v>43802</v>
      </c>
      <c r="K24063" s="1" t="s">
        <v>7661</v>
      </c>
      <c r="L24063" s="1" t="s">
        <v>21550</v>
      </c>
      <c r="M24063" s="3">
        <v>0.47916666666666669</v>
      </c>
      <c r="N24063">
        <v>6.78</v>
      </c>
      <c r="O24063" s="1" t="s">
        <v>43757</v>
      </c>
      <c r="P24063">
        <v>447.48</v>
      </c>
      <c r="Q24063" s="1" t="s">
        <v>97318</v>
      </c>
      <c r="R24063" s="1" t="s">
        <v>97319</v>
      </c>
      <c r="S24063" s="1" t="s">
        <v>97320</v>
      </c>
      <c r="T24063">
        <v>6.78</v>
      </c>
    </row>
    <row r="24064" spans="1:20" x14ac:dyDescent="0.2">
      <c r="A24064">
        <v>34</v>
      </c>
      <c r="B24064" s="1" t="s">
        <v>22</v>
      </c>
      <c r="C24064" s="1" t="s">
        <v>23</v>
      </c>
      <c r="D24064" s="1" t="s">
        <v>24</v>
      </c>
      <c r="E24064" s="1" t="s">
        <v>25</v>
      </c>
      <c r="F24064" s="1" t="s">
        <v>26</v>
      </c>
      <c r="G24064" s="1" t="s">
        <v>27</v>
      </c>
      <c r="H24064" s="2">
        <v>43739</v>
      </c>
      <c r="I24064" s="2">
        <v>43830</v>
      </c>
      <c r="J24064" s="2">
        <v>43802</v>
      </c>
      <c r="K24064" s="1" t="s">
        <v>7661</v>
      </c>
      <c r="L24064" s="1" t="s">
        <v>21550</v>
      </c>
      <c r="M24064" s="3">
        <v>0.5625</v>
      </c>
      <c r="N24064">
        <v>6.95</v>
      </c>
      <c r="O24064" s="1" t="s">
        <v>43758</v>
      </c>
      <c r="P24064">
        <v>1390</v>
      </c>
      <c r="Q24064" s="1" t="s">
        <v>97318</v>
      </c>
      <c r="R24064" s="1" t="s">
        <v>97319</v>
      </c>
      <c r="S24064" s="1" t="s">
        <v>97320</v>
      </c>
      <c r="T24064">
        <v>6.95</v>
      </c>
    </row>
    <row r="24065" spans="1:20" x14ac:dyDescent="0.2">
      <c r="A24065">
        <v>34</v>
      </c>
      <c r="B24065" s="1" t="s">
        <v>22</v>
      </c>
      <c r="C24065" s="1" t="s">
        <v>23</v>
      </c>
      <c r="D24065" s="1" t="s">
        <v>24</v>
      </c>
      <c r="E24065" s="1" t="s">
        <v>25</v>
      </c>
      <c r="F24065" s="1" t="s">
        <v>26</v>
      </c>
      <c r="G24065" s="1" t="s">
        <v>27</v>
      </c>
      <c r="H24065" s="2">
        <v>43739</v>
      </c>
      <c r="I24065" s="2">
        <v>43830</v>
      </c>
      <c r="J24065" s="2">
        <v>43802</v>
      </c>
      <c r="K24065" s="1" t="s">
        <v>1265</v>
      </c>
      <c r="L24065" s="1" t="s">
        <v>21550</v>
      </c>
      <c r="M24065" s="3">
        <v>0.39583333333333331</v>
      </c>
      <c r="N24065">
        <v>5.47</v>
      </c>
      <c r="O24065" s="1" t="s">
        <v>43759</v>
      </c>
      <c r="P24065">
        <v>1039.3</v>
      </c>
      <c r="Q24065" s="1" t="s">
        <v>97318</v>
      </c>
      <c r="R24065" s="1" t="s">
        <v>97319</v>
      </c>
      <c r="S24065" s="1" t="s">
        <v>97320</v>
      </c>
      <c r="T24065">
        <v>5.47</v>
      </c>
    </row>
    <row r="24066" spans="1:20" x14ac:dyDescent="0.2">
      <c r="A24066">
        <v>34</v>
      </c>
      <c r="B24066" s="1" t="s">
        <v>22</v>
      </c>
      <c r="C24066" s="1" t="s">
        <v>23</v>
      </c>
      <c r="D24066" s="1" t="s">
        <v>24</v>
      </c>
      <c r="E24066" s="1" t="s">
        <v>25</v>
      </c>
      <c r="F24066" s="1" t="s">
        <v>26</v>
      </c>
      <c r="G24066" s="1" t="s">
        <v>27</v>
      </c>
      <c r="H24066" s="2">
        <v>43739</v>
      </c>
      <c r="I24066" s="2">
        <v>43830</v>
      </c>
      <c r="J24066" s="2">
        <v>43802</v>
      </c>
      <c r="K24066" s="1" t="s">
        <v>1265</v>
      </c>
      <c r="L24066" s="1" t="s">
        <v>21550</v>
      </c>
      <c r="M24066" s="3">
        <v>0.5625</v>
      </c>
      <c r="N24066">
        <v>4.84</v>
      </c>
      <c r="O24066" s="1" t="s">
        <v>43760</v>
      </c>
      <c r="P24066">
        <v>919.6</v>
      </c>
      <c r="Q24066" s="1" t="s">
        <v>97318</v>
      </c>
      <c r="R24066" s="1" t="s">
        <v>97319</v>
      </c>
      <c r="S24066" s="1" t="s">
        <v>97320</v>
      </c>
      <c r="T24066">
        <v>4.84</v>
      </c>
    </row>
    <row r="24067" spans="1:20" x14ac:dyDescent="0.2">
      <c r="A24067">
        <v>34</v>
      </c>
      <c r="B24067" s="1" t="s">
        <v>22</v>
      </c>
      <c r="C24067" s="1" t="s">
        <v>23</v>
      </c>
      <c r="D24067" s="1" t="s">
        <v>24</v>
      </c>
      <c r="E24067" s="1" t="s">
        <v>25</v>
      </c>
      <c r="F24067" s="1" t="s">
        <v>26</v>
      </c>
      <c r="G24067" s="1" t="s">
        <v>27</v>
      </c>
      <c r="H24067" s="2">
        <v>43739</v>
      </c>
      <c r="I24067" s="2">
        <v>43830</v>
      </c>
      <c r="J24067" s="2">
        <v>43802</v>
      </c>
      <c r="K24067" s="1" t="s">
        <v>8116</v>
      </c>
      <c r="L24067" s="1" t="s">
        <v>21550</v>
      </c>
      <c r="M24067" s="3">
        <v>0.39583333333333331</v>
      </c>
      <c r="N24067">
        <v>0.42</v>
      </c>
      <c r="O24067" s="1" t="s">
        <v>43761</v>
      </c>
      <c r="P24067">
        <v>840</v>
      </c>
      <c r="Q24067" s="1" t="s">
        <v>97318</v>
      </c>
      <c r="R24067" s="1" t="s">
        <v>97319</v>
      </c>
      <c r="S24067" s="1" t="s">
        <v>97320</v>
      </c>
      <c r="T24067">
        <v>0.42</v>
      </c>
    </row>
    <row r="24068" spans="1:20" x14ac:dyDescent="0.2">
      <c r="A24068">
        <v>34</v>
      </c>
      <c r="B24068" s="1" t="s">
        <v>22</v>
      </c>
      <c r="C24068" s="1" t="s">
        <v>23</v>
      </c>
      <c r="D24068" s="1" t="s">
        <v>24</v>
      </c>
      <c r="E24068" s="1" t="s">
        <v>25</v>
      </c>
      <c r="F24068" s="1" t="s">
        <v>26</v>
      </c>
      <c r="G24068" s="1" t="s">
        <v>27</v>
      </c>
      <c r="H24068" s="2">
        <v>43739</v>
      </c>
      <c r="I24068" s="2">
        <v>43830</v>
      </c>
      <c r="J24068" s="2">
        <v>43802</v>
      </c>
      <c r="K24068" s="1" t="s">
        <v>8116</v>
      </c>
      <c r="L24068" s="1" t="s">
        <v>21550</v>
      </c>
      <c r="M24068" s="3">
        <v>0.47916666666666669</v>
      </c>
      <c r="N24068">
        <v>0.45</v>
      </c>
      <c r="O24068" s="1" t="s">
        <v>43762</v>
      </c>
      <c r="P24068">
        <v>900</v>
      </c>
      <c r="Q24068" s="1" t="s">
        <v>97318</v>
      </c>
      <c r="R24068" s="1" t="s">
        <v>97319</v>
      </c>
      <c r="S24068" s="1" t="s">
        <v>97320</v>
      </c>
      <c r="T24068">
        <v>0.45</v>
      </c>
    </row>
    <row r="24069" spans="1:20" x14ac:dyDescent="0.2">
      <c r="A24069">
        <v>34</v>
      </c>
      <c r="B24069" s="1" t="s">
        <v>22</v>
      </c>
      <c r="C24069" s="1" t="s">
        <v>23</v>
      </c>
      <c r="D24069" s="1" t="s">
        <v>24</v>
      </c>
      <c r="E24069" s="1" t="s">
        <v>25</v>
      </c>
      <c r="F24069" s="1" t="s">
        <v>26</v>
      </c>
      <c r="G24069" s="1" t="s">
        <v>27</v>
      </c>
      <c r="H24069" s="2">
        <v>43739</v>
      </c>
      <c r="I24069" s="2">
        <v>43830</v>
      </c>
      <c r="J24069" s="2">
        <v>43802</v>
      </c>
      <c r="K24069" s="1" t="s">
        <v>8116</v>
      </c>
      <c r="L24069" s="1" t="s">
        <v>21550</v>
      </c>
      <c r="M24069" s="3">
        <v>0.5625</v>
      </c>
      <c r="N24069">
        <v>0.25</v>
      </c>
      <c r="O24069" s="1" t="s">
        <v>43763</v>
      </c>
      <c r="P24069">
        <v>500</v>
      </c>
      <c r="Q24069" s="1" t="s">
        <v>97318</v>
      </c>
      <c r="R24069" s="1" t="s">
        <v>97319</v>
      </c>
      <c r="S24069" s="1" t="s">
        <v>97320</v>
      </c>
      <c r="T24069">
        <v>0.25</v>
      </c>
    </row>
    <row r="24070" spans="1:20" x14ac:dyDescent="0.2">
      <c r="A24070">
        <v>34</v>
      </c>
      <c r="B24070" s="1" t="s">
        <v>22</v>
      </c>
      <c r="C24070" s="1" t="s">
        <v>23</v>
      </c>
      <c r="D24070" s="1" t="s">
        <v>24</v>
      </c>
      <c r="E24070" s="1" t="s">
        <v>25</v>
      </c>
      <c r="F24070" s="1" t="s">
        <v>26</v>
      </c>
      <c r="G24070" s="1" t="s">
        <v>27</v>
      </c>
      <c r="H24070" s="2">
        <v>43739</v>
      </c>
      <c r="I24070" s="2">
        <v>43830</v>
      </c>
      <c r="J24070" s="2">
        <v>43802</v>
      </c>
      <c r="K24070" s="1" t="s">
        <v>9335</v>
      </c>
      <c r="L24070" s="1" t="s">
        <v>21550</v>
      </c>
      <c r="M24070" s="3">
        <v>0.5625</v>
      </c>
      <c r="N24070">
        <v>2.4</v>
      </c>
      <c r="O24070" s="1" t="s">
        <v>43764</v>
      </c>
      <c r="P24070">
        <v>600</v>
      </c>
      <c r="Q24070" s="1" t="s">
        <v>97318</v>
      </c>
      <c r="R24070" s="1" t="s">
        <v>97319</v>
      </c>
      <c r="S24070" s="1" t="s">
        <v>97320</v>
      </c>
      <c r="T24070">
        <v>2.4</v>
      </c>
    </row>
    <row r="24071" spans="1:20" x14ac:dyDescent="0.2">
      <c r="A24071">
        <v>34</v>
      </c>
      <c r="B24071" s="1" t="s">
        <v>22</v>
      </c>
      <c r="C24071" s="1" t="s">
        <v>23</v>
      </c>
      <c r="D24071" s="1" t="s">
        <v>24</v>
      </c>
      <c r="E24071" s="1" t="s">
        <v>25</v>
      </c>
      <c r="F24071" s="1" t="s">
        <v>26</v>
      </c>
      <c r="G24071" s="1" t="s">
        <v>27</v>
      </c>
      <c r="H24071" s="2">
        <v>43739</v>
      </c>
      <c r="I24071" s="2">
        <v>43830</v>
      </c>
      <c r="J24071" s="2">
        <v>43802</v>
      </c>
      <c r="K24071" s="1" t="s">
        <v>7181</v>
      </c>
      <c r="L24071" s="1" t="s">
        <v>21550</v>
      </c>
      <c r="M24071" s="3">
        <v>0.5625</v>
      </c>
      <c r="N24071">
        <v>0.38</v>
      </c>
      <c r="O24071" s="1" t="s">
        <v>43765</v>
      </c>
      <c r="P24071">
        <v>874</v>
      </c>
      <c r="Q24071" s="1" t="s">
        <v>97318</v>
      </c>
      <c r="R24071" s="1" t="s">
        <v>97319</v>
      </c>
      <c r="S24071" s="1" t="s">
        <v>97320</v>
      </c>
      <c r="T24071">
        <v>0.38</v>
      </c>
    </row>
    <row r="24072" spans="1:20" x14ac:dyDescent="0.2">
      <c r="A24072">
        <v>34</v>
      </c>
      <c r="B24072" s="1" t="s">
        <v>22</v>
      </c>
      <c r="C24072" s="1" t="s">
        <v>23</v>
      </c>
      <c r="D24072" s="1" t="s">
        <v>24</v>
      </c>
      <c r="E24072" s="1" t="s">
        <v>25</v>
      </c>
      <c r="F24072" s="1" t="s">
        <v>26</v>
      </c>
      <c r="G24072" s="1" t="s">
        <v>27</v>
      </c>
      <c r="H24072" s="2">
        <v>43739</v>
      </c>
      <c r="I24072" s="2">
        <v>43830</v>
      </c>
      <c r="J24072" s="2">
        <v>43802</v>
      </c>
      <c r="K24072" s="1" t="s">
        <v>9336</v>
      </c>
      <c r="L24072" s="1" t="s">
        <v>21550</v>
      </c>
      <c r="M24072" s="3">
        <v>0.64583333333333337</v>
      </c>
      <c r="N24072">
        <v>3.7</v>
      </c>
      <c r="O24072" s="1" t="s">
        <v>43766</v>
      </c>
      <c r="P24072">
        <v>11100</v>
      </c>
      <c r="Q24072" s="1" t="s">
        <v>97318</v>
      </c>
      <c r="R24072" s="1" t="s">
        <v>97319</v>
      </c>
      <c r="S24072" s="1" t="s">
        <v>97320</v>
      </c>
      <c r="T24072">
        <v>3.7</v>
      </c>
    </row>
    <row r="24073" spans="1:20" x14ac:dyDescent="0.2">
      <c r="A24073">
        <v>34</v>
      </c>
      <c r="B24073" s="1" t="s">
        <v>22</v>
      </c>
      <c r="C24073" s="1" t="s">
        <v>23</v>
      </c>
      <c r="D24073" s="1" t="s">
        <v>24</v>
      </c>
      <c r="E24073" s="1" t="s">
        <v>25</v>
      </c>
      <c r="F24073" s="1" t="s">
        <v>26</v>
      </c>
      <c r="G24073" s="1" t="s">
        <v>27</v>
      </c>
      <c r="H24073" s="2">
        <v>43739</v>
      </c>
      <c r="I24073" s="2">
        <v>43830</v>
      </c>
      <c r="J24073" s="2">
        <v>43802</v>
      </c>
      <c r="K24073" s="1" t="s">
        <v>9336</v>
      </c>
      <c r="L24073" s="1" t="s">
        <v>21550</v>
      </c>
      <c r="M24073" s="3">
        <v>0.5625</v>
      </c>
      <c r="N24073">
        <v>3.87</v>
      </c>
      <c r="O24073" s="1" t="s">
        <v>43767</v>
      </c>
      <c r="P24073">
        <v>11610</v>
      </c>
      <c r="Q24073" s="1" t="s">
        <v>97318</v>
      </c>
      <c r="R24073" s="1" t="s">
        <v>97319</v>
      </c>
      <c r="S24073" s="1" t="s">
        <v>97320</v>
      </c>
      <c r="T24073">
        <v>3.87</v>
      </c>
    </row>
    <row r="24074" spans="1:20" x14ac:dyDescent="0.2">
      <c r="A24074">
        <v>34</v>
      </c>
      <c r="B24074" s="1" t="s">
        <v>22</v>
      </c>
      <c r="C24074" s="1" t="s">
        <v>23</v>
      </c>
      <c r="D24074" s="1" t="s">
        <v>24</v>
      </c>
      <c r="E24074" s="1" t="s">
        <v>25</v>
      </c>
      <c r="F24074" s="1" t="s">
        <v>26</v>
      </c>
      <c r="G24074" s="1" t="s">
        <v>27</v>
      </c>
      <c r="H24074" s="2">
        <v>43739</v>
      </c>
      <c r="I24074" s="2">
        <v>43830</v>
      </c>
      <c r="J24074" s="2">
        <v>43802</v>
      </c>
      <c r="K24074" s="1" t="s">
        <v>9337</v>
      </c>
      <c r="L24074" s="1" t="s">
        <v>21550</v>
      </c>
      <c r="M24074" s="3">
        <v>0.5625</v>
      </c>
      <c r="N24074">
        <v>1.75</v>
      </c>
      <c r="O24074" s="1" t="s">
        <v>43768</v>
      </c>
      <c r="P24074">
        <v>175</v>
      </c>
      <c r="Q24074" s="1" t="s">
        <v>97318</v>
      </c>
      <c r="R24074" s="1" t="s">
        <v>97319</v>
      </c>
      <c r="S24074" s="1" t="s">
        <v>97320</v>
      </c>
      <c r="T24074">
        <v>1.75</v>
      </c>
    </row>
    <row r="24075" spans="1:20" x14ac:dyDescent="0.2">
      <c r="A24075">
        <v>34</v>
      </c>
      <c r="B24075" s="1" t="s">
        <v>22</v>
      </c>
      <c r="C24075" s="1" t="s">
        <v>23</v>
      </c>
      <c r="D24075" s="1" t="s">
        <v>24</v>
      </c>
      <c r="E24075" s="1" t="s">
        <v>25</v>
      </c>
      <c r="F24075" s="1" t="s">
        <v>26</v>
      </c>
      <c r="G24075" s="1" t="s">
        <v>27</v>
      </c>
      <c r="H24075" s="2">
        <v>43739</v>
      </c>
      <c r="I24075" s="2">
        <v>43830</v>
      </c>
      <c r="J24075" s="2">
        <v>43802</v>
      </c>
      <c r="K24075" s="1" t="s">
        <v>1840</v>
      </c>
      <c r="L24075" s="1" t="s">
        <v>21550</v>
      </c>
      <c r="M24075" s="3">
        <v>0.5625</v>
      </c>
      <c r="N24075">
        <v>0.83</v>
      </c>
      <c r="O24075" s="1" t="s">
        <v>43769</v>
      </c>
      <c r="P24075">
        <v>207.5</v>
      </c>
      <c r="Q24075" s="1" t="s">
        <v>97318</v>
      </c>
      <c r="R24075" s="1" t="s">
        <v>97319</v>
      </c>
      <c r="S24075" s="1" t="s">
        <v>97320</v>
      </c>
      <c r="T24075">
        <v>0.83</v>
      </c>
    </row>
    <row r="24076" spans="1:20" x14ac:dyDescent="0.2">
      <c r="A24076">
        <v>34</v>
      </c>
      <c r="B24076" s="1" t="s">
        <v>22</v>
      </c>
      <c r="C24076" s="1" t="s">
        <v>23</v>
      </c>
      <c r="D24076" s="1" t="s">
        <v>24</v>
      </c>
      <c r="E24076" s="1" t="s">
        <v>25</v>
      </c>
      <c r="F24076" s="1" t="s">
        <v>26</v>
      </c>
      <c r="G24076" s="1" t="s">
        <v>27</v>
      </c>
      <c r="H24076" s="2">
        <v>43739</v>
      </c>
      <c r="I24076" s="2">
        <v>43830</v>
      </c>
      <c r="J24076" s="2">
        <v>43802</v>
      </c>
      <c r="K24076" s="1" t="s">
        <v>4873</v>
      </c>
      <c r="L24076" s="1" t="s">
        <v>21550</v>
      </c>
      <c r="M24076" s="3">
        <v>0.5625</v>
      </c>
      <c r="N24076">
        <v>0.67</v>
      </c>
      <c r="O24076" s="1" t="s">
        <v>43770</v>
      </c>
      <c r="P24076">
        <v>335</v>
      </c>
      <c r="Q24076" s="1" t="s">
        <v>97318</v>
      </c>
      <c r="R24076" s="1" t="s">
        <v>97319</v>
      </c>
      <c r="S24076" s="1" t="s">
        <v>97320</v>
      </c>
      <c r="T24076">
        <v>0.67</v>
      </c>
    </row>
    <row r="24077" spans="1:20" x14ac:dyDescent="0.2">
      <c r="A24077">
        <v>34</v>
      </c>
      <c r="B24077" s="1" t="s">
        <v>22</v>
      </c>
      <c r="C24077" s="1" t="s">
        <v>23</v>
      </c>
      <c r="D24077" s="1" t="s">
        <v>24</v>
      </c>
      <c r="E24077" s="1" t="s">
        <v>25</v>
      </c>
      <c r="F24077" s="1" t="s">
        <v>26</v>
      </c>
      <c r="G24077" s="1" t="s">
        <v>27</v>
      </c>
      <c r="H24077" s="2">
        <v>43739</v>
      </c>
      <c r="I24077" s="2">
        <v>43830</v>
      </c>
      <c r="J24077" s="2">
        <v>43802</v>
      </c>
      <c r="K24077" s="1" t="s">
        <v>7487</v>
      </c>
      <c r="L24077" s="1" t="s">
        <v>21550</v>
      </c>
      <c r="M24077" s="3">
        <v>0.39583333333333331</v>
      </c>
      <c r="N24077">
        <v>1.18</v>
      </c>
      <c r="O24077" s="1" t="s">
        <v>43771</v>
      </c>
      <c r="P24077">
        <v>590</v>
      </c>
      <c r="Q24077" s="1" t="s">
        <v>97318</v>
      </c>
      <c r="R24077" s="1" t="s">
        <v>97319</v>
      </c>
      <c r="S24077" s="1" t="s">
        <v>97320</v>
      </c>
      <c r="T24077">
        <v>1.18</v>
      </c>
    </row>
    <row r="24078" spans="1:20" x14ac:dyDescent="0.2">
      <c r="A24078">
        <v>34</v>
      </c>
      <c r="B24078" s="1" t="s">
        <v>22</v>
      </c>
      <c r="C24078" s="1" t="s">
        <v>23</v>
      </c>
      <c r="D24078" s="1" t="s">
        <v>24</v>
      </c>
      <c r="E24078" s="1" t="s">
        <v>25</v>
      </c>
      <c r="F24078" s="1" t="s">
        <v>26</v>
      </c>
      <c r="G24078" s="1" t="s">
        <v>27</v>
      </c>
      <c r="H24078" s="2">
        <v>43739</v>
      </c>
      <c r="I24078" s="2">
        <v>43830</v>
      </c>
      <c r="J24078" s="2">
        <v>43802</v>
      </c>
      <c r="K24078" s="1" t="s">
        <v>7487</v>
      </c>
      <c r="L24078" s="1" t="s">
        <v>21550</v>
      </c>
      <c r="M24078" s="3">
        <v>0.5625</v>
      </c>
      <c r="N24078">
        <v>1.1100000000000001</v>
      </c>
      <c r="O24078" s="1" t="s">
        <v>43772</v>
      </c>
      <c r="P24078">
        <v>555</v>
      </c>
      <c r="Q24078" s="1" t="s">
        <v>97318</v>
      </c>
      <c r="R24078" s="1" t="s">
        <v>97319</v>
      </c>
      <c r="S24078" s="1" t="s">
        <v>97320</v>
      </c>
      <c r="T24078">
        <v>1.1100000000000001</v>
      </c>
    </row>
    <row r="24079" spans="1:20" x14ac:dyDescent="0.2">
      <c r="A24079">
        <v>34</v>
      </c>
      <c r="B24079" s="1" t="s">
        <v>22</v>
      </c>
      <c r="C24079" s="1" t="s">
        <v>23</v>
      </c>
      <c r="D24079" s="1" t="s">
        <v>24</v>
      </c>
      <c r="E24079" s="1" t="s">
        <v>25</v>
      </c>
      <c r="F24079" s="1" t="s">
        <v>26</v>
      </c>
      <c r="G24079" s="1" t="s">
        <v>27</v>
      </c>
      <c r="H24079" s="2">
        <v>43739</v>
      </c>
      <c r="I24079" s="2">
        <v>43830</v>
      </c>
      <c r="J24079" s="2">
        <v>43802</v>
      </c>
      <c r="K24079" s="1" t="s">
        <v>4164</v>
      </c>
      <c r="L24079" s="1" t="s">
        <v>21550</v>
      </c>
      <c r="M24079" s="3">
        <v>0.5625</v>
      </c>
      <c r="N24079">
        <v>2.27</v>
      </c>
      <c r="O24079" s="1" t="s">
        <v>43773</v>
      </c>
      <c r="P24079">
        <v>301.91000000000003</v>
      </c>
      <c r="Q24079" s="1" t="s">
        <v>97318</v>
      </c>
      <c r="R24079" s="1" t="s">
        <v>97319</v>
      </c>
      <c r="S24079" s="1" t="s">
        <v>97320</v>
      </c>
      <c r="T24079">
        <v>2.27</v>
      </c>
    </row>
    <row r="24080" spans="1:20" x14ac:dyDescent="0.2">
      <c r="A24080">
        <v>34</v>
      </c>
      <c r="B24080" s="1" t="s">
        <v>22</v>
      </c>
      <c r="C24080" s="1" t="s">
        <v>23</v>
      </c>
      <c r="D24080" s="1" t="s">
        <v>24</v>
      </c>
      <c r="E24080" s="1" t="s">
        <v>25</v>
      </c>
      <c r="F24080" s="1" t="s">
        <v>26</v>
      </c>
      <c r="G24080" s="1" t="s">
        <v>27</v>
      </c>
      <c r="H24080" s="2">
        <v>43739</v>
      </c>
      <c r="I24080" s="2">
        <v>43830</v>
      </c>
      <c r="J24080" s="2">
        <v>43802</v>
      </c>
      <c r="K24080" s="1" t="s">
        <v>6485</v>
      </c>
      <c r="L24080" s="1" t="s">
        <v>21550</v>
      </c>
      <c r="M24080" s="3">
        <v>0.64583333333333337</v>
      </c>
      <c r="N24080">
        <v>3.81</v>
      </c>
      <c r="O24080" s="1" t="s">
        <v>43774</v>
      </c>
      <c r="P24080">
        <v>7620</v>
      </c>
      <c r="Q24080" s="1" t="s">
        <v>97318</v>
      </c>
      <c r="R24080" s="1" t="s">
        <v>97319</v>
      </c>
      <c r="S24080" s="1" t="s">
        <v>97320</v>
      </c>
      <c r="T24080">
        <v>3.81</v>
      </c>
    </row>
    <row r="24081" spans="1:20" x14ac:dyDescent="0.2">
      <c r="A24081">
        <v>34</v>
      </c>
      <c r="B24081" s="1" t="s">
        <v>22</v>
      </c>
      <c r="C24081" s="1" t="s">
        <v>23</v>
      </c>
      <c r="D24081" s="1" t="s">
        <v>24</v>
      </c>
      <c r="E24081" s="1" t="s">
        <v>25</v>
      </c>
      <c r="F24081" s="1" t="s">
        <v>26</v>
      </c>
      <c r="G24081" s="1" t="s">
        <v>27</v>
      </c>
      <c r="H24081" s="2">
        <v>43739</v>
      </c>
      <c r="I24081" s="2">
        <v>43830</v>
      </c>
      <c r="J24081" s="2">
        <v>43802</v>
      </c>
      <c r="K24081" s="1" t="s">
        <v>6485</v>
      </c>
      <c r="L24081" s="1" t="s">
        <v>21550</v>
      </c>
      <c r="M24081" s="3">
        <v>0.5625</v>
      </c>
      <c r="N24081">
        <v>3.77</v>
      </c>
      <c r="O24081" s="1" t="s">
        <v>43775</v>
      </c>
      <c r="P24081">
        <v>7540</v>
      </c>
      <c r="Q24081" s="1" t="s">
        <v>97318</v>
      </c>
      <c r="R24081" s="1" t="s">
        <v>97319</v>
      </c>
      <c r="S24081" s="1" t="s">
        <v>97320</v>
      </c>
      <c r="T24081">
        <v>3.77</v>
      </c>
    </row>
    <row r="24082" spans="1:20" x14ac:dyDescent="0.2">
      <c r="A24082">
        <v>34</v>
      </c>
      <c r="B24082" s="1" t="s">
        <v>22</v>
      </c>
      <c r="C24082" s="1" t="s">
        <v>23</v>
      </c>
      <c r="D24082" s="1" t="s">
        <v>24</v>
      </c>
      <c r="E24082" s="1" t="s">
        <v>25</v>
      </c>
      <c r="F24082" s="1" t="s">
        <v>26</v>
      </c>
      <c r="G24082" s="1" t="s">
        <v>27</v>
      </c>
      <c r="H24082" s="2">
        <v>43739</v>
      </c>
      <c r="I24082" s="2">
        <v>43830</v>
      </c>
      <c r="J24082" s="2">
        <v>43802</v>
      </c>
      <c r="K24082" s="1" t="s">
        <v>2321</v>
      </c>
      <c r="L24082" s="1" t="s">
        <v>21550</v>
      </c>
      <c r="M24082" s="3">
        <v>0.5625</v>
      </c>
      <c r="N24082">
        <v>0.68</v>
      </c>
      <c r="O24082" s="1" t="s">
        <v>43776</v>
      </c>
      <c r="P24082">
        <v>4760</v>
      </c>
      <c r="Q24082" s="1" t="s">
        <v>97318</v>
      </c>
      <c r="R24082" s="1" t="s">
        <v>97319</v>
      </c>
      <c r="S24082" s="1" t="s">
        <v>97320</v>
      </c>
      <c r="T24082">
        <v>0.68</v>
      </c>
    </row>
    <row r="24083" spans="1:20" x14ac:dyDescent="0.2">
      <c r="A24083">
        <v>34</v>
      </c>
      <c r="B24083" s="1" t="s">
        <v>22</v>
      </c>
      <c r="C24083" s="1" t="s">
        <v>23</v>
      </c>
      <c r="D24083" s="1" t="s">
        <v>24</v>
      </c>
      <c r="E24083" s="1" t="s">
        <v>25</v>
      </c>
      <c r="F24083" s="1" t="s">
        <v>26</v>
      </c>
      <c r="G24083" s="1" t="s">
        <v>27</v>
      </c>
      <c r="H24083" s="2">
        <v>43739</v>
      </c>
      <c r="I24083" s="2">
        <v>43830</v>
      </c>
      <c r="J24083" s="2">
        <v>43802</v>
      </c>
      <c r="K24083" s="1" t="s">
        <v>9338</v>
      </c>
      <c r="L24083" s="1" t="s">
        <v>21550</v>
      </c>
      <c r="M24083" s="3">
        <v>0.39583333333333331</v>
      </c>
      <c r="N24083">
        <v>1.85</v>
      </c>
      <c r="O24083" s="1" t="s">
        <v>43777</v>
      </c>
      <c r="P24083">
        <v>6937.5</v>
      </c>
      <c r="Q24083" s="1" t="s">
        <v>97318</v>
      </c>
      <c r="R24083" s="1" t="s">
        <v>97319</v>
      </c>
      <c r="S24083" s="1" t="s">
        <v>97320</v>
      </c>
      <c r="T24083">
        <v>1.85</v>
      </c>
    </row>
    <row r="24084" spans="1:20" x14ac:dyDescent="0.2">
      <c r="A24084">
        <v>34</v>
      </c>
      <c r="B24084" s="1" t="s">
        <v>22</v>
      </c>
      <c r="C24084" s="1" t="s">
        <v>23</v>
      </c>
      <c r="D24084" s="1" t="s">
        <v>24</v>
      </c>
      <c r="E24084" s="1" t="s">
        <v>25</v>
      </c>
      <c r="F24084" s="1" t="s">
        <v>26</v>
      </c>
      <c r="G24084" s="1" t="s">
        <v>27</v>
      </c>
      <c r="H24084" s="2">
        <v>43739</v>
      </c>
      <c r="I24084" s="2">
        <v>43830</v>
      </c>
      <c r="J24084" s="2">
        <v>43802</v>
      </c>
      <c r="K24084" s="1" t="s">
        <v>9338</v>
      </c>
      <c r="L24084" s="1" t="s">
        <v>21550</v>
      </c>
      <c r="M24084" s="3">
        <v>0.5625</v>
      </c>
      <c r="N24084">
        <v>1.85</v>
      </c>
      <c r="O24084" s="1" t="s">
        <v>43778</v>
      </c>
      <c r="P24084">
        <v>1387.5</v>
      </c>
      <c r="Q24084" s="1" t="s">
        <v>97318</v>
      </c>
      <c r="R24084" s="1" t="s">
        <v>97319</v>
      </c>
      <c r="S24084" s="1" t="s">
        <v>97320</v>
      </c>
      <c r="T24084">
        <v>1.85</v>
      </c>
    </row>
    <row r="24085" spans="1:20" x14ac:dyDescent="0.2">
      <c r="A24085">
        <v>34</v>
      </c>
      <c r="B24085" s="1" t="s">
        <v>22</v>
      </c>
      <c r="C24085" s="1" t="s">
        <v>23</v>
      </c>
      <c r="D24085" s="1" t="s">
        <v>24</v>
      </c>
      <c r="E24085" s="1" t="s">
        <v>25</v>
      </c>
      <c r="F24085" s="1" t="s">
        <v>26</v>
      </c>
      <c r="G24085" s="1" t="s">
        <v>27</v>
      </c>
      <c r="H24085" s="2">
        <v>43739</v>
      </c>
      <c r="I24085" s="2">
        <v>43830</v>
      </c>
      <c r="J24085" s="2">
        <v>43802</v>
      </c>
      <c r="K24085" s="1" t="s">
        <v>1843</v>
      </c>
      <c r="L24085" s="1" t="s">
        <v>21550</v>
      </c>
      <c r="M24085" s="3">
        <v>0.64583333333333337</v>
      </c>
      <c r="N24085">
        <v>3.88</v>
      </c>
      <c r="O24085" s="1" t="s">
        <v>43779</v>
      </c>
      <c r="P24085">
        <v>291</v>
      </c>
      <c r="Q24085" s="1" t="s">
        <v>97318</v>
      </c>
      <c r="R24085" s="1" t="s">
        <v>97319</v>
      </c>
      <c r="S24085" s="1" t="s">
        <v>97320</v>
      </c>
      <c r="T24085">
        <v>3.88</v>
      </c>
    </row>
    <row r="24086" spans="1:20" x14ac:dyDescent="0.2">
      <c r="A24086">
        <v>34</v>
      </c>
      <c r="B24086" s="1" t="s">
        <v>22</v>
      </c>
      <c r="C24086" s="1" t="s">
        <v>23</v>
      </c>
      <c r="D24086" s="1" t="s">
        <v>24</v>
      </c>
      <c r="E24086" s="1" t="s">
        <v>25</v>
      </c>
      <c r="F24086" s="1" t="s">
        <v>26</v>
      </c>
      <c r="G24086" s="1" t="s">
        <v>27</v>
      </c>
      <c r="H24086" s="2">
        <v>43739</v>
      </c>
      <c r="I24086" s="2">
        <v>43830</v>
      </c>
      <c r="J24086" s="2">
        <v>43802</v>
      </c>
      <c r="K24086" s="1" t="s">
        <v>1843</v>
      </c>
      <c r="L24086" s="1" t="s">
        <v>21550</v>
      </c>
      <c r="M24086" s="3">
        <v>0.5625</v>
      </c>
      <c r="N24086">
        <v>3.75</v>
      </c>
      <c r="O24086" s="1" t="s">
        <v>43780</v>
      </c>
      <c r="P24086">
        <v>3412.5</v>
      </c>
      <c r="Q24086" s="1" t="s">
        <v>97318</v>
      </c>
      <c r="R24086" s="1" t="s">
        <v>97319</v>
      </c>
      <c r="S24086" s="1" t="s">
        <v>97320</v>
      </c>
      <c r="T24086">
        <v>3.75</v>
      </c>
    </row>
    <row r="24087" spans="1:20" x14ac:dyDescent="0.2">
      <c r="A24087">
        <v>34</v>
      </c>
      <c r="B24087" s="1" t="s">
        <v>22</v>
      </c>
      <c r="C24087" s="1" t="s">
        <v>23</v>
      </c>
      <c r="D24087" s="1" t="s">
        <v>24</v>
      </c>
      <c r="E24087" s="1" t="s">
        <v>25</v>
      </c>
      <c r="F24087" s="1" t="s">
        <v>26</v>
      </c>
      <c r="G24087" s="1" t="s">
        <v>27</v>
      </c>
      <c r="H24087" s="2">
        <v>43739</v>
      </c>
      <c r="I24087" s="2">
        <v>43830</v>
      </c>
      <c r="J24087" s="2">
        <v>43802</v>
      </c>
      <c r="K24087" s="1" t="s">
        <v>2494</v>
      </c>
      <c r="L24087" s="1" t="s">
        <v>21550</v>
      </c>
      <c r="M24087" s="3">
        <v>0.5625</v>
      </c>
      <c r="N24087">
        <v>2.81</v>
      </c>
      <c r="O24087" s="1" t="s">
        <v>43781</v>
      </c>
      <c r="P24087">
        <v>702.5</v>
      </c>
      <c r="Q24087" s="1" t="s">
        <v>97318</v>
      </c>
      <c r="R24087" s="1" t="s">
        <v>97319</v>
      </c>
      <c r="S24087" s="1" t="s">
        <v>97320</v>
      </c>
      <c r="T24087">
        <v>2.81</v>
      </c>
    </row>
    <row r="24088" spans="1:20" x14ac:dyDescent="0.2">
      <c r="A24088">
        <v>34</v>
      </c>
      <c r="B24088" s="1" t="s">
        <v>22</v>
      </c>
      <c r="C24088" s="1" t="s">
        <v>23</v>
      </c>
      <c r="D24088" s="1" t="s">
        <v>24</v>
      </c>
      <c r="E24088" s="1" t="s">
        <v>25</v>
      </c>
      <c r="F24088" s="1" t="s">
        <v>26</v>
      </c>
      <c r="G24088" s="1" t="s">
        <v>27</v>
      </c>
      <c r="H24088" s="2">
        <v>43739</v>
      </c>
      <c r="I24088" s="2">
        <v>43830</v>
      </c>
      <c r="J24088" s="2">
        <v>43802</v>
      </c>
      <c r="K24088" s="1" t="s">
        <v>4170</v>
      </c>
      <c r="L24088" s="1" t="s">
        <v>21550</v>
      </c>
      <c r="M24088" s="3">
        <v>0.5625</v>
      </c>
      <c r="N24088">
        <v>0.59</v>
      </c>
      <c r="O24088" s="1" t="s">
        <v>43782</v>
      </c>
      <c r="P24088">
        <v>11202.33</v>
      </c>
      <c r="Q24088" s="1" t="s">
        <v>97318</v>
      </c>
      <c r="R24088" s="1" t="s">
        <v>97319</v>
      </c>
      <c r="S24088" s="1" t="s">
        <v>97320</v>
      </c>
      <c r="T24088">
        <v>0.59</v>
      </c>
    </row>
    <row r="24089" spans="1:20" x14ac:dyDescent="0.2">
      <c r="A24089">
        <v>34</v>
      </c>
      <c r="B24089" s="1" t="s">
        <v>22</v>
      </c>
      <c r="C24089" s="1" t="s">
        <v>23</v>
      </c>
      <c r="D24089" s="1" t="s">
        <v>24</v>
      </c>
      <c r="E24089" s="1" t="s">
        <v>25</v>
      </c>
      <c r="F24089" s="1" t="s">
        <v>26</v>
      </c>
      <c r="G24089" s="1" t="s">
        <v>27</v>
      </c>
      <c r="H24089" s="2">
        <v>43739</v>
      </c>
      <c r="I24089" s="2">
        <v>43830</v>
      </c>
      <c r="J24089" s="2">
        <v>43802</v>
      </c>
      <c r="K24089" s="1" t="s">
        <v>5389</v>
      </c>
      <c r="L24089" s="1" t="s">
        <v>21550</v>
      </c>
      <c r="M24089" s="3">
        <v>0.64583333333333337</v>
      </c>
      <c r="N24089">
        <v>4.2</v>
      </c>
      <c r="O24089" s="1" t="s">
        <v>43783</v>
      </c>
      <c r="P24089">
        <v>1680</v>
      </c>
      <c r="Q24089" s="1" t="s">
        <v>97318</v>
      </c>
      <c r="R24089" s="1" t="s">
        <v>97319</v>
      </c>
      <c r="S24089" s="1" t="s">
        <v>97320</v>
      </c>
      <c r="T24089">
        <v>4.2</v>
      </c>
    </row>
    <row r="24090" spans="1:20" x14ac:dyDescent="0.2">
      <c r="A24090">
        <v>34</v>
      </c>
      <c r="B24090" s="1" t="s">
        <v>22</v>
      </c>
      <c r="C24090" s="1" t="s">
        <v>23</v>
      </c>
      <c r="D24090" s="1" t="s">
        <v>24</v>
      </c>
      <c r="E24090" s="1" t="s">
        <v>25</v>
      </c>
      <c r="F24090" s="1" t="s">
        <v>26</v>
      </c>
      <c r="G24090" s="1" t="s">
        <v>27</v>
      </c>
      <c r="H24090" s="2">
        <v>43739</v>
      </c>
      <c r="I24090" s="2">
        <v>43830</v>
      </c>
      <c r="J24090" s="2">
        <v>43802</v>
      </c>
      <c r="K24090" s="1" t="s">
        <v>5389</v>
      </c>
      <c r="L24090" s="1" t="s">
        <v>21550</v>
      </c>
      <c r="M24090" s="3">
        <v>0.5625</v>
      </c>
      <c r="N24090">
        <v>4.6100000000000003</v>
      </c>
      <c r="O24090" s="1" t="s">
        <v>43784</v>
      </c>
      <c r="P24090">
        <v>207.45</v>
      </c>
      <c r="Q24090" s="1" t="s">
        <v>97318</v>
      </c>
      <c r="R24090" s="1" t="s">
        <v>97319</v>
      </c>
      <c r="S24090" s="1" t="s">
        <v>97320</v>
      </c>
      <c r="T24090">
        <v>4.6100000000000003</v>
      </c>
    </row>
    <row r="24091" spans="1:20" x14ac:dyDescent="0.2">
      <c r="A24091">
        <v>34</v>
      </c>
      <c r="B24091" s="1" t="s">
        <v>22</v>
      </c>
      <c r="C24091" s="1" t="s">
        <v>23</v>
      </c>
      <c r="D24091" s="1" t="s">
        <v>24</v>
      </c>
      <c r="E24091" s="1" t="s">
        <v>25</v>
      </c>
      <c r="F24091" s="1" t="s">
        <v>26</v>
      </c>
      <c r="G24091" s="1" t="s">
        <v>27</v>
      </c>
      <c r="H24091" s="2">
        <v>43739</v>
      </c>
      <c r="I24091" s="2">
        <v>43830</v>
      </c>
      <c r="J24091" s="2">
        <v>43802</v>
      </c>
      <c r="K24091" s="1" t="s">
        <v>2327</v>
      </c>
      <c r="L24091" s="1" t="s">
        <v>21550</v>
      </c>
      <c r="M24091" s="3">
        <v>0.64583333333333337</v>
      </c>
      <c r="N24091">
        <v>5.13</v>
      </c>
      <c r="O24091" s="1" t="s">
        <v>43785</v>
      </c>
      <c r="P24091">
        <v>153.9</v>
      </c>
      <c r="Q24091" s="1" t="s">
        <v>97318</v>
      </c>
      <c r="R24091" s="1" t="s">
        <v>97319</v>
      </c>
      <c r="S24091" s="1" t="s">
        <v>97320</v>
      </c>
      <c r="T24091">
        <v>5.13</v>
      </c>
    </row>
    <row r="24092" spans="1:20" x14ac:dyDescent="0.2">
      <c r="A24092">
        <v>34</v>
      </c>
      <c r="B24092" s="1" t="s">
        <v>22</v>
      </c>
      <c r="C24092" s="1" t="s">
        <v>23</v>
      </c>
      <c r="D24092" s="1" t="s">
        <v>24</v>
      </c>
      <c r="E24092" s="1" t="s">
        <v>25</v>
      </c>
      <c r="F24092" s="1" t="s">
        <v>26</v>
      </c>
      <c r="G24092" s="1" t="s">
        <v>27</v>
      </c>
      <c r="H24092" s="2">
        <v>43739</v>
      </c>
      <c r="I24092" s="2">
        <v>43830</v>
      </c>
      <c r="J24092" s="2">
        <v>43802</v>
      </c>
      <c r="K24092" s="1" t="s">
        <v>2327</v>
      </c>
      <c r="L24092" s="1" t="s">
        <v>21550</v>
      </c>
      <c r="M24092" s="3">
        <v>0.39583333333333331</v>
      </c>
      <c r="N24092">
        <v>4.76</v>
      </c>
      <c r="O24092" s="1" t="s">
        <v>43786</v>
      </c>
      <c r="P24092">
        <v>142.80000000000001</v>
      </c>
      <c r="Q24092" s="1" t="s">
        <v>97318</v>
      </c>
      <c r="R24092" s="1" t="s">
        <v>97319</v>
      </c>
      <c r="S24092" s="1" t="s">
        <v>97320</v>
      </c>
      <c r="T24092">
        <v>4.76</v>
      </c>
    </row>
    <row r="24093" spans="1:20" x14ac:dyDescent="0.2">
      <c r="A24093">
        <v>34</v>
      </c>
      <c r="B24093" s="1" t="s">
        <v>22</v>
      </c>
      <c r="C24093" s="1" t="s">
        <v>23</v>
      </c>
      <c r="D24093" s="1" t="s">
        <v>24</v>
      </c>
      <c r="E24093" s="1" t="s">
        <v>25</v>
      </c>
      <c r="F24093" s="1" t="s">
        <v>26</v>
      </c>
      <c r="G24093" s="1" t="s">
        <v>27</v>
      </c>
      <c r="H24093" s="2">
        <v>43739</v>
      </c>
      <c r="I24093" s="2">
        <v>43830</v>
      </c>
      <c r="J24093" s="2">
        <v>43802</v>
      </c>
      <c r="K24093" s="1" t="s">
        <v>2327</v>
      </c>
      <c r="L24093" s="1" t="s">
        <v>21550</v>
      </c>
      <c r="M24093" s="3">
        <v>0.5625</v>
      </c>
      <c r="N24093">
        <v>5.42</v>
      </c>
      <c r="O24093" s="1" t="s">
        <v>43787</v>
      </c>
      <c r="P24093">
        <v>162.6</v>
      </c>
      <c r="Q24093" s="1" t="s">
        <v>97318</v>
      </c>
      <c r="R24093" s="1" t="s">
        <v>97319</v>
      </c>
      <c r="S24093" s="1" t="s">
        <v>97320</v>
      </c>
      <c r="T24093">
        <v>5.42</v>
      </c>
    </row>
    <row r="24094" spans="1:20" x14ac:dyDescent="0.2">
      <c r="A24094">
        <v>34</v>
      </c>
      <c r="B24094" s="1" t="s">
        <v>22</v>
      </c>
      <c r="C24094" s="1" t="s">
        <v>23</v>
      </c>
      <c r="D24094" s="1" t="s">
        <v>24</v>
      </c>
      <c r="E24094" s="1" t="s">
        <v>25</v>
      </c>
      <c r="F24094" s="1" t="s">
        <v>26</v>
      </c>
      <c r="G24094" s="1" t="s">
        <v>27</v>
      </c>
      <c r="H24094" s="2">
        <v>43739</v>
      </c>
      <c r="I24094" s="2">
        <v>43830</v>
      </c>
      <c r="J24094" s="2">
        <v>43802</v>
      </c>
      <c r="K24094" s="1" t="s">
        <v>7188</v>
      </c>
      <c r="L24094" s="1" t="s">
        <v>21550</v>
      </c>
      <c r="M24094" s="3">
        <v>0.5625</v>
      </c>
      <c r="N24094">
        <v>0.99</v>
      </c>
      <c r="O24094" s="1" t="s">
        <v>43788</v>
      </c>
      <c r="P24094">
        <v>4950</v>
      </c>
      <c r="Q24094" s="1" t="s">
        <v>97318</v>
      </c>
      <c r="R24094" s="1" t="s">
        <v>97319</v>
      </c>
      <c r="S24094" s="1" t="s">
        <v>97320</v>
      </c>
      <c r="T24094">
        <v>0.99</v>
      </c>
    </row>
    <row r="24095" spans="1:20" x14ac:dyDescent="0.2">
      <c r="A24095">
        <v>34</v>
      </c>
      <c r="B24095" s="1" t="s">
        <v>22</v>
      </c>
      <c r="C24095" s="1" t="s">
        <v>23</v>
      </c>
      <c r="D24095" s="1" t="s">
        <v>24</v>
      </c>
      <c r="E24095" s="1" t="s">
        <v>25</v>
      </c>
      <c r="F24095" s="1" t="s">
        <v>26</v>
      </c>
      <c r="G24095" s="1" t="s">
        <v>27</v>
      </c>
      <c r="H24095" s="2">
        <v>43739</v>
      </c>
      <c r="I24095" s="2">
        <v>43830</v>
      </c>
      <c r="J24095" s="2">
        <v>43802</v>
      </c>
      <c r="K24095" s="1" t="s">
        <v>9339</v>
      </c>
      <c r="L24095" s="1" t="s">
        <v>21550</v>
      </c>
      <c r="M24095" s="3">
        <v>0.64583333333333337</v>
      </c>
      <c r="N24095">
        <v>0.5</v>
      </c>
      <c r="O24095" s="1" t="s">
        <v>43789</v>
      </c>
      <c r="P24095">
        <v>3750</v>
      </c>
      <c r="Q24095" s="1" t="s">
        <v>97318</v>
      </c>
      <c r="R24095" s="1" t="s">
        <v>97319</v>
      </c>
      <c r="S24095" s="1" t="s">
        <v>97320</v>
      </c>
      <c r="T24095">
        <v>0.5</v>
      </c>
    </row>
    <row r="24096" spans="1:20" x14ac:dyDescent="0.2">
      <c r="A24096">
        <v>34</v>
      </c>
      <c r="B24096" s="1" t="s">
        <v>22</v>
      </c>
      <c r="C24096" s="1" t="s">
        <v>23</v>
      </c>
      <c r="D24096" s="1" t="s">
        <v>24</v>
      </c>
      <c r="E24096" s="1" t="s">
        <v>25</v>
      </c>
      <c r="F24096" s="1" t="s">
        <v>26</v>
      </c>
      <c r="G24096" s="1" t="s">
        <v>27</v>
      </c>
      <c r="H24096" s="2">
        <v>43739</v>
      </c>
      <c r="I24096" s="2">
        <v>43830</v>
      </c>
      <c r="J24096" s="2">
        <v>43802</v>
      </c>
      <c r="K24096" s="1" t="s">
        <v>9339</v>
      </c>
      <c r="L24096" s="1" t="s">
        <v>21550</v>
      </c>
      <c r="M24096" s="3">
        <v>0.5625</v>
      </c>
      <c r="N24096">
        <v>0.44</v>
      </c>
      <c r="O24096" s="1" t="s">
        <v>43790</v>
      </c>
      <c r="P24096">
        <v>1760</v>
      </c>
      <c r="Q24096" s="1" t="s">
        <v>97318</v>
      </c>
      <c r="R24096" s="1" t="s">
        <v>97319</v>
      </c>
      <c r="S24096" s="1" t="s">
        <v>97320</v>
      </c>
      <c r="T24096">
        <v>0.44</v>
      </c>
    </row>
    <row r="24097" spans="1:20" x14ac:dyDescent="0.2">
      <c r="A24097">
        <v>34</v>
      </c>
      <c r="B24097" s="1" t="s">
        <v>22</v>
      </c>
      <c r="C24097" s="1" t="s">
        <v>23</v>
      </c>
      <c r="D24097" s="1" t="s">
        <v>24</v>
      </c>
      <c r="E24097" s="1" t="s">
        <v>25</v>
      </c>
      <c r="F24097" s="1" t="s">
        <v>26</v>
      </c>
      <c r="G24097" s="1" t="s">
        <v>27</v>
      </c>
      <c r="H24097" s="2">
        <v>43739</v>
      </c>
      <c r="I24097" s="2">
        <v>43830</v>
      </c>
      <c r="J24097" s="2">
        <v>43802</v>
      </c>
      <c r="K24097" s="1" t="s">
        <v>7514</v>
      </c>
      <c r="L24097" s="1" t="s">
        <v>21550</v>
      </c>
      <c r="M24097" s="3">
        <v>0.47916666666666669</v>
      </c>
      <c r="N24097">
        <v>4</v>
      </c>
      <c r="O24097" s="1" t="s">
        <v>43791</v>
      </c>
      <c r="P24097">
        <v>2800</v>
      </c>
      <c r="Q24097" s="1" t="s">
        <v>97318</v>
      </c>
      <c r="R24097" s="1" t="s">
        <v>97319</v>
      </c>
      <c r="S24097" s="1" t="s">
        <v>97320</v>
      </c>
      <c r="T24097">
        <v>4</v>
      </c>
    </row>
    <row r="24098" spans="1:20" x14ac:dyDescent="0.2">
      <c r="A24098">
        <v>34</v>
      </c>
      <c r="B24098" s="1" t="s">
        <v>22</v>
      </c>
      <c r="C24098" s="1" t="s">
        <v>23</v>
      </c>
      <c r="D24098" s="1" t="s">
        <v>24</v>
      </c>
      <c r="E24098" s="1" t="s">
        <v>25</v>
      </c>
      <c r="F24098" s="1" t="s">
        <v>26</v>
      </c>
      <c r="G24098" s="1" t="s">
        <v>27</v>
      </c>
      <c r="H24098" s="2">
        <v>43739</v>
      </c>
      <c r="I24098" s="2">
        <v>43830</v>
      </c>
      <c r="J24098" s="2">
        <v>43802</v>
      </c>
      <c r="K24098" s="1" t="s">
        <v>7514</v>
      </c>
      <c r="L24098" s="1" t="s">
        <v>21550</v>
      </c>
      <c r="M24098" s="3">
        <v>0.5625</v>
      </c>
      <c r="N24098">
        <v>3.95</v>
      </c>
      <c r="O24098" s="1" t="s">
        <v>43792</v>
      </c>
      <c r="P24098">
        <v>2765</v>
      </c>
      <c r="Q24098" s="1" t="s">
        <v>97318</v>
      </c>
      <c r="R24098" s="1" t="s">
        <v>97319</v>
      </c>
      <c r="S24098" s="1" t="s">
        <v>97320</v>
      </c>
      <c r="T24098">
        <v>3.95</v>
      </c>
    </row>
    <row r="24099" spans="1:20" x14ac:dyDescent="0.2">
      <c r="A24099">
        <v>34</v>
      </c>
      <c r="B24099" s="1" t="s">
        <v>22</v>
      </c>
      <c r="C24099" s="1" t="s">
        <v>23</v>
      </c>
      <c r="D24099" s="1" t="s">
        <v>24</v>
      </c>
      <c r="E24099" s="1" t="s">
        <v>25</v>
      </c>
      <c r="F24099" s="1" t="s">
        <v>26</v>
      </c>
      <c r="G24099" s="1" t="s">
        <v>27</v>
      </c>
      <c r="H24099" s="2">
        <v>43739</v>
      </c>
      <c r="I24099" s="2">
        <v>43830</v>
      </c>
      <c r="J24099" s="2">
        <v>43802</v>
      </c>
      <c r="K24099" s="1" t="s">
        <v>9340</v>
      </c>
      <c r="L24099" s="1" t="s">
        <v>21550</v>
      </c>
      <c r="M24099" s="3">
        <v>0.5625</v>
      </c>
      <c r="N24099">
        <v>4.79</v>
      </c>
      <c r="O24099" s="1" t="s">
        <v>43793</v>
      </c>
      <c r="P24099">
        <v>2294.41</v>
      </c>
      <c r="Q24099" s="1" t="s">
        <v>97318</v>
      </c>
      <c r="R24099" s="1" t="s">
        <v>97319</v>
      </c>
      <c r="S24099" s="1" t="s">
        <v>97320</v>
      </c>
      <c r="T24099">
        <v>4.79</v>
      </c>
    </row>
    <row r="24100" spans="1:20" x14ac:dyDescent="0.2">
      <c r="A24100">
        <v>34</v>
      </c>
      <c r="B24100" s="1" t="s">
        <v>22</v>
      </c>
      <c r="C24100" s="1" t="s">
        <v>23</v>
      </c>
      <c r="D24100" s="1" t="s">
        <v>24</v>
      </c>
      <c r="E24100" s="1" t="s">
        <v>25</v>
      </c>
      <c r="F24100" s="1" t="s">
        <v>26</v>
      </c>
      <c r="G24100" s="1" t="s">
        <v>27</v>
      </c>
      <c r="H24100" s="2">
        <v>43739</v>
      </c>
      <c r="I24100" s="2">
        <v>43830</v>
      </c>
      <c r="J24100" s="2">
        <v>43802</v>
      </c>
      <c r="K24100" s="1" t="s">
        <v>9341</v>
      </c>
      <c r="L24100" s="1" t="s">
        <v>21550</v>
      </c>
      <c r="M24100" s="3">
        <v>0.64583333333333337</v>
      </c>
      <c r="N24100">
        <v>0.6</v>
      </c>
      <c r="O24100" s="1" t="s">
        <v>43277</v>
      </c>
      <c r="P24100">
        <v>1200</v>
      </c>
      <c r="Q24100" s="1" t="s">
        <v>97318</v>
      </c>
      <c r="R24100" s="1" t="s">
        <v>97319</v>
      </c>
      <c r="S24100" s="1" t="s">
        <v>97320</v>
      </c>
      <c r="T24100">
        <v>0.6</v>
      </c>
    </row>
    <row r="24101" spans="1:20" x14ac:dyDescent="0.2">
      <c r="A24101">
        <v>34</v>
      </c>
      <c r="B24101" s="1" t="s">
        <v>22</v>
      </c>
      <c r="C24101" s="1" t="s">
        <v>23</v>
      </c>
      <c r="D24101" s="1" t="s">
        <v>24</v>
      </c>
      <c r="E24101" s="1" t="s">
        <v>25</v>
      </c>
      <c r="F24101" s="1" t="s">
        <v>26</v>
      </c>
      <c r="G24101" s="1" t="s">
        <v>27</v>
      </c>
      <c r="H24101" s="2">
        <v>43739</v>
      </c>
      <c r="I24101" s="2">
        <v>43830</v>
      </c>
      <c r="J24101" s="2">
        <v>43802</v>
      </c>
      <c r="K24101" s="1" t="s">
        <v>9341</v>
      </c>
      <c r="L24101" s="1" t="s">
        <v>21550</v>
      </c>
      <c r="M24101" s="3">
        <v>0.5625</v>
      </c>
      <c r="N24101">
        <v>0.54</v>
      </c>
      <c r="O24101" s="1" t="s">
        <v>43794</v>
      </c>
      <c r="P24101">
        <v>1080</v>
      </c>
      <c r="Q24101" s="1" t="s">
        <v>97318</v>
      </c>
      <c r="R24101" s="1" t="s">
        <v>97319</v>
      </c>
      <c r="S24101" s="1" t="s">
        <v>97320</v>
      </c>
      <c r="T24101">
        <v>0.54</v>
      </c>
    </row>
    <row r="24102" spans="1:20" x14ac:dyDescent="0.2">
      <c r="A24102">
        <v>34</v>
      </c>
      <c r="B24102" s="1" t="s">
        <v>22</v>
      </c>
      <c r="C24102" s="1" t="s">
        <v>23</v>
      </c>
      <c r="D24102" s="1" t="s">
        <v>24</v>
      </c>
      <c r="E24102" s="1" t="s">
        <v>25</v>
      </c>
      <c r="F24102" s="1" t="s">
        <v>26</v>
      </c>
      <c r="G24102" s="1" t="s">
        <v>27</v>
      </c>
      <c r="H24102" s="2">
        <v>43739</v>
      </c>
      <c r="I24102" s="2">
        <v>43830</v>
      </c>
      <c r="J24102" s="2">
        <v>43802</v>
      </c>
      <c r="K24102" s="1" t="s">
        <v>164</v>
      </c>
      <c r="L24102" s="1" t="s">
        <v>21550</v>
      </c>
      <c r="M24102" s="3">
        <v>0.5625</v>
      </c>
      <c r="N24102">
        <v>3.18</v>
      </c>
      <c r="O24102" s="1" t="s">
        <v>43795</v>
      </c>
      <c r="P24102">
        <v>1272</v>
      </c>
      <c r="Q24102" s="1" t="s">
        <v>97318</v>
      </c>
      <c r="R24102" s="1" t="s">
        <v>97319</v>
      </c>
      <c r="S24102" s="1" t="s">
        <v>97320</v>
      </c>
      <c r="T24102">
        <v>3.18</v>
      </c>
    </row>
    <row r="24103" spans="1:20" x14ac:dyDescent="0.2">
      <c r="A24103">
        <v>34</v>
      </c>
      <c r="B24103" s="1" t="s">
        <v>22</v>
      </c>
      <c r="C24103" s="1" t="s">
        <v>23</v>
      </c>
      <c r="D24103" s="1" t="s">
        <v>24</v>
      </c>
      <c r="E24103" s="1" t="s">
        <v>25</v>
      </c>
      <c r="F24103" s="1" t="s">
        <v>26</v>
      </c>
      <c r="G24103" s="1" t="s">
        <v>27</v>
      </c>
      <c r="H24103" s="2">
        <v>43739</v>
      </c>
      <c r="I24103" s="2">
        <v>43830</v>
      </c>
      <c r="J24103" s="2">
        <v>43802</v>
      </c>
      <c r="K24103" s="1" t="s">
        <v>9342</v>
      </c>
      <c r="L24103" s="1" t="s">
        <v>21550</v>
      </c>
      <c r="M24103" s="3">
        <v>0.5625</v>
      </c>
      <c r="N24103">
        <v>0.27</v>
      </c>
      <c r="O24103" s="1" t="s">
        <v>43796</v>
      </c>
      <c r="P24103">
        <v>1620</v>
      </c>
      <c r="Q24103" s="1" t="s">
        <v>97318</v>
      </c>
      <c r="R24103" s="1" t="s">
        <v>97319</v>
      </c>
      <c r="S24103" s="1" t="s">
        <v>97320</v>
      </c>
      <c r="T24103">
        <v>0.27</v>
      </c>
    </row>
    <row r="24104" spans="1:20" x14ac:dyDescent="0.2">
      <c r="A24104">
        <v>34</v>
      </c>
      <c r="B24104" s="1" t="s">
        <v>22</v>
      </c>
      <c r="C24104" s="1" t="s">
        <v>23</v>
      </c>
      <c r="D24104" s="1" t="s">
        <v>24</v>
      </c>
      <c r="E24104" s="1" t="s">
        <v>25</v>
      </c>
      <c r="F24104" s="1" t="s">
        <v>26</v>
      </c>
      <c r="G24104" s="1" t="s">
        <v>27</v>
      </c>
      <c r="H24104" s="2">
        <v>43739</v>
      </c>
      <c r="I24104" s="2">
        <v>43830</v>
      </c>
      <c r="J24104" s="2">
        <v>43802</v>
      </c>
      <c r="K24104" s="1" t="s">
        <v>9343</v>
      </c>
      <c r="L24104" s="1" t="s">
        <v>21551</v>
      </c>
      <c r="M24104" s="3">
        <v>0.39583333333333331</v>
      </c>
      <c r="N24104">
        <v>100.89100000000001</v>
      </c>
      <c r="O24104" s="1" t="s">
        <v>43797</v>
      </c>
      <c r="P24104">
        <v>200000</v>
      </c>
      <c r="Q24104" s="1" t="s">
        <v>97318</v>
      </c>
      <c r="R24104" s="1" t="s">
        <v>97319</v>
      </c>
      <c r="S24104" s="1" t="s">
        <v>97320</v>
      </c>
      <c r="T24104">
        <v>100.89100000000001</v>
      </c>
    </row>
    <row r="24105" spans="1:20" x14ac:dyDescent="0.2">
      <c r="A24105">
        <v>34</v>
      </c>
      <c r="B24105" s="1" t="s">
        <v>22</v>
      </c>
      <c r="C24105" s="1" t="s">
        <v>23</v>
      </c>
      <c r="D24105" s="1" t="s">
        <v>24</v>
      </c>
      <c r="E24105" s="1" t="s">
        <v>25</v>
      </c>
      <c r="F24105" s="1" t="s">
        <v>26</v>
      </c>
      <c r="G24105" s="1" t="s">
        <v>27</v>
      </c>
      <c r="H24105" s="2">
        <v>43739</v>
      </c>
      <c r="I24105" s="2">
        <v>43830</v>
      </c>
      <c r="J24105" s="2">
        <v>43802</v>
      </c>
      <c r="K24105" s="1" t="s">
        <v>9344</v>
      </c>
      <c r="L24105" s="1" t="s">
        <v>21551</v>
      </c>
      <c r="M24105" s="3">
        <v>0.39583333333333331</v>
      </c>
      <c r="N24105">
        <v>104.139</v>
      </c>
      <c r="O24105" s="1" t="s">
        <v>43798</v>
      </c>
      <c r="P24105">
        <v>5000000</v>
      </c>
      <c r="Q24105" s="1" t="s">
        <v>97318</v>
      </c>
      <c r="R24105" s="1" t="s">
        <v>97319</v>
      </c>
      <c r="S24105" s="1" t="s">
        <v>97320</v>
      </c>
      <c r="T24105">
        <v>104.139</v>
      </c>
    </row>
    <row r="24106" spans="1:20" x14ac:dyDescent="0.2">
      <c r="A24106">
        <v>34</v>
      </c>
      <c r="B24106" s="1" t="s">
        <v>22</v>
      </c>
      <c r="C24106" s="1" t="s">
        <v>23</v>
      </c>
      <c r="D24106" s="1" t="s">
        <v>24</v>
      </c>
      <c r="E24106" s="1" t="s">
        <v>25</v>
      </c>
      <c r="F24106" s="1" t="s">
        <v>26</v>
      </c>
      <c r="G24106" s="1" t="s">
        <v>27</v>
      </c>
      <c r="H24106" s="2">
        <v>43739</v>
      </c>
      <c r="I24106" s="2">
        <v>43830</v>
      </c>
      <c r="J24106" s="2">
        <v>43802</v>
      </c>
      <c r="K24106" s="1" t="s">
        <v>35</v>
      </c>
      <c r="L24106" s="1" t="s">
        <v>21551</v>
      </c>
      <c r="M24106" s="3">
        <v>0.39583333333333331</v>
      </c>
      <c r="N24106">
        <v>0.88996699999999995</v>
      </c>
      <c r="O24106" s="1" t="s">
        <v>43799</v>
      </c>
      <c r="P24106">
        <v>5000000</v>
      </c>
      <c r="Q24106" s="1" t="s">
        <v>97318</v>
      </c>
      <c r="R24106" s="1" t="s">
        <v>97319</v>
      </c>
      <c r="S24106" s="1" t="s">
        <v>97320</v>
      </c>
      <c r="T24106">
        <v>0.88996699999999995</v>
      </c>
    </row>
    <row r="24107" spans="1:20" x14ac:dyDescent="0.2">
      <c r="A24107">
        <v>34</v>
      </c>
      <c r="B24107" s="1" t="s">
        <v>22</v>
      </c>
      <c r="C24107" s="1" t="s">
        <v>23</v>
      </c>
      <c r="D24107" s="1" t="s">
        <v>24</v>
      </c>
      <c r="E24107" s="1" t="s">
        <v>25</v>
      </c>
      <c r="F24107" s="1" t="s">
        <v>26</v>
      </c>
      <c r="G24107" s="1" t="s">
        <v>27</v>
      </c>
      <c r="H24107" s="2">
        <v>43739</v>
      </c>
      <c r="I24107" s="2">
        <v>43830</v>
      </c>
      <c r="J24107" s="2">
        <v>43802</v>
      </c>
      <c r="K24107" s="1" t="s">
        <v>8015</v>
      </c>
      <c r="L24107" s="1" t="s">
        <v>21551</v>
      </c>
      <c r="M24107" s="3">
        <v>0.39583333333333331</v>
      </c>
      <c r="N24107">
        <v>3.0070000000000001E-3</v>
      </c>
      <c r="O24107" s="1" t="s">
        <v>43800</v>
      </c>
      <c r="P24107">
        <v>1800000</v>
      </c>
      <c r="Q24107" s="1" t="s">
        <v>97318</v>
      </c>
      <c r="R24107" s="1" t="s">
        <v>97319</v>
      </c>
      <c r="S24107" s="1" t="s">
        <v>97320</v>
      </c>
      <c r="T24107">
        <v>3.0070000000000001E-3</v>
      </c>
    </row>
    <row r="24108" spans="1:20" x14ac:dyDescent="0.2">
      <c r="A24108">
        <v>34</v>
      </c>
      <c r="B24108" s="1" t="s">
        <v>22</v>
      </c>
      <c r="C24108" s="1" t="s">
        <v>23</v>
      </c>
      <c r="D24108" s="1" t="s">
        <v>24</v>
      </c>
      <c r="E24108" s="1" t="s">
        <v>25</v>
      </c>
      <c r="F24108" s="1" t="s">
        <v>26</v>
      </c>
      <c r="G24108" s="1" t="s">
        <v>27</v>
      </c>
      <c r="H24108" s="2">
        <v>43739</v>
      </c>
      <c r="I24108" s="2">
        <v>43830</v>
      </c>
      <c r="J24108" s="2">
        <v>43802</v>
      </c>
      <c r="K24108" s="1" t="s">
        <v>1391</v>
      </c>
      <c r="L24108" s="1" t="s">
        <v>21551</v>
      </c>
      <c r="M24108" s="3">
        <v>0.64583333333333337</v>
      </c>
      <c r="N24108">
        <v>107.224</v>
      </c>
      <c r="O24108" s="1" t="s">
        <v>43801</v>
      </c>
      <c r="P24108">
        <v>500000</v>
      </c>
      <c r="Q24108" s="1" t="s">
        <v>97318</v>
      </c>
      <c r="R24108" s="1" t="s">
        <v>97319</v>
      </c>
      <c r="S24108" s="1" t="s">
        <v>97320</v>
      </c>
      <c r="T24108">
        <v>107.224</v>
      </c>
    </row>
    <row r="24109" spans="1:20" x14ac:dyDescent="0.2">
      <c r="A24109">
        <v>34</v>
      </c>
      <c r="B24109" s="1" t="s">
        <v>22</v>
      </c>
      <c r="C24109" s="1" t="s">
        <v>23</v>
      </c>
      <c r="D24109" s="1" t="s">
        <v>24</v>
      </c>
      <c r="E24109" s="1" t="s">
        <v>25</v>
      </c>
      <c r="F24109" s="1" t="s">
        <v>26</v>
      </c>
      <c r="G24109" s="1" t="s">
        <v>27</v>
      </c>
      <c r="H24109" s="2">
        <v>43739</v>
      </c>
      <c r="I24109" s="2">
        <v>43830</v>
      </c>
      <c r="J24109" s="2">
        <v>43802</v>
      </c>
      <c r="K24109" s="1" t="s">
        <v>1391</v>
      </c>
      <c r="L24109" s="1" t="s">
        <v>21551</v>
      </c>
      <c r="M24109" s="3">
        <v>0.39583333333333331</v>
      </c>
      <c r="N24109">
        <v>106.955</v>
      </c>
      <c r="O24109" s="1" t="s">
        <v>43802</v>
      </c>
      <c r="P24109">
        <v>15000</v>
      </c>
      <c r="Q24109" s="1" t="s">
        <v>97318</v>
      </c>
      <c r="R24109" s="1" t="s">
        <v>97319</v>
      </c>
      <c r="S24109" s="1" t="s">
        <v>97320</v>
      </c>
      <c r="T24109">
        <v>106.955</v>
      </c>
    </row>
    <row r="24110" spans="1:20" x14ac:dyDescent="0.2">
      <c r="A24110">
        <v>34</v>
      </c>
      <c r="B24110" s="1" t="s">
        <v>22</v>
      </c>
      <c r="C24110" s="1" t="s">
        <v>23</v>
      </c>
      <c r="D24110" s="1" t="s">
        <v>24</v>
      </c>
      <c r="E24110" s="1" t="s">
        <v>25</v>
      </c>
      <c r="F24110" s="1" t="s">
        <v>26</v>
      </c>
      <c r="G24110" s="1" t="s">
        <v>27</v>
      </c>
      <c r="H24110" s="2">
        <v>43739</v>
      </c>
      <c r="I24110" s="2">
        <v>43830</v>
      </c>
      <c r="J24110" s="2">
        <v>43802</v>
      </c>
      <c r="K24110" s="1" t="s">
        <v>9345</v>
      </c>
      <c r="L24110" s="1" t="s">
        <v>21551</v>
      </c>
      <c r="M24110" s="3">
        <v>0.39583333333333331</v>
      </c>
      <c r="N24110">
        <v>113.75</v>
      </c>
      <c r="O24110" s="1" t="s">
        <v>43803</v>
      </c>
      <c r="P24110">
        <v>100000</v>
      </c>
      <c r="Q24110" s="1" t="s">
        <v>97318</v>
      </c>
      <c r="R24110" s="1" t="s">
        <v>97319</v>
      </c>
      <c r="S24110" s="1" t="s">
        <v>97320</v>
      </c>
      <c r="T24110">
        <v>113.75</v>
      </c>
    </row>
    <row r="24111" spans="1:20" x14ac:dyDescent="0.2">
      <c r="A24111">
        <v>34</v>
      </c>
      <c r="B24111" s="1" t="s">
        <v>22</v>
      </c>
      <c r="C24111" s="1" t="s">
        <v>23</v>
      </c>
      <c r="D24111" s="1" t="s">
        <v>24</v>
      </c>
      <c r="E24111" s="1" t="s">
        <v>25</v>
      </c>
      <c r="F24111" s="1" t="s">
        <v>26</v>
      </c>
      <c r="G24111" s="1" t="s">
        <v>27</v>
      </c>
      <c r="H24111" s="2">
        <v>43739</v>
      </c>
      <c r="I24111" s="2">
        <v>43830</v>
      </c>
      <c r="J24111" s="2">
        <v>43802</v>
      </c>
      <c r="K24111" s="1" t="s">
        <v>7577</v>
      </c>
      <c r="L24111" s="1" t="s">
        <v>21551</v>
      </c>
      <c r="M24111" s="3">
        <v>0.5625</v>
      </c>
      <c r="N24111">
        <v>99.811000000000007</v>
      </c>
      <c r="O24111" s="1" t="s">
        <v>43804</v>
      </c>
      <c r="P24111">
        <v>100000</v>
      </c>
      <c r="Q24111" s="1" t="s">
        <v>97318</v>
      </c>
      <c r="R24111" s="1" t="s">
        <v>97319</v>
      </c>
      <c r="S24111" s="1" t="s">
        <v>97320</v>
      </c>
      <c r="T24111">
        <v>99.811000000000007</v>
      </c>
    </row>
    <row r="24112" spans="1:20" x14ac:dyDescent="0.2">
      <c r="A24112">
        <v>34</v>
      </c>
      <c r="B24112" s="1" t="s">
        <v>22</v>
      </c>
      <c r="C24112" s="1" t="s">
        <v>23</v>
      </c>
      <c r="D24112" s="1" t="s">
        <v>24</v>
      </c>
      <c r="E24112" s="1" t="s">
        <v>25</v>
      </c>
      <c r="F24112" s="1" t="s">
        <v>26</v>
      </c>
      <c r="G24112" s="1" t="s">
        <v>27</v>
      </c>
      <c r="H24112" s="2">
        <v>43739</v>
      </c>
      <c r="I24112" s="2">
        <v>43830</v>
      </c>
      <c r="J24112" s="2">
        <v>43802</v>
      </c>
      <c r="K24112" s="1" t="s">
        <v>7577</v>
      </c>
      <c r="L24112" s="1" t="s">
        <v>21551</v>
      </c>
      <c r="M24112" s="3">
        <v>0.39583333333333331</v>
      </c>
      <c r="N24112">
        <v>99.783000000000001</v>
      </c>
      <c r="O24112" s="1" t="s">
        <v>43805</v>
      </c>
      <c r="P24112">
        <v>200000</v>
      </c>
      <c r="Q24112" s="1" t="s">
        <v>97318</v>
      </c>
      <c r="R24112" s="1" t="s">
        <v>97319</v>
      </c>
      <c r="S24112" s="1" t="s">
        <v>97320</v>
      </c>
      <c r="T24112">
        <v>99.783000000000001</v>
      </c>
    </row>
    <row r="24113" spans="1:20" x14ac:dyDescent="0.2">
      <c r="A24113">
        <v>34</v>
      </c>
      <c r="B24113" s="1" t="s">
        <v>22</v>
      </c>
      <c r="C24113" s="1" t="s">
        <v>23</v>
      </c>
      <c r="D24113" s="1" t="s">
        <v>24</v>
      </c>
      <c r="E24113" s="1" t="s">
        <v>25</v>
      </c>
      <c r="F24113" s="1" t="s">
        <v>26</v>
      </c>
      <c r="G24113" s="1" t="s">
        <v>27</v>
      </c>
      <c r="H24113" s="2">
        <v>43739</v>
      </c>
      <c r="I24113" s="2">
        <v>43830</v>
      </c>
      <c r="J24113" s="2">
        <v>43802</v>
      </c>
      <c r="K24113" s="1" t="s">
        <v>8663</v>
      </c>
      <c r="L24113" s="1" t="s">
        <v>21551</v>
      </c>
      <c r="M24113" s="3">
        <v>0.39583333333333331</v>
      </c>
      <c r="N24113">
        <v>99.93</v>
      </c>
      <c r="O24113" s="1" t="s">
        <v>43806</v>
      </c>
      <c r="P24113">
        <v>600000</v>
      </c>
      <c r="Q24113" s="1" t="s">
        <v>97318</v>
      </c>
      <c r="R24113" s="1" t="s">
        <v>97319</v>
      </c>
      <c r="S24113" s="1" t="s">
        <v>97320</v>
      </c>
      <c r="T24113">
        <v>99.93</v>
      </c>
    </row>
    <row r="24114" spans="1:20" x14ac:dyDescent="0.2">
      <c r="A24114">
        <v>34</v>
      </c>
      <c r="B24114" s="1" t="s">
        <v>22</v>
      </c>
      <c r="C24114" s="1" t="s">
        <v>23</v>
      </c>
      <c r="D24114" s="1" t="s">
        <v>24</v>
      </c>
      <c r="E24114" s="1" t="s">
        <v>25</v>
      </c>
      <c r="F24114" s="1" t="s">
        <v>26</v>
      </c>
      <c r="G24114" s="1" t="s">
        <v>27</v>
      </c>
      <c r="H24114" s="2">
        <v>43739</v>
      </c>
      <c r="I24114" s="2">
        <v>43830</v>
      </c>
      <c r="J24114" s="2">
        <v>43802</v>
      </c>
      <c r="K24114" s="1" t="s">
        <v>6561</v>
      </c>
      <c r="L24114" s="1" t="s">
        <v>21551</v>
      </c>
      <c r="M24114" s="3">
        <v>0.39583333333333331</v>
      </c>
      <c r="N24114">
        <v>115.50657</v>
      </c>
      <c r="O24114" s="1" t="s">
        <v>43807</v>
      </c>
      <c r="P24114">
        <v>28000</v>
      </c>
      <c r="Q24114" s="1" t="s">
        <v>97318</v>
      </c>
      <c r="R24114" s="1" t="s">
        <v>97319</v>
      </c>
      <c r="S24114" s="1" t="s">
        <v>97320</v>
      </c>
      <c r="T24114">
        <v>115.50657</v>
      </c>
    </row>
    <row r="24115" spans="1:20" x14ac:dyDescent="0.2">
      <c r="A24115">
        <v>34</v>
      </c>
      <c r="B24115" s="1" t="s">
        <v>22</v>
      </c>
      <c r="C24115" s="1" t="s">
        <v>23</v>
      </c>
      <c r="D24115" s="1" t="s">
        <v>24</v>
      </c>
      <c r="E24115" s="1" t="s">
        <v>25</v>
      </c>
      <c r="F24115" s="1" t="s">
        <v>26</v>
      </c>
      <c r="G24115" s="1" t="s">
        <v>27</v>
      </c>
      <c r="H24115" s="2">
        <v>43739</v>
      </c>
      <c r="I24115" s="2">
        <v>43830</v>
      </c>
      <c r="J24115" s="2">
        <v>43802</v>
      </c>
      <c r="K24115" s="1" t="s">
        <v>3319</v>
      </c>
      <c r="L24115" s="1" t="s">
        <v>21551</v>
      </c>
      <c r="M24115" s="3">
        <v>0.39583333333333331</v>
      </c>
      <c r="N24115">
        <v>128.97499999999999</v>
      </c>
      <c r="O24115" s="1" t="s">
        <v>43808</v>
      </c>
      <c r="P24115">
        <v>947000</v>
      </c>
      <c r="Q24115" s="1" t="s">
        <v>97318</v>
      </c>
      <c r="R24115" s="1" t="s">
        <v>97319</v>
      </c>
      <c r="S24115" s="1" t="s">
        <v>97320</v>
      </c>
      <c r="T24115">
        <v>128.97499999999999</v>
      </c>
    </row>
    <row r="24116" spans="1:20" x14ac:dyDescent="0.2">
      <c r="A24116">
        <v>34</v>
      </c>
      <c r="B24116" s="1" t="s">
        <v>22</v>
      </c>
      <c r="C24116" s="1" t="s">
        <v>23</v>
      </c>
      <c r="D24116" s="1" t="s">
        <v>24</v>
      </c>
      <c r="E24116" s="1" t="s">
        <v>25</v>
      </c>
      <c r="F24116" s="1" t="s">
        <v>26</v>
      </c>
      <c r="G24116" s="1" t="s">
        <v>27</v>
      </c>
      <c r="H24116" s="2">
        <v>43739</v>
      </c>
      <c r="I24116" s="2">
        <v>43830</v>
      </c>
      <c r="J24116" s="2">
        <v>43802</v>
      </c>
      <c r="K24116" s="1" t="s">
        <v>262</v>
      </c>
      <c r="L24116" s="1" t="s">
        <v>21551</v>
      </c>
      <c r="M24116" s="3">
        <v>0.64583333333333337</v>
      </c>
      <c r="N24116">
        <v>105.39109999999999</v>
      </c>
      <c r="O24116" s="1" t="s">
        <v>43413</v>
      </c>
      <c r="P24116">
        <v>400000</v>
      </c>
      <c r="Q24116" s="1" t="s">
        <v>97318</v>
      </c>
      <c r="R24116" s="1" t="s">
        <v>97319</v>
      </c>
      <c r="S24116" s="1" t="s">
        <v>97320</v>
      </c>
      <c r="T24116">
        <v>105.39109999999999</v>
      </c>
    </row>
    <row r="24117" spans="1:20" x14ac:dyDescent="0.2">
      <c r="A24117">
        <v>34</v>
      </c>
      <c r="B24117" s="1" t="s">
        <v>22</v>
      </c>
      <c r="C24117" s="1" t="s">
        <v>23</v>
      </c>
      <c r="D24117" s="1" t="s">
        <v>24</v>
      </c>
      <c r="E24117" s="1" t="s">
        <v>25</v>
      </c>
      <c r="F24117" s="1" t="s">
        <v>26</v>
      </c>
      <c r="G24117" s="1" t="s">
        <v>27</v>
      </c>
      <c r="H24117" s="2">
        <v>43739</v>
      </c>
      <c r="I24117" s="2">
        <v>43830</v>
      </c>
      <c r="J24117" s="2">
        <v>43802</v>
      </c>
      <c r="K24117" s="1" t="s">
        <v>262</v>
      </c>
      <c r="L24117" s="1" t="s">
        <v>21551</v>
      </c>
      <c r="M24117" s="3">
        <v>0.39583333333333331</v>
      </c>
      <c r="N24117">
        <v>105.35422</v>
      </c>
      <c r="O24117" s="1" t="s">
        <v>43809</v>
      </c>
      <c r="P24117">
        <v>300000</v>
      </c>
      <c r="Q24117" s="1" t="s">
        <v>97318</v>
      </c>
      <c r="R24117" s="1" t="s">
        <v>97319</v>
      </c>
      <c r="S24117" s="1" t="s">
        <v>97320</v>
      </c>
      <c r="T24117">
        <v>105.35422</v>
      </c>
    </row>
    <row r="24118" spans="1:20" x14ac:dyDescent="0.2">
      <c r="A24118">
        <v>34</v>
      </c>
      <c r="B24118" s="1" t="s">
        <v>22</v>
      </c>
      <c r="C24118" s="1" t="s">
        <v>23</v>
      </c>
      <c r="D24118" s="1" t="s">
        <v>24</v>
      </c>
      <c r="E24118" s="1" t="s">
        <v>25</v>
      </c>
      <c r="F24118" s="1" t="s">
        <v>26</v>
      </c>
      <c r="G24118" s="1" t="s">
        <v>27</v>
      </c>
      <c r="H24118" s="2">
        <v>43739</v>
      </c>
      <c r="I24118" s="2">
        <v>43830</v>
      </c>
      <c r="J24118" s="2">
        <v>43802</v>
      </c>
      <c r="K24118" s="1" t="s">
        <v>7359</v>
      </c>
      <c r="L24118" s="1" t="s">
        <v>21551</v>
      </c>
      <c r="M24118" s="3">
        <v>0.39583333333333331</v>
      </c>
      <c r="N24118">
        <v>102.4344</v>
      </c>
      <c r="O24118" s="1" t="s">
        <v>43810</v>
      </c>
      <c r="P24118">
        <v>100000</v>
      </c>
      <c r="Q24118" s="1" t="s">
        <v>97318</v>
      </c>
      <c r="R24118" s="1" t="s">
        <v>97319</v>
      </c>
      <c r="S24118" s="1" t="s">
        <v>97320</v>
      </c>
      <c r="T24118">
        <v>102.4344</v>
      </c>
    </row>
    <row r="24119" spans="1:20" x14ac:dyDescent="0.2">
      <c r="A24119">
        <v>34</v>
      </c>
      <c r="B24119" s="1" t="s">
        <v>22</v>
      </c>
      <c r="C24119" s="1" t="s">
        <v>23</v>
      </c>
      <c r="D24119" s="1" t="s">
        <v>24</v>
      </c>
      <c r="E24119" s="1" t="s">
        <v>25</v>
      </c>
      <c r="F24119" s="1" t="s">
        <v>26</v>
      </c>
      <c r="G24119" s="1" t="s">
        <v>27</v>
      </c>
      <c r="H24119" s="2">
        <v>43739</v>
      </c>
      <c r="I24119" s="2">
        <v>43830</v>
      </c>
      <c r="J24119" s="2">
        <v>43802</v>
      </c>
      <c r="K24119" s="1" t="s">
        <v>64</v>
      </c>
      <c r="L24119" s="1" t="s">
        <v>21551</v>
      </c>
      <c r="M24119" s="3">
        <v>0.5625</v>
      </c>
      <c r="N24119">
        <v>104.22</v>
      </c>
      <c r="O24119" s="1" t="s">
        <v>43811</v>
      </c>
      <c r="P24119">
        <v>7000</v>
      </c>
      <c r="Q24119" s="1" t="s">
        <v>97318</v>
      </c>
      <c r="R24119" s="1" t="s">
        <v>97319</v>
      </c>
      <c r="S24119" s="1" t="s">
        <v>97320</v>
      </c>
      <c r="T24119">
        <v>104.22</v>
      </c>
    </row>
    <row r="24120" spans="1:20" x14ac:dyDescent="0.2">
      <c r="A24120">
        <v>34</v>
      </c>
      <c r="B24120" s="1" t="s">
        <v>22</v>
      </c>
      <c r="C24120" s="1" t="s">
        <v>23</v>
      </c>
      <c r="D24120" s="1" t="s">
        <v>24</v>
      </c>
      <c r="E24120" s="1" t="s">
        <v>25</v>
      </c>
      <c r="F24120" s="1" t="s">
        <v>26</v>
      </c>
      <c r="G24120" s="1" t="s">
        <v>27</v>
      </c>
      <c r="H24120" s="2">
        <v>43739</v>
      </c>
      <c r="I24120" s="2">
        <v>43830</v>
      </c>
      <c r="J24120" s="2">
        <v>43802</v>
      </c>
      <c r="K24120" s="1" t="s">
        <v>64</v>
      </c>
      <c r="L24120" s="1" t="s">
        <v>21551</v>
      </c>
      <c r="M24120" s="3">
        <v>0.39583333333333331</v>
      </c>
      <c r="N24120">
        <v>103.85937</v>
      </c>
      <c r="O24120" s="1" t="s">
        <v>43812</v>
      </c>
      <c r="P24120">
        <v>200000</v>
      </c>
      <c r="Q24120" s="1" t="s">
        <v>97318</v>
      </c>
      <c r="R24120" s="1" t="s">
        <v>97319</v>
      </c>
      <c r="S24120" s="1" t="s">
        <v>97320</v>
      </c>
      <c r="T24120">
        <v>103.85937</v>
      </c>
    </row>
    <row r="24121" spans="1:20" x14ac:dyDescent="0.2">
      <c r="A24121">
        <v>34</v>
      </c>
      <c r="B24121" s="1" t="s">
        <v>22</v>
      </c>
      <c r="C24121" s="1" t="s">
        <v>23</v>
      </c>
      <c r="D24121" s="1" t="s">
        <v>24</v>
      </c>
      <c r="E24121" s="1" t="s">
        <v>25</v>
      </c>
      <c r="F24121" s="1" t="s">
        <v>26</v>
      </c>
      <c r="G24121" s="1" t="s">
        <v>27</v>
      </c>
      <c r="H24121" s="2">
        <v>43739</v>
      </c>
      <c r="I24121" s="2">
        <v>43830</v>
      </c>
      <c r="J24121" s="2">
        <v>43802</v>
      </c>
      <c r="K24121" s="1" t="s">
        <v>3329</v>
      </c>
      <c r="L24121" s="1" t="s">
        <v>21551</v>
      </c>
      <c r="M24121" s="3">
        <v>0.5625</v>
      </c>
      <c r="N24121">
        <v>100.89302000000001</v>
      </c>
      <c r="O24121" s="1" t="s">
        <v>43813</v>
      </c>
      <c r="P24121">
        <v>1000000</v>
      </c>
      <c r="Q24121" s="1" t="s">
        <v>97318</v>
      </c>
      <c r="R24121" s="1" t="s">
        <v>97319</v>
      </c>
      <c r="S24121" s="1" t="s">
        <v>97320</v>
      </c>
      <c r="T24121">
        <v>100.89302000000001</v>
      </c>
    </row>
    <row r="24122" spans="1:20" x14ac:dyDescent="0.2">
      <c r="A24122">
        <v>34</v>
      </c>
      <c r="B24122" s="1" t="s">
        <v>22</v>
      </c>
      <c r="C24122" s="1" t="s">
        <v>23</v>
      </c>
      <c r="D24122" s="1" t="s">
        <v>24</v>
      </c>
      <c r="E24122" s="1" t="s">
        <v>25</v>
      </c>
      <c r="F24122" s="1" t="s">
        <v>26</v>
      </c>
      <c r="G24122" s="1" t="s">
        <v>27</v>
      </c>
      <c r="H24122" s="2">
        <v>43739</v>
      </c>
      <c r="I24122" s="2">
        <v>43830</v>
      </c>
      <c r="J24122" s="2">
        <v>43802</v>
      </c>
      <c r="K24122" s="1" t="s">
        <v>3329</v>
      </c>
      <c r="L24122" s="1" t="s">
        <v>21551</v>
      </c>
      <c r="M24122" s="3">
        <v>0.39583333333333331</v>
      </c>
      <c r="N24122">
        <v>100.83584999999999</v>
      </c>
      <c r="O24122" s="1" t="s">
        <v>43814</v>
      </c>
      <c r="P24122">
        <v>1956000</v>
      </c>
      <c r="Q24122" s="1" t="s">
        <v>97318</v>
      </c>
      <c r="R24122" s="1" t="s">
        <v>97319</v>
      </c>
      <c r="S24122" s="1" t="s">
        <v>97320</v>
      </c>
      <c r="T24122">
        <v>100.83584999999999</v>
      </c>
    </row>
    <row r="24123" spans="1:20" x14ac:dyDescent="0.2">
      <c r="A24123">
        <v>34</v>
      </c>
      <c r="B24123" s="1" t="s">
        <v>22</v>
      </c>
      <c r="C24123" s="1" t="s">
        <v>23</v>
      </c>
      <c r="D24123" s="1" t="s">
        <v>24</v>
      </c>
      <c r="E24123" s="1" t="s">
        <v>25</v>
      </c>
      <c r="F24123" s="1" t="s">
        <v>26</v>
      </c>
      <c r="G24123" s="1" t="s">
        <v>27</v>
      </c>
      <c r="H24123" s="2">
        <v>43739</v>
      </c>
      <c r="I24123" s="2">
        <v>43830</v>
      </c>
      <c r="J24123" s="2">
        <v>43802</v>
      </c>
      <c r="K24123" s="1" t="s">
        <v>2725</v>
      </c>
      <c r="L24123" s="1" t="s">
        <v>21551</v>
      </c>
      <c r="M24123" s="3">
        <v>0.39583333333333331</v>
      </c>
      <c r="N24123">
        <v>100.129</v>
      </c>
      <c r="O24123" s="1" t="s">
        <v>43815</v>
      </c>
      <c r="P24123">
        <v>200000</v>
      </c>
      <c r="Q24123" s="1" t="s">
        <v>97318</v>
      </c>
      <c r="R24123" s="1" t="s">
        <v>97319</v>
      </c>
      <c r="S24123" s="1" t="s">
        <v>97320</v>
      </c>
      <c r="T24123">
        <v>100.129</v>
      </c>
    </row>
    <row r="24124" spans="1:20" x14ac:dyDescent="0.2">
      <c r="A24124">
        <v>34</v>
      </c>
      <c r="B24124" s="1" t="s">
        <v>22</v>
      </c>
      <c r="C24124" s="1" t="s">
        <v>23</v>
      </c>
      <c r="D24124" s="1" t="s">
        <v>24</v>
      </c>
      <c r="E24124" s="1" t="s">
        <v>25</v>
      </c>
      <c r="F24124" s="1" t="s">
        <v>26</v>
      </c>
      <c r="G24124" s="1" t="s">
        <v>27</v>
      </c>
      <c r="H24124" s="2">
        <v>43739</v>
      </c>
      <c r="I24124" s="2">
        <v>43830</v>
      </c>
      <c r="J24124" s="2">
        <v>43802</v>
      </c>
      <c r="K24124" s="1" t="s">
        <v>2438</v>
      </c>
      <c r="L24124" s="1" t="s">
        <v>21551</v>
      </c>
      <c r="M24124" s="3">
        <v>0.39583333333333331</v>
      </c>
      <c r="N24124">
        <v>106.46852</v>
      </c>
      <c r="O24124" s="1" t="s">
        <v>43816</v>
      </c>
      <c r="P24124">
        <v>4980000</v>
      </c>
      <c r="Q24124" s="1" t="s">
        <v>97318</v>
      </c>
      <c r="R24124" s="1" t="s">
        <v>97319</v>
      </c>
      <c r="S24124" s="1" t="s">
        <v>97320</v>
      </c>
      <c r="T24124">
        <v>106.46852</v>
      </c>
    </row>
    <row r="24125" spans="1:20" x14ac:dyDescent="0.2">
      <c r="A24125">
        <v>34</v>
      </c>
      <c r="B24125" s="1" t="s">
        <v>22</v>
      </c>
      <c r="C24125" s="1" t="s">
        <v>23</v>
      </c>
      <c r="D24125" s="1" t="s">
        <v>24</v>
      </c>
      <c r="E24125" s="1" t="s">
        <v>25</v>
      </c>
      <c r="F24125" s="1" t="s">
        <v>26</v>
      </c>
      <c r="G24125" s="1" t="s">
        <v>27</v>
      </c>
      <c r="H24125" s="2">
        <v>43739</v>
      </c>
      <c r="I24125" s="2">
        <v>43830</v>
      </c>
      <c r="J24125" s="2">
        <v>43802</v>
      </c>
      <c r="K24125" s="1" t="s">
        <v>540</v>
      </c>
      <c r="L24125" s="1" t="s">
        <v>21551</v>
      </c>
      <c r="M24125" s="3">
        <v>0.39583333333333331</v>
      </c>
      <c r="N24125">
        <v>99.475999999999999</v>
      </c>
      <c r="O24125" s="1" t="s">
        <v>43817</v>
      </c>
      <c r="P24125">
        <v>15000</v>
      </c>
      <c r="Q24125" s="1" t="s">
        <v>97318</v>
      </c>
      <c r="R24125" s="1" t="s">
        <v>97319</v>
      </c>
      <c r="S24125" s="1" t="s">
        <v>97320</v>
      </c>
      <c r="T24125">
        <v>99.475999999999999</v>
      </c>
    </row>
    <row r="24126" spans="1:20" x14ac:dyDescent="0.2">
      <c r="A24126">
        <v>34</v>
      </c>
      <c r="B24126" s="1" t="s">
        <v>22</v>
      </c>
      <c r="C24126" s="1" t="s">
        <v>23</v>
      </c>
      <c r="D24126" s="1" t="s">
        <v>24</v>
      </c>
      <c r="E24126" s="1" t="s">
        <v>25</v>
      </c>
      <c r="F24126" s="1" t="s">
        <v>26</v>
      </c>
      <c r="G24126" s="1" t="s">
        <v>27</v>
      </c>
      <c r="H24126" s="2">
        <v>43739</v>
      </c>
      <c r="I24126" s="2">
        <v>43830</v>
      </c>
      <c r="J24126" s="2">
        <v>43802</v>
      </c>
      <c r="K24126" s="1" t="s">
        <v>3434</v>
      </c>
      <c r="L24126" s="1" t="s">
        <v>21551</v>
      </c>
      <c r="M24126" s="3">
        <v>0.39583333333333331</v>
      </c>
      <c r="N24126">
        <v>100.03625</v>
      </c>
      <c r="O24126" s="1" t="s">
        <v>42932</v>
      </c>
      <c r="P24126">
        <v>2500000</v>
      </c>
      <c r="Q24126" s="1" t="s">
        <v>97318</v>
      </c>
      <c r="R24126" s="1" t="s">
        <v>97319</v>
      </c>
      <c r="S24126" s="1" t="s">
        <v>97320</v>
      </c>
      <c r="T24126">
        <v>100.03625</v>
      </c>
    </row>
    <row r="24127" spans="1:20" x14ac:dyDescent="0.2">
      <c r="A24127">
        <v>34</v>
      </c>
      <c r="B24127" s="1" t="s">
        <v>22</v>
      </c>
      <c r="C24127" s="1" t="s">
        <v>23</v>
      </c>
      <c r="D24127" s="1" t="s">
        <v>24</v>
      </c>
      <c r="E24127" s="1" t="s">
        <v>25</v>
      </c>
      <c r="F24127" s="1" t="s">
        <v>26</v>
      </c>
      <c r="G24127" s="1" t="s">
        <v>27</v>
      </c>
      <c r="H24127" s="2">
        <v>43739</v>
      </c>
      <c r="I24127" s="2">
        <v>43830</v>
      </c>
      <c r="J24127" s="2">
        <v>43802</v>
      </c>
      <c r="K24127" s="1" t="s">
        <v>2652</v>
      </c>
      <c r="L24127" s="1" t="s">
        <v>21551</v>
      </c>
      <c r="M24127" s="3">
        <v>0.39583333333333331</v>
      </c>
      <c r="N24127">
        <v>114.61</v>
      </c>
      <c r="O24127" s="1" t="s">
        <v>43818</v>
      </c>
      <c r="P24127">
        <v>4410000</v>
      </c>
      <c r="Q24127" s="1" t="s">
        <v>97318</v>
      </c>
      <c r="R24127" s="1" t="s">
        <v>97319</v>
      </c>
      <c r="S24127" s="1" t="s">
        <v>97320</v>
      </c>
      <c r="T24127">
        <v>114.61</v>
      </c>
    </row>
    <row r="24128" spans="1:20" x14ac:dyDescent="0.2">
      <c r="A24128">
        <v>34</v>
      </c>
      <c r="B24128" s="1" t="s">
        <v>22</v>
      </c>
      <c r="C24128" s="1" t="s">
        <v>23</v>
      </c>
      <c r="D24128" s="1" t="s">
        <v>24</v>
      </c>
      <c r="E24128" s="1" t="s">
        <v>25</v>
      </c>
      <c r="F24128" s="1" t="s">
        <v>26</v>
      </c>
      <c r="G24128" s="1" t="s">
        <v>27</v>
      </c>
      <c r="H24128" s="2">
        <v>43739</v>
      </c>
      <c r="I24128" s="2">
        <v>43830</v>
      </c>
      <c r="J24128" s="2">
        <v>43802</v>
      </c>
      <c r="K24128" s="1" t="s">
        <v>2050</v>
      </c>
      <c r="L24128" s="1" t="s">
        <v>21551</v>
      </c>
      <c r="M24128" s="3">
        <v>0.5625</v>
      </c>
      <c r="N24128">
        <v>100.12667999999999</v>
      </c>
      <c r="O24128" s="1" t="s">
        <v>43819</v>
      </c>
      <c r="P24128">
        <v>30000</v>
      </c>
      <c r="Q24128" s="1" t="s">
        <v>97318</v>
      </c>
      <c r="R24128" s="1" t="s">
        <v>97319</v>
      </c>
      <c r="S24128" s="1" t="s">
        <v>97320</v>
      </c>
      <c r="T24128">
        <v>100.12667999999999</v>
      </c>
    </row>
    <row r="24129" spans="1:20" x14ac:dyDescent="0.2">
      <c r="A24129">
        <v>34</v>
      </c>
      <c r="B24129" s="1" t="s">
        <v>22</v>
      </c>
      <c r="C24129" s="1" t="s">
        <v>23</v>
      </c>
      <c r="D24129" s="1" t="s">
        <v>24</v>
      </c>
      <c r="E24129" s="1" t="s">
        <v>25</v>
      </c>
      <c r="F24129" s="1" t="s">
        <v>26</v>
      </c>
      <c r="G24129" s="1" t="s">
        <v>27</v>
      </c>
      <c r="H24129" s="2">
        <v>43739</v>
      </c>
      <c r="I24129" s="2">
        <v>43830</v>
      </c>
      <c r="J24129" s="2">
        <v>43802</v>
      </c>
      <c r="K24129" s="1" t="s">
        <v>2050</v>
      </c>
      <c r="L24129" s="1" t="s">
        <v>21551</v>
      </c>
      <c r="M24129" s="3">
        <v>0.39583333333333331</v>
      </c>
      <c r="N24129">
        <v>100.12398</v>
      </c>
      <c r="O24129" s="1" t="s">
        <v>43820</v>
      </c>
      <c r="P24129">
        <v>5725000</v>
      </c>
      <c r="Q24129" s="1" t="s">
        <v>97318</v>
      </c>
      <c r="R24129" s="1" t="s">
        <v>97319</v>
      </c>
      <c r="S24129" s="1" t="s">
        <v>97320</v>
      </c>
      <c r="T24129">
        <v>100.12398</v>
      </c>
    </row>
    <row r="24130" spans="1:20" x14ac:dyDescent="0.2">
      <c r="A24130">
        <v>34</v>
      </c>
      <c r="B24130" s="1" t="s">
        <v>22</v>
      </c>
      <c r="C24130" s="1" t="s">
        <v>23</v>
      </c>
      <c r="D24130" s="1" t="s">
        <v>24</v>
      </c>
      <c r="E24130" s="1" t="s">
        <v>25</v>
      </c>
      <c r="F24130" s="1" t="s">
        <v>26</v>
      </c>
      <c r="G24130" s="1" t="s">
        <v>27</v>
      </c>
      <c r="H24130" s="2">
        <v>43739</v>
      </c>
      <c r="I24130" s="2">
        <v>43830</v>
      </c>
      <c r="J24130" s="2">
        <v>43802</v>
      </c>
      <c r="K24130" s="1" t="s">
        <v>2551</v>
      </c>
      <c r="L24130" s="1" t="s">
        <v>21551</v>
      </c>
      <c r="M24130" s="3">
        <v>0.39583333333333331</v>
      </c>
      <c r="N24130">
        <v>100.133</v>
      </c>
      <c r="O24130" s="1" t="s">
        <v>43821</v>
      </c>
      <c r="P24130">
        <v>6000000</v>
      </c>
      <c r="Q24130" s="1" t="s">
        <v>97318</v>
      </c>
      <c r="R24130" s="1" t="s">
        <v>97319</v>
      </c>
      <c r="S24130" s="1" t="s">
        <v>97320</v>
      </c>
      <c r="T24130">
        <v>100.133</v>
      </c>
    </row>
    <row r="24131" spans="1:20" x14ac:dyDescent="0.2">
      <c r="A24131">
        <v>34</v>
      </c>
      <c r="B24131" s="1" t="s">
        <v>22</v>
      </c>
      <c r="C24131" s="1" t="s">
        <v>23</v>
      </c>
      <c r="D24131" s="1" t="s">
        <v>24</v>
      </c>
      <c r="E24131" s="1" t="s">
        <v>25</v>
      </c>
      <c r="F24131" s="1" t="s">
        <v>26</v>
      </c>
      <c r="G24131" s="1" t="s">
        <v>27</v>
      </c>
      <c r="H24131" s="2">
        <v>43739</v>
      </c>
      <c r="I24131" s="2">
        <v>43830</v>
      </c>
      <c r="J24131" s="2">
        <v>43802</v>
      </c>
      <c r="K24131" s="1" t="s">
        <v>2654</v>
      </c>
      <c r="L24131" s="1" t="s">
        <v>21551</v>
      </c>
      <c r="M24131" s="3">
        <v>0.39583333333333331</v>
      </c>
      <c r="N24131">
        <v>100.08365000000001</v>
      </c>
      <c r="O24131" s="1" t="s">
        <v>43822</v>
      </c>
      <c r="P24131">
        <v>1000</v>
      </c>
      <c r="Q24131" s="1" t="s">
        <v>97318</v>
      </c>
      <c r="R24131" s="1" t="s">
        <v>97319</v>
      </c>
      <c r="S24131" s="1" t="s">
        <v>97320</v>
      </c>
      <c r="T24131">
        <v>100.08365000000001</v>
      </c>
    </row>
    <row r="24132" spans="1:20" x14ac:dyDescent="0.2">
      <c r="A24132">
        <v>34</v>
      </c>
      <c r="B24132" s="1" t="s">
        <v>22</v>
      </c>
      <c r="C24132" s="1" t="s">
        <v>23</v>
      </c>
      <c r="D24132" s="1" t="s">
        <v>24</v>
      </c>
      <c r="E24132" s="1" t="s">
        <v>25</v>
      </c>
      <c r="F24132" s="1" t="s">
        <v>26</v>
      </c>
      <c r="G24132" s="1" t="s">
        <v>27</v>
      </c>
      <c r="H24132" s="2">
        <v>43739</v>
      </c>
      <c r="I24132" s="2">
        <v>43830</v>
      </c>
      <c r="J24132" s="2">
        <v>43802</v>
      </c>
      <c r="K24132" s="1" t="s">
        <v>3362</v>
      </c>
      <c r="L24132" s="1" t="s">
        <v>21551</v>
      </c>
      <c r="M24132" s="3">
        <v>0.39583333333333331</v>
      </c>
      <c r="N24132">
        <v>100.13428999999999</v>
      </c>
      <c r="O24132" s="1" t="s">
        <v>43823</v>
      </c>
      <c r="P24132">
        <v>10000000</v>
      </c>
      <c r="Q24132" s="1" t="s">
        <v>97318</v>
      </c>
      <c r="R24132" s="1" t="s">
        <v>97319</v>
      </c>
      <c r="S24132" s="1" t="s">
        <v>97320</v>
      </c>
      <c r="T24132">
        <v>100.13428999999999</v>
      </c>
    </row>
    <row r="24133" spans="1:20" x14ac:dyDescent="0.2">
      <c r="A24133">
        <v>34</v>
      </c>
      <c r="B24133" s="1" t="s">
        <v>22</v>
      </c>
      <c r="C24133" s="1" t="s">
        <v>23</v>
      </c>
      <c r="D24133" s="1" t="s">
        <v>24</v>
      </c>
      <c r="E24133" s="1" t="s">
        <v>25</v>
      </c>
      <c r="F24133" s="1" t="s">
        <v>26</v>
      </c>
      <c r="G24133" s="1" t="s">
        <v>27</v>
      </c>
      <c r="H24133" s="2">
        <v>43739</v>
      </c>
      <c r="I24133" s="2">
        <v>43830</v>
      </c>
      <c r="J24133" s="2">
        <v>43802</v>
      </c>
      <c r="K24133" s="1" t="s">
        <v>3437</v>
      </c>
      <c r="L24133" s="1" t="s">
        <v>21551</v>
      </c>
      <c r="M24133" s="3">
        <v>0.39583333333333331</v>
      </c>
      <c r="N24133">
        <v>100.10509</v>
      </c>
      <c r="O24133" s="1" t="s">
        <v>43824</v>
      </c>
      <c r="P24133">
        <v>5000000</v>
      </c>
      <c r="Q24133" s="1" t="s">
        <v>97318</v>
      </c>
      <c r="R24133" s="1" t="s">
        <v>97319</v>
      </c>
      <c r="S24133" s="1" t="s">
        <v>97320</v>
      </c>
      <c r="T24133">
        <v>100.10509</v>
      </c>
    </row>
    <row r="24134" spans="1:20" x14ac:dyDescent="0.2">
      <c r="A24134">
        <v>34</v>
      </c>
      <c r="B24134" s="1" t="s">
        <v>22</v>
      </c>
      <c r="C24134" s="1" t="s">
        <v>23</v>
      </c>
      <c r="D24134" s="1" t="s">
        <v>24</v>
      </c>
      <c r="E24134" s="1" t="s">
        <v>25</v>
      </c>
      <c r="F24134" s="1" t="s">
        <v>26</v>
      </c>
      <c r="G24134" s="1" t="s">
        <v>27</v>
      </c>
      <c r="H24134" s="2">
        <v>43739</v>
      </c>
      <c r="I24134" s="2">
        <v>43830</v>
      </c>
      <c r="J24134" s="2">
        <v>43802</v>
      </c>
      <c r="K24134" s="1" t="s">
        <v>288</v>
      </c>
      <c r="L24134" s="1" t="s">
        <v>21551</v>
      </c>
      <c r="M24134" s="3">
        <v>0.5625</v>
      </c>
      <c r="N24134">
        <v>97.91</v>
      </c>
      <c r="O24134" s="1" t="s">
        <v>43825</v>
      </c>
      <c r="P24134">
        <v>6300000</v>
      </c>
      <c r="Q24134" s="1" t="s">
        <v>97318</v>
      </c>
      <c r="R24134" s="1" t="s">
        <v>97319</v>
      </c>
      <c r="S24134" s="1" t="s">
        <v>97320</v>
      </c>
      <c r="T24134">
        <v>97.91</v>
      </c>
    </row>
    <row r="24135" spans="1:20" x14ac:dyDescent="0.2">
      <c r="A24135">
        <v>34</v>
      </c>
      <c r="B24135" s="1" t="s">
        <v>22</v>
      </c>
      <c r="C24135" s="1" t="s">
        <v>23</v>
      </c>
      <c r="D24135" s="1" t="s">
        <v>24</v>
      </c>
      <c r="E24135" s="1" t="s">
        <v>25</v>
      </c>
      <c r="F24135" s="1" t="s">
        <v>26</v>
      </c>
      <c r="G24135" s="1" t="s">
        <v>27</v>
      </c>
      <c r="H24135" s="2">
        <v>43739</v>
      </c>
      <c r="I24135" s="2">
        <v>43830</v>
      </c>
      <c r="J24135" s="2">
        <v>43802</v>
      </c>
      <c r="K24135" s="1" t="s">
        <v>288</v>
      </c>
      <c r="L24135" s="1" t="s">
        <v>21551</v>
      </c>
      <c r="M24135" s="3">
        <v>0.39583333333333331</v>
      </c>
      <c r="N24135">
        <v>97.797510000000003</v>
      </c>
      <c r="O24135" s="1" t="s">
        <v>43032</v>
      </c>
      <c r="P24135">
        <v>3000000</v>
      </c>
      <c r="Q24135" s="1" t="s">
        <v>97318</v>
      </c>
      <c r="R24135" s="1" t="s">
        <v>97319</v>
      </c>
      <c r="S24135" s="1" t="s">
        <v>97320</v>
      </c>
      <c r="T24135">
        <v>97.797510000000003</v>
      </c>
    </row>
    <row r="24136" spans="1:20" x14ac:dyDescent="0.2">
      <c r="A24136">
        <v>34</v>
      </c>
      <c r="B24136" s="1" t="s">
        <v>22</v>
      </c>
      <c r="C24136" s="1" t="s">
        <v>23</v>
      </c>
      <c r="D24136" s="1" t="s">
        <v>24</v>
      </c>
      <c r="E24136" s="1" t="s">
        <v>25</v>
      </c>
      <c r="F24136" s="1" t="s">
        <v>26</v>
      </c>
      <c r="G24136" s="1" t="s">
        <v>27</v>
      </c>
      <c r="H24136" s="2">
        <v>43739</v>
      </c>
      <c r="I24136" s="2">
        <v>43830</v>
      </c>
      <c r="J24136" s="2">
        <v>43802</v>
      </c>
      <c r="K24136" s="1" t="s">
        <v>2728</v>
      </c>
      <c r="L24136" s="1" t="s">
        <v>21551</v>
      </c>
      <c r="M24136" s="3">
        <v>0.39583333333333331</v>
      </c>
      <c r="N24136">
        <v>98.475200000000001</v>
      </c>
      <c r="O24136" s="1" t="s">
        <v>43826</v>
      </c>
      <c r="P24136">
        <v>750000</v>
      </c>
      <c r="Q24136" s="1" t="s">
        <v>97318</v>
      </c>
      <c r="R24136" s="1" t="s">
        <v>97319</v>
      </c>
      <c r="S24136" s="1" t="s">
        <v>97320</v>
      </c>
      <c r="T24136">
        <v>98.475200000000001</v>
      </c>
    </row>
    <row r="24137" spans="1:20" x14ac:dyDescent="0.2">
      <c r="A24137">
        <v>34</v>
      </c>
      <c r="B24137" s="1" t="s">
        <v>22</v>
      </c>
      <c r="C24137" s="1" t="s">
        <v>23</v>
      </c>
      <c r="D24137" s="1" t="s">
        <v>24</v>
      </c>
      <c r="E24137" s="1" t="s">
        <v>25</v>
      </c>
      <c r="F24137" s="1" t="s">
        <v>26</v>
      </c>
      <c r="G24137" s="1" t="s">
        <v>27</v>
      </c>
      <c r="H24137" s="2">
        <v>43739</v>
      </c>
      <c r="I24137" s="2">
        <v>43830</v>
      </c>
      <c r="J24137" s="2">
        <v>43802</v>
      </c>
      <c r="K24137" s="1" t="s">
        <v>542</v>
      </c>
      <c r="L24137" s="1" t="s">
        <v>21551</v>
      </c>
      <c r="M24137" s="3">
        <v>0.39583333333333331</v>
      </c>
      <c r="N24137">
        <v>99.644999999999996</v>
      </c>
      <c r="O24137" s="1" t="s">
        <v>43827</v>
      </c>
      <c r="P24137">
        <v>3000000</v>
      </c>
      <c r="Q24137" s="1" t="s">
        <v>97318</v>
      </c>
      <c r="R24137" s="1" t="s">
        <v>97319</v>
      </c>
      <c r="S24137" s="1" t="s">
        <v>97320</v>
      </c>
      <c r="T24137">
        <v>99.644999999999996</v>
      </c>
    </row>
    <row r="24138" spans="1:20" x14ac:dyDescent="0.2">
      <c r="A24138">
        <v>34</v>
      </c>
      <c r="B24138" s="1" t="s">
        <v>22</v>
      </c>
      <c r="C24138" s="1" t="s">
        <v>23</v>
      </c>
      <c r="D24138" s="1" t="s">
        <v>24</v>
      </c>
      <c r="E24138" s="1" t="s">
        <v>25</v>
      </c>
      <c r="F24138" s="1" t="s">
        <v>26</v>
      </c>
      <c r="G24138" s="1" t="s">
        <v>27</v>
      </c>
      <c r="H24138" s="2">
        <v>43739</v>
      </c>
      <c r="I24138" s="2">
        <v>43830</v>
      </c>
      <c r="J24138" s="2">
        <v>43802</v>
      </c>
      <c r="K24138" s="1" t="s">
        <v>1947</v>
      </c>
      <c r="L24138" s="1" t="s">
        <v>21551</v>
      </c>
      <c r="M24138" s="3">
        <v>0.64583333333333337</v>
      </c>
      <c r="N24138">
        <v>100.16463</v>
      </c>
      <c r="O24138" s="1" t="s">
        <v>43828</v>
      </c>
      <c r="P24138">
        <v>540000</v>
      </c>
      <c r="Q24138" s="1" t="s">
        <v>97318</v>
      </c>
      <c r="R24138" s="1" t="s">
        <v>97319</v>
      </c>
      <c r="S24138" s="1" t="s">
        <v>97320</v>
      </c>
      <c r="T24138">
        <v>100.16463</v>
      </c>
    </row>
    <row r="24139" spans="1:20" x14ac:dyDescent="0.2">
      <c r="A24139">
        <v>34</v>
      </c>
      <c r="B24139" s="1" t="s">
        <v>22</v>
      </c>
      <c r="C24139" s="1" t="s">
        <v>23</v>
      </c>
      <c r="D24139" s="1" t="s">
        <v>24</v>
      </c>
      <c r="E24139" s="1" t="s">
        <v>25</v>
      </c>
      <c r="F24139" s="1" t="s">
        <v>26</v>
      </c>
      <c r="G24139" s="1" t="s">
        <v>27</v>
      </c>
      <c r="H24139" s="2">
        <v>43739</v>
      </c>
      <c r="I24139" s="2">
        <v>43830</v>
      </c>
      <c r="J24139" s="2">
        <v>43802</v>
      </c>
      <c r="K24139" s="1" t="s">
        <v>1947</v>
      </c>
      <c r="L24139" s="1" t="s">
        <v>21551</v>
      </c>
      <c r="M24139" s="3">
        <v>0.5625</v>
      </c>
      <c r="N24139">
        <v>100.16678</v>
      </c>
      <c r="O24139" s="1" t="s">
        <v>43829</v>
      </c>
      <c r="P24139">
        <v>800000</v>
      </c>
      <c r="Q24139" s="1" t="s">
        <v>97318</v>
      </c>
      <c r="R24139" s="1" t="s">
        <v>97319</v>
      </c>
      <c r="S24139" s="1" t="s">
        <v>97320</v>
      </c>
      <c r="T24139">
        <v>100.16678</v>
      </c>
    </row>
    <row r="24140" spans="1:20" x14ac:dyDescent="0.2">
      <c r="A24140">
        <v>34</v>
      </c>
      <c r="B24140" s="1" t="s">
        <v>22</v>
      </c>
      <c r="C24140" s="1" t="s">
        <v>23</v>
      </c>
      <c r="D24140" s="1" t="s">
        <v>24</v>
      </c>
      <c r="E24140" s="1" t="s">
        <v>25</v>
      </c>
      <c r="F24140" s="1" t="s">
        <v>26</v>
      </c>
      <c r="G24140" s="1" t="s">
        <v>27</v>
      </c>
      <c r="H24140" s="2">
        <v>43739</v>
      </c>
      <c r="I24140" s="2">
        <v>43830</v>
      </c>
      <c r="J24140" s="2">
        <v>43802</v>
      </c>
      <c r="K24140" s="1" t="s">
        <v>1947</v>
      </c>
      <c r="L24140" s="1" t="s">
        <v>21551</v>
      </c>
      <c r="M24140" s="3">
        <v>0.39583333333333331</v>
      </c>
      <c r="N24140">
        <v>100.15801</v>
      </c>
      <c r="O24140" s="1" t="s">
        <v>43820</v>
      </c>
      <c r="P24140">
        <v>5725000</v>
      </c>
      <c r="Q24140" s="1" t="s">
        <v>97318</v>
      </c>
      <c r="R24140" s="1" t="s">
        <v>97319</v>
      </c>
      <c r="S24140" s="1" t="s">
        <v>97320</v>
      </c>
      <c r="T24140">
        <v>100.15801</v>
      </c>
    </row>
    <row r="24141" spans="1:20" x14ac:dyDescent="0.2">
      <c r="A24141">
        <v>34</v>
      </c>
      <c r="B24141" s="1" t="s">
        <v>22</v>
      </c>
      <c r="C24141" s="1" t="s">
        <v>23</v>
      </c>
      <c r="D24141" s="1" t="s">
        <v>24</v>
      </c>
      <c r="E24141" s="1" t="s">
        <v>25</v>
      </c>
      <c r="F24141" s="1" t="s">
        <v>26</v>
      </c>
      <c r="G24141" s="1" t="s">
        <v>27</v>
      </c>
      <c r="H24141" s="2">
        <v>43739</v>
      </c>
      <c r="I24141" s="2">
        <v>43830</v>
      </c>
      <c r="J24141" s="2">
        <v>43802</v>
      </c>
      <c r="K24141" s="1" t="s">
        <v>2814</v>
      </c>
      <c r="L24141" s="1" t="s">
        <v>21551</v>
      </c>
      <c r="M24141" s="3">
        <v>0.39583333333333331</v>
      </c>
      <c r="N24141">
        <v>89.747990000000001</v>
      </c>
      <c r="O24141" s="1" t="s">
        <v>43830</v>
      </c>
      <c r="P24141">
        <v>49679.342426000003</v>
      </c>
      <c r="Q24141" s="1" t="s">
        <v>97318</v>
      </c>
      <c r="R24141" s="1" t="s">
        <v>97319</v>
      </c>
      <c r="S24141" s="1" t="s">
        <v>97320</v>
      </c>
      <c r="T24141">
        <v>89.747990000000001</v>
      </c>
    </row>
    <row r="24142" spans="1:20" x14ac:dyDescent="0.2">
      <c r="A24142">
        <v>34</v>
      </c>
      <c r="B24142" s="1" t="s">
        <v>22</v>
      </c>
      <c r="C24142" s="1" t="s">
        <v>23</v>
      </c>
      <c r="D24142" s="1" t="s">
        <v>24</v>
      </c>
      <c r="E24142" s="1" t="s">
        <v>25</v>
      </c>
      <c r="F24142" s="1" t="s">
        <v>26</v>
      </c>
      <c r="G24142" s="1" t="s">
        <v>27</v>
      </c>
      <c r="H24142" s="2">
        <v>43739</v>
      </c>
      <c r="I24142" s="2">
        <v>43830</v>
      </c>
      <c r="J24142" s="2">
        <v>43802</v>
      </c>
      <c r="K24142" s="1" t="s">
        <v>1897</v>
      </c>
      <c r="L24142" s="1" t="s">
        <v>21551</v>
      </c>
      <c r="M24142" s="3">
        <v>0.39583333333333331</v>
      </c>
      <c r="N24142">
        <v>102.577</v>
      </c>
      <c r="O24142" s="1" t="s">
        <v>43831</v>
      </c>
      <c r="P24142">
        <v>35000</v>
      </c>
      <c r="Q24142" s="1" t="s">
        <v>97318</v>
      </c>
      <c r="R24142" s="1" t="s">
        <v>97319</v>
      </c>
      <c r="S24142" s="1" t="s">
        <v>97320</v>
      </c>
      <c r="T24142">
        <v>102.577</v>
      </c>
    </row>
    <row r="24143" spans="1:20" x14ac:dyDescent="0.2">
      <c r="A24143">
        <v>34</v>
      </c>
      <c r="B24143" s="1" t="s">
        <v>22</v>
      </c>
      <c r="C24143" s="1" t="s">
        <v>23</v>
      </c>
      <c r="D24143" s="1" t="s">
        <v>24</v>
      </c>
      <c r="E24143" s="1" t="s">
        <v>25</v>
      </c>
      <c r="F24143" s="1" t="s">
        <v>26</v>
      </c>
      <c r="G24143" s="1" t="s">
        <v>27</v>
      </c>
      <c r="H24143" s="2">
        <v>43739</v>
      </c>
      <c r="I24143" s="2">
        <v>43830</v>
      </c>
      <c r="J24143" s="2">
        <v>43802</v>
      </c>
      <c r="K24143" s="1" t="s">
        <v>546</v>
      </c>
      <c r="L24143" s="1" t="s">
        <v>21551</v>
      </c>
      <c r="M24143" s="3">
        <v>0.39583333333333331</v>
      </c>
      <c r="N24143">
        <v>100.324</v>
      </c>
      <c r="O24143" s="1" t="s">
        <v>43832</v>
      </c>
      <c r="P24143">
        <v>490000</v>
      </c>
      <c r="Q24143" s="1" t="s">
        <v>97318</v>
      </c>
      <c r="R24143" s="1" t="s">
        <v>97319</v>
      </c>
      <c r="S24143" s="1" t="s">
        <v>97320</v>
      </c>
      <c r="T24143">
        <v>100.324</v>
      </c>
    </row>
    <row r="24144" spans="1:20" x14ac:dyDescent="0.2">
      <c r="A24144">
        <v>34</v>
      </c>
      <c r="B24144" s="1" t="s">
        <v>22</v>
      </c>
      <c r="C24144" s="1" t="s">
        <v>23</v>
      </c>
      <c r="D24144" s="1" t="s">
        <v>24</v>
      </c>
      <c r="E24144" s="1" t="s">
        <v>25</v>
      </c>
      <c r="F24144" s="1" t="s">
        <v>26</v>
      </c>
      <c r="G24144" s="1" t="s">
        <v>27</v>
      </c>
      <c r="H24144" s="2">
        <v>43739</v>
      </c>
      <c r="I24144" s="2">
        <v>43830</v>
      </c>
      <c r="J24144" s="2">
        <v>43802</v>
      </c>
      <c r="K24144" s="1" t="s">
        <v>9346</v>
      </c>
      <c r="L24144" s="1" t="s">
        <v>21551</v>
      </c>
      <c r="M24144" s="3">
        <v>0.39583333333333331</v>
      </c>
      <c r="N24144">
        <v>103.9085</v>
      </c>
      <c r="O24144" s="1" t="s">
        <v>43833</v>
      </c>
      <c r="P24144">
        <v>1500000</v>
      </c>
      <c r="Q24144" s="1" t="s">
        <v>97318</v>
      </c>
      <c r="R24144" s="1" t="s">
        <v>97319</v>
      </c>
      <c r="S24144" s="1" t="s">
        <v>97320</v>
      </c>
      <c r="T24144">
        <v>103.9085</v>
      </c>
    </row>
    <row r="24145" spans="1:22" x14ac:dyDescent="0.2">
      <c r="A24145">
        <v>34</v>
      </c>
      <c r="B24145" s="1" t="s">
        <v>22</v>
      </c>
      <c r="C24145" s="1" t="s">
        <v>23</v>
      </c>
      <c r="D24145" s="1" t="s">
        <v>24</v>
      </c>
      <c r="E24145" s="1" t="s">
        <v>25</v>
      </c>
      <c r="F24145" s="1" t="s">
        <v>26</v>
      </c>
      <c r="G24145" s="1" t="s">
        <v>27</v>
      </c>
      <c r="H24145" s="2">
        <v>43739</v>
      </c>
      <c r="I24145" s="2">
        <v>43830</v>
      </c>
      <c r="J24145" s="2">
        <v>43802</v>
      </c>
      <c r="K24145" s="1" t="s">
        <v>1901</v>
      </c>
      <c r="L24145" s="1" t="s">
        <v>21551</v>
      </c>
      <c r="M24145" s="3">
        <v>0.5625</v>
      </c>
      <c r="N24145">
        <v>100.73</v>
      </c>
      <c r="O24145" s="1" t="s">
        <v>43834</v>
      </c>
      <c r="P24145">
        <v>10000</v>
      </c>
      <c r="Q24145" s="1" t="s">
        <v>97318</v>
      </c>
      <c r="R24145" s="1" t="s">
        <v>97319</v>
      </c>
      <c r="S24145" s="1" t="s">
        <v>97320</v>
      </c>
      <c r="T24145">
        <v>100.73</v>
      </c>
    </row>
    <row r="24146" spans="1:22" x14ac:dyDescent="0.2">
      <c r="A24146">
        <v>34</v>
      </c>
      <c r="B24146" s="1" t="s">
        <v>22</v>
      </c>
      <c r="C24146" s="1" t="s">
        <v>23</v>
      </c>
      <c r="D24146" s="1" t="s">
        <v>24</v>
      </c>
      <c r="E24146" s="1" t="s">
        <v>25</v>
      </c>
      <c r="F24146" s="1" t="s">
        <v>26</v>
      </c>
      <c r="G24146" s="1" t="s">
        <v>27</v>
      </c>
      <c r="H24146" s="2">
        <v>43739</v>
      </c>
      <c r="I24146" s="2">
        <v>43830</v>
      </c>
      <c r="J24146" s="2">
        <v>43802</v>
      </c>
      <c r="K24146" s="1" t="s">
        <v>1901</v>
      </c>
      <c r="L24146" s="1" t="s">
        <v>21551</v>
      </c>
      <c r="M24146" s="3">
        <v>0.39583333333333331</v>
      </c>
      <c r="N24146">
        <v>100.78</v>
      </c>
      <c r="O24146" s="1" t="s">
        <v>43835</v>
      </c>
      <c r="P24146">
        <v>200000</v>
      </c>
      <c r="Q24146" s="1" t="s">
        <v>97318</v>
      </c>
      <c r="R24146" s="1" t="s">
        <v>97319</v>
      </c>
      <c r="S24146" s="1" t="s">
        <v>97320</v>
      </c>
      <c r="T24146">
        <v>100.78</v>
      </c>
    </row>
    <row r="24147" spans="1:22" x14ac:dyDescent="0.2">
      <c r="A24147">
        <v>34</v>
      </c>
      <c r="B24147" s="1" t="s">
        <v>22</v>
      </c>
      <c r="C24147" s="1" t="s">
        <v>23</v>
      </c>
      <c r="D24147" s="1" t="s">
        <v>24</v>
      </c>
      <c r="E24147" s="1" t="s">
        <v>25</v>
      </c>
      <c r="F24147" s="1" t="s">
        <v>26</v>
      </c>
      <c r="G24147" s="1" t="s">
        <v>27</v>
      </c>
      <c r="H24147" s="2">
        <v>43739</v>
      </c>
      <c r="I24147" s="2">
        <v>43830</v>
      </c>
      <c r="J24147" s="2">
        <v>43802</v>
      </c>
      <c r="K24147" s="1" t="s">
        <v>99</v>
      </c>
      <c r="L24147" s="1" t="s">
        <v>21551</v>
      </c>
      <c r="M24147" s="3">
        <v>0.39583333333333331</v>
      </c>
      <c r="N24147">
        <v>104.45</v>
      </c>
      <c r="O24147" s="1" t="s">
        <v>43836</v>
      </c>
      <c r="P24147">
        <v>1000000</v>
      </c>
      <c r="Q24147" s="1" t="s">
        <v>97318</v>
      </c>
      <c r="R24147" s="1" t="s">
        <v>97319</v>
      </c>
      <c r="S24147" s="1" t="s">
        <v>97320</v>
      </c>
      <c r="T24147">
        <v>104.45</v>
      </c>
    </row>
    <row r="24148" spans="1:22" x14ac:dyDescent="0.2">
      <c r="A24148">
        <v>34</v>
      </c>
      <c r="B24148" s="1" t="s">
        <v>22</v>
      </c>
      <c r="C24148" s="1" t="s">
        <v>23</v>
      </c>
      <c r="D24148" s="1" t="s">
        <v>24</v>
      </c>
      <c r="E24148" s="1" t="s">
        <v>25</v>
      </c>
      <c r="F24148" s="1" t="s">
        <v>26</v>
      </c>
      <c r="G24148" s="1" t="s">
        <v>27</v>
      </c>
      <c r="H24148" s="2">
        <v>43739</v>
      </c>
      <c r="I24148" s="2">
        <v>43830</v>
      </c>
      <c r="J24148" s="2">
        <v>43802</v>
      </c>
      <c r="K24148" s="1" t="s">
        <v>298</v>
      </c>
      <c r="L24148" s="1" t="s">
        <v>21551</v>
      </c>
      <c r="M24148" s="3">
        <v>0.39583333333333331</v>
      </c>
      <c r="N24148">
        <v>101.4</v>
      </c>
      <c r="O24148" s="1" t="s">
        <v>43837</v>
      </c>
      <c r="P24148">
        <v>600000</v>
      </c>
      <c r="Q24148" s="1" t="s">
        <v>97318</v>
      </c>
      <c r="R24148" s="1" t="s">
        <v>97319</v>
      </c>
      <c r="S24148" s="1" t="s">
        <v>97320</v>
      </c>
      <c r="T24148">
        <v>101.4</v>
      </c>
    </row>
    <row r="24149" spans="1:22" x14ac:dyDescent="0.2">
      <c r="A24149">
        <v>34</v>
      </c>
      <c r="B24149" s="1" t="s">
        <v>22</v>
      </c>
      <c r="C24149" s="1" t="s">
        <v>23</v>
      </c>
      <c r="D24149" s="1" t="s">
        <v>24</v>
      </c>
      <c r="E24149" s="1" t="s">
        <v>25</v>
      </c>
      <c r="F24149" s="1" t="s">
        <v>26</v>
      </c>
      <c r="G24149" s="1" t="s">
        <v>27</v>
      </c>
      <c r="H24149" s="2">
        <v>43739</v>
      </c>
      <c r="I24149" s="2">
        <v>43830</v>
      </c>
      <c r="J24149" s="2">
        <v>43802</v>
      </c>
      <c r="K24149" s="1" t="s">
        <v>6648</v>
      </c>
      <c r="L24149" s="1" t="s">
        <v>21551</v>
      </c>
      <c r="M24149" s="3">
        <v>0.64583333333333337</v>
      </c>
      <c r="N24149">
        <v>124.7</v>
      </c>
      <c r="O24149" s="1" t="s">
        <v>43838</v>
      </c>
      <c r="P24149">
        <v>300000</v>
      </c>
      <c r="Q24149" s="1" t="s">
        <v>97318</v>
      </c>
      <c r="R24149" s="1" t="s">
        <v>97319</v>
      </c>
      <c r="S24149" s="1" t="s">
        <v>97320</v>
      </c>
      <c r="T24149">
        <v>124.7</v>
      </c>
    </row>
    <row r="24150" spans="1:22" x14ac:dyDescent="0.2">
      <c r="A24150">
        <v>34</v>
      </c>
      <c r="B24150" s="1" t="s">
        <v>22</v>
      </c>
      <c r="C24150" s="1" t="s">
        <v>23</v>
      </c>
      <c r="D24150" s="1" t="s">
        <v>24</v>
      </c>
      <c r="E24150" s="1" t="s">
        <v>25</v>
      </c>
      <c r="F24150" s="1" t="s">
        <v>26</v>
      </c>
      <c r="G24150" s="1" t="s">
        <v>27</v>
      </c>
      <c r="H24150" s="2">
        <v>43739</v>
      </c>
      <c r="I24150" s="2">
        <v>43830</v>
      </c>
      <c r="J24150" s="2">
        <v>43802</v>
      </c>
      <c r="K24150" s="1" t="s">
        <v>6648</v>
      </c>
      <c r="L24150" s="1" t="s">
        <v>21551</v>
      </c>
      <c r="M24150" s="3">
        <v>0.5625</v>
      </c>
      <c r="N24150">
        <v>125.45</v>
      </c>
      <c r="O24150" s="1" t="s">
        <v>43839</v>
      </c>
      <c r="P24150">
        <v>1000000</v>
      </c>
      <c r="Q24150" s="1" t="s">
        <v>97318</v>
      </c>
      <c r="R24150" s="1" t="s">
        <v>97319</v>
      </c>
      <c r="S24150" s="1" t="s">
        <v>97320</v>
      </c>
      <c r="T24150">
        <v>125.45</v>
      </c>
    </row>
    <row r="24151" spans="1:22" x14ac:dyDescent="0.2">
      <c r="A24151">
        <v>34</v>
      </c>
      <c r="B24151" s="1" t="s">
        <v>22</v>
      </c>
      <c r="C24151" s="1" t="s">
        <v>23</v>
      </c>
      <c r="D24151" s="1" t="s">
        <v>24</v>
      </c>
      <c r="E24151" s="1" t="s">
        <v>25</v>
      </c>
      <c r="F24151" s="1" t="s">
        <v>26</v>
      </c>
      <c r="G24151" s="1" t="s">
        <v>27</v>
      </c>
      <c r="H24151" s="2">
        <v>43739</v>
      </c>
      <c r="I24151" s="2">
        <v>43830</v>
      </c>
      <c r="J24151" s="2">
        <v>43802</v>
      </c>
      <c r="K24151" s="1" t="s">
        <v>6648</v>
      </c>
      <c r="L24151" s="1" t="s">
        <v>21551</v>
      </c>
      <c r="M24151" s="3">
        <v>0.39583333333333331</v>
      </c>
      <c r="O24151" s="1"/>
      <c r="Q24151" s="1"/>
      <c r="R24151" s="1"/>
      <c r="S24151" s="1"/>
      <c r="U24151">
        <v>128.30000000000001</v>
      </c>
      <c r="V24151">
        <v>2000000</v>
      </c>
    </row>
    <row r="24152" spans="1:22" x14ac:dyDescent="0.2">
      <c r="A24152">
        <v>34</v>
      </c>
      <c r="B24152" s="1" t="s">
        <v>22</v>
      </c>
      <c r="C24152" s="1" t="s">
        <v>23</v>
      </c>
      <c r="D24152" s="1" t="s">
        <v>24</v>
      </c>
      <c r="E24152" s="1" t="s">
        <v>25</v>
      </c>
      <c r="F24152" s="1" t="s">
        <v>26</v>
      </c>
      <c r="G24152" s="1" t="s">
        <v>27</v>
      </c>
      <c r="H24152" s="2">
        <v>43739</v>
      </c>
      <c r="I24152" s="2">
        <v>43830</v>
      </c>
      <c r="J24152" s="2">
        <v>43802</v>
      </c>
      <c r="K24152" s="1" t="s">
        <v>1986</v>
      </c>
      <c r="L24152" s="1" t="s">
        <v>21551</v>
      </c>
      <c r="M24152" s="3">
        <v>0.39583333333333331</v>
      </c>
      <c r="N24152">
        <v>105.3</v>
      </c>
      <c r="O24152" s="1" t="s">
        <v>43840</v>
      </c>
      <c r="P24152">
        <v>100000</v>
      </c>
      <c r="Q24152" s="1" t="s">
        <v>97318</v>
      </c>
      <c r="R24152" s="1" t="s">
        <v>97319</v>
      </c>
      <c r="S24152" s="1" t="s">
        <v>97320</v>
      </c>
      <c r="T24152">
        <v>105.3</v>
      </c>
    </row>
    <row r="24153" spans="1:22" x14ac:dyDescent="0.2">
      <c r="A24153">
        <v>34</v>
      </c>
      <c r="B24153" s="1" t="s">
        <v>22</v>
      </c>
      <c r="C24153" s="1" t="s">
        <v>23</v>
      </c>
      <c r="D24153" s="1" t="s">
        <v>24</v>
      </c>
      <c r="E24153" s="1" t="s">
        <v>25</v>
      </c>
      <c r="F24153" s="1" t="s">
        <v>26</v>
      </c>
      <c r="G24153" s="1" t="s">
        <v>27</v>
      </c>
      <c r="H24153" s="2">
        <v>43739</v>
      </c>
      <c r="I24153" s="2">
        <v>43830</v>
      </c>
      <c r="J24153" s="2">
        <v>43802</v>
      </c>
      <c r="K24153" s="1" t="s">
        <v>9347</v>
      </c>
      <c r="L24153" s="1" t="s">
        <v>21551</v>
      </c>
      <c r="M24153" s="3">
        <v>0.39583333333333331</v>
      </c>
      <c r="N24153">
        <v>106.42400000000001</v>
      </c>
      <c r="O24153" s="1" t="s">
        <v>43841</v>
      </c>
      <c r="P24153">
        <v>100000</v>
      </c>
      <c r="Q24153" s="1" t="s">
        <v>97318</v>
      </c>
      <c r="R24153" s="1" t="s">
        <v>97319</v>
      </c>
      <c r="S24153" s="1" t="s">
        <v>97320</v>
      </c>
      <c r="T24153">
        <v>106.42400000000001</v>
      </c>
    </row>
    <row r="24154" spans="1:22" x14ac:dyDescent="0.2">
      <c r="A24154">
        <v>34</v>
      </c>
      <c r="B24154" s="1" t="s">
        <v>22</v>
      </c>
      <c r="C24154" s="1" t="s">
        <v>23</v>
      </c>
      <c r="D24154" s="1" t="s">
        <v>24</v>
      </c>
      <c r="E24154" s="1" t="s">
        <v>25</v>
      </c>
      <c r="F24154" s="1" t="s">
        <v>26</v>
      </c>
      <c r="G24154" s="1" t="s">
        <v>27</v>
      </c>
      <c r="H24154" s="2">
        <v>43739</v>
      </c>
      <c r="I24154" s="2">
        <v>43830</v>
      </c>
      <c r="J24154" s="2">
        <v>43802</v>
      </c>
      <c r="K24154" s="1" t="s">
        <v>6590</v>
      </c>
      <c r="L24154" s="1" t="s">
        <v>21551</v>
      </c>
      <c r="M24154" s="3">
        <v>0.39583333333333331</v>
      </c>
      <c r="N24154">
        <v>109.44799999999999</v>
      </c>
      <c r="O24154" s="1" t="s">
        <v>43842</v>
      </c>
      <c r="P24154">
        <v>200000</v>
      </c>
      <c r="Q24154" s="1" t="s">
        <v>97318</v>
      </c>
      <c r="R24154" s="1" t="s">
        <v>97319</v>
      </c>
      <c r="S24154" s="1" t="s">
        <v>97320</v>
      </c>
      <c r="T24154">
        <v>109.44799999999999</v>
      </c>
    </row>
    <row r="24155" spans="1:22" x14ac:dyDescent="0.2">
      <c r="A24155">
        <v>34</v>
      </c>
      <c r="B24155" s="1" t="s">
        <v>22</v>
      </c>
      <c r="C24155" s="1" t="s">
        <v>23</v>
      </c>
      <c r="D24155" s="1" t="s">
        <v>24</v>
      </c>
      <c r="E24155" s="1" t="s">
        <v>25</v>
      </c>
      <c r="F24155" s="1" t="s">
        <v>26</v>
      </c>
      <c r="G24155" s="1" t="s">
        <v>27</v>
      </c>
      <c r="H24155" s="2">
        <v>43739</v>
      </c>
      <c r="I24155" s="2">
        <v>43830</v>
      </c>
      <c r="J24155" s="2">
        <v>43802</v>
      </c>
      <c r="K24155" s="1" t="s">
        <v>3904</v>
      </c>
      <c r="L24155" s="1" t="s">
        <v>21551</v>
      </c>
      <c r="M24155" s="3">
        <v>0.39583333333333331</v>
      </c>
      <c r="N24155">
        <v>105.771</v>
      </c>
      <c r="O24155" s="1" t="s">
        <v>43843</v>
      </c>
      <c r="P24155">
        <v>100000</v>
      </c>
      <c r="Q24155" s="1" t="s">
        <v>97318</v>
      </c>
      <c r="R24155" s="1" t="s">
        <v>97319</v>
      </c>
      <c r="S24155" s="1" t="s">
        <v>97320</v>
      </c>
      <c r="T24155">
        <v>105.771</v>
      </c>
    </row>
    <row r="24156" spans="1:22" x14ac:dyDescent="0.2">
      <c r="A24156">
        <v>34</v>
      </c>
      <c r="B24156" s="1" t="s">
        <v>22</v>
      </c>
      <c r="C24156" s="1" t="s">
        <v>23</v>
      </c>
      <c r="D24156" s="1" t="s">
        <v>24</v>
      </c>
      <c r="E24156" s="1" t="s">
        <v>25</v>
      </c>
      <c r="F24156" s="1" t="s">
        <v>26</v>
      </c>
      <c r="G24156" s="1" t="s">
        <v>27</v>
      </c>
      <c r="H24156" s="2">
        <v>43739</v>
      </c>
      <c r="I24156" s="2">
        <v>43830</v>
      </c>
      <c r="J24156" s="2">
        <v>43802</v>
      </c>
      <c r="K24156" s="1" t="s">
        <v>2831</v>
      </c>
      <c r="L24156" s="1" t="s">
        <v>21551</v>
      </c>
      <c r="M24156" s="3">
        <v>0.39583333333333331</v>
      </c>
      <c r="N24156">
        <v>100.325</v>
      </c>
      <c r="O24156" s="1" t="s">
        <v>43844</v>
      </c>
      <c r="P24156">
        <v>40000</v>
      </c>
      <c r="Q24156" s="1" t="s">
        <v>97318</v>
      </c>
      <c r="R24156" s="1" t="s">
        <v>97319</v>
      </c>
      <c r="S24156" s="1" t="s">
        <v>97320</v>
      </c>
      <c r="T24156">
        <v>100.325</v>
      </c>
    </row>
    <row r="24157" spans="1:22" x14ac:dyDescent="0.2">
      <c r="A24157">
        <v>34</v>
      </c>
      <c r="B24157" s="1" t="s">
        <v>22</v>
      </c>
      <c r="C24157" s="1" t="s">
        <v>23</v>
      </c>
      <c r="D24157" s="1" t="s">
        <v>24</v>
      </c>
      <c r="E24157" s="1" t="s">
        <v>25</v>
      </c>
      <c r="F24157" s="1" t="s">
        <v>26</v>
      </c>
      <c r="G24157" s="1" t="s">
        <v>27</v>
      </c>
      <c r="H24157" s="2">
        <v>43739</v>
      </c>
      <c r="I24157" s="2">
        <v>43830</v>
      </c>
      <c r="J24157" s="2">
        <v>43802</v>
      </c>
      <c r="K24157" s="1" t="s">
        <v>5276</v>
      </c>
      <c r="L24157" s="1" t="s">
        <v>21551</v>
      </c>
      <c r="M24157" s="3">
        <v>0.5625</v>
      </c>
      <c r="N24157">
        <v>98.6</v>
      </c>
      <c r="O24157" s="1" t="s">
        <v>43845</v>
      </c>
      <c r="P24157">
        <v>1000000</v>
      </c>
      <c r="Q24157" s="1" t="s">
        <v>97318</v>
      </c>
      <c r="R24157" s="1" t="s">
        <v>97319</v>
      </c>
      <c r="S24157" s="1" t="s">
        <v>97320</v>
      </c>
      <c r="T24157">
        <v>98.6</v>
      </c>
    </row>
    <row r="24158" spans="1:22" x14ac:dyDescent="0.2">
      <c r="A24158">
        <v>34</v>
      </c>
      <c r="B24158" s="1" t="s">
        <v>22</v>
      </c>
      <c r="C24158" s="1" t="s">
        <v>23</v>
      </c>
      <c r="D24158" s="1" t="s">
        <v>24</v>
      </c>
      <c r="E24158" s="1" t="s">
        <v>25</v>
      </c>
      <c r="F24158" s="1" t="s">
        <v>26</v>
      </c>
      <c r="G24158" s="1" t="s">
        <v>27</v>
      </c>
      <c r="H24158" s="2">
        <v>43739</v>
      </c>
      <c r="I24158" s="2">
        <v>43830</v>
      </c>
      <c r="J24158" s="2">
        <v>43802</v>
      </c>
      <c r="K24158" s="1" t="s">
        <v>5276</v>
      </c>
      <c r="L24158" s="1" t="s">
        <v>21551</v>
      </c>
      <c r="M24158" s="3">
        <v>0.39583333333333331</v>
      </c>
      <c r="N24158">
        <v>99.122</v>
      </c>
      <c r="O24158" s="1" t="s">
        <v>43846</v>
      </c>
      <c r="P24158">
        <v>250000</v>
      </c>
      <c r="Q24158" s="1" t="s">
        <v>97318</v>
      </c>
      <c r="R24158" s="1" t="s">
        <v>97319</v>
      </c>
      <c r="S24158" s="1" t="s">
        <v>97320</v>
      </c>
      <c r="T24158">
        <v>99.122</v>
      </c>
    </row>
    <row r="24159" spans="1:22" x14ac:dyDescent="0.2">
      <c r="A24159">
        <v>34</v>
      </c>
      <c r="B24159" s="1" t="s">
        <v>22</v>
      </c>
      <c r="C24159" s="1" t="s">
        <v>23</v>
      </c>
      <c r="D24159" s="1" t="s">
        <v>24</v>
      </c>
      <c r="E24159" s="1" t="s">
        <v>25</v>
      </c>
      <c r="F24159" s="1" t="s">
        <v>26</v>
      </c>
      <c r="G24159" s="1" t="s">
        <v>27</v>
      </c>
      <c r="H24159" s="2">
        <v>43739</v>
      </c>
      <c r="I24159" s="2">
        <v>43830</v>
      </c>
      <c r="J24159" s="2">
        <v>43802</v>
      </c>
      <c r="K24159" s="1" t="s">
        <v>1676</v>
      </c>
      <c r="L24159" s="1" t="s">
        <v>21551</v>
      </c>
      <c r="M24159" s="3">
        <v>0.5625</v>
      </c>
      <c r="N24159">
        <v>101.863</v>
      </c>
      <c r="O24159" s="1" t="s">
        <v>43847</v>
      </c>
      <c r="P24159">
        <v>100000</v>
      </c>
      <c r="Q24159" s="1" t="s">
        <v>97318</v>
      </c>
      <c r="R24159" s="1" t="s">
        <v>97319</v>
      </c>
      <c r="S24159" s="1" t="s">
        <v>97320</v>
      </c>
      <c r="T24159">
        <v>101.863</v>
      </c>
    </row>
    <row r="24160" spans="1:22" x14ac:dyDescent="0.2">
      <c r="A24160">
        <v>34</v>
      </c>
      <c r="B24160" s="1" t="s">
        <v>22</v>
      </c>
      <c r="C24160" s="1" t="s">
        <v>23</v>
      </c>
      <c r="D24160" s="1" t="s">
        <v>24</v>
      </c>
      <c r="E24160" s="1" t="s">
        <v>25</v>
      </c>
      <c r="F24160" s="1" t="s">
        <v>26</v>
      </c>
      <c r="G24160" s="1" t="s">
        <v>27</v>
      </c>
      <c r="H24160" s="2">
        <v>43739</v>
      </c>
      <c r="I24160" s="2">
        <v>43830</v>
      </c>
      <c r="J24160" s="2">
        <v>43802</v>
      </c>
      <c r="K24160" s="1" t="s">
        <v>1676</v>
      </c>
      <c r="L24160" s="1" t="s">
        <v>21551</v>
      </c>
      <c r="M24160" s="3">
        <v>0.39583333333333331</v>
      </c>
      <c r="N24160">
        <v>102.15</v>
      </c>
      <c r="O24160" s="1" t="s">
        <v>43848</v>
      </c>
      <c r="P24160">
        <v>1000000</v>
      </c>
      <c r="Q24160" s="1" t="s">
        <v>97318</v>
      </c>
      <c r="R24160" s="1" t="s">
        <v>97319</v>
      </c>
      <c r="S24160" s="1" t="s">
        <v>97320</v>
      </c>
      <c r="T24160">
        <v>102.15</v>
      </c>
    </row>
    <row r="24161" spans="1:22" x14ac:dyDescent="0.2">
      <c r="A24161">
        <v>34</v>
      </c>
      <c r="B24161" s="1" t="s">
        <v>22</v>
      </c>
      <c r="C24161" s="1" t="s">
        <v>23</v>
      </c>
      <c r="D24161" s="1" t="s">
        <v>24</v>
      </c>
      <c r="E24161" s="1" t="s">
        <v>25</v>
      </c>
      <c r="F24161" s="1" t="s">
        <v>26</v>
      </c>
      <c r="G24161" s="1" t="s">
        <v>27</v>
      </c>
      <c r="H24161" s="2">
        <v>43739</v>
      </c>
      <c r="I24161" s="2">
        <v>43830</v>
      </c>
      <c r="J24161" s="2">
        <v>43802</v>
      </c>
      <c r="K24161" s="1" t="s">
        <v>1413</v>
      </c>
      <c r="L24161" s="1" t="s">
        <v>21551</v>
      </c>
      <c r="M24161" s="3">
        <v>0.39583333333333331</v>
      </c>
      <c r="N24161">
        <v>106.985</v>
      </c>
      <c r="O24161" s="1" t="s">
        <v>43849</v>
      </c>
      <c r="P24161">
        <v>10000</v>
      </c>
      <c r="Q24161" s="1" t="s">
        <v>97318</v>
      </c>
      <c r="R24161" s="1" t="s">
        <v>97319</v>
      </c>
      <c r="S24161" s="1" t="s">
        <v>97320</v>
      </c>
      <c r="T24161">
        <v>106.985</v>
      </c>
    </row>
    <row r="24162" spans="1:22" x14ac:dyDescent="0.2">
      <c r="A24162">
        <v>34</v>
      </c>
      <c r="B24162" s="1" t="s">
        <v>22</v>
      </c>
      <c r="C24162" s="1" t="s">
        <v>23</v>
      </c>
      <c r="D24162" s="1" t="s">
        <v>24</v>
      </c>
      <c r="E24162" s="1" t="s">
        <v>25</v>
      </c>
      <c r="F24162" s="1" t="s">
        <v>26</v>
      </c>
      <c r="G24162" s="1" t="s">
        <v>27</v>
      </c>
      <c r="H24162" s="2">
        <v>43739</v>
      </c>
      <c r="I24162" s="2">
        <v>43830</v>
      </c>
      <c r="J24162" s="2">
        <v>43802</v>
      </c>
      <c r="K24162" s="1" t="s">
        <v>9348</v>
      </c>
      <c r="L24162" s="1" t="s">
        <v>21551</v>
      </c>
      <c r="M24162" s="3">
        <v>0.39583333333333331</v>
      </c>
      <c r="N24162">
        <v>101.31</v>
      </c>
      <c r="O24162" s="1" t="s">
        <v>43850</v>
      </c>
      <c r="P24162">
        <v>2440000</v>
      </c>
      <c r="Q24162" s="1" t="s">
        <v>97318</v>
      </c>
      <c r="R24162" s="1" t="s">
        <v>97319</v>
      </c>
      <c r="S24162" s="1" t="s">
        <v>97320</v>
      </c>
      <c r="T24162">
        <v>101.31</v>
      </c>
    </row>
    <row r="24163" spans="1:22" x14ac:dyDescent="0.2">
      <c r="A24163">
        <v>34</v>
      </c>
      <c r="B24163" s="1" t="s">
        <v>22</v>
      </c>
      <c r="C24163" s="1" t="s">
        <v>23</v>
      </c>
      <c r="D24163" s="1" t="s">
        <v>24</v>
      </c>
      <c r="E24163" s="1" t="s">
        <v>25</v>
      </c>
      <c r="F24163" s="1" t="s">
        <v>26</v>
      </c>
      <c r="G24163" s="1" t="s">
        <v>27</v>
      </c>
      <c r="H24163" s="2">
        <v>43739</v>
      </c>
      <c r="I24163" s="2">
        <v>43830</v>
      </c>
      <c r="J24163" s="2">
        <v>43802</v>
      </c>
      <c r="K24163" s="1" t="s">
        <v>1178</v>
      </c>
      <c r="L24163" s="1" t="s">
        <v>21551</v>
      </c>
      <c r="M24163" s="3">
        <v>0.5625</v>
      </c>
      <c r="N24163">
        <v>108.69199999999999</v>
      </c>
      <c r="O24163" s="1" t="s">
        <v>43851</v>
      </c>
      <c r="P24163">
        <v>1000</v>
      </c>
      <c r="Q24163" s="1" t="s">
        <v>97318</v>
      </c>
      <c r="R24163" s="1" t="s">
        <v>97319</v>
      </c>
      <c r="S24163" s="1" t="s">
        <v>97320</v>
      </c>
      <c r="T24163">
        <v>108.69199999999999</v>
      </c>
    </row>
    <row r="24164" spans="1:22" x14ac:dyDescent="0.2">
      <c r="A24164">
        <v>34</v>
      </c>
      <c r="B24164" s="1" t="s">
        <v>22</v>
      </c>
      <c r="C24164" s="1" t="s">
        <v>23</v>
      </c>
      <c r="D24164" s="1" t="s">
        <v>24</v>
      </c>
      <c r="E24164" s="1" t="s">
        <v>25</v>
      </c>
      <c r="F24164" s="1" t="s">
        <v>26</v>
      </c>
      <c r="G24164" s="1" t="s">
        <v>27</v>
      </c>
      <c r="H24164" s="2">
        <v>43739</v>
      </c>
      <c r="I24164" s="2">
        <v>43830</v>
      </c>
      <c r="J24164" s="2">
        <v>43802</v>
      </c>
      <c r="K24164" s="1" t="s">
        <v>1178</v>
      </c>
      <c r="L24164" s="1" t="s">
        <v>21551</v>
      </c>
      <c r="M24164" s="3">
        <v>0.39583333333333331</v>
      </c>
      <c r="N24164">
        <v>108.342</v>
      </c>
      <c r="O24164" s="1" t="s">
        <v>43852</v>
      </c>
      <c r="P24164">
        <v>300000</v>
      </c>
      <c r="Q24164" s="1" t="s">
        <v>97318</v>
      </c>
      <c r="R24164" s="1" t="s">
        <v>97319</v>
      </c>
      <c r="S24164" s="1" t="s">
        <v>97320</v>
      </c>
      <c r="T24164">
        <v>108.342</v>
      </c>
    </row>
    <row r="24165" spans="1:22" x14ac:dyDescent="0.2">
      <c r="A24165">
        <v>34</v>
      </c>
      <c r="B24165" s="1" t="s">
        <v>22</v>
      </c>
      <c r="C24165" s="1" t="s">
        <v>23</v>
      </c>
      <c r="D24165" s="1" t="s">
        <v>24</v>
      </c>
      <c r="E24165" s="1" t="s">
        <v>25</v>
      </c>
      <c r="F24165" s="1" t="s">
        <v>26</v>
      </c>
      <c r="G24165" s="1" t="s">
        <v>27</v>
      </c>
      <c r="H24165" s="2">
        <v>43739</v>
      </c>
      <c r="I24165" s="2">
        <v>43830</v>
      </c>
      <c r="J24165" s="2">
        <v>43802</v>
      </c>
      <c r="K24165" s="1" t="s">
        <v>9349</v>
      </c>
      <c r="L24165" s="1" t="s">
        <v>21551</v>
      </c>
      <c r="M24165" s="3">
        <v>0.39583333333333331</v>
      </c>
      <c r="N24165">
        <v>99.003</v>
      </c>
      <c r="O24165" s="1" t="s">
        <v>43853</v>
      </c>
      <c r="P24165">
        <v>200000</v>
      </c>
      <c r="Q24165" s="1" t="s">
        <v>97318</v>
      </c>
      <c r="R24165" s="1" t="s">
        <v>97319</v>
      </c>
      <c r="S24165" s="1" t="s">
        <v>97320</v>
      </c>
      <c r="T24165">
        <v>99.003</v>
      </c>
    </row>
    <row r="24166" spans="1:22" x14ac:dyDescent="0.2">
      <c r="A24166">
        <v>34</v>
      </c>
      <c r="B24166" s="1" t="s">
        <v>22</v>
      </c>
      <c r="C24166" s="1" t="s">
        <v>23</v>
      </c>
      <c r="D24166" s="1" t="s">
        <v>24</v>
      </c>
      <c r="E24166" s="1" t="s">
        <v>25</v>
      </c>
      <c r="F24166" s="1" t="s">
        <v>26</v>
      </c>
      <c r="G24166" s="1" t="s">
        <v>27</v>
      </c>
      <c r="H24166" s="2">
        <v>43739</v>
      </c>
      <c r="I24166" s="2">
        <v>43830</v>
      </c>
      <c r="J24166" s="2">
        <v>43802</v>
      </c>
      <c r="K24166" s="1" t="s">
        <v>1961</v>
      </c>
      <c r="L24166" s="1" t="s">
        <v>21551</v>
      </c>
      <c r="M24166" s="3">
        <v>0.64583333333333337</v>
      </c>
      <c r="N24166">
        <v>83.7089</v>
      </c>
      <c r="O24166" s="1" t="s">
        <v>43854</v>
      </c>
      <c r="P24166">
        <v>100000</v>
      </c>
      <c r="Q24166" s="1" t="s">
        <v>97318</v>
      </c>
      <c r="R24166" s="1" t="s">
        <v>97319</v>
      </c>
      <c r="S24166" s="1" t="s">
        <v>97320</v>
      </c>
      <c r="T24166">
        <v>83.7089</v>
      </c>
    </row>
    <row r="24167" spans="1:22" x14ac:dyDescent="0.2">
      <c r="A24167">
        <v>34</v>
      </c>
      <c r="B24167" s="1" t="s">
        <v>22</v>
      </c>
      <c r="C24167" s="1" t="s">
        <v>23</v>
      </c>
      <c r="D24167" s="1" t="s">
        <v>24</v>
      </c>
      <c r="E24167" s="1" t="s">
        <v>25</v>
      </c>
      <c r="F24167" s="1" t="s">
        <v>26</v>
      </c>
      <c r="G24167" s="1" t="s">
        <v>27</v>
      </c>
      <c r="H24167" s="2">
        <v>43739</v>
      </c>
      <c r="I24167" s="2">
        <v>43830</v>
      </c>
      <c r="J24167" s="2">
        <v>43802</v>
      </c>
      <c r="K24167" s="1" t="s">
        <v>1961</v>
      </c>
      <c r="L24167" s="1" t="s">
        <v>21551</v>
      </c>
      <c r="M24167" s="3">
        <v>0.39583333333333331</v>
      </c>
      <c r="N24167">
        <v>83.49</v>
      </c>
      <c r="O24167" s="1" t="s">
        <v>43855</v>
      </c>
      <c r="P24167">
        <v>400000</v>
      </c>
      <c r="Q24167" s="1" t="s">
        <v>97318</v>
      </c>
      <c r="R24167" s="1" t="s">
        <v>97319</v>
      </c>
      <c r="S24167" s="1" t="s">
        <v>97320</v>
      </c>
      <c r="T24167">
        <v>83.49</v>
      </c>
    </row>
    <row r="24168" spans="1:22" x14ac:dyDescent="0.2">
      <c r="A24168">
        <v>34</v>
      </c>
      <c r="B24168" s="1" t="s">
        <v>22</v>
      </c>
      <c r="C24168" s="1" t="s">
        <v>23</v>
      </c>
      <c r="D24168" s="1" t="s">
        <v>24</v>
      </c>
      <c r="E24168" s="1" t="s">
        <v>25</v>
      </c>
      <c r="F24168" s="1" t="s">
        <v>26</v>
      </c>
      <c r="G24168" s="1" t="s">
        <v>27</v>
      </c>
      <c r="H24168" s="2">
        <v>43739</v>
      </c>
      <c r="I24168" s="2">
        <v>43830</v>
      </c>
      <c r="J24168" s="2">
        <v>43802</v>
      </c>
      <c r="K24168" s="1" t="s">
        <v>4674</v>
      </c>
      <c r="L24168" s="1" t="s">
        <v>21551</v>
      </c>
      <c r="M24168" s="3">
        <v>0.5625</v>
      </c>
      <c r="N24168">
        <v>100.95</v>
      </c>
      <c r="O24168" s="1" t="s">
        <v>43856</v>
      </c>
      <c r="P24168">
        <v>150000</v>
      </c>
      <c r="Q24168" s="1" t="s">
        <v>97318</v>
      </c>
      <c r="R24168" s="1" t="s">
        <v>97319</v>
      </c>
      <c r="S24168" s="1" t="s">
        <v>97320</v>
      </c>
      <c r="T24168">
        <v>100.95</v>
      </c>
    </row>
    <row r="24169" spans="1:22" x14ac:dyDescent="0.2">
      <c r="A24169">
        <v>34</v>
      </c>
      <c r="B24169" s="1" t="s">
        <v>22</v>
      </c>
      <c r="C24169" s="1" t="s">
        <v>23</v>
      </c>
      <c r="D24169" s="1" t="s">
        <v>24</v>
      </c>
      <c r="E24169" s="1" t="s">
        <v>25</v>
      </c>
      <c r="F24169" s="1" t="s">
        <v>26</v>
      </c>
      <c r="G24169" s="1" t="s">
        <v>27</v>
      </c>
      <c r="H24169" s="2">
        <v>43739</v>
      </c>
      <c r="I24169" s="2">
        <v>43830</v>
      </c>
      <c r="J24169" s="2">
        <v>43802</v>
      </c>
      <c r="K24169" s="1" t="s">
        <v>4674</v>
      </c>
      <c r="L24169" s="1" t="s">
        <v>21551</v>
      </c>
      <c r="M24169" s="3">
        <v>0.39583333333333331</v>
      </c>
      <c r="O24169" s="1"/>
      <c r="Q24169" s="1"/>
      <c r="R24169" s="1"/>
      <c r="S24169" s="1"/>
      <c r="U24169">
        <v>100.75</v>
      </c>
      <c r="V24169">
        <v>100000</v>
      </c>
    </row>
    <row r="24170" spans="1:22" x14ac:dyDescent="0.2">
      <c r="A24170">
        <v>34</v>
      </c>
      <c r="B24170" s="1" t="s">
        <v>22</v>
      </c>
      <c r="C24170" s="1" t="s">
        <v>23</v>
      </c>
      <c r="D24170" s="1" t="s">
        <v>24</v>
      </c>
      <c r="E24170" s="1" t="s">
        <v>25</v>
      </c>
      <c r="F24170" s="1" t="s">
        <v>26</v>
      </c>
      <c r="G24170" s="1" t="s">
        <v>27</v>
      </c>
      <c r="H24170" s="2">
        <v>43739</v>
      </c>
      <c r="I24170" s="2">
        <v>43830</v>
      </c>
      <c r="J24170" s="2">
        <v>43802</v>
      </c>
      <c r="K24170" s="1" t="s">
        <v>9350</v>
      </c>
      <c r="L24170" s="1" t="s">
        <v>21550</v>
      </c>
      <c r="M24170" s="3">
        <v>0.39583333333333331</v>
      </c>
      <c r="N24170">
        <v>1.99</v>
      </c>
      <c r="O24170" s="1" t="s">
        <v>43857</v>
      </c>
      <c r="P24170">
        <v>79600</v>
      </c>
      <c r="Q24170" s="1" t="s">
        <v>97318</v>
      </c>
      <c r="R24170" s="1" t="s">
        <v>97319</v>
      </c>
      <c r="S24170" s="1" t="s">
        <v>97320</v>
      </c>
      <c r="T24170">
        <v>1.99</v>
      </c>
    </row>
    <row r="24171" spans="1:22" x14ac:dyDescent="0.2">
      <c r="A24171">
        <v>34</v>
      </c>
      <c r="B24171" s="1" t="s">
        <v>22</v>
      </c>
      <c r="C24171" s="1" t="s">
        <v>23</v>
      </c>
      <c r="D24171" s="1" t="s">
        <v>24</v>
      </c>
      <c r="E24171" s="1" t="s">
        <v>25</v>
      </c>
      <c r="F24171" s="1" t="s">
        <v>26</v>
      </c>
      <c r="G24171" s="1" t="s">
        <v>27</v>
      </c>
      <c r="H24171" s="2">
        <v>43739</v>
      </c>
      <c r="I24171" s="2">
        <v>43830</v>
      </c>
      <c r="J24171" s="2">
        <v>43802</v>
      </c>
      <c r="K24171" s="1" t="s">
        <v>2750</v>
      </c>
      <c r="L24171" s="1" t="s">
        <v>21550</v>
      </c>
      <c r="M24171" s="3">
        <v>0.39583333333333331</v>
      </c>
      <c r="N24171">
        <v>1.1085</v>
      </c>
      <c r="O24171" s="1" t="s">
        <v>43858</v>
      </c>
      <c r="P24171">
        <v>902119.98</v>
      </c>
      <c r="Q24171" s="1" t="s">
        <v>97318</v>
      </c>
      <c r="R24171" s="1" t="s">
        <v>97319</v>
      </c>
      <c r="S24171" s="1" t="s">
        <v>97320</v>
      </c>
      <c r="T24171">
        <v>1.1085</v>
      </c>
    </row>
    <row r="24172" spans="1:22" x14ac:dyDescent="0.2">
      <c r="A24172">
        <v>34</v>
      </c>
      <c r="B24172" s="1" t="s">
        <v>22</v>
      </c>
      <c r="C24172" s="1" t="s">
        <v>23</v>
      </c>
      <c r="D24172" s="1" t="s">
        <v>24</v>
      </c>
      <c r="E24172" s="1" t="s">
        <v>25</v>
      </c>
      <c r="F24172" s="1" t="s">
        <v>26</v>
      </c>
      <c r="G24172" s="1" t="s">
        <v>27</v>
      </c>
      <c r="H24172" s="2">
        <v>43739</v>
      </c>
      <c r="I24172" s="2">
        <v>43830</v>
      </c>
      <c r="J24172" s="2">
        <v>43802</v>
      </c>
      <c r="K24172" s="1" t="s">
        <v>5637</v>
      </c>
      <c r="L24172" s="1" t="s">
        <v>21550</v>
      </c>
      <c r="M24172" s="3">
        <v>0.64583333333333337</v>
      </c>
      <c r="N24172">
        <v>1.109583</v>
      </c>
      <c r="O24172" s="1" t="s">
        <v>43859</v>
      </c>
      <c r="P24172">
        <v>6329693.4299999997</v>
      </c>
      <c r="Q24172" s="1" t="s">
        <v>97318</v>
      </c>
      <c r="R24172" s="1" t="s">
        <v>97319</v>
      </c>
      <c r="S24172" s="1" t="s">
        <v>97320</v>
      </c>
      <c r="T24172">
        <v>1.109583</v>
      </c>
    </row>
    <row r="24173" spans="1:22" x14ac:dyDescent="0.2">
      <c r="A24173">
        <v>34</v>
      </c>
      <c r="B24173" s="1" t="s">
        <v>22</v>
      </c>
      <c r="C24173" s="1" t="s">
        <v>23</v>
      </c>
      <c r="D24173" s="1" t="s">
        <v>24</v>
      </c>
      <c r="E24173" s="1" t="s">
        <v>25</v>
      </c>
      <c r="F24173" s="1" t="s">
        <v>26</v>
      </c>
      <c r="G24173" s="1" t="s">
        <v>27</v>
      </c>
      <c r="H24173" s="2">
        <v>43739</v>
      </c>
      <c r="I24173" s="2">
        <v>43830</v>
      </c>
      <c r="J24173" s="2">
        <v>43802</v>
      </c>
      <c r="K24173" s="1" t="s">
        <v>5637</v>
      </c>
      <c r="L24173" s="1" t="s">
        <v>21550</v>
      </c>
      <c r="M24173" s="3">
        <v>0.39583333333333331</v>
      </c>
      <c r="N24173">
        <v>1.1081000000000001</v>
      </c>
      <c r="O24173" s="1" t="s">
        <v>43860</v>
      </c>
      <c r="P24173">
        <v>902445.63</v>
      </c>
      <c r="Q24173" s="1" t="s">
        <v>97318</v>
      </c>
      <c r="R24173" s="1" t="s">
        <v>97319</v>
      </c>
      <c r="S24173" s="1" t="s">
        <v>97320</v>
      </c>
      <c r="T24173">
        <v>1.1081000000000001</v>
      </c>
    </row>
    <row r="24174" spans="1:22" x14ac:dyDescent="0.2">
      <c r="A24174">
        <v>34</v>
      </c>
      <c r="B24174" s="1" t="s">
        <v>22</v>
      </c>
      <c r="C24174" s="1" t="s">
        <v>23</v>
      </c>
      <c r="D24174" s="1" t="s">
        <v>24</v>
      </c>
      <c r="E24174" s="1" t="s">
        <v>25</v>
      </c>
      <c r="F24174" s="1" t="s">
        <v>26</v>
      </c>
      <c r="G24174" s="1" t="s">
        <v>27</v>
      </c>
      <c r="H24174" s="2">
        <v>43739</v>
      </c>
      <c r="I24174" s="2">
        <v>43830</v>
      </c>
      <c r="J24174" s="2">
        <v>43802</v>
      </c>
      <c r="K24174" s="1" t="s">
        <v>9351</v>
      </c>
      <c r="L24174" s="1" t="s">
        <v>21550</v>
      </c>
      <c r="M24174" s="3">
        <v>0.39583333333333331</v>
      </c>
      <c r="N24174">
        <v>0.83348100000000003</v>
      </c>
      <c r="O24174" s="1" t="s">
        <v>43861</v>
      </c>
      <c r="P24174">
        <v>1373.7096919999999</v>
      </c>
      <c r="Q24174" s="1" t="s">
        <v>97318</v>
      </c>
      <c r="R24174" s="1" t="s">
        <v>97319</v>
      </c>
      <c r="S24174" s="1" t="s">
        <v>97320</v>
      </c>
      <c r="T24174">
        <v>0.83348100000000003</v>
      </c>
    </row>
    <row r="24175" spans="1:22" x14ac:dyDescent="0.2">
      <c r="A24175">
        <v>34</v>
      </c>
      <c r="B24175" s="1" t="s">
        <v>22</v>
      </c>
      <c r="C24175" s="1" t="s">
        <v>23</v>
      </c>
      <c r="D24175" s="1" t="s">
        <v>24</v>
      </c>
      <c r="E24175" s="1" t="s">
        <v>25</v>
      </c>
      <c r="F24175" s="1" t="s">
        <v>26</v>
      </c>
      <c r="G24175" s="1" t="s">
        <v>27</v>
      </c>
      <c r="H24175" s="2">
        <v>43739</v>
      </c>
      <c r="I24175" s="2">
        <v>43830</v>
      </c>
      <c r="J24175" s="2">
        <v>43802</v>
      </c>
      <c r="K24175" s="1" t="s">
        <v>3914</v>
      </c>
      <c r="L24175" s="1" t="s">
        <v>21550</v>
      </c>
      <c r="M24175" s="3">
        <v>0.64583333333333337</v>
      </c>
      <c r="N24175">
        <v>0.92710499999999996</v>
      </c>
      <c r="O24175" s="1" t="s">
        <v>43862</v>
      </c>
      <c r="P24175">
        <v>990087.42121099995</v>
      </c>
      <c r="Q24175" s="1" t="s">
        <v>97318</v>
      </c>
      <c r="R24175" s="1" t="s">
        <v>97319</v>
      </c>
      <c r="S24175" s="1" t="s">
        <v>97320</v>
      </c>
      <c r="T24175">
        <v>0.92710499999999996</v>
      </c>
    </row>
    <row r="24176" spans="1:22" x14ac:dyDescent="0.2">
      <c r="A24176">
        <v>34</v>
      </c>
      <c r="B24176" s="1" t="s">
        <v>22</v>
      </c>
      <c r="C24176" s="1" t="s">
        <v>23</v>
      </c>
      <c r="D24176" s="1" t="s">
        <v>24</v>
      </c>
      <c r="E24176" s="1" t="s">
        <v>25</v>
      </c>
      <c r="F24176" s="1" t="s">
        <v>26</v>
      </c>
      <c r="G24176" s="1" t="s">
        <v>27</v>
      </c>
      <c r="H24176" s="2">
        <v>43739</v>
      </c>
      <c r="I24176" s="2">
        <v>43830</v>
      </c>
      <c r="J24176" s="2">
        <v>43802</v>
      </c>
      <c r="K24176" s="1" t="s">
        <v>3914</v>
      </c>
      <c r="L24176" s="1" t="s">
        <v>21550</v>
      </c>
      <c r="M24176" s="3">
        <v>0.39583333333333331</v>
      </c>
      <c r="N24176">
        <v>0.92448200000000003</v>
      </c>
      <c r="O24176" s="1" t="s">
        <v>43863</v>
      </c>
      <c r="P24176">
        <v>451316.799123</v>
      </c>
      <c r="Q24176" s="1" t="s">
        <v>97318</v>
      </c>
      <c r="R24176" s="1" t="s">
        <v>97319</v>
      </c>
      <c r="S24176" s="1" t="s">
        <v>97320</v>
      </c>
      <c r="T24176">
        <v>0.92448200000000003</v>
      </c>
    </row>
    <row r="24177" spans="1:20" x14ac:dyDescent="0.2">
      <c r="A24177">
        <v>34</v>
      </c>
      <c r="B24177" s="1" t="s">
        <v>22</v>
      </c>
      <c r="C24177" s="1" t="s">
        <v>23</v>
      </c>
      <c r="D24177" s="1" t="s">
        <v>24</v>
      </c>
      <c r="E24177" s="1" t="s">
        <v>25</v>
      </c>
      <c r="F24177" s="1" t="s">
        <v>26</v>
      </c>
      <c r="G24177" s="1" t="s">
        <v>27</v>
      </c>
      <c r="H24177" s="2">
        <v>43739</v>
      </c>
      <c r="I24177" s="2">
        <v>43830</v>
      </c>
      <c r="J24177" s="2">
        <v>43802</v>
      </c>
      <c r="K24177" s="1" t="s">
        <v>9352</v>
      </c>
      <c r="L24177" s="1" t="s">
        <v>21550</v>
      </c>
      <c r="M24177" s="3">
        <v>0.39583333333333331</v>
      </c>
      <c r="N24177">
        <v>0.86153800000000003</v>
      </c>
      <c r="O24177" s="1" t="s">
        <v>43864</v>
      </c>
      <c r="P24177">
        <v>348214.47</v>
      </c>
      <c r="Q24177" s="1" t="s">
        <v>97318</v>
      </c>
      <c r="R24177" s="1" t="s">
        <v>97319</v>
      </c>
      <c r="S24177" s="1" t="s">
        <v>97320</v>
      </c>
      <c r="T24177">
        <v>0.86153800000000003</v>
      </c>
    </row>
    <row r="24178" spans="1:20" x14ac:dyDescent="0.2">
      <c r="A24178">
        <v>34</v>
      </c>
      <c r="B24178" s="1" t="s">
        <v>22</v>
      </c>
      <c r="C24178" s="1" t="s">
        <v>23</v>
      </c>
      <c r="D24178" s="1" t="s">
        <v>24</v>
      </c>
      <c r="E24178" s="1" t="s">
        <v>25</v>
      </c>
      <c r="F24178" s="1" t="s">
        <v>26</v>
      </c>
      <c r="G24178" s="1" t="s">
        <v>27</v>
      </c>
      <c r="H24178" s="2">
        <v>43739</v>
      </c>
      <c r="I24178" s="2">
        <v>43830</v>
      </c>
      <c r="J24178" s="2">
        <v>43802</v>
      </c>
      <c r="K24178" s="1" t="s">
        <v>606</v>
      </c>
      <c r="L24178" s="1" t="s">
        <v>21550</v>
      </c>
      <c r="M24178" s="3">
        <v>0.64583333333333337</v>
      </c>
      <c r="N24178">
        <v>1.1152</v>
      </c>
      <c r="O24178" s="1" t="s">
        <v>43436</v>
      </c>
      <c r="P24178">
        <v>39454.81</v>
      </c>
      <c r="Q24178" s="1" t="s">
        <v>97318</v>
      </c>
      <c r="R24178" s="1" t="s">
        <v>97319</v>
      </c>
      <c r="S24178" s="1" t="s">
        <v>97320</v>
      </c>
      <c r="T24178">
        <v>1.1152</v>
      </c>
    </row>
    <row r="24179" spans="1:20" x14ac:dyDescent="0.2">
      <c r="A24179">
        <v>34</v>
      </c>
      <c r="B24179" s="1" t="s">
        <v>22</v>
      </c>
      <c r="C24179" s="1" t="s">
        <v>23</v>
      </c>
      <c r="D24179" s="1" t="s">
        <v>24</v>
      </c>
      <c r="E24179" s="1" t="s">
        <v>25</v>
      </c>
      <c r="F24179" s="1" t="s">
        <v>26</v>
      </c>
      <c r="G24179" s="1" t="s">
        <v>27</v>
      </c>
      <c r="H24179" s="2">
        <v>43739</v>
      </c>
      <c r="I24179" s="2">
        <v>43830</v>
      </c>
      <c r="J24179" s="2">
        <v>43802</v>
      </c>
      <c r="K24179" s="1" t="s">
        <v>606</v>
      </c>
      <c r="L24179" s="1" t="s">
        <v>21550</v>
      </c>
      <c r="M24179" s="3">
        <v>0.39583333333333331</v>
      </c>
      <c r="N24179">
        <v>1.112301</v>
      </c>
      <c r="O24179" s="1" t="s">
        <v>43865</v>
      </c>
      <c r="P24179">
        <v>4495.1899999999996</v>
      </c>
      <c r="Q24179" s="1" t="s">
        <v>97318</v>
      </c>
      <c r="R24179" s="1" t="s">
        <v>97319</v>
      </c>
      <c r="S24179" s="1" t="s">
        <v>97320</v>
      </c>
      <c r="T24179">
        <v>1.112301</v>
      </c>
    </row>
    <row r="24180" spans="1:20" x14ac:dyDescent="0.2">
      <c r="A24180">
        <v>34</v>
      </c>
      <c r="B24180" s="1" t="s">
        <v>22</v>
      </c>
      <c r="C24180" s="1" t="s">
        <v>23</v>
      </c>
      <c r="D24180" s="1" t="s">
        <v>24</v>
      </c>
      <c r="E24180" s="1" t="s">
        <v>25</v>
      </c>
      <c r="F24180" s="1" t="s">
        <v>26</v>
      </c>
      <c r="G24180" s="1" t="s">
        <v>27</v>
      </c>
      <c r="H24180" s="2">
        <v>43739</v>
      </c>
      <c r="I24180" s="2">
        <v>43830</v>
      </c>
      <c r="J24180" s="2">
        <v>43802</v>
      </c>
      <c r="K24180" s="1" t="s">
        <v>2065</v>
      </c>
      <c r="L24180" s="1" t="s">
        <v>21550</v>
      </c>
      <c r="M24180" s="3">
        <v>0.39583333333333331</v>
      </c>
      <c r="N24180">
        <v>0.85969899999999999</v>
      </c>
      <c r="O24180" s="1" t="s">
        <v>43866</v>
      </c>
      <c r="P24180">
        <v>348959.35</v>
      </c>
      <c r="Q24180" s="1" t="s">
        <v>97318</v>
      </c>
      <c r="R24180" s="1" t="s">
        <v>97319</v>
      </c>
      <c r="S24180" s="1" t="s">
        <v>97320</v>
      </c>
      <c r="T24180">
        <v>0.85969899999999999</v>
      </c>
    </row>
    <row r="24181" spans="1:20" x14ac:dyDescent="0.2">
      <c r="A24181">
        <v>34</v>
      </c>
      <c r="B24181" s="1" t="s">
        <v>22</v>
      </c>
      <c r="C24181" s="1" t="s">
        <v>23</v>
      </c>
      <c r="D24181" s="1" t="s">
        <v>24</v>
      </c>
      <c r="E24181" s="1" t="s">
        <v>25</v>
      </c>
      <c r="F24181" s="1" t="s">
        <v>26</v>
      </c>
      <c r="G24181" s="1" t="s">
        <v>27</v>
      </c>
      <c r="H24181" s="2">
        <v>43739</v>
      </c>
      <c r="I24181" s="2">
        <v>43830</v>
      </c>
      <c r="J24181" s="2">
        <v>43802</v>
      </c>
      <c r="K24181" s="1" t="s">
        <v>607</v>
      </c>
      <c r="L24181" s="1" t="s">
        <v>21550</v>
      </c>
      <c r="M24181" s="3">
        <v>0.39583333333333331</v>
      </c>
      <c r="N24181">
        <v>1.1096459999999999</v>
      </c>
      <c r="O24181" s="1" t="s">
        <v>43867</v>
      </c>
      <c r="P24181">
        <v>13517.82</v>
      </c>
      <c r="Q24181" s="1" t="s">
        <v>97318</v>
      </c>
      <c r="R24181" s="1" t="s">
        <v>97319</v>
      </c>
      <c r="S24181" s="1" t="s">
        <v>97320</v>
      </c>
      <c r="T24181">
        <v>1.1096459999999999</v>
      </c>
    </row>
    <row r="24182" spans="1:20" x14ac:dyDescent="0.2">
      <c r="A24182">
        <v>34</v>
      </c>
      <c r="B24182" s="1" t="s">
        <v>22</v>
      </c>
      <c r="C24182" s="1" t="s">
        <v>23</v>
      </c>
      <c r="D24182" s="1" t="s">
        <v>24</v>
      </c>
      <c r="E24182" s="1" t="s">
        <v>25</v>
      </c>
      <c r="F24182" s="1" t="s">
        <v>26</v>
      </c>
      <c r="G24182" s="1" t="s">
        <v>27</v>
      </c>
      <c r="H24182" s="2">
        <v>43739</v>
      </c>
      <c r="I24182" s="2">
        <v>43830</v>
      </c>
      <c r="J24182" s="2">
        <v>43802</v>
      </c>
      <c r="K24182" s="1" t="s">
        <v>609</v>
      </c>
      <c r="L24182" s="1" t="s">
        <v>21550</v>
      </c>
      <c r="M24182" s="3">
        <v>0.64583333333333337</v>
      </c>
      <c r="N24182">
        <v>1.1133</v>
      </c>
      <c r="O24182" s="1" t="s">
        <v>43436</v>
      </c>
      <c r="P24182">
        <v>34132.76</v>
      </c>
      <c r="Q24182" s="1" t="s">
        <v>97318</v>
      </c>
      <c r="R24182" s="1" t="s">
        <v>97319</v>
      </c>
      <c r="S24182" s="1" t="s">
        <v>97320</v>
      </c>
      <c r="T24182">
        <v>1.1133</v>
      </c>
    </row>
    <row r="24183" spans="1:20" x14ac:dyDescent="0.2">
      <c r="A24183">
        <v>34</v>
      </c>
      <c r="B24183" s="1" t="s">
        <v>22</v>
      </c>
      <c r="C24183" s="1" t="s">
        <v>23</v>
      </c>
      <c r="D24183" s="1" t="s">
        <v>24</v>
      </c>
      <c r="E24183" s="1" t="s">
        <v>25</v>
      </c>
      <c r="F24183" s="1" t="s">
        <v>26</v>
      </c>
      <c r="G24183" s="1" t="s">
        <v>27</v>
      </c>
      <c r="H24183" s="2">
        <v>43739</v>
      </c>
      <c r="I24183" s="2">
        <v>43830</v>
      </c>
      <c r="J24183" s="2">
        <v>43802</v>
      </c>
      <c r="K24183" s="1" t="s">
        <v>609</v>
      </c>
      <c r="L24183" s="1" t="s">
        <v>21550</v>
      </c>
      <c r="M24183" s="3">
        <v>0.47916666666666669</v>
      </c>
      <c r="N24183">
        <v>1.115464</v>
      </c>
      <c r="O24183" s="1" t="s">
        <v>43868</v>
      </c>
      <c r="P24183">
        <v>62704.84</v>
      </c>
      <c r="Q24183" s="1" t="s">
        <v>97318</v>
      </c>
      <c r="R24183" s="1" t="s">
        <v>97319</v>
      </c>
      <c r="S24183" s="1" t="s">
        <v>97320</v>
      </c>
      <c r="T24183">
        <v>1.115464</v>
      </c>
    </row>
    <row r="24184" spans="1:20" x14ac:dyDescent="0.2">
      <c r="A24184">
        <v>34</v>
      </c>
      <c r="B24184" s="1" t="s">
        <v>22</v>
      </c>
      <c r="C24184" s="1" t="s">
        <v>23</v>
      </c>
      <c r="D24184" s="1" t="s">
        <v>24</v>
      </c>
      <c r="E24184" s="1" t="s">
        <v>25</v>
      </c>
      <c r="F24184" s="1" t="s">
        <v>26</v>
      </c>
      <c r="G24184" s="1" t="s">
        <v>27</v>
      </c>
      <c r="H24184" s="2">
        <v>43739</v>
      </c>
      <c r="I24184" s="2">
        <v>43830</v>
      </c>
      <c r="J24184" s="2">
        <v>43802</v>
      </c>
      <c r="K24184" s="1" t="s">
        <v>609</v>
      </c>
      <c r="L24184" s="1" t="s">
        <v>21550</v>
      </c>
      <c r="M24184" s="3">
        <v>0.39583333333333331</v>
      </c>
      <c r="N24184">
        <v>1.117416</v>
      </c>
      <c r="O24184" s="1" t="s">
        <v>43869</v>
      </c>
      <c r="P24184">
        <v>103172.81</v>
      </c>
      <c r="Q24184" s="1" t="s">
        <v>97318</v>
      </c>
      <c r="R24184" s="1" t="s">
        <v>97319</v>
      </c>
      <c r="S24184" s="1" t="s">
        <v>97320</v>
      </c>
      <c r="T24184">
        <v>1.117416</v>
      </c>
    </row>
    <row r="24185" spans="1:20" x14ac:dyDescent="0.2">
      <c r="A24185">
        <v>34</v>
      </c>
      <c r="B24185" s="1" t="s">
        <v>22</v>
      </c>
      <c r="C24185" s="1" t="s">
        <v>23</v>
      </c>
      <c r="D24185" s="1" t="s">
        <v>24</v>
      </c>
      <c r="E24185" s="1" t="s">
        <v>25</v>
      </c>
      <c r="F24185" s="1" t="s">
        <v>26</v>
      </c>
      <c r="G24185" s="1" t="s">
        <v>27</v>
      </c>
      <c r="H24185" s="2">
        <v>43739</v>
      </c>
      <c r="I24185" s="2">
        <v>43830</v>
      </c>
      <c r="J24185" s="2">
        <v>43802</v>
      </c>
      <c r="K24185" s="1" t="s">
        <v>479</v>
      </c>
      <c r="L24185" s="1" t="s">
        <v>21550</v>
      </c>
      <c r="M24185" s="3">
        <v>0.39583333333333331</v>
      </c>
      <c r="N24185">
        <v>1.1191180000000001</v>
      </c>
      <c r="O24185" s="1" t="s">
        <v>43870</v>
      </c>
      <c r="P24185">
        <v>54974.54</v>
      </c>
      <c r="Q24185" s="1" t="s">
        <v>97318</v>
      </c>
      <c r="R24185" s="1" t="s">
        <v>97319</v>
      </c>
      <c r="S24185" s="1" t="s">
        <v>97320</v>
      </c>
      <c r="T24185">
        <v>1.1191180000000001</v>
      </c>
    </row>
    <row r="24186" spans="1:20" x14ac:dyDescent="0.2">
      <c r="A24186">
        <v>34</v>
      </c>
      <c r="B24186" s="1" t="s">
        <v>22</v>
      </c>
      <c r="C24186" s="1" t="s">
        <v>23</v>
      </c>
      <c r="D24186" s="1" t="s">
        <v>24</v>
      </c>
      <c r="E24186" s="1" t="s">
        <v>25</v>
      </c>
      <c r="F24186" s="1" t="s">
        <v>26</v>
      </c>
      <c r="G24186" s="1" t="s">
        <v>27</v>
      </c>
      <c r="H24186" s="2">
        <v>43739</v>
      </c>
      <c r="I24186" s="2">
        <v>43830</v>
      </c>
      <c r="J24186" s="2">
        <v>43802</v>
      </c>
      <c r="K24186" s="1" t="s">
        <v>483</v>
      </c>
      <c r="L24186" s="1" t="s">
        <v>21550</v>
      </c>
      <c r="M24186" s="3">
        <v>0.39583333333333331</v>
      </c>
      <c r="N24186">
        <v>1.1120239999999999</v>
      </c>
      <c r="O24186" s="1" t="s">
        <v>43871</v>
      </c>
      <c r="P24186">
        <v>93410.75</v>
      </c>
      <c r="Q24186" s="1" t="s">
        <v>97318</v>
      </c>
      <c r="R24186" s="1" t="s">
        <v>97319</v>
      </c>
      <c r="S24186" s="1" t="s">
        <v>97320</v>
      </c>
      <c r="T24186">
        <v>1.1120239999999999</v>
      </c>
    </row>
    <row r="24187" spans="1:20" x14ac:dyDescent="0.2">
      <c r="A24187">
        <v>34</v>
      </c>
      <c r="B24187" s="1" t="s">
        <v>22</v>
      </c>
      <c r="C24187" s="1" t="s">
        <v>23</v>
      </c>
      <c r="D24187" s="1" t="s">
        <v>24</v>
      </c>
      <c r="E24187" s="1" t="s">
        <v>25</v>
      </c>
      <c r="F24187" s="1" t="s">
        <v>26</v>
      </c>
      <c r="G24187" s="1" t="s">
        <v>27</v>
      </c>
      <c r="H24187" s="2">
        <v>43739</v>
      </c>
      <c r="I24187" s="2">
        <v>43830</v>
      </c>
      <c r="J24187" s="2">
        <v>43802</v>
      </c>
      <c r="K24187" s="1" t="s">
        <v>3477</v>
      </c>
      <c r="L24187" s="1" t="s">
        <v>21550</v>
      </c>
      <c r="M24187" s="3">
        <v>0.47916666666666669</v>
      </c>
      <c r="N24187">
        <v>1.108163</v>
      </c>
      <c r="O24187" s="1" t="s">
        <v>43872</v>
      </c>
      <c r="P24187">
        <v>748987.29</v>
      </c>
      <c r="Q24187" s="1" t="s">
        <v>97318</v>
      </c>
      <c r="R24187" s="1" t="s">
        <v>97319</v>
      </c>
      <c r="S24187" s="1" t="s">
        <v>97320</v>
      </c>
      <c r="T24187">
        <v>1.108163</v>
      </c>
    </row>
    <row r="24188" spans="1:20" x14ac:dyDescent="0.2">
      <c r="A24188">
        <v>34</v>
      </c>
      <c r="B24188" s="1" t="s">
        <v>22</v>
      </c>
      <c r="C24188" s="1" t="s">
        <v>23</v>
      </c>
      <c r="D24188" s="1" t="s">
        <v>24</v>
      </c>
      <c r="E24188" s="1" t="s">
        <v>25</v>
      </c>
      <c r="F24188" s="1" t="s">
        <v>26</v>
      </c>
      <c r="G24188" s="1" t="s">
        <v>27</v>
      </c>
      <c r="H24188" s="2">
        <v>43739</v>
      </c>
      <c r="I24188" s="2">
        <v>43830</v>
      </c>
      <c r="J24188" s="2">
        <v>43802</v>
      </c>
      <c r="K24188" s="1" t="s">
        <v>3477</v>
      </c>
      <c r="L24188" s="1" t="s">
        <v>21550</v>
      </c>
      <c r="M24188" s="3">
        <v>0.39583333333333331</v>
      </c>
      <c r="N24188">
        <v>1.1084179999999999</v>
      </c>
      <c r="O24188" s="1" t="s">
        <v>43873</v>
      </c>
      <c r="P24188">
        <v>763836.05</v>
      </c>
      <c r="Q24188" s="1" t="s">
        <v>97318</v>
      </c>
      <c r="R24188" s="1" t="s">
        <v>97319</v>
      </c>
      <c r="S24188" s="1" t="s">
        <v>97320</v>
      </c>
      <c r="T24188">
        <v>1.1084179999999999</v>
      </c>
    </row>
    <row r="24189" spans="1:20" x14ac:dyDescent="0.2">
      <c r="A24189">
        <v>34</v>
      </c>
      <c r="B24189" s="1" t="s">
        <v>22</v>
      </c>
      <c r="C24189" s="1" t="s">
        <v>23</v>
      </c>
      <c r="D24189" s="1" t="s">
        <v>24</v>
      </c>
      <c r="E24189" s="1" t="s">
        <v>25</v>
      </c>
      <c r="F24189" s="1" t="s">
        <v>26</v>
      </c>
      <c r="G24189" s="1" t="s">
        <v>27</v>
      </c>
      <c r="H24189" s="2">
        <v>43739</v>
      </c>
      <c r="I24189" s="2">
        <v>43830</v>
      </c>
      <c r="J24189" s="2">
        <v>43802</v>
      </c>
      <c r="K24189" s="1" t="s">
        <v>34</v>
      </c>
      <c r="L24189" s="1" t="s">
        <v>21550</v>
      </c>
      <c r="M24189" s="3">
        <v>0.39583333333333331</v>
      </c>
      <c r="N24189">
        <v>1.110622</v>
      </c>
      <c r="O24189" s="1" t="s">
        <v>43874</v>
      </c>
      <c r="P24189">
        <v>93528.67</v>
      </c>
      <c r="Q24189" s="1" t="s">
        <v>97318</v>
      </c>
      <c r="R24189" s="1" t="s">
        <v>97319</v>
      </c>
      <c r="S24189" s="1" t="s">
        <v>97320</v>
      </c>
      <c r="T24189">
        <v>1.110622</v>
      </c>
    </row>
    <row r="24190" spans="1:20" x14ac:dyDescent="0.2">
      <c r="A24190">
        <v>34</v>
      </c>
      <c r="B24190" s="1" t="s">
        <v>22</v>
      </c>
      <c r="C24190" s="1" t="s">
        <v>23</v>
      </c>
      <c r="D24190" s="1" t="s">
        <v>24</v>
      </c>
      <c r="E24190" s="1" t="s">
        <v>25</v>
      </c>
      <c r="F24190" s="1" t="s">
        <v>26</v>
      </c>
      <c r="G24190" s="1" t="s">
        <v>27</v>
      </c>
      <c r="H24190" s="2">
        <v>43739</v>
      </c>
      <c r="I24190" s="2">
        <v>43830</v>
      </c>
      <c r="J24190" s="2">
        <v>43802</v>
      </c>
      <c r="K24190" s="1" t="s">
        <v>6634</v>
      </c>
      <c r="L24190" s="1" t="s">
        <v>21550</v>
      </c>
      <c r="M24190" s="3">
        <v>0.39583333333333331</v>
      </c>
      <c r="N24190">
        <v>0.83466200000000002</v>
      </c>
      <c r="O24190" s="1" t="s">
        <v>43805</v>
      </c>
      <c r="P24190">
        <v>4567.461405</v>
      </c>
      <c r="Q24190" s="1" t="s">
        <v>97318</v>
      </c>
      <c r="R24190" s="1" t="s">
        <v>97319</v>
      </c>
      <c r="S24190" s="1" t="s">
        <v>97320</v>
      </c>
      <c r="T24190">
        <v>0.83466200000000002</v>
      </c>
    </row>
    <row r="24191" spans="1:20" x14ac:dyDescent="0.2">
      <c r="A24191">
        <v>34</v>
      </c>
      <c r="B24191" s="1" t="s">
        <v>22</v>
      </c>
      <c r="C24191" s="1" t="s">
        <v>23</v>
      </c>
      <c r="D24191" s="1" t="s">
        <v>24</v>
      </c>
      <c r="E24191" s="1" t="s">
        <v>25</v>
      </c>
      <c r="F24191" s="1" t="s">
        <v>26</v>
      </c>
      <c r="G24191" s="1" t="s">
        <v>27</v>
      </c>
      <c r="H24191" s="2">
        <v>43739</v>
      </c>
      <c r="I24191" s="2">
        <v>43830</v>
      </c>
      <c r="J24191" s="2">
        <v>43802</v>
      </c>
      <c r="K24191" s="1" t="s">
        <v>9353</v>
      </c>
      <c r="L24191" s="1" t="s">
        <v>21550</v>
      </c>
      <c r="M24191" s="3">
        <v>0.39583333333333331</v>
      </c>
      <c r="N24191">
        <v>71.811644999999999</v>
      </c>
      <c r="O24191" s="1" t="s">
        <v>43875</v>
      </c>
      <c r="P24191">
        <v>9051456.7699999996</v>
      </c>
      <c r="Q24191" s="1" t="s">
        <v>97318</v>
      </c>
      <c r="R24191" s="1" t="s">
        <v>97319</v>
      </c>
      <c r="S24191" s="1" t="s">
        <v>97320</v>
      </c>
      <c r="T24191">
        <v>71.811644999999999</v>
      </c>
    </row>
    <row r="24192" spans="1:20" x14ac:dyDescent="0.2">
      <c r="A24192">
        <v>34</v>
      </c>
      <c r="B24192" s="1" t="s">
        <v>22</v>
      </c>
      <c r="C24192" s="1" t="s">
        <v>23</v>
      </c>
      <c r="D24192" s="1" t="s">
        <v>24</v>
      </c>
      <c r="E24192" s="1" t="s">
        <v>25</v>
      </c>
      <c r="F24192" s="1" t="s">
        <v>26</v>
      </c>
      <c r="G24192" s="1" t="s">
        <v>27</v>
      </c>
      <c r="H24192" s="2">
        <v>43739</v>
      </c>
      <c r="I24192" s="2">
        <v>43830</v>
      </c>
      <c r="J24192" s="2">
        <v>43802</v>
      </c>
      <c r="K24192" s="1" t="s">
        <v>8332</v>
      </c>
      <c r="L24192" s="1" t="s">
        <v>21550</v>
      </c>
      <c r="M24192" s="3">
        <v>0.39583333333333331</v>
      </c>
      <c r="N24192">
        <v>1.115413</v>
      </c>
      <c r="O24192" s="1" t="s">
        <v>43876</v>
      </c>
      <c r="P24192">
        <v>896528.91</v>
      </c>
      <c r="Q24192" s="1" t="s">
        <v>97318</v>
      </c>
      <c r="R24192" s="1" t="s">
        <v>97319</v>
      </c>
      <c r="S24192" s="1" t="s">
        <v>97320</v>
      </c>
      <c r="T24192">
        <v>1.115413</v>
      </c>
    </row>
    <row r="24193" spans="1:22" x14ac:dyDescent="0.2">
      <c r="A24193">
        <v>34</v>
      </c>
      <c r="B24193" s="1" t="s">
        <v>22</v>
      </c>
      <c r="C24193" s="1" t="s">
        <v>23</v>
      </c>
      <c r="D24193" s="1" t="s">
        <v>24</v>
      </c>
      <c r="E24193" s="1" t="s">
        <v>25</v>
      </c>
      <c r="F24193" s="1" t="s">
        <v>26</v>
      </c>
      <c r="G24193" s="1" t="s">
        <v>27</v>
      </c>
      <c r="H24193" s="2">
        <v>43739</v>
      </c>
      <c r="I24193" s="2">
        <v>43830</v>
      </c>
      <c r="J24193" s="2">
        <v>43802</v>
      </c>
      <c r="K24193" s="1" t="s">
        <v>36</v>
      </c>
      <c r="L24193" s="1" t="s">
        <v>21550</v>
      </c>
      <c r="M24193" s="3">
        <v>0.39583333333333331</v>
      </c>
      <c r="N24193">
        <v>1.110924</v>
      </c>
      <c r="O24193" s="1" t="s">
        <v>43877</v>
      </c>
      <c r="P24193">
        <v>28336.18</v>
      </c>
      <c r="Q24193" s="1" t="s">
        <v>97318</v>
      </c>
      <c r="R24193" s="1" t="s">
        <v>97319</v>
      </c>
      <c r="S24193" s="1" t="s">
        <v>97320</v>
      </c>
      <c r="T24193">
        <v>1.110924</v>
      </c>
    </row>
    <row r="24194" spans="1:22" x14ac:dyDescent="0.2">
      <c r="A24194">
        <v>34</v>
      </c>
      <c r="B24194" s="1" t="s">
        <v>22</v>
      </c>
      <c r="C24194" s="1" t="s">
        <v>23</v>
      </c>
      <c r="D24194" s="1" t="s">
        <v>24</v>
      </c>
      <c r="E24194" s="1" t="s">
        <v>25</v>
      </c>
      <c r="F24194" s="1" t="s">
        <v>26</v>
      </c>
      <c r="G24194" s="1" t="s">
        <v>27</v>
      </c>
      <c r="H24194" s="2">
        <v>43739</v>
      </c>
      <c r="I24194" s="2">
        <v>43830</v>
      </c>
      <c r="J24194" s="2">
        <v>43802</v>
      </c>
      <c r="K24194" s="1" t="s">
        <v>489</v>
      </c>
      <c r="L24194" s="1" t="s">
        <v>21550</v>
      </c>
      <c r="M24194" s="3">
        <v>0.64583333333333337</v>
      </c>
      <c r="N24194">
        <v>1.1129869999999999</v>
      </c>
      <c r="O24194" s="1" t="s">
        <v>43878</v>
      </c>
      <c r="P24194">
        <v>88885.14</v>
      </c>
      <c r="Q24194" s="1" t="s">
        <v>97318</v>
      </c>
      <c r="R24194" s="1" t="s">
        <v>97319</v>
      </c>
      <c r="S24194" s="1" t="s">
        <v>97320</v>
      </c>
      <c r="T24194">
        <v>1.1129869999999999</v>
      </c>
    </row>
    <row r="24195" spans="1:22" x14ac:dyDescent="0.2">
      <c r="A24195">
        <v>34</v>
      </c>
      <c r="B24195" s="1" t="s">
        <v>22</v>
      </c>
      <c r="C24195" s="1" t="s">
        <v>23</v>
      </c>
      <c r="D24195" s="1" t="s">
        <v>24</v>
      </c>
      <c r="E24195" s="1" t="s">
        <v>25</v>
      </c>
      <c r="F24195" s="1" t="s">
        <v>26</v>
      </c>
      <c r="G24195" s="1" t="s">
        <v>27</v>
      </c>
      <c r="H24195" s="2">
        <v>43739</v>
      </c>
      <c r="I24195" s="2">
        <v>43830</v>
      </c>
      <c r="J24195" s="2">
        <v>43802</v>
      </c>
      <c r="K24195" s="1" t="s">
        <v>489</v>
      </c>
      <c r="L24195" s="1" t="s">
        <v>21550</v>
      </c>
      <c r="M24195" s="3">
        <v>0.39583333333333331</v>
      </c>
      <c r="N24195">
        <v>1.1111310000000001</v>
      </c>
      <c r="O24195" s="1" t="s">
        <v>43879</v>
      </c>
      <c r="P24195">
        <v>93485.83</v>
      </c>
      <c r="Q24195" s="1" t="s">
        <v>97318</v>
      </c>
      <c r="R24195" s="1" t="s">
        <v>97319</v>
      </c>
      <c r="S24195" s="1" t="s">
        <v>97320</v>
      </c>
      <c r="T24195">
        <v>1.1111310000000001</v>
      </c>
    </row>
    <row r="24196" spans="1:22" x14ac:dyDescent="0.2">
      <c r="A24196">
        <v>34</v>
      </c>
      <c r="B24196" s="1" t="s">
        <v>22</v>
      </c>
      <c r="C24196" s="1" t="s">
        <v>23</v>
      </c>
      <c r="D24196" s="1" t="s">
        <v>24</v>
      </c>
      <c r="E24196" s="1" t="s">
        <v>25</v>
      </c>
      <c r="F24196" s="1" t="s">
        <v>26</v>
      </c>
      <c r="G24196" s="1" t="s">
        <v>27</v>
      </c>
      <c r="H24196" s="2">
        <v>43739</v>
      </c>
      <c r="I24196" s="2">
        <v>43830</v>
      </c>
      <c r="J24196" s="2">
        <v>43802</v>
      </c>
      <c r="K24196" s="1" t="s">
        <v>490</v>
      </c>
      <c r="L24196" s="1" t="s">
        <v>21550</v>
      </c>
      <c r="M24196" s="3">
        <v>0.39583333333333331</v>
      </c>
      <c r="N24196">
        <v>1.1082000000000001</v>
      </c>
      <c r="O24196" s="1" t="s">
        <v>43880</v>
      </c>
      <c r="P24196">
        <v>21295.79</v>
      </c>
      <c r="Q24196" s="1" t="s">
        <v>97318</v>
      </c>
      <c r="R24196" s="1" t="s">
        <v>97319</v>
      </c>
      <c r="S24196" s="1" t="s">
        <v>97320</v>
      </c>
      <c r="T24196">
        <v>1.1082000000000001</v>
      </c>
    </row>
    <row r="24197" spans="1:22" x14ac:dyDescent="0.2">
      <c r="A24197">
        <v>34</v>
      </c>
      <c r="B24197" s="1" t="s">
        <v>22</v>
      </c>
      <c r="C24197" s="1" t="s">
        <v>23</v>
      </c>
      <c r="D24197" s="1" t="s">
        <v>24</v>
      </c>
      <c r="E24197" s="1" t="s">
        <v>25</v>
      </c>
      <c r="F24197" s="1" t="s">
        <v>26</v>
      </c>
      <c r="G24197" s="1" t="s">
        <v>27</v>
      </c>
      <c r="H24197" s="2">
        <v>43739</v>
      </c>
      <c r="I24197" s="2">
        <v>43830</v>
      </c>
      <c r="J24197" s="2">
        <v>43802</v>
      </c>
      <c r="K24197" s="1" t="s">
        <v>224</v>
      </c>
      <c r="L24197" s="1" t="s">
        <v>21550</v>
      </c>
      <c r="M24197" s="3">
        <v>0.39583333333333331</v>
      </c>
      <c r="N24197">
        <v>1.1123339999999999</v>
      </c>
      <c r="O24197" s="1" t="s">
        <v>43881</v>
      </c>
      <c r="P24197">
        <v>4886.07</v>
      </c>
      <c r="Q24197" s="1" t="s">
        <v>97318</v>
      </c>
      <c r="R24197" s="1" t="s">
        <v>97319</v>
      </c>
      <c r="S24197" s="1" t="s">
        <v>97320</v>
      </c>
      <c r="T24197">
        <v>1.1123339999999999</v>
      </c>
    </row>
    <row r="24198" spans="1:22" x14ac:dyDescent="0.2">
      <c r="A24198">
        <v>34</v>
      </c>
      <c r="B24198" s="1" t="s">
        <v>22</v>
      </c>
      <c r="C24198" s="1" t="s">
        <v>23</v>
      </c>
      <c r="D24198" s="1" t="s">
        <v>24</v>
      </c>
      <c r="E24198" s="1" t="s">
        <v>25</v>
      </c>
      <c r="F24198" s="1" t="s">
        <v>26</v>
      </c>
      <c r="G24198" s="1" t="s">
        <v>27</v>
      </c>
      <c r="H24198" s="2">
        <v>43739</v>
      </c>
      <c r="I24198" s="2">
        <v>43830</v>
      </c>
      <c r="J24198" s="2">
        <v>43802</v>
      </c>
      <c r="K24198" s="1" t="s">
        <v>9354</v>
      </c>
      <c r="L24198" s="1" t="s">
        <v>21550</v>
      </c>
      <c r="M24198" s="3">
        <v>0.39583333333333331</v>
      </c>
      <c r="N24198">
        <v>0.83374300000000001</v>
      </c>
      <c r="O24198" s="1" t="s">
        <v>43882</v>
      </c>
      <c r="P24198">
        <v>36539.69124</v>
      </c>
      <c r="Q24198" s="1" t="s">
        <v>97318</v>
      </c>
      <c r="R24198" s="1" t="s">
        <v>97319</v>
      </c>
      <c r="S24198" s="1" t="s">
        <v>97320</v>
      </c>
      <c r="T24198">
        <v>0.83374300000000001</v>
      </c>
    </row>
    <row r="24199" spans="1:22" x14ac:dyDescent="0.2">
      <c r="A24199">
        <v>34</v>
      </c>
      <c r="B24199" s="1" t="s">
        <v>22</v>
      </c>
      <c r="C24199" s="1" t="s">
        <v>23</v>
      </c>
      <c r="D24199" s="1" t="s">
        <v>24</v>
      </c>
      <c r="E24199" s="1" t="s">
        <v>25</v>
      </c>
      <c r="F24199" s="1" t="s">
        <v>26</v>
      </c>
      <c r="G24199" s="1" t="s">
        <v>27</v>
      </c>
      <c r="H24199" s="2">
        <v>43739</v>
      </c>
      <c r="I24199" s="2">
        <v>43830</v>
      </c>
      <c r="J24199" s="2">
        <v>43802</v>
      </c>
      <c r="K24199" s="1" t="s">
        <v>1926</v>
      </c>
      <c r="L24199" s="1" t="s">
        <v>21550</v>
      </c>
      <c r="M24199" s="3">
        <v>0.39583333333333331</v>
      </c>
      <c r="N24199">
        <v>0.381604</v>
      </c>
      <c r="O24199" s="1" t="s">
        <v>43883</v>
      </c>
      <c r="P24199">
        <v>1633.0532559999999</v>
      </c>
      <c r="Q24199" s="1" t="s">
        <v>97318</v>
      </c>
      <c r="R24199" s="1" t="s">
        <v>97319</v>
      </c>
      <c r="S24199" s="1" t="s">
        <v>97320</v>
      </c>
      <c r="T24199">
        <v>0.381604</v>
      </c>
    </row>
    <row r="24200" spans="1:22" x14ac:dyDescent="0.2">
      <c r="A24200">
        <v>34</v>
      </c>
      <c r="B24200" s="1" t="s">
        <v>22</v>
      </c>
      <c r="C24200" s="1" t="s">
        <v>23</v>
      </c>
      <c r="D24200" s="1" t="s">
        <v>24</v>
      </c>
      <c r="E24200" s="1" t="s">
        <v>25</v>
      </c>
      <c r="F24200" s="1" t="s">
        <v>26</v>
      </c>
      <c r="G24200" s="1" t="s">
        <v>27</v>
      </c>
      <c r="H24200" s="2">
        <v>43739</v>
      </c>
      <c r="I24200" s="2">
        <v>43830</v>
      </c>
      <c r="J24200" s="2">
        <v>43802</v>
      </c>
      <c r="K24200" s="1" t="s">
        <v>491</v>
      </c>
      <c r="L24200" s="1" t="s">
        <v>21550</v>
      </c>
      <c r="M24200" s="3">
        <v>0.39583333333333331</v>
      </c>
      <c r="N24200">
        <v>1.108582</v>
      </c>
      <c r="O24200" s="1" t="s">
        <v>43884</v>
      </c>
      <c r="P24200">
        <v>62918.21</v>
      </c>
      <c r="Q24200" s="1" t="s">
        <v>97318</v>
      </c>
      <c r="R24200" s="1" t="s">
        <v>97319</v>
      </c>
      <c r="S24200" s="1" t="s">
        <v>97320</v>
      </c>
      <c r="T24200">
        <v>1.108582</v>
      </c>
    </row>
    <row r="24201" spans="1:22" x14ac:dyDescent="0.2">
      <c r="A24201">
        <v>34</v>
      </c>
      <c r="B24201" s="1" t="s">
        <v>22</v>
      </c>
      <c r="C24201" s="1" t="s">
        <v>23</v>
      </c>
      <c r="D24201" s="1" t="s">
        <v>24</v>
      </c>
      <c r="E24201" s="1" t="s">
        <v>25</v>
      </c>
      <c r="F24201" s="1" t="s">
        <v>26</v>
      </c>
      <c r="G24201" s="1" t="s">
        <v>27</v>
      </c>
      <c r="H24201" s="2">
        <v>43739</v>
      </c>
      <c r="I24201" s="2">
        <v>43830</v>
      </c>
      <c r="J24201" s="2">
        <v>43802</v>
      </c>
      <c r="K24201" s="1" t="s">
        <v>9355</v>
      </c>
      <c r="L24201" s="1" t="s">
        <v>21550</v>
      </c>
      <c r="M24201" s="3">
        <v>0.39583333333333331</v>
      </c>
      <c r="N24201">
        <v>16.556529999999999</v>
      </c>
      <c r="O24201" s="1" t="s">
        <v>43885</v>
      </c>
      <c r="P24201">
        <v>5170.17</v>
      </c>
      <c r="Q24201" s="1" t="s">
        <v>97318</v>
      </c>
      <c r="R24201" s="1" t="s">
        <v>97319</v>
      </c>
      <c r="S24201" s="1" t="s">
        <v>97320</v>
      </c>
      <c r="T24201">
        <v>16.556529999999999</v>
      </c>
    </row>
    <row r="24202" spans="1:22" x14ac:dyDescent="0.2">
      <c r="A24202">
        <v>34</v>
      </c>
      <c r="B24202" s="1" t="s">
        <v>22</v>
      </c>
      <c r="C24202" s="1" t="s">
        <v>23</v>
      </c>
      <c r="D24202" s="1" t="s">
        <v>24</v>
      </c>
      <c r="E24202" s="1" t="s">
        <v>25</v>
      </c>
      <c r="F24202" s="1" t="s">
        <v>26</v>
      </c>
      <c r="G24202" s="1" t="s">
        <v>27</v>
      </c>
      <c r="H24202" s="2">
        <v>43739</v>
      </c>
      <c r="I24202" s="2">
        <v>43830</v>
      </c>
      <c r="J24202" s="2">
        <v>43802</v>
      </c>
      <c r="K24202" s="1" t="s">
        <v>7110</v>
      </c>
      <c r="L24202" s="1" t="s">
        <v>21550</v>
      </c>
      <c r="M24202" s="3">
        <v>0.39583333333333331</v>
      </c>
      <c r="N24202">
        <v>0.83362999999999998</v>
      </c>
      <c r="O24202" s="1" t="s">
        <v>43050</v>
      </c>
      <c r="P24202">
        <v>3003014.5245269998</v>
      </c>
      <c r="Q24202" s="1" t="s">
        <v>97318</v>
      </c>
      <c r="R24202" s="1" t="s">
        <v>97319</v>
      </c>
      <c r="S24202" s="1" t="s">
        <v>97320</v>
      </c>
      <c r="T24202">
        <v>0.83362999999999998</v>
      </c>
    </row>
    <row r="24203" spans="1:22" x14ac:dyDescent="0.2">
      <c r="A24203">
        <v>34</v>
      </c>
      <c r="B24203" s="1" t="s">
        <v>22</v>
      </c>
      <c r="C24203" s="1" t="s">
        <v>23</v>
      </c>
      <c r="D24203" s="1" t="s">
        <v>24</v>
      </c>
      <c r="E24203" s="1" t="s">
        <v>25</v>
      </c>
      <c r="F24203" s="1" t="s">
        <v>26</v>
      </c>
      <c r="G24203" s="1" t="s">
        <v>27</v>
      </c>
      <c r="H24203" s="2">
        <v>43739</v>
      </c>
      <c r="I24203" s="2">
        <v>43830</v>
      </c>
      <c r="J24203" s="2">
        <v>43802</v>
      </c>
      <c r="K24203" s="1" t="s">
        <v>9356</v>
      </c>
      <c r="L24203" s="1" t="s">
        <v>21550</v>
      </c>
      <c r="M24203" s="3">
        <v>0.39583333333333331</v>
      </c>
      <c r="N24203">
        <v>0.37828899999999999</v>
      </c>
      <c r="O24203" s="1" t="s">
        <v>43886</v>
      </c>
      <c r="P24203">
        <v>926726.80093899998</v>
      </c>
      <c r="Q24203" s="1" t="s">
        <v>97318</v>
      </c>
      <c r="R24203" s="1" t="s">
        <v>97319</v>
      </c>
      <c r="S24203" s="1" t="s">
        <v>97320</v>
      </c>
      <c r="T24203">
        <v>0.37828899999999999</v>
      </c>
    </row>
    <row r="24204" spans="1:22" x14ac:dyDescent="0.2">
      <c r="A24204">
        <v>34</v>
      </c>
      <c r="B24204" s="1" t="s">
        <v>22</v>
      </c>
      <c r="C24204" s="1" t="s">
        <v>23</v>
      </c>
      <c r="D24204" s="1" t="s">
        <v>24</v>
      </c>
      <c r="E24204" s="1" t="s">
        <v>25</v>
      </c>
      <c r="F24204" s="1" t="s">
        <v>26</v>
      </c>
      <c r="G24204" s="1" t="s">
        <v>27</v>
      </c>
      <c r="H24204" s="2">
        <v>43739</v>
      </c>
      <c r="I24204" s="2">
        <v>43830</v>
      </c>
      <c r="J24204" s="2">
        <v>43802</v>
      </c>
      <c r="K24204" s="1" t="s">
        <v>9357</v>
      </c>
      <c r="L24204" s="1" t="s">
        <v>21550</v>
      </c>
      <c r="M24204" s="3">
        <v>0.39583333333333331</v>
      </c>
      <c r="N24204">
        <v>4.7746839999999997</v>
      </c>
      <c r="O24204" s="1" t="s">
        <v>43887</v>
      </c>
      <c r="P24204">
        <v>62831.38</v>
      </c>
      <c r="Q24204" s="1" t="s">
        <v>97318</v>
      </c>
      <c r="R24204" s="1" t="s">
        <v>97319</v>
      </c>
      <c r="S24204" s="1" t="s">
        <v>97320</v>
      </c>
      <c r="T24204">
        <v>4.7746839999999997</v>
      </c>
    </row>
    <row r="24205" spans="1:22" x14ac:dyDescent="0.2">
      <c r="A24205">
        <v>34</v>
      </c>
      <c r="B24205" s="1" t="s">
        <v>22</v>
      </c>
      <c r="C24205" s="1" t="s">
        <v>23</v>
      </c>
      <c r="D24205" s="1" t="s">
        <v>24</v>
      </c>
      <c r="E24205" s="1" t="s">
        <v>25</v>
      </c>
      <c r="F24205" s="1" t="s">
        <v>26</v>
      </c>
      <c r="G24205" s="1" t="s">
        <v>27</v>
      </c>
      <c r="H24205" s="2">
        <v>43739</v>
      </c>
      <c r="I24205" s="2">
        <v>43830</v>
      </c>
      <c r="J24205" s="2">
        <v>43802</v>
      </c>
      <c r="K24205" s="1" t="s">
        <v>8019</v>
      </c>
      <c r="L24205" s="1" t="s">
        <v>21550</v>
      </c>
      <c r="M24205" s="3">
        <v>0.47916666666666669</v>
      </c>
      <c r="N24205">
        <v>1.106724</v>
      </c>
      <c r="O24205" s="1" t="s">
        <v>43888</v>
      </c>
      <c r="P24205">
        <v>2710702.94</v>
      </c>
      <c r="Q24205" s="1" t="s">
        <v>97318</v>
      </c>
      <c r="R24205" s="1" t="s">
        <v>97319</v>
      </c>
      <c r="S24205" s="1" t="s">
        <v>97320</v>
      </c>
      <c r="T24205">
        <v>1.106724</v>
      </c>
    </row>
    <row r="24206" spans="1:22" x14ac:dyDescent="0.2">
      <c r="A24206">
        <v>34</v>
      </c>
      <c r="B24206" s="1" t="s">
        <v>22</v>
      </c>
      <c r="C24206" s="1" t="s">
        <v>23</v>
      </c>
      <c r="D24206" s="1" t="s">
        <v>24</v>
      </c>
      <c r="E24206" s="1" t="s">
        <v>25</v>
      </c>
      <c r="F24206" s="1" t="s">
        <v>26</v>
      </c>
      <c r="G24206" s="1" t="s">
        <v>27</v>
      </c>
      <c r="H24206" s="2">
        <v>43739</v>
      </c>
      <c r="I24206" s="2">
        <v>43830</v>
      </c>
      <c r="J24206" s="2">
        <v>43802</v>
      </c>
      <c r="K24206" s="1" t="s">
        <v>8019</v>
      </c>
      <c r="L24206" s="1" t="s">
        <v>21550</v>
      </c>
      <c r="M24206" s="3">
        <v>0.39583333333333331</v>
      </c>
      <c r="O24206" s="1"/>
      <c r="Q24206" s="1"/>
      <c r="R24206" s="1"/>
      <c r="S24206" s="1"/>
      <c r="U24206">
        <v>1.105</v>
      </c>
      <c r="V24206">
        <v>27149.32</v>
      </c>
    </row>
    <row r="24207" spans="1:22" x14ac:dyDescent="0.2">
      <c r="A24207">
        <v>34</v>
      </c>
      <c r="B24207" s="1" t="s">
        <v>22</v>
      </c>
      <c r="C24207" s="1" t="s">
        <v>23</v>
      </c>
      <c r="D24207" s="1" t="s">
        <v>24</v>
      </c>
      <c r="E24207" s="1" t="s">
        <v>25</v>
      </c>
      <c r="F24207" s="1" t="s">
        <v>26</v>
      </c>
      <c r="G24207" s="1" t="s">
        <v>27</v>
      </c>
      <c r="H24207" s="2">
        <v>43739</v>
      </c>
      <c r="I24207" s="2">
        <v>43830</v>
      </c>
      <c r="J24207" s="2">
        <v>43802</v>
      </c>
      <c r="K24207" s="1" t="s">
        <v>9358</v>
      </c>
      <c r="L24207" s="1" t="s">
        <v>21550</v>
      </c>
      <c r="M24207" s="3">
        <v>0.39583333333333331</v>
      </c>
      <c r="N24207">
        <v>0.83490699999999995</v>
      </c>
      <c r="O24207" s="1" t="s">
        <v>43889</v>
      </c>
      <c r="P24207">
        <v>36539.69124</v>
      </c>
      <c r="Q24207" s="1" t="s">
        <v>97318</v>
      </c>
      <c r="R24207" s="1" t="s">
        <v>97319</v>
      </c>
      <c r="S24207" s="1" t="s">
        <v>97320</v>
      </c>
      <c r="T24207">
        <v>0.83490699999999995</v>
      </c>
    </row>
    <row r="24208" spans="1:22" x14ac:dyDescent="0.2">
      <c r="A24208">
        <v>34</v>
      </c>
      <c r="B24208" s="1" t="s">
        <v>22</v>
      </c>
      <c r="C24208" s="1" t="s">
        <v>23</v>
      </c>
      <c r="D24208" s="1" t="s">
        <v>24</v>
      </c>
      <c r="E24208" s="1" t="s">
        <v>25</v>
      </c>
      <c r="F24208" s="1" t="s">
        <v>26</v>
      </c>
      <c r="G24208" s="1" t="s">
        <v>27</v>
      </c>
      <c r="H24208" s="2">
        <v>43739</v>
      </c>
      <c r="I24208" s="2">
        <v>43830</v>
      </c>
      <c r="J24208" s="2">
        <v>43802</v>
      </c>
      <c r="K24208" s="1" t="s">
        <v>652</v>
      </c>
      <c r="L24208" s="1" t="s">
        <v>21550</v>
      </c>
      <c r="M24208" s="3">
        <v>0.64583333333333337</v>
      </c>
      <c r="N24208">
        <v>1.1096349999999999</v>
      </c>
      <c r="O24208" s="1" t="s">
        <v>43890</v>
      </c>
      <c r="P24208">
        <v>22529.93</v>
      </c>
      <c r="Q24208" s="1" t="s">
        <v>97318</v>
      </c>
      <c r="R24208" s="1" t="s">
        <v>97319</v>
      </c>
      <c r="S24208" s="1" t="s">
        <v>97320</v>
      </c>
      <c r="T24208">
        <v>1.1096349999999999</v>
      </c>
    </row>
    <row r="24209" spans="1:20" x14ac:dyDescent="0.2">
      <c r="A24209">
        <v>34</v>
      </c>
      <c r="B24209" s="1" t="s">
        <v>22</v>
      </c>
      <c r="C24209" s="1" t="s">
        <v>23</v>
      </c>
      <c r="D24209" s="1" t="s">
        <v>24</v>
      </c>
      <c r="E24209" s="1" t="s">
        <v>25</v>
      </c>
      <c r="F24209" s="1" t="s">
        <v>26</v>
      </c>
      <c r="G24209" s="1" t="s">
        <v>27</v>
      </c>
      <c r="H24209" s="2">
        <v>43739</v>
      </c>
      <c r="I24209" s="2">
        <v>43830</v>
      </c>
      <c r="J24209" s="2">
        <v>43802</v>
      </c>
      <c r="K24209" s="1" t="s">
        <v>652</v>
      </c>
      <c r="L24209" s="1" t="s">
        <v>21550</v>
      </c>
      <c r="M24209" s="3">
        <v>0.5625</v>
      </c>
      <c r="N24209">
        <v>1.109221</v>
      </c>
      <c r="O24209" s="1" t="s">
        <v>43891</v>
      </c>
      <c r="P24209">
        <v>300000</v>
      </c>
      <c r="Q24209" s="1" t="s">
        <v>97318</v>
      </c>
      <c r="R24209" s="1" t="s">
        <v>97319</v>
      </c>
      <c r="S24209" s="1" t="s">
        <v>97320</v>
      </c>
      <c r="T24209">
        <v>1.109221</v>
      </c>
    </row>
    <row r="24210" spans="1:20" x14ac:dyDescent="0.2">
      <c r="A24210">
        <v>34</v>
      </c>
      <c r="B24210" s="1" t="s">
        <v>22</v>
      </c>
      <c r="C24210" s="1" t="s">
        <v>23</v>
      </c>
      <c r="D24210" s="1" t="s">
        <v>24</v>
      </c>
      <c r="E24210" s="1" t="s">
        <v>25</v>
      </c>
      <c r="F24210" s="1" t="s">
        <v>26</v>
      </c>
      <c r="G24210" s="1" t="s">
        <v>27</v>
      </c>
      <c r="H24210" s="2">
        <v>43739</v>
      </c>
      <c r="I24210" s="2">
        <v>43830</v>
      </c>
      <c r="J24210" s="2">
        <v>43802</v>
      </c>
      <c r="K24210" s="1" t="s">
        <v>652</v>
      </c>
      <c r="L24210" s="1" t="s">
        <v>21550</v>
      </c>
      <c r="M24210" s="3">
        <v>0.39583333333333331</v>
      </c>
      <c r="N24210">
        <v>1.1086</v>
      </c>
      <c r="O24210" s="1" t="s">
        <v>43892</v>
      </c>
      <c r="P24210">
        <v>550912.38</v>
      </c>
      <c r="Q24210" s="1" t="s">
        <v>97318</v>
      </c>
      <c r="R24210" s="1" t="s">
        <v>97319</v>
      </c>
      <c r="S24210" s="1" t="s">
        <v>97320</v>
      </c>
      <c r="T24210">
        <v>1.1086</v>
      </c>
    </row>
    <row r="24211" spans="1:20" x14ac:dyDescent="0.2">
      <c r="A24211">
        <v>34</v>
      </c>
      <c r="B24211" s="1" t="s">
        <v>22</v>
      </c>
      <c r="C24211" s="1" t="s">
        <v>23</v>
      </c>
      <c r="D24211" s="1" t="s">
        <v>24</v>
      </c>
      <c r="E24211" s="1" t="s">
        <v>25</v>
      </c>
      <c r="F24211" s="1" t="s">
        <v>26</v>
      </c>
      <c r="G24211" s="1" t="s">
        <v>27</v>
      </c>
      <c r="H24211" s="2">
        <v>43739</v>
      </c>
      <c r="I24211" s="2">
        <v>43830</v>
      </c>
      <c r="J24211" s="2">
        <v>43802</v>
      </c>
      <c r="K24211" s="1" t="s">
        <v>634</v>
      </c>
      <c r="L24211" s="1" t="s">
        <v>21550</v>
      </c>
      <c r="M24211" s="3">
        <v>0.47916666666666669</v>
      </c>
      <c r="N24211">
        <v>1.112857</v>
      </c>
      <c r="O24211" s="1" t="s">
        <v>43893</v>
      </c>
      <c r="P24211">
        <v>89.86</v>
      </c>
      <c r="Q24211" s="1" t="s">
        <v>97318</v>
      </c>
      <c r="R24211" s="1" t="s">
        <v>97319</v>
      </c>
      <c r="S24211" s="1" t="s">
        <v>97320</v>
      </c>
      <c r="T24211">
        <v>1.112857</v>
      </c>
    </row>
    <row r="24212" spans="1:20" x14ac:dyDescent="0.2">
      <c r="A24212">
        <v>34</v>
      </c>
      <c r="B24212" s="1" t="s">
        <v>22</v>
      </c>
      <c r="C24212" s="1" t="s">
        <v>23</v>
      </c>
      <c r="D24212" s="1" t="s">
        <v>24</v>
      </c>
      <c r="E24212" s="1" t="s">
        <v>25</v>
      </c>
      <c r="F24212" s="1" t="s">
        <v>26</v>
      </c>
      <c r="G24212" s="1" t="s">
        <v>27</v>
      </c>
      <c r="H24212" s="2">
        <v>43739</v>
      </c>
      <c r="I24212" s="2">
        <v>43830</v>
      </c>
      <c r="J24212" s="2">
        <v>43802</v>
      </c>
      <c r="K24212" s="1" t="s">
        <v>634</v>
      </c>
      <c r="L24212" s="1" t="s">
        <v>21550</v>
      </c>
      <c r="M24212" s="3">
        <v>0.39583333333333331</v>
      </c>
      <c r="N24212">
        <v>1.1131819999999999</v>
      </c>
      <c r="O24212" s="1" t="s">
        <v>43894</v>
      </c>
      <c r="P24212">
        <v>250000</v>
      </c>
      <c r="Q24212" s="1" t="s">
        <v>97318</v>
      </c>
      <c r="R24212" s="1" t="s">
        <v>97319</v>
      </c>
      <c r="S24212" s="1" t="s">
        <v>97320</v>
      </c>
      <c r="T24212">
        <v>1.1131819999999999</v>
      </c>
    </row>
    <row r="24213" spans="1:20" x14ac:dyDescent="0.2">
      <c r="A24213">
        <v>34</v>
      </c>
      <c r="B24213" s="1" t="s">
        <v>22</v>
      </c>
      <c r="C24213" s="1" t="s">
        <v>23</v>
      </c>
      <c r="D24213" s="1" t="s">
        <v>24</v>
      </c>
      <c r="E24213" s="1" t="s">
        <v>25</v>
      </c>
      <c r="F24213" s="1" t="s">
        <v>26</v>
      </c>
      <c r="G24213" s="1" t="s">
        <v>27</v>
      </c>
      <c r="H24213" s="2">
        <v>43739</v>
      </c>
      <c r="I24213" s="2">
        <v>43830</v>
      </c>
      <c r="J24213" s="2">
        <v>43802</v>
      </c>
      <c r="K24213" s="1" t="s">
        <v>9359</v>
      </c>
      <c r="L24213" s="1" t="s">
        <v>21550</v>
      </c>
      <c r="M24213" s="3">
        <v>0.39583333333333331</v>
      </c>
      <c r="N24213">
        <v>0.83574000000000004</v>
      </c>
      <c r="O24213" s="1" t="s">
        <v>43895</v>
      </c>
      <c r="P24213">
        <v>913492.28099</v>
      </c>
      <c r="Q24213" s="1" t="s">
        <v>97318</v>
      </c>
      <c r="R24213" s="1" t="s">
        <v>97319</v>
      </c>
      <c r="S24213" s="1" t="s">
        <v>97320</v>
      </c>
      <c r="T24213">
        <v>0.83574000000000004</v>
      </c>
    </row>
    <row r="24214" spans="1:20" x14ac:dyDescent="0.2">
      <c r="A24214">
        <v>34</v>
      </c>
      <c r="B24214" s="1" t="s">
        <v>22</v>
      </c>
      <c r="C24214" s="1" t="s">
        <v>23</v>
      </c>
      <c r="D24214" s="1" t="s">
        <v>24</v>
      </c>
      <c r="E24214" s="1" t="s">
        <v>25</v>
      </c>
      <c r="F24214" s="1" t="s">
        <v>26</v>
      </c>
      <c r="G24214" s="1" t="s">
        <v>27</v>
      </c>
      <c r="H24214" s="2">
        <v>43739</v>
      </c>
      <c r="I24214" s="2">
        <v>43830</v>
      </c>
      <c r="J24214" s="2">
        <v>43802</v>
      </c>
      <c r="K24214" s="1" t="s">
        <v>1935</v>
      </c>
      <c r="L24214" s="1" t="s">
        <v>21550</v>
      </c>
      <c r="M24214" s="3">
        <v>0.39583333333333331</v>
      </c>
      <c r="N24214">
        <v>0.86066399999999998</v>
      </c>
      <c r="O24214" s="1" t="s">
        <v>43896</v>
      </c>
      <c r="P24214">
        <v>464757.44</v>
      </c>
      <c r="Q24214" s="1" t="s">
        <v>97318</v>
      </c>
      <c r="R24214" s="1" t="s">
        <v>97319</v>
      </c>
      <c r="S24214" s="1" t="s">
        <v>97320</v>
      </c>
      <c r="T24214">
        <v>0.86066399999999998</v>
      </c>
    </row>
    <row r="24215" spans="1:20" x14ac:dyDescent="0.2">
      <c r="A24215">
        <v>34</v>
      </c>
      <c r="B24215" s="1" t="s">
        <v>22</v>
      </c>
      <c r="C24215" s="1" t="s">
        <v>23</v>
      </c>
      <c r="D24215" s="1" t="s">
        <v>24</v>
      </c>
      <c r="E24215" s="1" t="s">
        <v>25</v>
      </c>
      <c r="F24215" s="1" t="s">
        <v>26</v>
      </c>
      <c r="G24215" s="1" t="s">
        <v>27</v>
      </c>
      <c r="H24215" s="2">
        <v>43739</v>
      </c>
      <c r="I24215" s="2">
        <v>43830</v>
      </c>
      <c r="J24215" s="2">
        <v>43802</v>
      </c>
      <c r="K24215" s="1" t="s">
        <v>502</v>
      </c>
      <c r="L24215" s="1" t="s">
        <v>21550</v>
      </c>
      <c r="M24215" s="3">
        <v>0.39583333333333331</v>
      </c>
      <c r="N24215">
        <v>4.3097950000000003</v>
      </c>
      <c r="O24215" s="1" t="s">
        <v>43897</v>
      </c>
      <c r="P24215">
        <v>13000000</v>
      </c>
      <c r="Q24215" s="1" t="s">
        <v>97318</v>
      </c>
      <c r="R24215" s="1" t="s">
        <v>97319</v>
      </c>
      <c r="S24215" s="1" t="s">
        <v>97320</v>
      </c>
      <c r="T24215">
        <v>4.3097950000000003</v>
      </c>
    </row>
    <row r="24216" spans="1:20" x14ac:dyDescent="0.2">
      <c r="A24216">
        <v>34</v>
      </c>
      <c r="B24216" s="1" t="s">
        <v>22</v>
      </c>
      <c r="C24216" s="1" t="s">
        <v>23</v>
      </c>
      <c r="D24216" s="1" t="s">
        <v>24</v>
      </c>
      <c r="E24216" s="1" t="s">
        <v>25</v>
      </c>
      <c r="F24216" s="1" t="s">
        <v>26</v>
      </c>
      <c r="G24216" s="1" t="s">
        <v>27</v>
      </c>
      <c r="H24216" s="2">
        <v>43739</v>
      </c>
      <c r="I24216" s="2">
        <v>43830</v>
      </c>
      <c r="J24216" s="2">
        <v>43802</v>
      </c>
      <c r="K24216" s="1" t="s">
        <v>1938</v>
      </c>
      <c r="L24216" s="1" t="s">
        <v>21550</v>
      </c>
      <c r="M24216" s="3">
        <v>0.39583333333333331</v>
      </c>
      <c r="N24216">
        <v>1.525784</v>
      </c>
      <c r="O24216" s="1" t="s">
        <v>43898</v>
      </c>
      <c r="P24216">
        <v>3180.3521129999999</v>
      </c>
      <c r="Q24216" s="1" t="s">
        <v>97318</v>
      </c>
      <c r="R24216" s="1" t="s">
        <v>97319</v>
      </c>
      <c r="S24216" s="1" t="s">
        <v>97320</v>
      </c>
      <c r="T24216">
        <v>1.525784</v>
      </c>
    </row>
    <row r="24217" spans="1:20" x14ac:dyDescent="0.2">
      <c r="A24217">
        <v>34</v>
      </c>
      <c r="B24217" s="1" t="s">
        <v>22</v>
      </c>
      <c r="C24217" s="1" t="s">
        <v>23</v>
      </c>
      <c r="D24217" s="1" t="s">
        <v>24</v>
      </c>
      <c r="E24217" s="1" t="s">
        <v>25</v>
      </c>
      <c r="F24217" s="1" t="s">
        <v>26</v>
      </c>
      <c r="G24217" s="1" t="s">
        <v>27</v>
      </c>
      <c r="H24217" s="2">
        <v>43739</v>
      </c>
      <c r="I24217" s="2">
        <v>43830</v>
      </c>
      <c r="J24217" s="2">
        <v>43802</v>
      </c>
      <c r="K24217" s="1" t="s">
        <v>503</v>
      </c>
      <c r="L24217" s="1" t="s">
        <v>21550</v>
      </c>
      <c r="M24217" s="3">
        <v>0.64583333333333337</v>
      </c>
      <c r="N24217">
        <v>1.1152500000000001</v>
      </c>
      <c r="O24217" s="1" t="s">
        <v>43899</v>
      </c>
      <c r="P24217">
        <v>107599.19</v>
      </c>
      <c r="Q24217" s="1" t="s">
        <v>97318</v>
      </c>
      <c r="R24217" s="1" t="s">
        <v>97319</v>
      </c>
      <c r="S24217" s="1" t="s">
        <v>97320</v>
      </c>
      <c r="T24217">
        <v>1.1152500000000001</v>
      </c>
    </row>
    <row r="24218" spans="1:20" x14ac:dyDescent="0.2">
      <c r="A24218">
        <v>34</v>
      </c>
      <c r="B24218" s="1" t="s">
        <v>22</v>
      </c>
      <c r="C24218" s="1" t="s">
        <v>23</v>
      </c>
      <c r="D24218" s="1" t="s">
        <v>24</v>
      </c>
      <c r="E24218" s="1" t="s">
        <v>25</v>
      </c>
      <c r="F24218" s="1" t="s">
        <v>26</v>
      </c>
      <c r="G24218" s="1" t="s">
        <v>27</v>
      </c>
      <c r="H24218" s="2">
        <v>43739</v>
      </c>
      <c r="I24218" s="2">
        <v>43830</v>
      </c>
      <c r="J24218" s="2">
        <v>43802</v>
      </c>
      <c r="K24218" s="1" t="s">
        <v>503</v>
      </c>
      <c r="L24218" s="1" t="s">
        <v>21550</v>
      </c>
      <c r="M24218" s="3">
        <v>0.39583333333333331</v>
      </c>
      <c r="N24218">
        <v>1.114276</v>
      </c>
      <c r="O24218" s="1" t="s">
        <v>43900</v>
      </c>
      <c r="P24218">
        <v>126539.57</v>
      </c>
      <c r="Q24218" s="1" t="s">
        <v>97318</v>
      </c>
      <c r="R24218" s="1" t="s">
        <v>97319</v>
      </c>
      <c r="S24218" s="1" t="s">
        <v>97320</v>
      </c>
      <c r="T24218">
        <v>1.114276</v>
      </c>
    </row>
    <row r="24219" spans="1:20" x14ac:dyDescent="0.2">
      <c r="A24219">
        <v>34</v>
      </c>
      <c r="B24219" s="1" t="s">
        <v>22</v>
      </c>
      <c r="C24219" s="1" t="s">
        <v>23</v>
      </c>
      <c r="D24219" s="1" t="s">
        <v>24</v>
      </c>
      <c r="E24219" s="1" t="s">
        <v>25</v>
      </c>
      <c r="F24219" s="1" t="s">
        <v>26</v>
      </c>
      <c r="G24219" s="1" t="s">
        <v>27</v>
      </c>
      <c r="H24219" s="2">
        <v>43739</v>
      </c>
      <c r="I24219" s="2">
        <v>43830</v>
      </c>
      <c r="J24219" s="2">
        <v>43802</v>
      </c>
      <c r="K24219" s="1" t="s">
        <v>798</v>
      </c>
      <c r="L24219" s="1" t="s">
        <v>21550</v>
      </c>
      <c r="M24219" s="3">
        <v>0.39583333333333331</v>
      </c>
      <c r="N24219">
        <v>1.110706</v>
      </c>
      <c r="O24219" s="1" t="s">
        <v>43901</v>
      </c>
      <c r="P24219">
        <v>187043.20000000001</v>
      </c>
      <c r="Q24219" s="1" t="s">
        <v>97318</v>
      </c>
      <c r="R24219" s="1" t="s">
        <v>97319</v>
      </c>
      <c r="S24219" s="1" t="s">
        <v>97320</v>
      </c>
      <c r="T24219">
        <v>1.110706</v>
      </c>
    </row>
    <row r="24220" spans="1:20" x14ac:dyDescent="0.2">
      <c r="A24220">
        <v>34</v>
      </c>
      <c r="B24220" s="1" t="s">
        <v>22</v>
      </c>
      <c r="C24220" s="1" t="s">
        <v>23</v>
      </c>
      <c r="D24220" s="1" t="s">
        <v>24</v>
      </c>
      <c r="E24220" s="1" t="s">
        <v>25</v>
      </c>
      <c r="F24220" s="1" t="s">
        <v>26</v>
      </c>
      <c r="G24220" s="1" t="s">
        <v>27</v>
      </c>
      <c r="H24220" s="2">
        <v>43739</v>
      </c>
      <c r="I24220" s="2">
        <v>43830</v>
      </c>
      <c r="J24220" s="2">
        <v>43802</v>
      </c>
      <c r="K24220" s="1" t="s">
        <v>2089</v>
      </c>
      <c r="L24220" s="1" t="s">
        <v>21550</v>
      </c>
      <c r="M24220" s="3">
        <v>0.39583333333333331</v>
      </c>
      <c r="N24220">
        <v>1.1154470000000001</v>
      </c>
      <c r="O24220" s="1" t="s">
        <v>43902</v>
      </c>
      <c r="P24220">
        <v>21426.39</v>
      </c>
      <c r="Q24220" s="1" t="s">
        <v>97318</v>
      </c>
      <c r="R24220" s="1" t="s">
        <v>97319</v>
      </c>
      <c r="S24220" s="1" t="s">
        <v>97320</v>
      </c>
      <c r="T24220">
        <v>1.1154470000000001</v>
      </c>
    </row>
    <row r="24221" spans="1:20" x14ac:dyDescent="0.2">
      <c r="A24221">
        <v>34</v>
      </c>
      <c r="B24221" s="1" t="s">
        <v>22</v>
      </c>
      <c r="C24221" s="1" t="s">
        <v>23</v>
      </c>
      <c r="D24221" s="1" t="s">
        <v>24</v>
      </c>
      <c r="E24221" s="1" t="s">
        <v>25</v>
      </c>
      <c r="F24221" s="1" t="s">
        <v>26</v>
      </c>
      <c r="G24221" s="1" t="s">
        <v>27</v>
      </c>
      <c r="H24221" s="2">
        <v>43739</v>
      </c>
      <c r="I24221" s="2">
        <v>43830</v>
      </c>
      <c r="J24221" s="2">
        <v>43802</v>
      </c>
      <c r="K24221" s="1" t="s">
        <v>9360</v>
      </c>
      <c r="L24221" s="1" t="s">
        <v>21550</v>
      </c>
      <c r="M24221" s="3">
        <v>0.5625</v>
      </c>
      <c r="N24221">
        <v>8.56</v>
      </c>
      <c r="O24221" s="1" t="s">
        <v>42854</v>
      </c>
      <c r="P24221">
        <v>5136</v>
      </c>
      <c r="Q24221" s="1" t="s">
        <v>97318</v>
      </c>
      <c r="R24221" s="1" t="s">
        <v>97319</v>
      </c>
      <c r="S24221" s="1" t="s">
        <v>97320</v>
      </c>
      <c r="T24221">
        <v>8.56</v>
      </c>
    </row>
    <row r="24222" spans="1:20" x14ac:dyDescent="0.2">
      <c r="A24222">
        <v>34</v>
      </c>
      <c r="B24222" s="1" t="s">
        <v>22</v>
      </c>
      <c r="C24222" s="1" t="s">
        <v>23</v>
      </c>
      <c r="D24222" s="1" t="s">
        <v>24</v>
      </c>
      <c r="E24222" s="1" t="s">
        <v>25</v>
      </c>
      <c r="F24222" s="1" t="s">
        <v>26</v>
      </c>
      <c r="G24222" s="1" t="s">
        <v>27</v>
      </c>
      <c r="H24222" s="2">
        <v>43739</v>
      </c>
      <c r="I24222" s="2">
        <v>43830</v>
      </c>
      <c r="J24222" s="2">
        <v>43802</v>
      </c>
      <c r="K24222" s="1" t="s">
        <v>9361</v>
      </c>
      <c r="L24222" s="1" t="s">
        <v>21550</v>
      </c>
      <c r="M24222" s="3">
        <v>0.5625</v>
      </c>
      <c r="N24222">
        <v>1.31</v>
      </c>
      <c r="O24222" s="1" t="s">
        <v>43903</v>
      </c>
      <c r="P24222">
        <v>2620</v>
      </c>
      <c r="Q24222" s="1" t="s">
        <v>97318</v>
      </c>
      <c r="R24222" s="1" t="s">
        <v>97319</v>
      </c>
      <c r="S24222" s="1" t="s">
        <v>97320</v>
      </c>
      <c r="T24222">
        <v>1.31</v>
      </c>
    </row>
    <row r="24223" spans="1:20" x14ac:dyDescent="0.2">
      <c r="A24223">
        <v>34</v>
      </c>
      <c r="B24223" s="1" t="s">
        <v>22</v>
      </c>
      <c r="C24223" s="1" t="s">
        <v>23</v>
      </c>
      <c r="D24223" s="1" t="s">
        <v>24</v>
      </c>
      <c r="E24223" s="1" t="s">
        <v>25</v>
      </c>
      <c r="F24223" s="1" t="s">
        <v>26</v>
      </c>
      <c r="G24223" s="1" t="s">
        <v>27</v>
      </c>
      <c r="H24223" s="2">
        <v>43739</v>
      </c>
      <c r="I24223" s="2">
        <v>43830</v>
      </c>
      <c r="J24223" s="2">
        <v>43802</v>
      </c>
      <c r="K24223" s="1" t="s">
        <v>8069</v>
      </c>
      <c r="L24223" s="1" t="s">
        <v>21550</v>
      </c>
      <c r="M24223" s="3">
        <v>0.5625</v>
      </c>
      <c r="N24223">
        <v>0.54</v>
      </c>
      <c r="O24223" s="1" t="s">
        <v>43904</v>
      </c>
      <c r="P24223">
        <v>189</v>
      </c>
      <c r="Q24223" s="1" t="s">
        <v>97318</v>
      </c>
      <c r="R24223" s="1" t="s">
        <v>97319</v>
      </c>
      <c r="S24223" s="1" t="s">
        <v>97320</v>
      </c>
      <c r="T24223">
        <v>0.54</v>
      </c>
    </row>
    <row r="24224" spans="1:20" x14ac:dyDescent="0.2">
      <c r="A24224">
        <v>34</v>
      </c>
      <c r="B24224" s="1" t="s">
        <v>22</v>
      </c>
      <c r="C24224" s="1" t="s">
        <v>23</v>
      </c>
      <c r="D24224" s="1" t="s">
        <v>24</v>
      </c>
      <c r="E24224" s="1" t="s">
        <v>25</v>
      </c>
      <c r="F24224" s="1" t="s">
        <v>26</v>
      </c>
      <c r="G24224" s="1" t="s">
        <v>27</v>
      </c>
      <c r="H24224" s="2">
        <v>43739</v>
      </c>
      <c r="I24224" s="2">
        <v>43830</v>
      </c>
      <c r="J24224" s="2">
        <v>43802</v>
      </c>
      <c r="K24224" s="1" t="s">
        <v>166</v>
      </c>
      <c r="L24224" s="1" t="s">
        <v>21550</v>
      </c>
      <c r="M24224" s="3">
        <v>0.5625</v>
      </c>
      <c r="N24224">
        <v>3.8</v>
      </c>
      <c r="O24224" s="1" t="s">
        <v>43905</v>
      </c>
      <c r="P24224">
        <v>2660</v>
      </c>
      <c r="Q24224" s="1" t="s">
        <v>97318</v>
      </c>
      <c r="R24224" s="1" t="s">
        <v>97319</v>
      </c>
      <c r="S24224" s="1" t="s">
        <v>97320</v>
      </c>
      <c r="T24224">
        <v>3.8</v>
      </c>
    </row>
    <row r="24225" spans="1:20" x14ac:dyDescent="0.2">
      <c r="A24225">
        <v>34</v>
      </c>
      <c r="B24225" s="1" t="s">
        <v>22</v>
      </c>
      <c r="C24225" s="1" t="s">
        <v>23</v>
      </c>
      <c r="D24225" s="1" t="s">
        <v>24</v>
      </c>
      <c r="E24225" s="1" t="s">
        <v>25</v>
      </c>
      <c r="F24225" s="1" t="s">
        <v>26</v>
      </c>
      <c r="G24225" s="1" t="s">
        <v>27</v>
      </c>
      <c r="H24225" s="2">
        <v>43739</v>
      </c>
      <c r="I24225" s="2">
        <v>43830</v>
      </c>
      <c r="J24225" s="2">
        <v>43802</v>
      </c>
      <c r="K24225" s="1" t="s">
        <v>2138</v>
      </c>
      <c r="L24225" s="1" t="s">
        <v>21550</v>
      </c>
      <c r="M24225" s="3">
        <v>0.64583333333333337</v>
      </c>
      <c r="N24225">
        <v>3.06</v>
      </c>
      <c r="O24225" s="1" t="s">
        <v>43906</v>
      </c>
      <c r="P24225">
        <v>520.20000000000005</v>
      </c>
      <c r="Q24225" s="1" t="s">
        <v>97318</v>
      </c>
      <c r="R24225" s="1" t="s">
        <v>97319</v>
      </c>
      <c r="S24225" s="1" t="s">
        <v>97320</v>
      </c>
      <c r="T24225">
        <v>3.06</v>
      </c>
    </row>
    <row r="24226" spans="1:20" x14ac:dyDescent="0.2">
      <c r="A24226">
        <v>34</v>
      </c>
      <c r="B24226" s="1" t="s">
        <v>22</v>
      </c>
      <c r="C24226" s="1" t="s">
        <v>23</v>
      </c>
      <c r="D24226" s="1" t="s">
        <v>24</v>
      </c>
      <c r="E24226" s="1" t="s">
        <v>25</v>
      </c>
      <c r="F24226" s="1" t="s">
        <v>26</v>
      </c>
      <c r="G24226" s="1" t="s">
        <v>27</v>
      </c>
      <c r="H24226" s="2">
        <v>43739</v>
      </c>
      <c r="I24226" s="2">
        <v>43830</v>
      </c>
      <c r="J24226" s="2">
        <v>43802</v>
      </c>
      <c r="K24226" s="1" t="s">
        <v>2138</v>
      </c>
      <c r="L24226" s="1" t="s">
        <v>21550</v>
      </c>
      <c r="M24226" s="3">
        <v>0.47916666666666669</v>
      </c>
      <c r="N24226">
        <v>3.26</v>
      </c>
      <c r="O24226" s="1" t="s">
        <v>43907</v>
      </c>
      <c r="P24226">
        <v>723.72</v>
      </c>
      <c r="Q24226" s="1" t="s">
        <v>97318</v>
      </c>
      <c r="R24226" s="1" t="s">
        <v>97319</v>
      </c>
      <c r="S24226" s="1" t="s">
        <v>97320</v>
      </c>
      <c r="T24226">
        <v>3.26</v>
      </c>
    </row>
    <row r="24227" spans="1:20" x14ac:dyDescent="0.2">
      <c r="A24227">
        <v>34</v>
      </c>
      <c r="B24227" s="1" t="s">
        <v>22</v>
      </c>
      <c r="C24227" s="1" t="s">
        <v>23</v>
      </c>
      <c r="D24227" s="1" t="s">
        <v>24</v>
      </c>
      <c r="E24227" s="1" t="s">
        <v>25</v>
      </c>
      <c r="F24227" s="1" t="s">
        <v>26</v>
      </c>
      <c r="G24227" s="1" t="s">
        <v>27</v>
      </c>
      <c r="H24227" s="2">
        <v>43739</v>
      </c>
      <c r="I24227" s="2">
        <v>43830</v>
      </c>
      <c r="J24227" s="2">
        <v>43802</v>
      </c>
      <c r="K24227" s="1" t="s">
        <v>2138</v>
      </c>
      <c r="L24227" s="1" t="s">
        <v>21550</v>
      </c>
      <c r="M24227" s="3">
        <v>0.5625</v>
      </c>
      <c r="N24227">
        <v>3.24</v>
      </c>
      <c r="O24227" s="1" t="s">
        <v>43908</v>
      </c>
      <c r="P24227">
        <v>502.2</v>
      </c>
      <c r="Q24227" s="1" t="s">
        <v>97318</v>
      </c>
      <c r="R24227" s="1" t="s">
        <v>97319</v>
      </c>
      <c r="S24227" s="1" t="s">
        <v>97320</v>
      </c>
      <c r="T24227">
        <v>3.24</v>
      </c>
    </row>
    <row r="24228" spans="1:20" x14ac:dyDescent="0.2">
      <c r="A24228">
        <v>34</v>
      </c>
      <c r="B24228" s="1" t="s">
        <v>22</v>
      </c>
      <c r="C24228" s="1" t="s">
        <v>23</v>
      </c>
      <c r="D24228" s="1" t="s">
        <v>24</v>
      </c>
      <c r="E24228" s="1" t="s">
        <v>25</v>
      </c>
      <c r="F24228" s="1" t="s">
        <v>26</v>
      </c>
      <c r="G24228" s="1" t="s">
        <v>27</v>
      </c>
      <c r="H24228" s="2">
        <v>43739</v>
      </c>
      <c r="I24228" s="2">
        <v>43830</v>
      </c>
      <c r="J24228" s="2">
        <v>43802</v>
      </c>
      <c r="K24228" s="1" t="s">
        <v>426</v>
      </c>
      <c r="L24228" s="1" t="s">
        <v>21550</v>
      </c>
      <c r="M24228" s="3">
        <v>0.64583333333333337</v>
      </c>
      <c r="N24228">
        <v>4.62</v>
      </c>
      <c r="O24228" s="1" t="s">
        <v>43909</v>
      </c>
      <c r="P24228">
        <v>231</v>
      </c>
      <c r="Q24228" s="1" t="s">
        <v>97318</v>
      </c>
      <c r="R24228" s="1" t="s">
        <v>97319</v>
      </c>
      <c r="S24228" s="1" t="s">
        <v>97320</v>
      </c>
      <c r="T24228">
        <v>4.62</v>
      </c>
    </row>
    <row r="24229" spans="1:20" x14ac:dyDescent="0.2">
      <c r="A24229">
        <v>34</v>
      </c>
      <c r="B24229" s="1" t="s">
        <v>22</v>
      </c>
      <c r="C24229" s="1" t="s">
        <v>23</v>
      </c>
      <c r="D24229" s="1" t="s">
        <v>24</v>
      </c>
      <c r="E24229" s="1" t="s">
        <v>25</v>
      </c>
      <c r="F24229" s="1" t="s">
        <v>26</v>
      </c>
      <c r="G24229" s="1" t="s">
        <v>27</v>
      </c>
      <c r="H24229" s="2">
        <v>43739</v>
      </c>
      <c r="I24229" s="2">
        <v>43830</v>
      </c>
      <c r="J24229" s="2">
        <v>43802</v>
      </c>
      <c r="K24229" s="1" t="s">
        <v>426</v>
      </c>
      <c r="L24229" s="1" t="s">
        <v>21550</v>
      </c>
      <c r="M24229" s="3">
        <v>0.5625</v>
      </c>
      <c r="N24229">
        <v>4.57</v>
      </c>
      <c r="O24229" s="1" t="s">
        <v>43910</v>
      </c>
      <c r="P24229">
        <v>1599.5</v>
      </c>
      <c r="Q24229" s="1" t="s">
        <v>97318</v>
      </c>
      <c r="R24229" s="1" t="s">
        <v>97319</v>
      </c>
      <c r="S24229" s="1" t="s">
        <v>97320</v>
      </c>
      <c r="T24229">
        <v>4.57</v>
      </c>
    </row>
    <row r="24230" spans="1:20" x14ac:dyDescent="0.2">
      <c r="A24230">
        <v>34</v>
      </c>
      <c r="B24230" s="1" t="s">
        <v>22</v>
      </c>
      <c r="C24230" s="1" t="s">
        <v>23</v>
      </c>
      <c r="D24230" s="1" t="s">
        <v>24</v>
      </c>
      <c r="E24230" s="1" t="s">
        <v>25</v>
      </c>
      <c r="F24230" s="1" t="s">
        <v>26</v>
      </c>
      <c r="G24230" s="1" t="s">
        <v>27</v>
      </c>
      <c r="H24230" s="2">
        <v>43739</v>
      </c>
      <c r="I24230" s="2">
        <v>43830</v>
      </c>
      <c r="J24230" s="2">
        <v>43802</v>
      </c>
      <c r="K24230" s="1" t="s">
        <v>9362</v>
      </c>
      <c r="L24230" s="1" t="s">
        <v>21550</v>
      </c>
      <c r="M24230" s="3">
        <v>0.5625</v>
      </c>
      <c r="N24230">
        <v>5.89</v>
      </c>
      <c r="O24230" s="1" t="s">
        <v>43911</v>
      </c>
      <c r="P24230">
        <v>1472.5</v>
      </c>
      <c r="Q24230" s="1" t="s">
        <v>97318</v>
      </c>
      <c r="R24230" s="1" t="s">
        <v>97319</v>
      </c>
      <c r="S24230" s="1" t="s">
        <v>97320</v>
      </c>
      <c r="T24230">
        <v>5.89</v>
      </c>
    </row>
    <row r="24231" spans="1:20" x14ac:dyDescent="0.2">
      <c r="A24231">
        <v>34</v>
      </c>
      <c r="B24231" s="1" t="s">
        <v>22</v>
      </c>
      <c r="C24231" s="1" t="s">
        <v>23</v>
      </c>
      <c r="D24231" s="1" t="s">
        <v>24</v>
      </c>
      <c r="E24231" s="1" t="s">
        <v>25</v>
      </c>
      <c r="F24231" s="1" t="s">
        <v>26</v>
      </c>
      <c r="G24231" s="1" t="s">
        <v>27</v>
      </c>
      <c r="H24231" s="2">
        <v>43739</v>
      </c>
      <c r="I24231" s="2">
        <v>43830</v>
      </c>
      <c r="J24231" s="2">
        <v>43802</v>
      </c>
      <c r="K24231" s="1" t="s">
        <v>9363</v>
      </c>
      <c r="L24231" s="1" t="s">
        <v>21550</v>
      </c>
      <c r="M24231" s="3">
        <v>0.5625</v>
      </c>
      <c r="N24231">
        <v>6.41</v>
      </c>
      <c r="O24231" s="1" t="s">
        <v>43912</v>
      </c>
      <c r="P24231">
        <v>46908.38</v>
      </c>
      <c r="Q24231" s="1" t="s">
        <v>97318</v>
      </c>
      <c r="R24231" s="1" t="s">
        <v>97319</v>
      </c>
      <c r="S24231" s="1" t="s">
        <v>97320</v>
      </c>
      <c r="T24231">
        <v>6.41</v>
      </c>
    </row>
    <row r="24232" spans="1:20" x14ac:dyDescent="0.2">
      <c r="A24232">
        <v>34</v>
      </c>
      <c r="B24232" s="1" t="s">
        <v>22</v>
      </c>
      <c r="C24232" s="1" t="s">
        <v>23</v>
      </c>
      <c r="D24232" s="1" t="s">
        <v>24</v>
      </c>
      <c r="E24232" s="1" t="s">
        <v>25</v>
      </c>
      <c r="F24232" s="1" t="s">
        <v>26</v>
      </c>
      <c r="G24232" s="1" t="s">
        <v>27</v>
      </c>
      <c r="H24232" s="2">
        <v>43739</v>
      </c>
      <c r="I24232" s="2">
        <v>43830</v>
      </c>
      <c r="J24232" s="2">
        <v>43802</v>
      </c>
      <c r="K24232" s="1" t="s">
        <v>9364</v>
      </c>
      <c r="L24232" s="1" t="s">
        <v>21550</v>
      </c>
      <c r="M24232" s="3">
        <v>0.47916666666666669</v>
      </c>
      <c r="N24232">
        <v>0.15</v>
      </c>
      <c r="O24232" s="1" t="s">
        <v>43913</v>
      </c>
      <c r="P24232">
        <v>1500</v>
      </c>
      <c r="Q24232" s="1" t="s">
        <v>97318</v>
      </c>
      <c r="R24232" s="1" t="s">
        <v>97319</v>
      </c>
      <c r="S24232" s="1" t="s">
        <v>97320</v>
      </c>
      <c r="T24232">
        <v>0.15</v>
      </c>
    </row>
    <row r="24233" spans="1:20" x14ac:dyDescent="0.2">
      <c r="A24233">
        <v>34</v>
      </c>
      <c r="B24233" s="1" t="s">
        <v>22</v>
      </c>
      <c r="C24233" s="1" t="s">
        <v>23</v>
      </c>
      <c r="D24233" s="1" t="s">
        <v>24</v>
      </c>
      <c r="E24233" s="1" t="s">
        <v>25</v>
      </c>
      <c r="F24233" s="1" t="s">
        <v>26</v>
      </c>
      <c r="G24233" s="1" t="s">
        <v>27</v>
      </c>
      <c r="H24233" s="2">
        <v>43739</v>
      </c>
      <c r="I24233" s="2">
        <v>43830</v>
      </c>
      <c r="J24233" s="2">
        <v>43802</v>
      </c>
      <c r="K24233" s="1" t="s">
        <v>9364</v>
      </c>
      <c r="L24233" s="1" t="s">
        <v>21550</v>
      </c>
      <c r="M24233" s="3">
        <v>0.5625</v>
      </c>
      <c r="N24233">
        <v>0.11</v>
      </c>
      <c r="O24233" s="1" t="s">
        <v>43914</v>
      </c>
      <c r="P24233">
        <v>1100</v>
      </c>
      <c r="Q24233" s="1" t="s">
        <v>97318</v>
      </c>
      <c r="R24233" s="1" t="s">
        <v>97319</v>
      </c>
      <c r="S24233" s="1" t="s">
        <v>97320</v>
      </c>
      <c r="T24233">
        <v>0.11</v>
      </c>
    </row>
    <row r="24234" spans="1:20" x14ac:dyDescent="0.2">
      <c r="A24234">
        <v>34</v>
      </c>
      <c r="B24234" s="1" t="s">
        <v>22</v>
      </c>
      <c r="C24234" s="1" t="s">
        <v>23</v>
      </c>
      <c r="D24234" s="1" t="s">
        <v>24</v>
      </c>
      <c r="E24234" s="1" t="s">
        <v>25</v>
      </c>
      <c r="F24234" s="1" t="s">
        <v>26</v>
      </c>
      <c r="G24234" s="1" t="s">
        <v>27</v>
      </c>
      <c r="H24234" s="2">
        <v>43739</v>
      </c>
      <c r="I24234" s="2">
        <v>43830</v>
      </c>
      <c r="J24234" s="2">
        <v>43802</v>
      </c>
      <c r="K24234" s="1" t="s">
        <v>7024</v>
      </c>
      <c r="L24234" s="1" t="s">
        <v>21550</v>
      </c>
      <c r="M24234" s="3">
        <v>0.5625</v>
      </c>
      <c r="N24234">
        <v>10.6</v>
      </c>
      <c r="O24234" s="1" t="s">
        <v>43915</v>
      </c>
      <c r="P24234">
        <v>3042.2</v>
      </c>
      <c r="Q24234" s="1" t="s">
        <v>97318</v>
      </c>
      <c r="R24234" s="1" t="s">
        <v>97319</v>
      </c>
      <c r="S24234" s="1" t="s">
        <v>97320</v>
      </c>
      <c r="T24234">
        <v>10.6</v>
      </c>
    </row>
    <row r="24235" spans="1:20" x14ac:dyDescent="0.2">
      <c r="A24235">
        <v>34</v>
      </c>
      <c r="B24235" s="1" t="s">
        <v>22</v>
      </c>
      <c r="C24235" s="1" t="s">
        <v>23</v>
      </c>
      <c r="D24235" s="1" t="s">
        <v>24</v>
      </c>
      <c r="E24235" s="1" t="s">
        <v>25</v>
      </c>
      <c r="F24235" s="1" t="s">
        <v>26</v>
      </c>
      <c r="G24235" s="1" t="s">
        <v>27</v>
      </c>
      <c r="H24235" s="2">
        <v>43739</v>
      </c>
      <c r="I24235" s="2">
        <v>43830</v>
      </c>
      <c r="J24235" s="2">
        <v>43802</v>
      </c>
      <c r="K24235" s="1" t="s">
        <v>923</v>
      </c>
      <c r="L24235" s="1" t="s">
        <v>21550</v>
      </c>
      <c r="M24235" s="3">
        <v>0.64583333333333337</v>
      </c>
      <c r="N24235">
        <v>3.65</v>
      </c>
      <c r="O24235" s="1" t="s">
        <v>43916</v>
      </c>
      <c r="P24235">
        <v>5475</v>
      </c>
      <c r="Q24235" s="1" t="s">
        <v>97318</v>
      </c>
      <c r="R24235" s="1" t="s">
        <v>97319</v>
      </c>
      <c r="S24235" s="1" t="s">
        <v>97320</v>
      </c>
      <c r="T24235">
        <v>3.65</v>
      </c>
    </row>
    <row r="24236" spans="1:20" x14ac:dyDescent="0.2">
      <c r="A24236">
        <v>34</v>
      </c>
      <c r="B24236" s="1" t="s">
        <v>22</v>
      </c>
      <c r="C24236" s="1" t="s">
        <v>23</v>
      </c>
      <c r="D24236" s="1" t="s">
        <v>24</v>
      </c>
      <c r="E24236" s="1" t="s">
        <v>25</v>
      </c>
      <c r="F24236" s="1" t="s">
        <v>26</v>
      </c>
      <c r="G24236" s="1" t="s">
        <v>27</v>
      </c>
      <c r="H24236" s="2">
        <v>43739</v>
      </c>
      <c r="I24236" s="2">
        <v>43830</v>
      </c>
      <c r="J24236" s="2">
        <v>43802</v>
      </c>
      <c r="K24236" s="1" t="s">
        <v>923</v>
      </c>
      <c r="L24236" s="1" t="s">
        <v>21550</v>
      </c>
      <c r="M24236" s="3">
        <v>0.47916666666666669</v>
      </c>
      <c r="N24236">
        <v>3.98</v>
      </c>
      <c r="O24236" s="1" t="s">
        <v>43917</v>
      </c>
      <c r="P24236">
        <v>1014.9</v>
      </c>
      <c r="Q24236" s="1" t="s">
        <v>97318</v>
      </c>
      <c r="R24236" s="1" t="s">
        <v>97319</v>
      </c>
      <c r="S24236" s="1" t="s">
        <v>97320</v>
      </c>
      <c r="T24236">
        <v>3.98</v>
      </c>
    </row>
    <row r="24237" spans="1:20" x14ac:dyDescent="0.2">
      <c r="A24237">
        <v>34</v>
      </c>
      <c r="B24237" s="1" t="s">
        <v>22</v>
      </c>
      <c r="C24237" s="1" t="s">
        <v>23</v>
      </c>
      <c r="D24237" s="1" t="s">
        <v>24</v>
      </c>
      <c r="E24237" s="1" t="s">
        <v>25</v>
      </c>
      <c r="F24237" s="1" t="s">
        <v>26</v>
      </c>
      <c r="G24237" s="1" t="s">
        <v>27</v>
      </c>
      <c r="H24237" s="2">
        <v>43739</v>
      </c>
      <c r="I24237" s="2">
        <v>43830</v>
      </c>
      <c r="J24237" s="2">
        <v>43802</v>
      </c>
      <c r="K24237" s="1" t="s">
        <v>923</v>
      </c>
      <c r="L24237" s="1" t="s">
        <v>21550</v>
      </c>
      <c r="M24237" s="3">
        <v>0.5625</v>
      </c>
      <c r="N24237">
        <v>3.28</v>
      </c>
      <c r="O24237" s="1" t="s">
        <v>43918</v>
      </c>
      <c r="P24237">
        <v>1640</v>
      </c>
      <c r="Q24237" s="1" t="s">
        <v>97318</v>
      </c>
      <c r="R24237" s="1" t="s">
        <v>97319</v>
      </c>
      <c r="S24237" s="1" t="s">
        <v>97320</v>
      </c>
      <c r="T24237">
        <v>3.28</v>
      </c>
    </row>
    <row r="24238" spans="1:20" x14ac:dyDescent="0.2">
      <c r="A24238">
        <v>34</v>
      </c>
      <c r="B24238" s="1" t="s">
        <v>22</v>
      </c>
      <c r="C24238" s="1" t="s">
        <v>23</v>
      </c>
      <c r="D24238" s="1" t="s">
        <v>24</v>
      </c>
      <c r="E24238" s="1" t="s">
        <v>25</v>
      </c>
      <c r="F24238" s="1" t="s">
        <v>26</v>
      </c>
      <c r="G24238" s="1" t="s">
        <v>27</v>
      </c>
      <c r="H24238" s="2">
        <v>43739</v>
      </c>
      <c r="I24238" s="2">
        <v>43830</v>
      </c>
      <c r="J24238" s="2">
        <v>43802</v>
      </c>
      <c r="K24238" s="1" t="s">
        <v>8714</v>
      </c>
      <c r="L24238" s="1" t="s">
        <v>21550</v>
      </c>
      <c r="M24238" s="3">
        <v>0.5625</v>
      </c>
      <c r="N24238">
        <v>1.1100000000000001</v>
      </c>
      <c r="O24238" s="1" t="s">
        <v>43919</v>
      </c>
      <c r="P24238">
        <v>666</v>
      </c>
      <c r="Q24238" s="1" t="s">
        <v>97318</v>
      </c>
      <c r="R24238" s="1" t="s">
        <v>97319</v>
      </c>
      <c r="S24238" s="1" t="s">
        <v>97320</v>
      </c>
      <c r="T24238">
        <v>1.1100000000000001</v>
      </c>
    </row>
    <row r="24239" spans="1:20" x14ac:dyDescent="0.2">
      <c r="A24239">
        <v>34</v>
      </c>
      <c r="B24239" s="1" t="s">
        <v>22</v>
      </c>
      <c r="C24239" s="1" t="s">
        <v>23</v>
      </c>
      <c r="D24239" s="1" t="s">
        <v>24</v>
      </c>
      <c r="E24239" s="1" t="s">
        <v>25</v>
      </c>
      <c r="F24239" s="1" t="s">
        <v>26</v>
      </c>
      <c r="G24239" s="1" t="s">
        <v>27</v>
      </c>
      <c r="H24239" s="2">
        <v>43739</v>
      </c>
      <c r="I24239" s="2">
        <v>43830</v>
      </c>
      <c r="J24239" s="2">
        <v>43802</v>
      </c>
      <c r="K24239" s="1" t="s">
        <v>8946</v>
      </c>
      <c r="L24239" s="1" t="s">
        <v>21550</v>
      </c>
      <c r="M24239" s="3">
        <v>0.47916666666666669</v>
      </c>
      <c r="N24239">
        <v>0.74</v>
      </c>
      <c r="O24239" s="1" t="s">
        <v>43920</v>
      </c>
      <c r="P24239">
        <v>2220</v>
      </c>
      <c r="Q24239" s="1" t="s">
        <v>97318</v>
      </c>
      <c r="R24239" s="1" t="s">
        <v>97319</v>
      </c>
      <c r="S24239" s="1" t="s">
        <v>97320</v>
      </c>
      <c r="T24239">
        <v>0.74</v>
      </c>
    </row>
    <row r="24240" spans="1:20" x14ac:dyDescent="0.2">
      <c r="A24240">
        <v>34</v>
      </c>
      <c r="B24240" s="1" t="s">
        <v>22</v>
      </c>
      <c r="C24240" s="1" t="s">
        <v>23</v>
      </c>
      <c r="D24240" s="1" t="s">
        <v>24</v>
      </c>
      <c r="E24240" s="1" t="s">
        <v>25</v>
      </c>
      <c r="F24240" s="1" t="s">
        <v>26</v>
      </c>
      <c r="G24240" s="1" t="s">
        <v>27</v>
      </c>
      <c r="H24240" s="2">
        <v>43739</v>
      </c>
      <c r="I24240" s="2">
        <v>43830</v>
      </c>
      <c r="J24240" s="2">
        <v>43802</v>
      </c>
      <c r="K24240" s="1" t="s">
        <v>8946</v>
      </c>
      <c r="L24240" s="1" t="s">
        <v>21550</v>
      </c>
      <c r="M24240" s="3">
        <v>0.5625</v>
      </c>
      <c r="N24240">
        <v>0.49</v>
      </c>
      <c r="O24240" s="1" t="s">
        <v>42860</v>
      </c>
      <c r="P24240">
        <v>2450</v>
      </c>
      <c r="Q24240" s="1" t="s">
        <v>97318</v>
      </c>
      <c r="R24240" s="1" t="s">
        <v>97319</v>
      </c>
      <c r="S24240" s="1" t="s">
        <v>97320</v>
      </c>
      <c r="T24240">
        <v>0.49</v>
      </c>
    </row>
    <row r="24241" spans="1:22" x14ac:dyDescent="0.2">
      <c r="A24241">
        <v>34</v>
      </c>
      <c r="B24241" s="1" t="s">
        <v>22</v>
      </c>
      <c r="C24241" s="1" t="s">
        <v>23</v>
      </c>
      <c r="D24241" s="1" t="s">
        <v>24</v>
      </c>
      <c r="E24241" s="1" t="s">
        <v>25</v>
      </c>
      <c r="F24241" s="1" t="s">
        <v>26</v>
      </c>
      <c r="G24241" s="1" t="s">
        <v>27</v>
      </c>
      <c r="H24241" s="2">
        <v>43739</v>
      </c>
      <c r="I24241" s="2">
        <v>43830</v>
      </c>
      <c r="J24241" s="2">
        <v>43802</v>
      </c>
      <c r="K24241" s="1" t="s">
        <v>8560</v>
      </c>
      <c r="L24241" s="1" t="s">
        <v>21550</v>
      </c>
      <c r="M24241" s="3">
        <v>0.5625</v>
      </c>
      <c r="N24241">
        <v>0.43</v>
      </c>
      <c r="O24241" s="1" t="s">
        <v>43921</v>
      </c>
      <c r="P24241">
        <v>473</v>
      </c>
      <c r="Q24241" s="1" t="s">
        <v>97318</v>
      </c>
      <c r="R24241" s="1" t="s">
        <v>97319</v>
      </c>
      <c r="S24241" s="1" t="s">
        <v>97320</v>
      </c>
      <c r="T24241">
        <v>0.43</v>
      </c>
    </row>
    <row r="24242" spans="1:22" x14ac:dyDescent="0.2">
      <c r="A24242">
        <v>34</v>
      </c>
      <c r="B24242" s="1" t="s">
        <v>22</v>
      </c>
      <c r="C24242" s="1" t="s">
        <v>23</v>
      </c>
      <c r="D24242" s="1" t="s">
        <v>24</v>
      </c>
      <c r="E24242" s="1" t="s">
        <v>25</v>
      </c>
      <c r="F24242" s="1" t="s">
        <v>26</v>
      </c>
      <c r="G24242" s="1" t="s">
        <v>27</v>
      </c>
      <c r="H24242" s="2">
        <v>43739</v>
      </c>
      <c r="I24242" s="2">
        <v>43830</v>
      </c>
      <c r="J24242" s="2">
        <v>43802</v>
      </c>
      <c r="K24242" s="1" t="s">
        <v>3271</v>
      </c>
      <c r="L24242" s="1" t="s">
        <v>21550</v>
      </c>
      <c r="M24242" s="3">
        <v>0.64583333333333337</v>
      </c>
      <c r="N24242">
        <v>0.49</v>
      </c>
      <c r="O24242" s="1" t="s">
        <v>43922</v>
      </c>
      <c r="P24242">
        <v>24500</v>
      </c>
      <c r="Q24242" s="1" t="s">
        <v>97318</v>
      </c>
      <c r="R24242" s="1" t="s">
        <v>97319</v>
      </c>
      <c r="S24242" s="1" t="s">
        <v>97320</v>
      </c>
      <c r="T24242">
        <v>0.49</v>
      </c>
    </row>
    <row r="24243" spans="1:22" x14ac:dyDescent="0.2">
      <c r="A24243">
        <v>34</v>
      </c>
      <c r="B24243" s="1" t="s">
        <v>22</v>
      </c>
      <c r="C24243" s="1" t="s">
        <v>23</v>
      </c>
      <c r="D24243" s="1" t="s">
        <v>24</v>
      </c>
      <c r="E24243" s="1" t="s">
        <v>25</v>
      </c>
      <c r="F24243" s="1" t="s">
        <v>26</v>
      </c>
      <c r="G24243" s="1" t="s">
        <v>27</v>
      </c>
      <c r="H24243" s="2">
        <v>43739</v>
      </c>
      <c r="I24243" s="2">
        <v>43830</v>
      </c>
      <c r="J24243" s="2">
        <v>43802</v>
      </c>
      <c r="K24243" s="1" t="s">
        <v>3271</v>
      </c>
      <c r="L24243" s="1" t="s">
        <v>21550</v>
      </c>
      <c r="M24243" s="3">
        <v>0.5625</v>
      </c>
      <c r="N24243">
        <v>0.54</v>
      </c>
      <c r="O24243" s="1" t="s">
        <v>43923</v>
      </c>
      <c r="P24243">
        <v>1080</v>
      </c>
      <c r="Q24243" s="1" t="s">
        <v>97318</v>
      </c>
      <c r="R24243" s="1" t="s">
        <v>97319</v>
      </c>
      <c r="S24243" s="1" t="s">
        <v>97320</v>
      </c>
      <c r="T24243">
        <v>0.54</v>
      </c>
    </row>
    <row r="24244" spans="1:22" x14ac:dyDescent="0.2">
      <c r="A24244">
        <v>34</v>
      </c>
      <c r="B24244" s="1" t="s">
        <v>22</v>
      </c>
      <c r="C24244" s="1" t="s">
        <v>23</v>
      </c>
      <c r="D24244" s="1" t="s">
        <v>24</v>
      </c>
      <c r="E24244" s="1" t="s">
        <v>25</v>
      </c>
      <c r="F24244" s="1" t="s">
        <v>26</v>
      </c>
      <c r="G24244" s="1" t="s">
        <v>27</v>
      </c>
      <c r="H24244" s="2">
        <v>43739</v>
      </c>
      <c r="I24244" s="2">
        <v>43830</v>
      </c>
      <c r="J24244" s="2">
        <v>43802</v>
      </c>
      <c r="K24244" s="1" t="s">
        <v>9365</v>
      </c>
      <c r="L24244" s="1" t="s">
        <v>21550</v>
      </c>
      <c r="M24244" s="3">
        <v>0.64583333333333337</v>
      </c>
      <c r="N24244">
        <v>3.48</v>
      </c>
      <c r="O24244" s="1" t="s">
        <v>43924</v>
      </c>
      <c r="P24244">
        <v>1044</v>
      </c>
      <c r="Q24244" s="1" t="s">
        <v>97318</v>
      </c>
      <c r="R24244" s="1" t="s">
        <v>97319</v>
      </c>
      <c r="S24244" s="1" t="s">
        <v>97320</v>
      </c>
      <c r="T24244">
        <v>3.48</v>
      </c>
    </row>
    <row r="24245" spans="1:22" x14ac:dyDescent="0.2">
      <c r="A24245">
        <v>34</v>
      </c>
      <c r="B24245" s="1" t="s">
        <v>22</v>
      </c>
      <c r="C24245" s="1" t="s">
        <v>23</v>
      </c>
      <c r="D24245" s="1" t="s">
        <v>24</v>
      </c>
      <c r="E24245" s="1" t="s">
        <v>25</v>
      </c>
      <c r="F24245" s="1" t="s">
        <v>26</v>
      </c>
      <c r="G24245" s="1" t="s">
        <v>27</v>
      </c>
      <c r="H24245" s="2">
        <v>43739</v>
      </c>
      <c r="I24245" s="2">
        <v>43830</v>
      </c>
      <c r="J24245" s="2">
        <v>43802</v>
      </c>
      <c r="K24245" s="1" t="s">
        <v>9365</v>
      </c>
      <c r="L24245" s="1" t="s">
        <v>21550</v>
      </c>
      <c r="M24245" s="3">
        <v>0.5625</v>
      </c>
      <c r="N24245">
        <v>4.53</v>
      </c>
      <c r="O24245" s="1" t="s">
        <v>43925</v>
      </c>
      <c r="P24245">
        <v>2265</v>
      </c>
      <c r="Q24245" s="1" t="s">
        <v>97318</v>
      </c>
      <c r="R24245" s="1" t="s">
        <v>97319</v>
      </c>
      <c r="S24245" s="1" t="s">
        <v>97320</v>
      </c>
      <c r="T24245">
        <v>4.53</v>
      </c>
    </row>
    <row r="24246" spans="1:22" x14ac:dyDescent="0.2">
      <c r="A24246">
        <v>34</v>
      </c>
      <c r="B24246" s="1" t="s">
        <v>22</v>
      </c>
      <c r="C24246" s="1" t="s">
        <v>23</v>
      </c>
      <c r="D24246" s="1" t="s">
        <v>24</v>
      </c>
      <c r="E24246" s="1" t="s">
        <v>25</v>
      </c>
      <c r="F24246" s="1" t="s">
        <v>26</v>
      </c>
      <c r="G24246" s="1" t="s">
        <v>27</v>
      </c>
      <c r="H24246" s="2">
        <v>43739</v>
      </c>
      <c r="I24246" s="2">
        <v>43830</v>
      </c>
      <c r="J24246" s="2">
        <v>43802</v>
      </c>
      <c r="K24246" s="1" t="s">
        <v>3656</v>
      </c>
      <c r="L24246" s="1" t="s">
        <v>21550</v>
      </c>
      <c r="M24246" s="3">
        <v>0.5625</v>
      </c>
      <c r="N24246">
        <v>1.56</v>
      </c>
      <c r="O24246" s="1" t="s">
        <v>43926</v>
      </c>
      <c r="P24246">
        <v>3588</v>
      </c>
      <c r="Q24246" s="1" t="s">
        <v>97318</v>
      </c>
      <c r="R24246" s="1" t="s">
        <v>97319</v>
      </c>
      <c r="S24246" s="1" t="s">
        <v>97320</v>
      </c>
      <c r="T24246">
        <v>1.56</v>
      </c>
    </row>
    <row r="24247" spans="1:22" x14ac:dyDescent="0.2">
      <c r="A24247">
        <v>34</v>
      </c>
      <c r="B24247" s="1" t="s">
        <v>22</v>
      </c>
      <c r="C24247" s="1" t="s">
        <v>23</v>
      </c>
      <c r="D24247" s="1" t="s">
        <v>24</v>
      </c>
      <c r="E24247" s="1" t="s">
        <v>25</v>
      </c>
      <c r="F24247" s="1" t="s">
        <v>26</v>
      </c>
      <c r="G24247" s="1" t="s">
        <v>27</v>
      </c>
      <c r="H24247" s="2">
        <v>43739</v>
      </c>
      <c r="I24247" s="2">
        <v>43830</v>
      </c>
      <c r="J24247" s="2">
        <v>43802</v>
      </c>
      <c r="K24247" s="1" t="s">
        <v>9366</v>
      </c>
      <c r="L24247" s="1" t="s">
        <v>21550</v>
      </c>
      <c r="M24247" s="3">
        <v>0.5625</v>
      </c>
      <c r="N24247">
        <v>1.66</v>
      </c>
      <c r="O24247" s="1" t="s">
        <v>43927</v>
      </c>
      <c r="P24247">
        <v>24900</v>
      </c>
      <c r="Q24247" s="1" t="s">
        <v>97318</v>
      </c>
      <c r="R24247" s="1" t="s">
        <v>97319</v>
      </c>
      <c r="S24247" s="1" t="s">
        <v>97320</v>
      </c>
      <c r="T24247">
        <v>1.66</v>
      </c>
    </row>
    <row r="24248" spans="1:22" x14ac:dyDescent="0.2">
      <c r="A24248">
        <v>34</v>
      </c>
      <c r="B24248" s="1" t="s">
        <v>22</v>
      </c>
      <c r="C24248" s="1" t="s">
        <v>23</v>
      </c>
      <c r="D24248" s="1" t="s">
        <v>24</v>
      </c>
      <c r="E24248" s="1" t="s">
        <v>25</v>
      </c>
      <c r="F24248" s="1" t="s">
        <v>26</v>
      </c>
      <c r="G24248" s="1" t="s">
        <v>27</v>
      </c>
      <c r="H24248" s="2">
        <v>43739</v>
      </c>
      <c r="I24248" s="2">
        <v>43830</v>
      </c>
      <c r="J24248" s="2">
        <v>43802</v>
      </c>
      <c r="K24248" s="1" t="s">
        <v>1025</v>
      </c>
      <c r="L24248" s="1" t="s">
        <v>21550</v>
      </c>
      <c r="M24248" s="3">
        <v>0.64583333333333337</v>
      </c>
      <c r="N24248">
        <v>3.07</v>
      </c>
      <c r="O24248" s="1" t="s">
        <v>43928</v>
      </c>
      <c r="P24248">
        <v>432.87</v>
      </c>
      <c r="Q24248" s="1" t="s">
        <v>97318</v>
      </c>
      <c r="R24248" s="1" t="s">
        <v>97319</v>
      </c>
      <c r="S24248" s="1" t="s">
        <v>97320</v>
      </c>
      <c r="T24248">
        <v>3.07</v>
      </c>
    </row>
    <row r="24249" spans="1:22" x14ac:dyDescent="0.2">
      <c r="A24249">
        <v>34</v>
      </c>
      <c r="B24249" s="1" t="s">
        <v>22</v>
      </c>
      <c r="C24249" s="1" t="s">
        <v>23</v>
      </c>
      <c r="D24249" s="1" t="s">
        <v>24</v>
      </c>
      <c r="E24249" s="1" t="s">
        <v>25</v>
      </c>
      <c r="F24249" s="1" t="s">
        <v>26</v>
      </c>
      <c r="G24249" s="1" t="s">
        <v>27</v>
      </c>
      <c r="H24249" s="2">
        <v>43739</v>
      </c>
      <c r="I24249" s="2">
        <v>43830</v>
      </c>
      <c r="J24249" s="2">
        <v>43802</v>
      </c>
      <c r="K24249" s="1" t="s">
        <v>1025</v>
      </c>
      <c r="L24249" s="1" t="s">
        <v>21550</v>
      </c>
      <c r="M24249" s="3">
        <v>0.5625</v>
      </c>
      <c r="N24249">
        <v>2.7</v>
      </c>
      <c r="O24249" s="1" t="s">
        <v>43929</v>
      </c>
      <c r="P24249">
        <v>380.7</v>
      </c>
      <c r="Q24249" s="1" t="s">
        <v>97318</v>
      </c>
      <c r="R24249" s="1" t="s">
        <v>97319</v>
      </c>
      <c r="S24249" s="1" t="s">
        <v>97320</v>
      </c>
      <c r="T24249">
        <v>2.7</v>
      </c>
    </row>
    <row r="24250" spans="1:22" x14ac:dyDescent="0.2">
      <c r="A24250">
        <v>34</v>
      </c>
      <c r="B24250" s="1" t="s">
        <v>22</v>
      </c>
      <c r="C24250" s="1" t="s">
        <v>23</v>
      </c>
      <c r="D24250" s="1" t="s">
        <v>24</v>
      </c>
      <c r="E24250" s="1" t="s">
        <v>25</v>
      </c>
      <c r="F24250" s="1" t="s">
        <v>26</v>
      </c>
      <c r="G24250" s="1" t="s">
        <v>27</v>
      </c>
      <c r="H24250" s="2">
        <v>43739</v>
      </c>
      <c r="I24250" s="2">
        <v>43830</v>
      </c>
      <c r="J24250" s="2">
        <v>43802</v>
      </c>
      <c r="K24250" s="1" t="s">
        <v>5793</v>
      </c>
      <c r="L24250" s="1" t="s">
        <v>21550</v>
      </c>
      <c r="M24250" s="3">
        <v>0.64583333333333337</v>
      </c>
      <c r="N24250">
        <v>0.9</v>
      </c>
      <c r="O24250" s="1" t="s">
        <v>43930</v>
      </c>
      <c r="P24250">
        <v>720</v>
      </c>
      <c r="Q24250" s="1" t="s">
        <v>97318</v>
      </c>
      <c r="R24250" s="1" t="s">
        <v>97319</v>
      </c>
      <c r="S24250" s="1" t="s">
        <v>97320</v>
      </c>
      <c r="T24250">
        <v>0.9</v>
      </c>
    </row>
    <row r="24251" spans="1:22" x14ac:dyDescent="0.2">
      <c r="A24251">
        <v>34</v>
      </c>
      <c r="B24251" s="1" t="s">
        <v>22</v>
      </c>
      <c r="C24251" s="1" t="s">
        <v>23</v>
      </c>
      <c r="D24251" s="1" t="s">
        <v>24</v>
      </c>
      <c r="E24251" s="1" t="s">
        <v>25</v>
      </c>
      <c r="F24251" s="1" t="s">
        <v>26</v>
      </c>
      <c r="G24251" s="1" t="s">
        <v>27</v>
      </c>
      <c r="H24251" s="2">
        <v>43739</v>
      </c>
      <c r="I24251" s="2">
        <v>43830</v>
      </c>
      <c r="J24251" s="2">
        <v>43802</v>
      </c>
      <c r="K24251" s="1" t="s">
        <v>5793</v>
      </c>
      <c r="L24251" s="1" t="s">
        <v>21550</v>
      </c>
      <c r="M24251" s="3">
        <v>0.5625</v>
      </c>
      <c r="N24251">
        <v>2.4900000000000002</v>
      </c>
      <c r="O24251" s="1" t="s">
        <v>43931</v>
      </c>
      <c r="P24251">
        <v>1992</v>
      </c>
      <c r="Q24251" s="1" t="s">
        <v>97318</v>
      </c>
      <c r="R24251" s="1" t="s">
        <v>97319</v>
      </c>
      <c r="S24251" s="1" t="s">
        <v>97320</v>
      </c>
      <c r="T24251">
        <v>2.4900000000000002</v>
      </c>
    </row>
    <row r="24252" spans="1:22" x14ac:dyDescent="0.2">
      <c r="A24252">
        <v>34</v>
      </c>
      <c r="B24252" s="1" t="s">
        <v>22</v>
      </c>
      <c r="C24252" s="1" t="s">
        <v>23</v>
      </c>
      <c r="D24252" s="1" t="s">
        <v>24</v>
      </c>
      <c r="E24252" s="1" t="s">
        <v>25</v>
      </c>
      <c r="F24252" s="1" t="s">
        <v>26</v>
      </c>
      <c r="G24252" s="1" t="s">
        <v>27</v>
      </c>
      <c r="H24252" s="2">
        <v>43739</v>
      </c>
      <c r="I24252" s="2">
        <v>43830</v>
      </c>
      <c r="J24252" s="2">
        <v>43802</v>
      </c>
      <c r="K24252" s="1" t="s">
        <v>6149</v>
      </c>
      <c r="L24252" s="1" t="s">
        <v>21550</v>
      </c>
      <c r="M24252" s="3">
        <v>0.64583333333333337</v>
      </c>
      <c r="N24252">
        <v>1.81</v>
      </c>
      <c r="O24252" s="1" t="s">
        <v>43932</v>
      </c>
      <c r="P24252">
        <v>1810</v>
      </c>
      <c r="Q24252" s="1" t="s">
        <v>97318</v>
      </c>
      <c r="R24252" s="1" t="s">
        <v>97319</v>
      </c>
      <c r="S24252" s="1" t="s">
        <v>97320</v>
      </c>
      <c r="T24252">
        <v>1.81</v>
      </c>
    </row>
    <row r="24253" spans="1:22" x14ac:dyDescent="0.2">
      <c r="A24253">
        <v>34</v>
      </c>
      <c r="B24253" s="1" t="s">
        <v>22</v>
      </c>
      <c r="C24253" s="1" t="s">
        <v>23</v>
      </c>
      <c r="D24253" s="1" t="s">
        <v>24</v>
      </c>
      <c r="E24253" s="1" t="s">
        <v>25</v>
      </c>
      <c r="F24253" s="1" t="s">
        <v>26</v>
      </c>
      <c r="G24253" s="1" t="s">
        <v>27</v>
      </c>
      <c r="H24253" s="2">
        <v>43739</v>
      </c>
      <c r="I24253" s="2">
        <v>43830</v>
      </c>
      <c r="J24253" s="2">
        <v>43802</v>
      </c>
      <c r="K24253" s="1" t="s">
        <v>6149</v>
      </c>
      <c r="L24253" s="1" t="s">
        <v>21550</v>
      </c>
      <c r="M24253" s="3">
        <v>0.39583333333333331</v>
      </c>
      <c r="N24253">
        <v>1.91</v>
      </c>
      <c r="O24253" s="1" t="s">
        <v>43933</v>
      </c>
      <c r="P24253">
        <v>1910</v>
      </c>
      <c r="Q24253" s="1" t="s">
        <v>97318</v>
      </c>
      <c r="R24253" s="1" t="s">
        <v>97319</v>
      </c>
      <c r="S24253" s="1" t="s">
        <v>97320</v>
      </c>
      <c r="T24253">
        <v>1.91</v>
      </c>
    </row>
    <row r="24254" spans="1:22" x14ac:dyDescent="0.2">
      <c r="A24254">
        <v>34</v>
      </c>
      <c r="B24254" s="1" t="s">
        <v>22</v>
      </c>
      <c r="C24254" s="1" t="s">
        <v>23</v>
      </c>
      <c r="D24254" s="1" t="s">
        <v>24</v>
      </c>
      <c r="E24254" s="1" t="s">
        <v>25</v>
      </c>
      <c r="F24254" s="1" t="s">
        <v>26</v>
      </c>
      <c r="G24254" s="1" t="s">
        <v>27</v>
      </c>
      <c r="H24254" s="2">
        <v>43739</v>
      </c>
      <c r="I24254" s="2">
        <v>43830</v>
      </c>
      <c r="J24254" s="2">
        <v>43802</v>
      </c>
      <c r="K24254" s="1" t="s">
        <v>6149</v>
      </c>
      <c r="L24254" s="1" t="s">
        <v>21550</v>
      </c>
      <c r="M24254" s="3">
        <v>0.5625</v>
      </c>
      <c r="N24254">
        <v>1.59</v>
      </c>
      <c r="O24254" s="1" t="s">
        <v>43934</v>
      </c>
      <c r="P24254">
        <v>1590</v>
      </c>
      <c r="Q24254" s="1" t="s">
        <v>97318</v>
      </c>
      <c r="R24254" s="1" t="s">
        <v>97319</v>
      </c>
      <c r="S24254" s="1" t="s">
        <v>97320</v>
      </c>
      <c r="T24254">
        <v>1.59</v>
      </c>
    </row>
    <row r="24255" spans="1:22" x14ac:dyDescent="0.2">
      <c r="A24255">
        <v>34</v>
      </c>
      <c r="B24255" s="1" t="s">
        <v>22</v>
      </c>
      <c r="C24255" s="1" t="s">
        <v>23</v>
      </c>
      <c r="D24255" s="1" t="s">
        <v>24</v>
      </c>
      <c r="E24255" s="1" t="s">
        <v>25</v>
      </c>
      <c r="F24255" s="1" t="s">
        <v>26</v>
      </c>
      <c r="G24255" s="1" t="s">
        <v>27</v>
      </c>
      <c r="H24255" s="2">
        <v>43739</v>
      </c>
      <c r="I24255" s="2">
        <v>43830</v>
      </c>
      <c r="J24255" s="2">
        <v>43802</v>
      </c>
      <c r="K24255" s="1" t="s">
        <v>9367</v>
      </c>
      <c r="L24255" s="1" t="s">
        <v>21550</v>
      </c>
      <c r="M24255" s="3">
        <v>0.64583333333333337</v>
      </c>
      <c r="O24255" s="1"/>
      <c r="Q24255" s="1"/>
      <c r="R24255" s="1"/>
      <c r="S24255" s="1"/>
      <c r="U24255">
        <v>2.06</v>
      </c>
      <c r="V24255">
        <v>1442</v>
      </c>
    </row>
    <row r="24256" spans="1:22" x14ac:dyDescent="0.2">
      <c r="A24256">
        <v>34</v>
      </c>
      <c r="B24256" s="1" t="s">
        <v>22</v>
      </c>
      <c r="C24256" s="1" t="s">
        <v>23</v>
      </c>
      <c r="D24256" s="1" t="s">
        <v>24</v>
      </c>
      <c r="E24256" s="1" t="s">
        <v>25</v>
      </c>
      <c r="F24256" s="1" t="s">
        <v>26</v>
      </c>
      <c r="G24256" s="1" t="s">
        <v>27</v>
      </c>
      <c r="H24256" s="2">
        <v>43739</v>
      </c>
      <c r="I24256" s="2">
        <v>43830</v>
      </c>
      <c r="J24256" s="2">
        <v>43802</v>
      </c>
      <c r="K24256" s="1" t="s">
        <v>9367</v>
      </c>
      <c r="L24256" s="1" t="s">
        <v>21550</v>
      </c>
      <c r="M24256" s="3">
        <v>0.5625</v>
      </c>
      <c r="N24256">
        <v>1.92</v>
      </c>
      <c r="O24256" s="1" t="s">
        <v>43935</v>
      </c>
      <c r="P24256">
        <v>3840</v>
      </c>
      <c r="Q24256" s="1" t="s">
        <v>97318</v>
      </c>
      <c r="R24256" s="1" t="s">
        <v>97319</v>
      </c>
      <c r="S24256" s="1" t="s">
        <v>97320</v>
      </c>
      <c r="T24256">
        <v>1.92</v>
      </c>
    </row>
    <row r="24257" spans="1:20" x14ac:dyDescent="0.2">
      <c r="A24257">
        <v>34</v>
      </c>
      <c r="B24257" s="1" t="s">
        <v>22</v>
      </c>
      <c r="C24257" s="1" t="s">
        <v>23</v>
      </c>
      <c r="D24257" s="1" t="s">
        <v>24</v>
      </c>
      <c r="E24257" s="1" t="s">
        <v>25</v>
      </c>
      <c r="F24257" s="1" t="s">
        <v>26</v>
      </c>
      <c r="G24257" s="1" t="s">
        <v>27</v>
      </c>
      <c r="H24257" s="2">
        <v>43739</v>
      </c>
      <c r="I24257" s="2">
        <v>43830</v>
      </c>
      <c r="J24257" s="2">
        <v>43802</v>
      </c>
      <c r="K24257" s="1" t="s">
        <v>9368</v>
      </c>
      <c r="L24257" s="1" t="s">
        <v>21550</v>
      </c>
      <c r="M24257" s="3">
        <v>0.47916666666666669</v>
      </c>
      <c r="N24257">
        <v>0.93</v>
      </c>
      <c r="O24257" s="1" t="s">
        <v>43936</v>
      </c>
      <c r="P24257">
        <v>465</v>
      </c>
      <c r="Q24257" s="1" t="s">
        <v>97318</v>
      </c>
      <c r="R24257" s="1" t="s">
        <v>97319</v>
      </c>
      <c r="S24257" s="1" t="s">
        <v>97320</v>
      </c>
      <c r="T24257">
        <v>0.93</v>
      </c>
    </row>
    <row r="24258" spans="1:20" x14ac:dyDescent="0.2">
      <c r="A24258">
        <v>34</v>
      </c>
      <c r="B24258" s="1" t="s">
        <v>22</v>
      </c>
      <c r="C24258" s="1" t="s">
        <v>23</v>
      </c>
      <c r="D24258" s="1" t="s">
        <v>24</v>
      </c>
      <c r="E24258" s="1" t="s">
        <v>25</v>
      </c>
      <c r="F24258" s="1" t="s">
        <v>26</v>
      </c>
      <c r="G24258" s="1" t="s">
        <v>27</v>
      </c>
      <c r="H24258" s="2">
        <v>43739</v>
      </c>
      <c r="I24258" s="2">
        <v>43830</v>
      </c>
      <c r="J24258" s="2">
        <v>43802</v>
      </c>
      <c r="K24258" s="1" t="s">
        <v>9368</v>
      </c>
      <c r="L24258" s="1" t="s">
        <v>21550</v>
      </c>
      <c r="M24258" s="3">
        <v>0.5625</v>
      </c>
      <c r="N24258">
        <v>0.51</v>
      </c>
      <c r="O24258" s="1" t="s">
        <v>43937</v>
      </c>
      <c r="P24258">
        <v>255</v>
      </c>
      <c r="Q24258" s="1" t="s">
        <v>97318</v>
      </c>
      <c r="R24258" s="1" t="s">
        <v>97319</v>
      </c>
      <c r="S24258" s="1" t="s">
        <v>97320</v>
      </c>
      <c r="T24258">
        <v>0.51</v>
      </c>
    </row>
    <row r="24259" spans="1:20" x14ac:dyDescent="0.2">
      <c r="A24259">
        <v>34</v>
      </c>
      <c r="B24259" s="1" t="s">
        <v>22</v>
      </c>
      <c r="C24259" s="1" t="s">
        <v>23</v>
      </c>
      <c r="D24259" s="1" t="s">
        <v>24</v>
      </c>
      <c r="E24259" s="1" t="s">
        <v>25</v>
      </c>
      <c r="F24259" s="1" t="s">
        <v>26</v>
      </c>
      <c r="G24259" s="1" t="s">
        <v>27</v>
      </c>
      <c r="H24259" s="2">
        <v>43739</v>
      </c>
      <c r="I24259" s="2">
        <v>43830</v>
      </c>
      <c r="J24259" s="2">
        <v>43802</v>
      </c>
      <c r="K24259" s="1" t="s">
        <v>9369</v>
      </c>
      <c r="L24259" s="1" t="s">
        <v>21550</v>
      </c>
      <c r="M24259" s="3">
        <v>0.5625</v>
      </c>
      <c r="N24259">
        <v>0.2</v>
      </c>
      <c r="O24259" s="1" t="s">
        <v>43938</v>
      </c>
      <c r="P24259">
        <v>1540</v>
      </c>
      <c r="Q24259" s="1" t="s">
        <v>97318</v>
      </c>
      <c r="R24259" s="1" t="s">
        <v>97319</v>
      </c>
      <c r="S24259" s="1" t="s">
        <v>97320</v>
      </c>
      <c r="T24259">
        <v>0.2</v>
      </c>
    </row>
    <row r="24260" spans="1:20" x14ac:dyDescent="0.2">
      <c r="A24260">
        <v>34</v>
      </c>
      <c r="B24260" s="1" t="s">
        <v>22</v>
      </c>
      <c r="C24260" s="1" t="s">
        <v>23</v>
      </c>
      <c r="D24260" s="1" t="s">
        <v>24</v>
      </c>
      <c r="E24260" s="1" t="s">
        <v>25</v>
      </c>
      <c r="F24260" s="1" t="s">
        <v>26</v>
      </c>
      <c r="G24260" s="1" t="s">
        <v>27</v>
      </c>
      <c r="H24260" s="2">
        <v>43739</v>
      </c>
      <c r="I24260" s="2">
        <v>43830</v>
      </c>
      <c r="J24260" s="2">
        <v>43802</v>
      </c>
      <c r="K24260" s="1" t="s">
        <v>7202</v>
      </c>
      <c r="L24260" s="1" t="s">
        <v>21550</v>
      </c>
      <c r="M24260" s="3">
        <v>0.39583333333333331</v>
      </c>
      <c r="N24260">
        <v>1.43</v>
      </c>
      <c r="O24260" s="1" t="s">
        <v>43939</v>
      </c>
      <c r="P24260">
        <v>1430</v>
      </c>
      <c r="Q24260" s="1" t="s">
        <v>97318</v>
      </c>
      <c r="R24260" s="1" t="s">
        <v>97319</v>
      </c>
      <c r="S24260" s="1" t="s">
        <v>97320</v>
      </c>
      <c r="T24260">
        <v>1.43</v>
      </c>
    </row>
    <row r="24261" spans="1:20" x14ac:dyDescent="0.2">
      <c r="A24261">
        <v>34</v>
      </c>
      <c r="B24261" s="1" t="s">
        <v>22</v>
      </c>
      <c r="C24261" s="1" t="s">
        <v>23</v>
      </c>
      <c r="D24261" s="1" t="s">
        <v>24</v>
      </c>
      <c r="E24261" s="1" t="s">
        <v>25</v>
      </c>
      <c r="F24261" s="1" t="s">
        <v>26</v>
      </c>
      <c r="G24261" s="1" t="s">
        <v>27</v>
      </c>
      <c r="H24261" s="2">
        <v>43739</v>
      </c>
      <c r="I24261" s="2">
        <v>43830</v>
      </c>
      <c r="J24261" s="2">
        <v>43802</v>
      </c>
      <c r="K24261" s="1" t="s">
        <v>7202</v>
      </c>
      <c r="L24261" s="1" t="s">
        <v>21550</v>
      </c>
      <c r="M24261" s="3">
        <v>0.5625</v>
      </c>
      <c r="N24261">
        <v>0.84</v>
      </c>
      <c r="O24261" s="1" t="s">
        <v>43940</v>
      </c>
      <c r="P24261">
        <v>840</v>
      </c>
      <c r="Q24261" s="1" t="s">
        <v>97318</v>
      </c>
      <c r="R24261" s="1" t="s">
        <v>97319</v>
      </c>
      <c r="S24261" s="1" t="s">
        <v>97320</v>
      </c>
      <c r="T24261">
        <v>0.84</v>
      </c>
    </row>
    <row r="24262" spans="1:20" x14ac:dyDescent="0.2">
      <c r="A24262">
        <v>34</v>
      </c>
      <c r="B24262" s="1" t="s">
        <v>22</v>
      </c>
      <c r="C24262" s="1" t="s">
        <v>23</v>
      </c>
      <c r="D24262" s="1" t="s">
        <v>24</v>
      </c>
      <c r="E24262" s="1" t="s">
        <v>25</v>
      </c>
      <c r="F24262" s="1" t="s">
        <v>26</v>
      </c>
      <c r="G24262" s="1" t="s">
        <v>27</v>
      </c>
      <c r="H24262" s="2">
        <v>43739</v>
      </c>
      <c r="I24262" s="2">
        <v>43830</v>
      </c>
      <c r="J24262" s="2">
        <v>43802</v>
      </c>
      <c r="K24262" s="1" t="s">
        <v>9370</v>
      </c>
      <c r="L24262" s="1" t="s">
        <v>21550</v>
      </c>
      <c r="M24262" s="3">
        <v>0.39583333333333331</v>
      </c>
      <c r="N24262">
        <v>3.65</v>
      </c>
      <c r="O24262" s="1" t="s">
        <v>43941</v>
      </c>
      <c r="P24262">
        <v>547.5</v>
      </c>
      <c r="Q24262" s="1" t="s">
        <v>97318</v>
      </c>
      <c r="R24262" s="1" t="s">
        <v>97319</v>
      </c>
      <c r="S24262" s="1" t="s">
        <v>97320</v>
      </c>
      <c r="T24262">
        <v>3.65</v>
      </c>
    </row>
    <row r="24263" spans="1:20" x14ac:dyDescent="0.2">
      <c r="A24263">
        <v>34</v>
      </c>
      <c r="B24263" s="1" t="s">
        <v>22</v>
      </c>
      <c r="C24263" s="1" t="s">
        <v>23</v>
      </c>
      <c r="D24263" s="1" t="s">
        <v>24</v>
      </c>
      <c r="E24263" s="1" t="s">
        <v>25</v>
      </c>
      <c r="F24263" s="1" t="s">
        <v>26</v>
      </c>
      <c r="G24263" s="1" t="s">
        <v>27</v>
      </c>
      <c r="H24263" s="2">
        <v>43739</v>
      </c>
      <c r="I24263" s="2">
        <v>43830</v>
      </c>
      <c r="J24263" s="2">
        <v>43802</v>
      </c>
      <c r="K24263" s="1" t="s">
        <v>9370</v>
      </c>
      <c r="L24263" s="1" t="s">
        <v>21550</v>
      </c>
      <c r="M24263" s="3">
        <v>0.5625</v>
      </c>
      <c r="N24263">
        <v>1E-3</v>
      </c>
      <c r="O24263" s="1" t="s">
        <v>43942</v>
      </c>
      <c r="P24263">
        <v>0.15</v>
      </c>
      <c r="Q24263" s="1" t="s">
        <v>97318</v>
      </c>
      <c r="R24263" s="1" t="s">
        <v>97319</v>
      </c>
      <c r="S24263" s="1" t="s">
        <v>97320</v>
      </c>
      <c r="T24263">
        <v>1E-3</v>
      </c>
    </row>
    <row r="24264" spans="1:20" x14ac:dyDescent="0.2">
      <c r="A24264">
        <v>34</v>
      </c>
      <c r="B24264" s="1" t="s">
        <v>22</v>
      </c>
      <c r="C24264" s="1" t="s">
        <v>23</v>
      </c>
      <c r="D24264" s="1" t="s">
        <v>24</v>
      </c>
      <c r="E24264" s="1" t="s">
        <v>25</v>
      </c>
      <c r="F24264" s="1" t="s">
        <v>26</v>
      </c>
      <c r="G24264" s="1" t="s">
        <v>27</v>
      </c>
      <c r="H24264" s="2">
        <v>43739</v>
      </c>
      <c r="I24264" s="2">
        <v>43830</v>
      </c>
      <c r="J24264" s="2">
        <v>43802</v>
      </c>
      <c r="K24264" s="1" t="s">
        <v>9371</v>
      </c>
      <c r="L24264" s="1" t="s">
        <v>21550</v>
      </c>
      <c r="M24264" s="3">
        <v>0.5625</v>
      </c>
      <c r="N24264">
        <v>1.6</v>
      </c>
      <c r="O24264" s="1" t="s">
        <v>43943</v>
      </c>
      <c r="P24264">
        <v>960</v>
      </c>
      <c r="Q24264" s="1" t="s">
        <v>97318</v>
      </c>
      <c r="R24264" s="1" t="s">
        <v>97319</v>
      </c>
      <c r="S24264" s="1" t="s">
        <v>97320</v>
      </c>
      <c r="T24264">
        <v>1.6</v>
      </c>
    </row>
    <row r="24265" spans="1:20" x14ac:dyDescent="0.2">
      <c r="A24265">
        <v>34</v>
      </c>
      <c r="B24265" s="1" t="s">
        <v>22</v>
      </c>
      <c r="C24265" s="1" t="s">
        <v>23</v>
      </c>
      <c r="D24265" s="1" t="s">
        <v>24</v>
      </c>
      <c r="E24265" s="1" t="s">
        <v>25</v>
      </c>
      <c r="F24265" s="1" t="s">
        <v>26</v>
      </c>
      <c r="G24265" s="1" t="s">
        <v>27</v>
      </c>
      <c r="H24265" s="2">
        <v>43739</v>
      </c>
      <c r="I24265" s="2">
        <v>43830</v>
      </c>
      <c r="J24265" s="2">
        <v>43802</v>
      </c>
      <c r="K24265" s="1" t="s">
        <v>9372</v>
      </c>
      <c r="L24265" s="1" t="s">
        <v>21550</v>
      </c>
      <c r="M24265" s="3">
        <v>0.5625</v>
      </c>
      <c r="N24265">
        <v>29.33</v>
      </c>
      <c r="O24265" s="1" t="s">
        <v>43944</v>
      </c>
      <c r="P24265">
        <v>2933</v>
      </c>
      <c r="Q24265" s="1" t="s">
        <v>97318</v>
      </c>
      <c r="R24265" s="1" t="s">
        <v>97319</v>
      </c>
      <c r="S24265" s="1" t="s">
        <v>97320</v>
      </c>
      <c r="T24265">
        <v>29.33</v>
      </c>
    </row>
    <row r="24266" spans="1:20" x14ac:dyDescent="0.2">
      <c r="A24266">
        <v>34</v>
      </c>
      <c r="B24266" s="1" t="s">
        <v>22</v>
      </c>
      <c r="C24266" s="1" t="s">
        <v>23</v>
      </c>
      <c r="D24266" s="1" t="s">
        <v>24</v>
      </c>
      <c r="E24266" s="1" t="s">
        <v>25</v>
      </c>
      <c r="F24266" s="1" t="s">
        <v>26</v>
      </c>
      <c r="G24266" s="1" t="s">
        <v>27</v>
      </c>
      <c r="H24266" s="2">
        <v>43739</v>
      </c>
      <c r="I24266" s="2">
        <v>43830</v>
      </c>
      <c r="J24266" s="2">
        <v>43802</v>
      </c>
      <c r="K24266" s="1" t="s">
        <v>5615</v>
      </c>
      <c r="L24266" s="1" t="s">
        <v>21550</v>
      </c>
      <c r="M24266" s="3">
        <v>0.5625</v>
      </c>
      <c r="N24266">
        <v>0.95</v>
      </c>
      <c r="O24266" s="1" t="s">
        <v>42902</v>
      </c>
      <c r="P24266">
        <v>5890</v>
      </c>
      <c r="Q24266" s="1" t="s">
        <v>97318</v>
      </c>
      <c r="R24266" s="1" t="s">
        <v>97319</v>
      </c>
      <c r="S24266" s="1" t="s">
        <v>97320</v>
      </c>
      <c r="T24266">
        <v>0.95</v>
      </c>
    </row>
    <row r="24267" spans="1:20" x14ac:dyDescent="0.2">
      <c r="A24267">
        <v>34</v>
      </c>
      <c r="B24267" s="1" t="s">
        <v>22</v>
      </c>
      <c r="C24267" s="1" t="s">
        <v>23</v>
      </c>
      <c r="D24267" s="1" t="s">
        <v>24</v>
      </c>
      <c r="E24267" s="1" t="s">
        <v>25</v>
      </c>
      <c r="F24267" s="1" t="s">
        <v>26</v>
      </c>
      <c r="G24267" s="1" t="s">
        <v>27</v>
      </c>
      <c r="H24267" s="2">
        <v>43739</v>
      </c>
      <c r="I24267" s="2">
        <v>43830</v>
      </c>
      <c r="J24267" s="2">
        <v>43802</v>
      </c>
      <c r="K24267" s="1" t="s">
        <v>9373</v>
      </c>
      <c r="L24267" s="1" t="s">
        <v>21550</v>
      </c>
      <c r="M24267" s="3">
        <v>0.47916666666666669</v>
      </c>
      <c r="N24267">
        <v>0.38</v>
      </c>
      <c r="O24267" s="1" t="s">
        <v>43945</v>
      </c>
      <c r="P24267">
        <v>380</v>
      </c>
      <c r="Q24267" s="1" t="s">
        <v>97318</v>
      </c>
      <c r="R24267" s="1" t="s">
        <v>97319</v>
      </c>
      <c r="S24267" s="1" t="s">
        <v>97320</v>
      </c>
      <c r="T24267">
        <v>0.38</v>
      </c>
    </row>
    <row r="24268" spans="1:20" x14ac:dyDescent="0.2">
      <c r="A24268">
        <v>34</v>
      </c>
      <c r="B24268" s="1" t="s">
        <v>22</v>
      </c>
      <c r="C24268" s="1" t="s">
        <v>23</v>
      </c>
      <c r="D24268" s="1" t="s">
        <v>24</v>
      </c>
      <c r="E24268" s="1" t="s">
        <v>25</v>
      </c>
      <c r="F24268" s="1" t="s">
        <v>26</v>
      </c>
      <c r="G24268" s="1" t="s">
        <v>27</v>
      </c>
      <c r="H24268" s="2">
        <v>43739</v>
      </c>
      <c r="I24268" s="2">
        <v>43830</v>
      </c>
      <c r="J24268" s="2">
        <v>43802</v>
      </c>
      <c r="K24268" s="1" t="s">
        <v>9373</v>
      </c>
      <c r="L24268" s="1" t="s">
        <v>21550</v>
      </c>
      <c r="M24268" s="3">
        <v>0.5625</v>
      </c>
      <c r="N24268">
        <v>0.19</v>
      </c>
      <c r="O24268" s="1" t="s">
        <v>42912</v>
      </c>
      <c r="P24268">
        <v>95</v>
      </c>
      <c r="Q24268" s="1" t="s">
        <v>97318</v>
      </c>
      <c r="R24268" s="1" t="s">
        <v>97319</v>
      </c>
      <c r="S24268" s="1" t="s">
        <v>97320</v>
      </c>
      <c r="T24268">
        <v>0.19</v>
      </c>
    </row>
    <row r="24269" spans="1:20" x14ac:dyDescent="0.2">
      <c r="A24269">
        <v>34</v>
      </c>
      <c r="B24269" s="1" t="s">
        <v>22</v>
      </c>
      <c r="C24269" s="1" t="s">
        <v>23</v>
      </c>
      <c r="D24269" s="1" t="s">
        <v>24</v>
      </c>
      <c r="E24269" s="1" t="s">
        <v>25</v>
      </c>
      <c r="F24269" s="1" t="s">
        <v>26</v>
      </c>
      <c r="G24269" s="1" t="s">
        <v>27</v>
      </c>
      <c r="H24269" s="2">
        <v>43739</v>
      </c>
      <c r="I24269" s="2">
        <v>43830</v>
      </c>
      <c r="J24269" s="2">
        <v>43802</v>
      </c>
      <c r="K24269" s="1" t="s">
        <v>9374</v>
      </c>
      <c r="L24269" s="1" t="s">
        <v>21550</v>
      </c>
      <c r="M24269" s="3">
        <v>0.5625</v>
      </c>
      <c r="N24269">
        <v>2.15</v>
      </c>
      <c r="O24269" s="1" t="s">
        <v>43946</v>
      </c>
      <c r="P24269">
        <v>430</v>
      </c>
      <c r="Q24269" s="1" t="s">
        <v>97318</v>
      </c>
      <c r="R24269" s="1" t="s">
        <v>97319</v>
      </c>
      <c r="S24269" s="1" t="s">
        <v>97320</v>
      </c>
      <c r="T24269">
        <v>2.15</v>
      </c>
    </row>
    <row r="24270" spans="1:20" x14ac:dyDescent="0.2">
      <c r="A24270">
        <v>34</v>
      </c>
      <c r="B24270" s="1" t="s">
        <v>22</v>
      </c>
      <c r="C24270" s="1" t="s">
        <v>23</v>
      </c>
      <c r="D24270" s="1" t="s">
        <v>24</v>
      </c>
      <c r="E24270" s="1" t="s">
        <v>25</v>
      </c>
      <c r="F24270" s="1" t="s">
        <v>26</v>
      </c>
      <c r="G24270" s="1" t="s">
        <v>27</v>
      </c>
      <c r="H24270" s="2">
        <v>43739</v>
      </c>
      <c r="I24270" s="2">
        <v>43830</v>
      </c>
      <c r="J24270" s="2">
        <v>43802</v>
      </c>
      <c r="K24270" s="1" t="s">
        <v>9375</v>
      </c>
      <c r="L24270" s="1" t="s">
        <v>21550</v>
      </c>
      <c r="M24270" s="3">
        <v>0.5625</v>
      </c>
      <c r="N24270">
        <v>0.78</v>
      </c>
      <c r="O24270" s="1" t="s">
        <v>43947</v>
      </c>
      <c r="P24270">
        <v>171.6</v>
      </c>
      <c r="Q24270" s="1" t="s">
        <v>97318</v>
      </c>
      <c r="R24270" s="1" t="s">
        <v>97319</v>
      </c>
      <c r="S24270" s="1" t="s">
        <v>97320</v>
      </c>
      <c r="T24270">
        <v>0.78</v>
      </c>
    </row>
    <row r="24271" spans="1:20" x14ac:dyDescent="0.2">
      <c r="A24271">
        <v>34</v>
      </c>
      <c r="B24271" s="1" t="s">
        <v>22</v>
      </c>
      <c r="C24271" s="1" t="s">
        <v>23</v>
      </c>
      <c r="D24271" s="1" t="s">
        <v>24</v>
      </c>
      <c r="E24271" s="1" t="s">
        <v>25</v>
      </c>
      <c r="F24271" s="1" t="s">
        <v>26</v>
      </c>
      <c r="G24271" s="1" t="s">
        <v>27</v>
      </c>
      <c r="H24271" s="2">
        <v>43739</v>
      </c>
      <c r="I24271" s="2">
        <v>43830</v>
      </c>
      <c r="J24271" s="2">
        <v>43802</v>
      </c>
      <c r="K24271" s="1" t="s">
        <v>7544</v>
      </c>
      <c r="L24271" s="1" t="s">
        <v>21550</v>
      </c>
      <c r="M24271" s="3">
        <v>0.5625</v>
      </c>
      <c r="N24271">
        <v>0.24</v>
      </c>
      <c r="O24271" s="1" t="s">
        <v>43948</v>
      </c>
      <c r="P24271">
        <v>7200</v>
      </c>
      <c r="Q24271" s="1" t="s">
        <v>97318</v>
      </c>
      <c r="R24271" s="1" t="s">
        <v>97319</v>
      </c>
      <c r="S24271" s="1" t="s">
        <v>97320</v>
      </c>
      <c r="T24271">
        <v>0.24</v>
      </c>
    </row>
    <row r="24272" spans="1:20" x14ac:dyDescent="0.2">
      <c r="A24272">
        <v>34</v>
      </c>
      <c r="B24272" s="1" t="s">
        <v>22</v>
      </c>
      <c r="C24272" s="1" t="s">
        <v>23</v>
      </c>
      <c r="D24272" s="1" t="s">
        <v>24</v>
      </c>
      <c r="E24272" s="1" t="s">
        <v>25</v>
      </c>
      <c r="F24272" s="1" t="s">
        <v>26</v>
      </c>
      <c r="G24272" s="1" t="s">
        <v>27</v>
      </c>
      <c r="H24272" s="2">
        <v>43739</v>
      </c>
      <c r="I24272" s="2">
        <v>43830</v>
      </c>
      <c r="J24272" s="2">
        <v>43802</v>
      </c>
      <c r="K24272" s="1" t="s">
        <v>9376</v>
      </c>
      <c r="L24272" s="1" t="s">
        <v>21550</v>
      </c>
      <c r="M24272" s="3">
        <v>0.5625</v>
      </c>
      <c r="N24272">
        <v>0.1</v>
      </c>
      <c r="O24272" s="1" t="s">
        <v>43949</v>
      </c>
      <c r="P24272">
        <v>200</v>
      </c>
      <c r="Q24272" s="1" t="s">
        <v>97318</v>
      </c>
      <c r="R24272" s="1" t="s">
        <v>97319</v>
      </c>
      <c r="S24272" s="1" t="s">
        <v>97320</v>
      </c>
      <c r="T24272">
        <v>0.1</v>
      </c>
    </row>
    <row r="24273" spans="1:20" x14ac:dyDescent="0.2">
      <c r="A24273">
        <v>34</v>
      </c>
      <c r="B24273" s="1" t="s">
        <v>22</v>
      </c>
      <c r="C24273" s="1" t="s">
        <v>23</v>
      </c>
      <c r="D24273" s="1" t="s">
        <v>24</v>
      </c>
      <c r="E24273" s="1" t="s">
        <v>25</v>
      </c>
      <c r="F24273" s="1" t="s">
        <v>26</v>
      </c>
      <c r="G24273" s="1" t="s">
        <v>27</v>
      </c>
      <c r="H24273" s="2">
        <v>43739</v>
      </c>
      <c r="I24273" s="2">
        <v>43830</v>
      </c>
      <c r="J24273" s="2">
        <v>43802</v>
      </c>
      <c r="K24273" s="1" t="s">
        <v>5802</v>
      </c>
      <c r="L24273" s="1" t="s">
        <v>21550</v>
      </c>
      <c r="M24273" s="3">
        <v>0.5625</v>
      </c>
      <c r="N24273">
        <v>1.5</v>
      </c>
      <c r="O24273" s="1" t="s">
        <v>43950</v>
      </c>
      <c r="P24273">
        <v>300</v>
      </c>
      <c r="Q24273" s="1" t="s">
        <v>97318</v>
      </c>
      <c r="R24273" s="1" t="s">
        <v>97319</v>
      </c>
      <c r="S24273" s="1" t="s">
        <v>97320</v>
      </c>
      <c r="T24273">
        <v>1.5</v>
      </c>
    </row>
    <row r="24274" spans="1:20" x14ac:dyDescent="0.2">
      <c r="A24274">
        <v>34</v>
      </c>
      <c r="B24274" s="1" t="s">
        <v>22</v>
      </c>
      <c r="C24274" s="1" t="s">
        <v>23</v>
      </c>
      <c r="D24274" s="1" t="s">
        <v>24</v>
      </c>
      <c r="E24274" s="1" t="s">
        <v>25</v>
      </c>
      <c r="F24274" s="1" t="s">
        <v>26</v>
      </c>
      <c r="G24274" s="1" t="s">
        <v>27</v>
      </c>
      <c r="H24274" s="2">
        <v>43739</v>
      </c>
      <c r="I24274" s="2">
        <v>43830</v>
      </c>
      <c r="J24274" s="2">
        <v>43802</v>
      </c>
      <c r="K24274" s="1" t="s">
        <v>9377</v>
      </c>
      <c r="L24274" s="1" t="s">
        <v>21550</v>
      </c>
      <c r="M24274" s="3">
        <v>0.5625</v>
      </c>
      <c r="N24274">
        <v>0.95</v>
      </c>
      <c r="O24274" s="1" t="s">
        <v>43951</v>
      </c>
      <c r="P24274">
        <v>1577</v>
      </c>
      <c r="Q24274" s="1" t="s">
        <v>97318</v>
      </c>
      <c r="R24274" s="1" t="s">
        <v>97319</v>
      </c>
      <c r="S24274" s="1" t="s">
        <v>97320</v>
      </c>
      <c r="T24274">
        <v>0.95</v>
      </c>
    </row>
    <row r="24275" spans="1:20" x14ac:dyDescent="0.2">
      <c r="A24275">
        <v>34</v>
      </c>
      <c r="B24275" s="1" t="s">
        <v>22</v>
      </c>
      <c r="C24275" s="1" t="s">
        <v>23</v>
      </c>
      <c r="D24275" s="1" t="s">
        <v>24</v>
      </c>
      <c r="E24275" s="1" t="s">
        <v>25</v>
      </c>
      <c r="F24275" s="1" t="s">
        <v>26</v>
      </c>
      <c r="G24275" s="1" t="s">
        <v>27</v>
      </c>
      <c r="H24275" s="2">
        <v>43739</v>
      </c>
      <c r="I24275" s="2">
        <v>43830</v>
      </c>
      <c r="J24275" s="2">
        <v>43802</v>
      </c>
      <c r="K24275" s="1" t="s">
        <v>9378</v>
      </c>
      <c r="L24275" s="1" t="s">
        <v>21550</v>
      </c>
      <c r="M24275" s="3">
        <v>0.5625</v>
      </c>
      <c r="N24275">
        <v>0.11</v>
      </c>
      <c r="O24275" s="1" t="s">
        <v>43952</v>
      </c>
      <c r="P24275">
        <v>203.5</v>
      </c>
      <c r="Q24275" s="1" t="s">
        <v>97318</v>
      </c>
      <c r="R24275" s="1" t="s">
        <v>97319</v>
      </c>
      <c r="S24275" s="1" t="s">
        <v>97320</v>
      </c>
      <c r="T24275">
        <v>0.11</v>
      </c>
    </row>
    <row r="24276" spans="1:20" x14ac:dyDescent="0.2">
      <c r="A24276">
        <v>34</v>
      </c>
      <c r="B24276" s="1" t="s">
        <v>22</v>
      </c>
      <c r="C24276" s="1" t="s">
        <v>23</v>
      </c>
      <c r="D24276" s="1" t="s">
        <v>24</v>
      </c>
      <c r="E24276" s="1" t="s">
        <v>25</v>
      </c>
      <c r="F24276" s="1" t="s">
        <v>26</v>
      </c>
      <c r="G24276" s="1" t="s">
        <v>27</v>
      </c>
      <c r="H24276" s="2">
        <v>43739</v>
      </c>
      <c r="I24276" s="2">
        <v>43830</v>
      </c>
      <c r="J24276" s="2">
        <v>43802</v>
      </c>
      <c r="K24276" s="1" t="s">
        <v>7718</v>
      </c>
      <c r="L24276" s="1" t="s">
        <v>21550</v>
      </c>
      <c r="M24276" s="3">
        <v>0.5625</v>
      </c>
      <c r="N24276">
        <v>0.94</v>
      </c>
      <c r="O24276" s="1" t="s">
        <v>43953</v>
      </c>
      <c r="P24276">
        <v>2068</v>
      </c>
      <c r="Q24276" s="1" t="s">
        <v>97318</v>
      </c>
      <c r="R24276" s="1" t="s">
        <v>97319</v>
      </c>
      <c r="S24276" s="1" t="s">
        <v>97320</v>
      </c>
      <c r="T24276">
        <v>0.94</v>
      </c>
    </row>
    <row r="24277" spans="1:20" x14ac:dyDescent="0.2">
      <c r="A24277">
        <v>34</v>
      </c>
      <c r="B24277" s="1" t="s">
        <v>22</v>
      </c>
      <c r="C24277" s="1" t="s">
        <v>23</v>
      </c>
      <c r="D24277" s="1" t="s">
        <v>24</v>
      </c>
      <c r="E24277" s="1" t="s">
        <v>25</v>
      </c>
      <c r="F24277" s="1" t="s">
        <v>26</v>
      </c>
      <c r="G24277" s="1" t="s">
        <v>27</v>
      </c>
      <c r="H24277" s="2">
        <v>43739</v>
      </c>
      <c r="I24277" s="2">
        <v>43830</v>
      </c>
      <c r="J24277" s="2">
        <v>43802</v>
      </c>
      <c r="K24277" s="1" t="s">
        <v>9379</v>
      </c>
      <c r="L24277" s="1" t="s">
        <v>21550</v>
      </c>
      <c r="M24277" s="3">
        <v>0.5625</v>
      </c>
      <c r="N24277">
        <v>12</v>
      </c>
      <c r="O24277" s="1" t="s">
        <v>43954</v>
      </c>
      <c r="P24277">
        <v>3000</v>
      </c>
      <c r="Q24277" s="1" t="s">
        <v>97318</v>
      </c>
      <c r="R24277" s="1" t="s">
        <v>97319</v>
      </c>
      <c r="S24277" s="1" t="s">
        <v>97320</v>
      </c>
      <c r="T24277">
        <v>12</v>
      </c>
    </row>
    <row r="24278" spans="1:20" x14ac:dyDescent="0.2">
      <c r="A24278">
        <v>34</v>
      </c>
      <c r="B24278" s="1" t="s">
        <v>22</v>
      </c>
      <c r="C24278" s="1" t="s">
        <v>23</v>
      </c>
      <c r="D24278" s="1" t="s">
        <v>24</v>
      </c>
      <c r="E24278" s="1" t="s">
        <v>25</v>
      </c>
      <c r="F24278" s="1" t="s">
        <v>26</v>
      </c>
      <c r="G24278" s="1" t="s">
        <v>27</v>
      </c>
      <c r="H24278" s="2">
        <v>43739</v>
      </c>
      <c r="I24278" s="2">
        <v>43830</v>
      </c>
      <c r="J24278" s="2">
        <v>43802</v>
      </c>
      <c r="K24278" s="1" t="s">
        <v>7204</v>
      </c>
      <c r="L24278" s="1" t="s">
        <v>21550</v>
      </c>
      <c r="M24278" s="3">
        <v>0.39583333333333331</v>
      </c>
      <c r="N24278">
        <v>4.42</v>
      </c>
      <c r="O24278" s="1" t="s">
        <v>43955</v>
      </c>
      <c r="P24278">
        <v>30940</v>
      </c>
      <c r="Q24278" s="1" t="s">
        <v>97318</v>
      </c>
      <c r="R24278" s="1" t="s">
        <v>97319</v>
      </c>
      <c r="S24278" s="1" t="s">
        <v>97320</v>
      </c>
      <c r="T24278">
        <v>4.42</v>
      </c>
    </row>
    <row r="24279" spans="1:20" x14ac:dyDescent="0.2">
      <c r="A24279">
        <v>34</v>
      </c>
      <c r="B24279" s="1" t="s">
        <v>22</v>
      </c>
      <c r="C24279" s="1" t="s">
        <v>23</v>
      </c>
      <c r="D24279" s="1" t="s">
        <v>24</v>
      </c>
      <c r="E24279" s="1" t="s">
        <v>25</v>
      </c>
      <c r="F24279" s="1" t="s">
        <v>26</v>
      </c>
      <c r="G24279" s="1" t="s">
        <v>27</v>
      </c>
      <c r="H24279" s="2">
        <v>43739</v>
      </c>
      <c r="I24279" s="2">
        <v>43830</v>
      </c>
      <c r="J24279" s="2">
        <v>43802</v>
      </c>
      <c r="K24279" s="1" t="s">
        <v>7204</v>
      </c>
      <c r="L24279" s="1" t="s">
        <v>21550</v>
      </c>
      <c r="M24279" s="3">
        <v>0.5625</v>
      </c>
      <c r="N24279">
        <v>4.79</v>
      </c>
      <c r="O24279" s="1" t="s">
        <v>43956</v>
      </c>
      <c r="P24279">
        <v>33530</v>
      </c>
      <c r="Q24279" s="1" t="s">
        <v>97318</v>
      </c>
      <c r="R24279" s="1" t="s">
        <v>97319</v>
      </c>
      <c r="S24279" s="1" t="s">
        <v>97320</v>
      </c>
      <c r="T24279">
        <v>4.79</v>
      </c>
    </row>
    <row r="24280" spans="1:20" x14ac:dyDescent="0.2">
      <c r="A24280">
        <v>34</v>
      </c>
      <c r="B24280" s="1" t="s">
        <v>22</v>
      </c>
      <c r="C24280" s="1" t="s">
        <v>23</v>
      </c>
      <c r="D24280" s="1" t="s">
        <v>24</v>
      </c>
      <c r="E24280" s="1" t="s">
        <v>25</v>
      </c>
      <c r="F24280" s="1" t="s">
        <v>26</v>
      </c>
      <c r="G24280" s="1" t="s">
        <v>27</v>
      </c>
      <c r="H24280" s="2">
        <v>43739</v>
      </c>
      <c r="I24280" s="2">
        <v>43830</v>
      </c>
      <c r="J24280" s="2">
        <v>43802</v>
      </c>
      <c r="K24280" s="1" t="s">
        <v>1461</v>
      </c>
      <c r="L24280" s="1" t="s">
        <v>21550</v>
      </c>
      <c r="M24280" s="3">
        <v>0.47916666666666669</v>
      </c>
      <c r="N24280">
        <v>4.78</v>
      </c>
      <c r="O24280" s="1" t="s">
        <v>43957</v>
      </c>
      <c r="P24280">
        <v>234.22</v>
      </c>
      <c r="Q24280" s="1" t="s">
        <v>97318</v>
      </c>
      <c r="R24280" s="1" t="s">
        <v>97319</v>
      </c>
      <c r="S24280" s="1" t="s">
        <v>97320</v>
      </c>
      <c r="T24280">
        <v>4.78</v>
      </c>
    </row>
    <row r="24281" spans="1:20" x14ac:dyDescent="0.2">
      <c r="A24281">
        <v>34</v>
      </c>
      <c r="B24281" s="1" t="s">
        <v>22</v>
      </c>
      <c r="C24281" s="1" t="s">
        <v>23</v>
      </c>
      <c r="D24281" s="1" t="s">
        <v>24</v>
      </c>
      <c r="E24281" s="1" t="s">
        <v>25</v>
      </c>
      <c r="F24281" s="1" t="s">
        <v>26</v>
      </c>
      <c r="G24281" s="1" t="s">
        <v>27</v>
      </c>
      <c r="H24281" s="2">
        <v>43739</v>
      </c>
      <c r="I24281" s="2">
        <v>43830</v>
      </c>
      <c r="J24281" s="2">
        <v>43802</v>
      </c>
      <c r="K24281" s="1" t="s">
        <v>1461</v>
      </c>
      <c r="L24281" s="1" t="s">
        <v>21550</v>
      </c>
      <c r="M24281" s="3">
        <v>0.5625</v>
      </c>
      <c r="N24281">
        <v>4.4800000000000004</v>
      </c>
      <c r="O24281" s="1" t="s">
        <v>43958</v>
      </c>
      <c r="P24281">
        <v>2051.84</v>
      </c>
      <c r="Q24281" s="1" t="s">
        <v>97318</v>
      </c>
      <c r="R24281" s="1" t="s">
        <v>97319</v>
      </c>
      <c r="S24281" s="1" t="s">
        <v>97320</v>
      </c>
      <c r="T24281">
        <v>4.4800000000000004</v>
      </c>
    </row>
    <row r="24282" spans="1:20" x14ac:dyDescent="0.2">
      <c r="A24282">
        <v>34</v>
      </c>
      <c r="B24282" s="1" t="s">
        <v>22</v>
      </c>
      <c r="C24282" s="1" t="s">
        <v>23</v>
      </c>
      <c r="D24282" s="1" t="s">
        <v>24</v>
      </c>
      <c r="E24282" s="1" t="s">
        <v>25</v>
      </c>
      <c r="F24282" s="1" t="s">
        <v>26</v>
      </c>
      <c r="G24282" s="1" t="s">
        <v>27</v>
      </c>
      <c r="H24282" s="2">
        <v>43739</v>
      </c>
      <c r="I24282" s="2">
        <v>43830</v>
      </c>
      <c r="J24282" s="2">
        <v>43802</v>
      </c>
      <c r="K24282" s="1" t="s">
        <v>724</v>
      </c>
      <c r="L24282" s="1" t="s">
        <v>21550</v>
      </c>
      <c r="M24282" s="3">
        <v>0.5625</v>
      </c>
      <c r="N24282">
        <v>4.3099999999999996</v>
      </c>
      <c r="O24282" s="1" t="s">
        <v>43959</v>
      </c>
      <c r="P24282">
        <v>1077.5</v>
      </c>
      <c r="Q24282" s="1" t="s">
        <v>97318</v>
      </c>
      <c r="R24282" s="1" t="s">
        <v>97319</v>
      </c>
      <c r="S24282" s="1" t="s">
        <v>97320</v>
      </c>
      <c r="T24282">
        <v>4.3099999999999996</v>
      </c>
    </row>
    <row r="24283" spans="1:20" x14ac:dyDescent="0.2">
      <c r="A24283">
        <v>34</v>
      </c>
      <c r="B24283" s="1" t="s">
        <v>22</v>
      </c>
      <c r="C24283" s="1" t="s">
        <v>23</v>
      </c>
      <c r="D24283" s="1" t="s">
        <v>24</v>
      </c>
      <c r="E24283" s="1" t="s">
        <v>25</v>
      </c>
      <c r="F24283" s="1" t="s">
        <v>26</v>
      </c>
      <c r="G24283" s="1" t="s">
        <v>27</v>
      </c>
      <c r="H24283" s="2">
        <v>43739</v>
      </c>
      <c r="I24283" s="2">
        <v>43830</v>
      </c>
      <c r="J24283" s="2">
        <v>43802</v>
      </c>
      <c r="K24283" s="1" t="s">
        <v>8615</v>
      </c>
      <c r="L24283" s="1" t="s">
        <v>21550</v>
      </c>
      <c r="M24283" s="3">
        <v>0.5625</v>
      </c>
      <c r="N24283">
        <v>3.06</v>
      </c>
      <c r="O24283" s="1" t="s">
        <v>43960</v>
      </c>
      <c r="P24283">
        <v>918</v>
      </c>
      <c r="Q24283" s="1" t="s">
        <v>97318</v>
      </c>
      <c r="R24283" s="1" t="s">
        <v>97319</v>
      </c>
      <c r="S24283" s="1" t="s">
        <v>97320</v>
      </c>
      <c r="T24283">
        <v>3.06</v>
      </c>
    </row>
    <row r="24284" spans="1:20" x14ac:dyDescent="0.2">
      <c r="A24284">
        <v>34</v>
      </c>
      <c r="B24284" s="1" t="s">
        <v>22</v>
      </c>
      <c r="C24284" s="1" t="s">
        <v>23</v>
      </c>
      <c r="D24284" s="1" t="s">
        <v>24</v>
      </c>
      <c r="E24284" s="1" t="s">
        <v>25</v>
      </c>
      <c r="F24284" s="1" t="s">
        <v>26</v>
      </c>
      <c r="G24284" s="1" t="s">
        <v>27</v>
      </c>
      <c r="H24284" s="2">
        <v>43739</v>
      </c>
      <c r="I24284" s="2">
        <v>43830</v>
      </c>
      <c r="J24284" s="2">
        <v>43802</v>
      </c>
      <c r="K24284" s="1" t="s">
        <v>9380</v>
      </c>
      <c r="L24284" s="1" t="s">
        <v>21550</v>
      </c>
      <c r="M24284" s="3">
        <v>0.5625</v>
      </c>
      <c r="N24284">
        <v>0.41</v>
      </c>
      <c r="O24284" s="1" t="s">
        <v>43961</v>
      </c>
      <c r="P24284">
        <v>410</v>
      </c>
      <c r="Q24284" s="1" t="s">
        <v>97318</v>
      </c>
      <c r="R24284" s="1" t="s">
        <v>97319</v>
      </c>
      <c r="S24284" s="1" t="s">
        <v>97320</v>
      </c>
      <c r="T24284">
        <v>0.41</v>
      </c>
    </row>
    <row r="24285" spans="1:20" x14ac:dyDescent="0.2">
      <c r="A24285">
        <v>34</v>
      </c>
      <c r="B24285" s="1" t="s">
        <v>22</v>
      </c>
      <c r="C24285" s="1" t="s">
        <v>23</v>
      </c>
      <c r="D24285" s="1" t="s">
        <v>24</v>
      </c>
      <c r="E24285" s="1" t="s">
        <v>25</v>
      </c>
      <c r="F24285" s="1" t="s">
        <v>26</v>
      </c>
      <c r="G24285" s="1" t="s">
        <v>27</v>
      </c>
      <c r="H24285" s="2">
        <v>43739</v>
      </c>
      <c r="I24285" s="2">
        <v>43830</v>
      </c>
      <c r="J24285" s="2">
        <v>43802</v>
      </c>
      <c r="K24285" s="1" t="s">
        <v>9381</v>
      </c>
      <c r="L24285" s="1" t="s">
        <v>21550</v>
      </c>
      <c r="M24285" s="3">
        <v>0.39583333333333331</v>
      </c>
      <c r="N24285">
        <v>1.38</v>
      </c>
      <c r="O24285" s="1" t="s">
        <v>43962</v>
      </c>
      <c r="P24285">
        <v>2070</v>
      </c>
      <c r="Q24285" s="1" t="s">
        <v>97318</v>
      </c>
      <c r="R24285" s="1" t="s">
        <v>97319</v>
      </c>
      <c r="S24285" s="1" t="s">
        <v>97320</v>
      </c>
      <c r="T24285">
        <v>1.38</v>
      </c>
    </row>
    <row r="24286" spans="1:20" x14ac:dyDescent="0.2">
      <c r="A24286">
        <v>34</v>
      </c>
      <c r="B24286" s="1" t="s">
        <v>22</v>
      </c>
      <c r="C24286" s="1" t="s">
        <v>23</v>
      </c>
      <c r="D24286" s="1" t="s">
        <v>24</v>
      </c>
      <c r="E24286" s="1" t="s">
        <v>25</v>
      </c>
      <c r="F24286" s="1" t="s">
        <v>26</v>
      </c>
      <c r="G24286" s="1" t="s">
        <v>27</v>
      </c>
      <c r="H24286" s="2">
        <v>43739</v>
      </c>
      <c r="I24286" s="2">
        <v>43830</v>
      </c>
      <c r="J24286" s="2">
        <v>43802</v>
      </c>
      <c r="K24286" s="1" t="s">
        <v>9381</v>
      </c>
      <c r="L24286" s="1" t="s">
        <v>21550</v>
      </c>
      <c r="M24286" s="3">
        <v>0.47916666666666669</v>
      </c>
      <c r="N24286">
        <v>1.84</v>
      </c>
      <c r="O24286" s="1" t="s">
        <v>43963</v>
      </c>
      <c r="P24286">
        <v>1472</v>
      </c>
      <c r="Q24286" s="1" t="s">
        <v>97318</v>
      </c>
      <c r="R24286" s="1" t="s">
        <v>97319</v>
      </c>
      <c r="S24286" s="1" t="s">
        <v>97320</v>
      </c>
      <c r="T24286">
        <v>1.84</v>
      </c>
    </row>
    <row r="24287" spans="1:20" x14ac:dyDescent="0.2">
      <c r="A24287">
        <v>34</v>
      </c>
      <c r="B24287" s="1" t="s">
        <v>22</v>
      </c>
      <c r="C24287" s="1" t="s">
        <v>23</v>
      </c>
      <c r="D24287" s="1" t="s">
        <v>24</v>
      </c>
      <c r="E24287" s="1" t="s">
        <v>25</v>
      </c>
      <c r="F24287" s="1" t="s">
        <v>26</v>
      </c>
      <c r="G24287" s="1" t="s">
        <v>27</v>
      </c>
      <c r="H24287" s="2">
        <v>43739</v>
      </c>
      <c r="I24287" s="2">
        <v>43830</v>
      </c>
      <c r="J24287" s="2">
        <v>43802</v>
      </c>
      <c r="K24287" s="1" t="s">
        <v>9381</v>
      </c>
      <c r="L24287" s="1" t="s">
        <v>21550</v>
      </c>
      <c r="M24287" s="3">
        <v>0.5625</v>
      </c>
      <c r="N24287">
        <v>2.89</v>
      </c>
      <c r="O24287" s="1" t="s">
        <v>43964</v>
      </c>
      <c r="P24287">
        <v>5780</v>
      </c>
      <c r="Q24287" s="1" t="s">
        <v>97318</v>
      </c>
      <c r="R24287" s="1" t="s">
        <v>97319</v>
      </c>
      <c r="S24287" s="1" t="s">
        <v>97320</v>
      </c>
      <c r="T24287">
        <v>2.89</v>
      </c>
    </row>
    <row r="24288" spans="1:20" x14ac:dyDescent="0.2">
      <c r="A24288">
        <v>34</v>
      </c>
      <c r="B24288" s="1" t="s">
        <v>22</v>
      </c>
      <c r="C24288" s="1" t="s">
        <v>23</v>
      </c>
      <c r="D24288" s="1" t="s">
        <v>24</v>
      </c>
      <c r="E24288" s="1" t="s">
        <v>25</v>
      </c>
      <c r="F24288" s="1" t="s">
        <v>26</v>
      </c>
      <c r="G24288" s="1" t="s">
        <v>27</v>
      </c>
      <c r="H24288" s="2">
        <v>43739</v>
      </c>
      <c r="I24288" s="2">
        <v>43830</v>
      </c>
      <c r="J24288" s="2">
        <v>43802</v>
      </c>
      <c r="K24288" s="1" t="s">
        <v>5619</v>
      </c>
      <c r="L24288" s="1" t="s">
        <v>21550</v>
      </c>
      <c r="M24288" s="3">
        <v>0.5625</v>
      </c>
      <c r="N24288">
        <v>1.33</v>
      </c>
      <c r="O24288" s="1" t="s">
        <v>43965</v>
      </c>
      <c r="P24288">
        <v>172.9</v>
      </c>
      <c r="Q24288" s="1" t="s">
        <v>97318</v>
      </c>
      <c r="R24288" s="1" t="s">
        <v>97319</v>
      </c>
      <c r="S24288" s="1" t="s">
        <v>97320</v>
      </c>
      <c r="T24288">
        <v>1.33</v>
      </c>
    </row>
    <row r="24289" spans="1:20" x14ac:dyDescent="0.2">
      <c r="A24289">
        <v>34</v>
      </c>
      <c r="B24289" s="1" t="s">
        <v>22</v>
      </c>
      <c r="C24289" s="1" t="s">
        <v>23</v>
      </c>
      <c r="D24289" s="1" t="s">
        <v>24</v>
      </c>
      <c r="E24289" s="1" t="s">
        <v>25</v>
      </c>
      <c r="F24289" s="1" t="s">
        <v>26</v>
      </c>
      <c r="G24289" s="1" t="s">
        <v>27</v>
      </c>
      <c r="H24289" s="2">
        <v>43739</v>
      </c>
      <c r="I24289" s="2">
        <v>43830</v>
      </c>
      <c r="J24289" s="2">
        <v>43802</v>
      </c>
      <c r="K24289" s="1" t="s">
        <v>9382</v>
      </c>
      <c r="L24289" s="1" t="s">
        <v>21550</v>
      </c>
      <c r="M24289" s="3">
        <v>0.5625</v>
      </c>
      <c r="N24289">
        <v>0.49</v>
      </c>
      <c r="O24289" s="1" t="s">
        <v>43966</v>
      </c>
      <c r="P24289">
        <v>98</v>
      </c>
      <c r="Q24289" s="1" t="s">
        <v>97318</v>
      </c>
      <c r="R24289" s="1" t="s">
        <v>97319</v>
      </c>
      <c r="S24289" s="1" t="s">
        <v>97320</v>
      </c>
      <c r="T24289">
        <v>0.49</v>
      </c>
    </row>
    <row r="24290" spans="1:20" x14ac:dyDescent="0.2">
      <c r="A24290">
        <v>34</v>
      </c>
      <c r="B24290" s="1" t="s">
        <v>22</v>
      </c>
      <c r="C24290" s="1" t="s">
        <v>23</v>
      </c>
      <c r="D24290" s="1" t="s">
        <v>24</v>
      </c>
      <c r="E24290" s="1" t="s">
        <v>25</v>
      </c>
      <c r="F24290" s="1" t="s">
        <v>26</v>
      </c>
      <c r="G24290" s="1" t="s">
        <v>27</v>
      </c>
      <c r="H24290" s="2">
        <v>43739</v>
      </c>
      <c r="I24290" s="2">
        <v>43830</v>
      </c>
      <c r="J24290" s="2">
        <v>43802</v>
      </c>
      <c r="K24290" s="1" t="s">
        <v>8876</v>
      </c>
      <c r="L24290" s="1" t="s">
        <v>21550</v>
      </c>
      <c r="M24290" s="3">
        <v>0.5625</v>
      </c>
      <c r="N24290">
        <v>0.33</v>
      </c>
      <c r="O24290" s="1" t="s">
        <v>43967</v>
      </c>
      <c r="P24290">
        <v>672.54</v>
      </c>
      <c r="Q24290" s="1" t="s">
        <v>97318</v>
      </c>
      <c r="R24290" s="1" t="s">
        <v>97319</v>
      </c>
      <c r="S24290" s="1" t="s">
        <v>97320</v>
      </c>
      <c r="T24290">
        <v>0.33</v>
      </c>
    </row>
    <row r="24291" spans="1:20" x14ac:dyDescent="0.2">
      <c r="A24291">
        <v>34</v>
      </c>
      <c r="B24291" s="1" t="s">
        <v>22</v>
      </c>
      <c r="C24291" s="1" t="s">
        <v>23</v>
      </c>
      <c r="D24291" s="1" t="s">
        <v>24</v>
      </c>
      <c r="E24291" s="1" t="s">
        <v>25</v>
      </c>
      <c r="F24291" s="1" t="s">
        <v>26</v>
      </c>
      <c r="G24291" s="1" t="s">
        <v>27</v>
      </c>
      <c r="H24291" s="2">
        <v>43739</v>
      </c>
      <c r="I24291" s="2">
        <v>43830</v>
      </c>
      <c r="J24291" s="2">
        <v>43802</v>
      </c>
      <c r="K24291" s="1" t="s">
        <v>3664</v>
      </c>
      <c r="L24291" s="1" t="s">
        <v>21550</v>
      </c>
      <c r="M24291" s="3">
        <v>0.5625</v>
      </c>
      <c r="N24291">
        <v>0.2</v>
      </c>
      <c r="O24291" s="1" t="s">
        <v>43968</v>
      </c>
      <c r="P24291">
        <v>400</v>
      </c>
      <c r="Q24291" s="1" t="s">
        <v>97318</v>
      </c>
      <c r="R24291" s="1" t="s">
        <v>97319</v>
      </c>
      <c r="S24291" s="1" t="s">
        <v>97320</v>
      </c>
      <c r="T24291">
        <v>0.2</v>
      </c>
    </row>
    <row r="24292" spans="1:20" x14ac:dyDescent="0.2">
      <c r="A24292">
        <v>34</v>
      </c>
      <c r="B24292" s="1" t="s">
        <v>22</v>
      </c>
      <c r="C24292" s="1" t="s">
        <v>23</v>
      </c>
      <c r="D24292" s="1" t="s">
        <v>24</v>
      </c>
      <c r="E24292" s="1" t="s">
        <v>25</v>
      </c>
      <c r="F24292" s="1" t="s">
        <v>26</v>
      </c>
      <c r="G24292" s="1" t="s">
        <v>27</v>
      </c>
      <c r="H24292" s="2">
        <v>43739</v>
      </c>
      <c r="I24292" s="2">
        <v>43830</v>
      </c>
      <c r="J24292" s="2">
        <v>43802</v>
      </c>
      <c r="K24292" s="1" t="s">
        <v>1859</v>
      </c>
      <c r="L24292" s="1" t="s">
        <v>21550</v>
      </c>
      <c r="M24292" s="3">
        <v>0.39583333333333331</v>
      </c>
      <c r="N24292">
        <v>0.54</v>
      </c>
      <c r="O24292" s="1" t="s">
        <v>43969</v>
      </c>
      <c r="P24292">
        <v>270</v>
      </c>
      <c r="Q24292" s="1" t="s">
        <v>97318</v>
      </c>
      <c r="R24292" s="1" t="s">
        <v>97319</v>
      </c>
      <c r="S24292" s="1" t="s">
        <v>97320</v>
      </c>
      <c r="T24292">
        <v>0.54</v>
      </c>
    </row>
    <row r="24293" spans="1:20" x14ac:dyDescent="0.2">
      <c r="A24293">
        <v>34</v>
      </c>
      <c r="B24293" s="1" t="s">
        <v>22</v>
      </c>
      <c r="C24293" s="1" t="s">
        <v>23</v>
      </c>
      <c r="D24293" s="1" t="s">
        <v>24</v>
      </c>
      <c r="E24293" s="1" t="s">
        <v>25</v>
      </c>
      <c r="F24293" s="1" t="s">
        <v>26</v>
      </c>
      <c r="G24293" s="1" t="s">
        <v>27</v>
      </c>
      <c r="H24293" s="2">
        <v>43739</v>
      </c>
      <c r="I24293" s="2">
        <v>43830</v>
      </c>
      <c r="J24293" s="2">
        <v>43802</v>
      </c>
      <c r="K24293" s="1" t="s">
        <v>1859</v>
      </c>
      <c r="L24293" s="1" t="s">
        <v>21550</v>
      </c>
      <c r="M24293" s="3">
        <v>0.5625</v>
      </c>
      <c r="N24293">
        <v>0.53</v>
      </c>
      <c r="O24293" s="1" t="s">
        <v>43970</v>
      </c>
      <c r="P24293">
        <v>1590</v>
      </c>
      <c r="Q24293" s="1" t="s">
        <v>97318</v>
      </c>
      <c r="R24293" s="1" t="s">
        <v>97319</v>
      </c>
      <c r="S24293" s="1" t="s">
        <v>97320</v>
      </c>
      <c r="T24293">
        <v>0.53</v>
      </c>
    </row>
    <row r="24294" spans="1:20" x14ac:dyDescent="0.2">
      <c r="A24294">
        <v>34</v>
      </c>
      <c r="B24294" s="1" t="s">
        <v>22</v>
      </c>
      <c r="C24294" s="1" t="s">
        <v>23</v>
      </c>
      <c r="D24294" s="1" t="s">
        <v>24</v>
      </c>
      <c r="E24294" s="1" t="s">
        <v>25</v>
      </c>
      <c r="F24294" s="1" t="s">
        <v>26</v>
      </c>
      <c r="G24294" s="1" t="s">
        <v>27</v>
      </c>
      <c r="H24294" s="2">
        <v>43739</v>
      </c>
      <c r="I24294" s="2">
        <v>43830</v>
      </c>
      <c r="J24294" s="2">
        <v>43802</v>
      </c>
      <c r="K24294" s="1" t="s">
        <v>2368</v>
      </c>
      <c r="L24294" s="1" t="s">
        <v>21550</v>
      </c>
      <c r="M24294" s="3">
        <v>0.5625</v>
      </c>
      <c r="N24294">
        <v>1.89</v>
      </c>
      <c r="O24294" s="1" t="s">
        <v>43971</v>
      </c>
      <c r="P24294">
        <v>2835</v>
      </c>
      <c r="Q24294" s="1" t="s">
        <v>97318</v>
      </c>
      <c r="R24294" s="1" t="s">
        <v>97319</v>
      </c>
      <c r="S24294" s="1" t="s">
        <v>97320</v>
      </c>
      <c r="T24294">
        <v>1.89</v>
      </c>
    </row>
    <row r="24295" spans="1:20" x14ac:dyDescent="0.2">
      <c r="A24295">
        <v>34</v>
      </c>
      <c r="B24295" s="1" t="s">
        <v>22</v>
      </c>
      <c r="C24295" s="1" t="s">
        <v>23</v>
      </c>
      <c r="D24295" s="1" t="s">
        <v>24</v>
      </c>
      <c r="E24295" s="1" t="s">
        <v>25</v>
      </c>
      <c r="F24295" s="1" t="s">
        <v>26</v>
      </c>
      <c r="G24295" s="1" t="s">
        <v>27</v>
      </c>
      <c r="H24295" s="2">
        <v>43739</v>
      </c>
      <c r="I24295" s="2">
        <v>43830</v>
      </c>
      <c r="J24295" s="2">
        <v>43802</v>
      </c>
      <c r="K24295" s="1" t="s">
        <v>8085</v>
      </c>
      <c r="L24295" s="1" t="s">
        <v>21550</v>
      </c>
      <c r="M24295" s="3">
        <v>0.5625</v>
      </c>
      <c r="N24295">
        <v>4.6500000000000004</v>
      </c>
      <c r="O24295" s="1" t="s">
        <v>43972</v>
      </c>
      <c r="P24295">
        <v>3255</v>
      </c>
      <c r="Q24295" s="1" t="s">
        <v>97318</v>
      </c>
      <c r="R24295" s="1" t="s">
        <v>97319</v>
      </c>
      <c r="S24295" s="1" t="s">
        <v>97320</v>
      </c>
      <c r="T24295">
        <v>4.6500000000000004</v>
      </c>
    </row>
    <row r="24296" spans="1:20" x14ac:dyDescent="0.2">
      <c r="A24296">
        <v>34</v>
      </c>
      <c r="B24296" s="1" t="s">
        <v>22</v>
      </c>
      <c r="C24296" s="1" t="s">
        <v>23</v>
      </c>
      <c r="D24296" s="1" t="s">
        <v>24</v>
      </c>
      <c r="E24296" s="1" t="s">
        <v>25</v>
      </c>
      <c r="F24296" s="1" t="s">
        <v>26</v>
      </c>
      <c r="G24296" s="1" t="s">
        <v>27</v>
      </c>
      <c r="H24296" s="2">
        <v>43739</v>
      </c>
      <c r="I24296" s="2">
        <v>43830</v>
      </c>
      <c r="J24296" s="2">
        <v>43802</v>
      </c>
      <c r="K24296" s="1" t="s">
        <v>9383</v>
      </c>
      <c r="L24296" s="1" t="s">
        <v>21550</v>
      </c>
      <c r="M24296" s="3">
        <v>0.5625</v>
      </c>
      <c r="N24296">
        <v>0.97</v>
      </c>
      <c r="O24296" s="1" t="s">
        <v>43973</v>
      </c>
      <c r="P24296">
        <v>582</v>
      </c>
      <c r="Q24296" s="1" t="s">
        <v>97318</v>
      </c>
      <c r="R24296" s="1" t="s">
        <v>97319</v>
      </c>
      <c r="S24296" s="1" t="s">
        <v>97320</v>
      </c>
      <c r="T24296">
        <v>0.97</v>
      </c>
    </row>
    <row r="24297" spans="1:20" x14ac:dyDescent="0.2">
      <c r="A24297">
        <v>34</v>
      </c>
      <c r="B24297" s="1" t="s">
        <v>22</v>
      </c>
      <c r="C24297" s="1" t="s">
        <v>23</v>
      </c>
      <c r="D24297" s="1" t="s">
        <v>24</v>
      </c>
      <c r="E24297" s="1" t="s">
        <v>25</v>
      </c>
      <c r="F24297" s="1" t="s">
        <v>26</v>
      </c>
      <c r="G24297" s="1" t="s">
        <v>27</v>
      </c>
      <c r="H24297" s="2">
        <v>43739</v>
      </c>
      <c r="I24297" s="2">
        <v>43830</v>
      </c>
      <c r="J24297" s="2">
        <v>43802</v>
      </c>
      <c r="K24297" s="1" t="s">
        <v>8219</v>
      </c>
      <c r="L24297" s="1" t="s">
        <v>21550</v>
      </c>
      <c r="M24297" s="3">
        <v>0.39583333333333331</v>
      </c>
      <c r="N24297">
        <v>0.24</v>
      </c>
      <c r="O24297" s="1" t="s">
        <v>43974</v>
      </c>
      <c r="P24297">
        <v>1200</v>
      </c>
      <c r="Q24297" s="1" t="s">
        <v>97318</v>
      </c>
      <c r="R24297" s="1" t="s">
        <v>97319</v>
      </c>
      <c r="S24297" s="1" t="s">
        <v>97320</v>
      </c>
      <c r="T24297">
        <v>0.24</v>
      </c>
    </row>
    <row r="24298" spans="1:20" x14ac:dyDescent="0.2">
      <c r="A24298">
        <v>34</v>
      </c>
      <c r="B24298" s="1" t="s">
        <v>22</v>
      </c>
      <c r="C24298" s="1" t="s">
        <v>23</v>
      </c>
      <c r="D24298" s="1" t="s">
        <v>24</v>
      </c>
      <c r="E24298" s="1" t="s">
        <v>25</v>
      </c>
      <c r="F24298" s="1" t="s">
        <v>26</v>
      </c>
      <c r="G24298" s="1" t="s">
        <v>27</v>
      </c>
      <c r="H24298" s="2">
        <v>43739</v>
      </c>
      <c r="I24298" s="2">
        <v>43830</v>
      </c>
      <c r="J24298" s="2">
        <v>43802</v>
      </c>
      <c r="K24298" s="1" t="s">
        <v>8219</v>
      </c>
      <c r="L24298" s="1" t="s">
        <v>21550</v>
      </c>
      <c r="M24298" s="3">
        <v>0.5625</v>
      </c>
      <c r="N24298">
        <v>0.41</v>
      </c>
      <c r="O24298" s="1" t="s">
        <v>43975</v>
      </c>
      <c r="P24298">
        <v>2050</v>
      </c>
      <c r="Q24298" s="1" t="s">
        <v>97318</v>
      </c>
      <c r="R24298" s="1" t="s">
        <v>97319</v>
      </c>
      <c r="S24298" s="1" t="s">
        <v>97320</v>
      </c>
      <c r="T24298">
        <v>0.41</v>
      </c>
    </row>
    <row r="24299" spans="1:20" x14ac:dyDescent="0.2">
      <c r="A24299">
        <v>34</v>
      </c>
      <c r="B24299" s="1" t="s">
        <v>22</v>
      </c>
      <c r="C24299" s="1" t="s">
        <v>23</v>
      </c>
      <c r="D24299" s="1" t="s">
        <v>24</v>
      </c>
      <c r="E24299" s="1" t="s">
        <v>25</v>
      </c>
      <c r="F24299" s="1" t="s">
        <v>26</v>
      </c>
      <c r="G24299" s="1" t="s">
        <v>27</v>
      </c>
      <c r="H24299" s="2">
        <v>43739</v>
      </c>
      <c r="I24299" s="2">
        <v>43830</v>
      </c>
      <c r="J24299" s="2">
        <v>43802</v>
      </c>
      <c r="K24299" s="1" t="s">
        <v>2151</v>
      </c>
      <c r="L24299" s="1" t="s">
        <v>21550</v>
      </c>
      <c r="M24299" s="3">
        <v>0.5625</v>
      </c>
      <c r="N24299">
        <v>1.1499999999999999</v>
      </c>
      <c r="O24299" s="1" t="s">
        <v>43976</v>
      </c>
      <c r="P24299">
        <v>690</v>
      </c>
      <c r="Q24299" s="1" t="s">
        <v>97318</v>
      </c>
      <c r="R24299" s="1" t="s">
        <v>97319</v>
      </c>
      <c r="S24299" s="1" t="s">
        <v>97320</v>
      </c>
      <c r="T24299">
        <v>1.1499999999999999</v>
      </c>
    </row>
    <row r="24300" spans="1:20" x14ac:dyDescent="0.2">
      <c r="A24300">
        <v>34</v>
      </c>
      <c r="B24300" s="1" t="s">
        <v>22</v>
      </c>
      <c r="C24300" s="1" t="s">
        <v>23</v>
      </c>
      <c r="D24300" s="1" t="s">
        <v>24</v>
      </c>
      <c r="E24300" s="1" t="s">
        <v>25</v>
      </c>
      <c r="F24300" s="1" t="s">
        <v>26</v>
      </c>
      <c r="G24300" s="1" t="s">
        <v>27</v>
      </c>
      <c r="H24300" s="2">
        <v>43739</v>
      </c>
      <c r="I24300" s="2">
        <v>43830</v>
      </c>
      <c r="J24300" s="2">
        <v>43802</v>
      </c>
      <c r="K24300" s="1" t="s">
        <v>8581</v>
      </c>
      <c r="L24300" s="1" t="s">
        <v>21550</v>
      </c>
      <c r="M24300" s="3">
        <v>0.5625</v>
      </c>
      <c r="N24300">
        <v>0.4</v>
      </c>
      <c r="O24300" s="1" t="s">
        <v>43977</v>
      </c>
      <c r="P24300">
        <v>8000</v>
      </c>
      <c r="Q24300" s="1" t="s">
        <v>97318</v>
      </c>
      <c r="R24300" s="1" t="s">
        <v>97319</v>
      </c>
      <c r="S24300" s="1" t="s">
        <v>97320</v>
      </c>
      <c r="T24300">
        <v>0.4</v>
      </c>
    </row>
    <row r="24301" spans="1:20" x14ac:dyDescent="0.2">
      <c r="A24301">
        <v>34</v>
      </c>
      <c r="B24301" s="1" t="s">
        <v>22</v>
      </c>
      <c r="C24301" s="1" t="s">
        <v>23</v>
      </c>
      <c r="D24301" s="1" t="s">
        <v>24</v>
      </c>
      <c r="E24301" s="1" t="s">
        <v>25</v>
      </c>
      <c r="F24301" s="1" t="s">
        <v>26</v>
      </c>
      <c r="G24301" s="1" t="s">
        <v>27</v>
      </c>
      <c r="H24301" s="2">
        <v>43739</v>
      </c>
      <c r="I24301" s="2">
        <v>43830</v>
      </c>
      <c r="J24301" s="2">
        <v>43802</v>
      </c>
      <c r="K24301" s="1" t="s">
        <v>4786</v>
      </c>
      <c r="L24301" s="1" t="s">
        <v>21550</v>
      </c>
      <c r="M24301" s="3">
        <v>0.39583333333333331</v>
      </c>
      <c r="N24301">
        <v>0.22</v>
      </c>
      <c r="O24301" s="1" t="s">
        <v>43978</v>
      </c>
      <c r="P24301">
        <v>9350</v>
      </c>
      <c r="Q24301" s="1" t="s">
        <v>97318</v>
      </c>
      <c r="R24301" s="1" t="s">
        <v>97319</v>
      </c>
      <c r="S24301" s="1" t="s">
        <v>97320</v>
      </c>
      <c r="T24301">
        <v>0.22</v>
      </c>
    </row>
    <row r="24302" spans="1:20" x14ac:dyDescent="0.2">
      <c r="A24302">
        <v>34</v>
      </c>
      <c r="B24302" s="1" t="s">
        <v>22</v>
      </c>
      <c r="C24302" s="1" t="s">
        <v>23</v>
      </c>
      <c r="D24302" s="1" t="s">
        <v>24</v>
      </c>
      <c r="E24302" s="1" t="s">
        <v>25</v>
      </c>
      <c r="F24302" s="1" t="s">
        <v>26</v>
      </c>
      <c r="G24302" s="1" t="s">
        <v>27</v>
      </c>
      <c r="H24302" s="2">
        <v>43739</v>
      </c>
      <c r="I24302" s="2">
        <v>43830</v>
      </c>
      <c r="J24302" s="2">
        <v>43802</v>
      </c>
      <c r="K24302" s="1" t="s">
        <v>4786</v>
      </c>
      <c r="L24302" s="1" t="s">
        <v>21550</v>
      </c>
      <c r="M24302" s="3">
        <v>0.5625</v>
      </c>
      <c r="N24302">
        <v>0.19</v>
      </c>
      <c r="O24302" s="1" t="s">
        <v>43979</v>
      </c>
      <c r="P24302">
        <v>731.88</v>
      </c>
      <c r="Q24302" s="1" t="s">
        <v>97318</v>
      </c>
      <c r="R24302" s="1" t="s">
        <v>97319</v>
      </c>
      <c r="S24302" s="1" t="s">
        <v>97320</v>
      </c>
      <c r="T24302">
        <v>0.19</v>
      </c>
    </row>
    <row r="24303" spans="1:20" x14ac:dyDescent="0.2">
      <c r="A24303">
        <v>34</v>
      </c>
      <c r="B24303" s="1" t="s">
        <v>22</v>
      </c>
      <c r="C24303" s="1" t="s">
        <v>23</v>
      </c>
      <c r="D24303" s="1" t="s">
        <v>24</v>
      </c>
      <c r="E24303" s="1" t="s">
        <v>25</v>
      </c>
      <c r="F24303" s="1" t="s">
        <v>26</v>
      </c>
      <c r="G24303" s="1" t="s">
        <v>27</v>
      </c>
      <c r="H24303" s="2">
        <v>43739</v>
      </c>
      <c r="I24303" s="2">
        <v>43830</v>
      </c>
      <c r="J24303" s="2">
        <v>43802</v>
      </c>
      <c r="K24303" s="1" t="s">
        <v>9384</v>
      </c>
      <c r="L24303" s="1" t="s">
        <v>21550</v>
      </c>
      <c r="M24303" s="3">
        <v>0.5625</v>
      </c>
      <c r="N24303">
        <v>0.57999999999999996</v>
      </c>
      <c r="O24303" s="1" t="s">
        <v>43980</v>
      </c>
      <c r="P24303">
        <v>5800</v>
      </c>
      <c r="Q24303" s="1" t="s">
        <v>97318</v>
      </c>
      <c r="R24303" s="1" t="s">
        <v>97319</v>
      </c>
      <c r="S24303" s="1" t="s">
        <v>97320</v>
      </c>
      <c r="T24303">
        <v>0.57999999999999996</v>
      </c>
    </row>
    <row r="24304" spans="1:20" x14ac:dyDescent="0.2">
      <c r="A24304">
        <v>34</v>
      </c>
      <c r="B24304" s="1" t="s">
        <v>22</v>
      </c>
      <c r="C24304" s="1" t="s">
        <v>23</v>
      </c>
      <c r="D24304" s="1" t="s">
        <v>24</v>
      </c>
      <c r="E24304" s="1" t="s">
        <v>25</v>
      </c>
      <c r="F24304" s="1" t="s">
        <v>26</v>
      </c>
      <c r="G24304" s="1" t="s">
        <v>27</v>
      </c>
      <c r="H24304" s="2">
        <v>43739</v>
      </c>
      <c r="I24304" s="2">
        <v>43830</v>
      </c>
      <c r="J24304" s="2">
        <v>43802</v>
      </c>
      <c r="K24304" s="1" t="s">
        <v>9385</v>
      </c>
      <c r="L24304" s="1" t="s">
        <v>21550</v>
      </c>
      <c r="M24304" s="3">
        <v>0.5625</v>
      </c>
      <c r="N24304">
        <v>1.62</v>
      </c>
      <c r="O24304" s="1" t="s">
        <v>43981</v>
      </c>
      <c r="P24304">
        <v>243</v>
      </c>
      <c r="Q24304" s="1" t="s">
        <v>97318</v>
      </c>
      <c r="R24304" s="1" t="s">
        <v>97319</v>
      </c>
      <c r="S24304" s="1" t="s">
        <v>97320</v>
      </c>
      <c r="T24304">
        <v>1.62</v>
      </c>
    </row>
    <row r="24305" spans="1:20" x14ac:dyDescent="0.2">
      <c r="A24305">
        <v>34</v>
      </c>
      <c r="B24305" s="1" t="s">
        <v>22</v>
      </c>
      <c r="C24305" s="1" t="s">
        <v>23</v>
      </c>
      <c r="D24305" s="1" t="s">
        <v>24</v>
      </c>
      <c r="E24305" s="1" t="s">
        <v>25</v>
      </c>
      <c r="F24305" s="1" t="s">
        <v>26</v>
      </c>
      <c r="G24305" s="1" t="s">
        <v>27</v>
      </c>
      <c r="H24305" s="2">
        <v>43739</v>
      </c>
      <c r="I24305" s="2">
        <v>43830</v>
      </c>
      <c r="J24305" s="2">
        <v>43802</v>
      </c>
      <c r="K24305" s="1" t="s">
        <v>9386</v>
      </c>
      <c r="L24305" s="1" t="s">
        <v>21550</v>
      </c>
      <c r="M24305" s="3">
        <v>0.64583333333333337</v>
      </c>
      <c r="N24305">
        <v>0.59</v>
      </c>
      <c r="O24305" s="1" t="s">
        <v>43982</v>
      </c>
      <c r="P24305">
        <v>295</v>
      </c>
      <c r="Q24305" s="1" t="s">
        <v>97318</v>
      </c>
      <c r="R24305" s="1" t="s">
        <v>97319</v>
      </c>
      <c r="S24305" s="1" t="s">
        <v>97320</v>
      </c>
      <c r="T24305">
        <v>0.59</v>
      </c>
    </row>
    <row r="24306" spans="1:20" x14ac:dyDescent="0.2">
      <c r="A24306">
        <v>34</v>
      </c>
      <c r="B24306" s="1" t="s">
        <v>22</v>
      </c>
      <c r="C24306" s="1" t="s">
        <v>23</v>
      </c>
      <c r="D24306" s="1" t="s">
        <v>24</v>
      </c>
      <c r="E24306" s="1" t="s">
        <v>25</v>
      </c>
      <c r="F24306" s="1" t="s">
        <v>26</v>
      </c>
      <c r="G24306" s="1" t="s">
        <v>27</v>
      </c>
      <c r="H24306" s="2">
        <v>43739</v>
      </c>
      <c r="I24306" s="2">
        <v>43830</v>
      </c>
      <c r="J24306" s="2">
        <v>43802</v>
      </c>
      <c r="K24306" s="1" t="s">
        <v>9386</v>
      </c>
      <c r="L24306" s="1" t="s">
        <v>21550</v>
      </c>
      <c r="M24306" s="3">
        <v>0.39583333333333331</v>
      </c>
      <c r="N24306">
        <v>0.98</v>
      </c>
      <c r="O24306" s="1" t="s">
        <v>43983</v>
      </c>
      <c r="P24306">
        <v>294</v>
      </c>
      <c r="Q24306" s="1" t="s">
        <v>97318</v>
      </c>
      <c r="R24306" s="1" t="s">
        <v>97319</v>
      </c>
      <c r="S24306" s="1" t="s">
        <v>97320</v>
      </c>
      <c r="T24306">
        <v>0.98</v>
      </c>
    </row>
    <row r="24307" spans="1:20" x14ac:dyDescent="0.2">
      <c r="A24307">
        <v>34</v>
      </c>
      <c r="B24307" s="1" t="s">
        <v>22</v>
      </c>
      <c r="C24307" s="1" t="s">
        <v>23</v>
      </c>
      <c r="D24307" s="1" t="s">
        <v>24</v>
      </c>
      <c r="E24307" s="1" t="s">
        <v>25</v>
      </c>
      <c r="F24307" s="1" t="s">
        <v>26</v>
      </c>
      <c r="G24307" s="1" t="s">
        <v>27</v>
      </c>
      <c r="H24307" s="2">
        <v>43739</v>
      </c>
      <c r="I24307" s="2">
        <v>43830</v>
      </c>
      <c r="J24307" s="2">
        <v>43802</v>
      </c>
      <c r="K24307" s="1" t="s">
        <v>9386</v>
      </c>
      <c r="L24307" s="1" t="s">
        <v>21550</v>
      </c>
      <c r="M24307" s="3">
        <v>0.47916666666666669</v>
      </c>
      <c r="N24307">
        <v>0.95</v>
      </c>
      <c r="O24307" s="1" t="s">
        <v>43984</v>
      </c>
      <c r="P24307">
        <v>570</v>
      </c>
      <c r="Q24307" s="1" t="s">
        <v>97318</v>
      </c>
      <c r="R24307" s="1" t="s">
        <v>97319</v>
      </c>
      <c r="S24307" s="1" t="s">
        <v>97320</v>
      </c>
      <c r="T24307">
        <v>0.95</v>
      </c>
    </row>
    <row r="24308" spans="1:20" x14ac:dyDescent="0.2">
      <c r="A24308">
        <v>34</v>
      </c>
      <c r="B24308" s="1" t="s">
        <v>22</v>
      </c>
      <c r="C24308" s="1" t="s">
        <v>23</v>
      </c>
      <c r="D24308" s="1" t="s">
        <v>24</v>
      </c>
      <c r="E24308" s="1" t="s">
        <v>25</v>
      </c>
      <c r="F24308" s="1" t="s">
        <v>26</v>
      </c>
      <c r="G24308" s="1" t="s">
        <v>27</v>
      </c>
      <c r="H24308" s="2">
        <v>43739</v>
      </c>
      <c r="I24308" s="2">
        <v>43830</v>
      </c>
      <c r="J24308" s="2">
        <v>43802</v>
      </c>
      <c r="K24308" s="1" t="s">
        <v>9386</v>
      </c>
      <c r="L24308" s="1" t="s">
        <v>21550</v>
      </c>
      <c r="M24308" s="3">
        <v>0.5625</v>
      </c>
      <c r="N24308">
        <v>0.5</v>
      </c>
      <c r="O24308" s="1" t="s">
        <v>43985</v>
      </c>
      <c r="P24308">
        <v>250</v>
      </c>
      <c r="Q24308" s="1" t="s">
        <v>97318</v>
      </c>
      <c r="R24308" s="1" t="s">
        <v>97319</v>
      </c>
      <c r="S24308" s="1" t="s">
        <v>97320</v>
      </c>
      <c r="T24308">
        <v>0.5</v>
      </c>
    </row>
    <row r="24309" spans="1:20" x14ac:dyDescent="0.2">
      <c r="A24309">
        <v>34</v>
      </c>
      <c r="B24309" s="1" t="s">
        <v>22</v>
      </c>
      <c r="C24309" s="1" t="s">
        <v>23</v>
      </c>
      <c r="D24309" s="1" t="s">
        <v>24</v>
      </c>
      <c r="E24309" s="1" t="s">
        <v>25</v>
      </c>
      <c r="F24309" s="1" t="s">
        <v>26</v>
      </c>
      <c r="G24309" s="1" t="s">
        <v>27</v>
      </c>
      <c r="H24309" s="2">
        <v>43739</v>
      </c>
      <c r="I24309" s="2">
        <v>43830</v>
      </c>
      <c r="J24309" s="2">
        <v>43802</v>
      </c>
      <c r="K24309" s="1" t="s">
        <v>3150</v>
      </c>
      <c r="L24309" s="1" t="s">
        <v>21550</v>
      </c>
      <c r="M24309" s="3">
        <v>0.5625</v>
      </c>
      <c r="N24309">
        <v>1.57</v>
      </c>
      <c r="O24309" s="1" t="s">
        <v>43986</v>
      </c>
      <c r="P24309">
        <v>4710</v>
      </c>
      <c r="Q24309" s="1" t="s">
        <v>97318</v>
      </c>
      <c r="R24309" s="1" t="s">
        <v>97319</v>
      </c>
      <c r="S24309" s="1" t="s">
        <v>97320</v>
      </c>
      <c r="T24309">
        <v>1.57</v>
      </c>
    </row>
    <row r="24310" spans="1:20" x14ac:dyDescent="0.2">
      <c r="A24310">
        <v>34</v>
      </c>
      <c r="B24310" s="1" t="s">
        <v>22</v>
      </c>
      <c r="C24310" s="1" t="s">
        <v>23</v>
      </c>
      <c r="D24310" s="1" t="s">
        <v>24</v>
      </c>
      <c r="E24310" s="1" t="s">
        <v>25</v>
      </c>
      <c r="F24310" s="1" t="s">
        <v>26</v>
      </c>
      <c r="G24310" s="1" t="s">
        <v>27</v>
      </c>
      <c r="H24310" s="2">
        <v>43739</v>
      </c>
      <c r="I24310" s="2">
        <v>43830</v>
      </c>
      <c r="J24310" s="2">
        <v>43802</v>
      </c>
      <c r="K24310" s="1" t="s">
        <v>8583</v>
      </c>
      <c r="L24310" s="1" t="s">
        <v>21550</v>
      </c>
      <c r="M24310" s="3">
        <v>0.5625</v>
      </c>
      <c r="N24310">
        <v>0.44</v>
      </c>
      <c r="O24310" s="1" t="s">
        <v>43987</v>
      </c>
      <c r="P24310">
        <v>184.8</v>
      </c>
      <c r="Q24310" s="1" t="s">
        <v>97318</v>
      </c>
      <c r="R24310" s="1" t="s">
        <v>97319</v>
      </c>
      <c r="S24310" s="1" t="s">
        <v>97320</v>
      </c>
      <c r="T24310">
        <v>0.44</v>
      </c>
    </row>
    <row r="24311" spans="1:20" x14ac:dyDescent="0.2">
      <c r="A24311">
        <v>34</v>
      </c>
      <c r="B24311" s="1" t="s">
        <v>22</v>
      </c>
      <c r="C24311" s="1" t="s">
        <v>23</v>
      </c>
      <c r="D24311" s="1" t="s">
        <v>24</v>
      </c>
      <c r="E24311" s="1" t="s">
        <v>25</v>
      </c>
      <c r="F24311" s="1" t="s">
        <v>26</v>
      </c>
      <c r="G24311" s="1" t="s">
        <v>27</v>
      </c>
      <c r="H24311" s="2">
        <v>43739</v>
      </c>
      <c r="I24311" s="2">
        <v>43830</v>
      </c>
      <c r="J24311" s="2">
        <v>43802</v>
      </c>
      <c r="K24311" s="1" t="s">
        <v>7714</v>
      </c>
      <c r="L24311" s="1" t="s">
        <v>21550</v>
      </c>
      <c r="M24311" s="3">
        <v>0.5625</v>
      </c>
      <c r="N24311">
        <v>0.48</v>
      </c>
      <c r="O24311" s="1" t="s">
        <v>43988</v>
      </c>
      <c r="P24311">
        <v>480</v>
      </c>
      <c r="Q24311" s="1" t="s">
        <v>97318</v>
      </c>
      <c r="R24311" s="1" t="s">
        <v>97319</v>
      </c>
      <c r="S24311" s="1" t="s">
        <v>97320</v>
      </c>
      <c r="T24311">
        <v>0.48</v>
      </c>
    </row>
    <row r="24312" spans="1:20" x14ac:dyDescent="0.2">
      <c r="A24312">
        <v>34</v>
      </c>
      <c r="B24312" s="1" t="s">
        <v>22</v>
      </c>
      <c r="C24312" s="1" t="s">
        <v>23</v>
      </c>
      <c r="D24312" s="1" t="s">
        <v>24</v>
      </c>
      <c r="E24312" s="1" t="s">
        <v>25</v>
      </c>
      <c r="F24312" s="1" t="s">
        <v>26</v>
      </c>
      <c r="G24312" s="1" t="s">
        <v>27</v>
      </c>
      <c r="H24312" s="2">
        <v>43739</v>
      </c>
      <c r="I24312" s="2">
        <v>43830</v>
      </c>
      <c r="J24312" s="2">
        <v>43802</v>
      </c>
      <c r="K24312" s="1" t="s">
        <v>8721</v>
      </c>
      <c r="L24312" s="1" t="s">
        <v>21550</v>
      </c>
      <c r="M24312" s="3">
        <v>0.5625</v>
      </c>
      <c r="N24312">
        <v>0.99</v>
      </c>
      <c r="O24312" s="1" t="s">
        <v>43989</v>
      </c>
      <c r="P24312">
        <v>2970</v>
      </c>
      <c r="Q24312" s="1" t="s">
        <v>97318</v>
      </c>
      <c r="R24312" s="1" t="s">
        <v>97319</v>
      </c>
      <c r="S24312" s="1" t="s">
        <v>97320</v>
      </c>
      <c r="T24312">
        <v>0.99</v>
      </c>
    </row>
    <row r="24313" spans="1:20" x14ac:dyDescent="0.2">
      <c r="A24313">
        <v>34</v>
      </c>
      <c r="B24313" s="1" t="s">
        <v>22</v>
      </c>
      <c r="C24313" s="1" t="s">
        <v>23</v>
      </c>
      <c r="D24313" s="1" t="s">
        <v>24</v>
      </c>
      <c r="E24313" s="1" t="s">
        <v>25</v>
      </c>
      <c r="F24313" s="1" t="s">
        <v>26</v>
      </c>
      <c r="G24313" s="1" t="s">
        <v>27</v>
      </c>
      <c r="H24313" s="2">
        <v>43739</v>
      </c>
      <c r="I24313" s="2">
        <v>43830</v>
      </c>
      <c r="J24313" s="2">
        <v>43802</v>
      </c>
      <c r="K24313" s="1" t="s">
        <v>9387</v>
      </c>
      <c r="L24313" s="1" t="s">
        <v>21550</v>
      </c>
      <c r="M24313" s="3">
        <v>0.5625</v>
      </c>
      <c r="N24313">
        <v>1</v>
      </c>
      <c r="O24313" s="1" t="s">
        <v>43990</v>
      </c>
      <c r="P24313">
        <v>50</v>
      </c>
      <c r="Q24313" s="1" t="s">
        <v>97318</v>
      </c>
      <c r="R24313" s="1" t="s">
        <v>97319</v>
      </c>
      <c r="S24313" s="1" t="s">
        <v>97320</v>
      </c>
      <c r="T24313">
        <v>1</v>
      </c>
    </row>
    <row r="24314" spans="1:20" x14ac:dyDescent="0.2">
      <c r="A24314">
        <v>34</v>
      </c>
      <c r="B24314" s="1" t="s">
        <v>22</v>
      </c>
      <c r="C24314" s="1" t="s">
        <v>23</v>
      </c>
      <c r="D24314" s="1" t="s">
        <v>24</v>
      </c>
      <c r="E24314" s="1" t="s">
        <v>25</v>
      </c>
      <c r="F24314" s="1" t="s">
        <v>26</v>
      </c>
      <c r="G24314" s="1" t="s">
        <v>27</v>
      </c>
      <c r="H24314" s="2">
        <v>43739</v>
      </c>
      <c r="I24314" s="2">
        <v>43830</v>
      </c>
      <c r="J24314" s="2">
        <v>43802</v>
      </c>
      <c r="K24314" s="1" t="s">
        <v>466</v>
      </c>
      <c r="L24314" s="1" t="s">
        <v>21550</v>
      </c>
      <c r="M24314" s="3">
        <v>0.64583333333333337</v>
      </c>
      <c r="N24314">
        <v>38.99</v>
      </c>
      <c r="O24314" s="1" t="s">
        <v>43456</v>
      </c>
      <c r="P24314">
        <v>896.77</v>
      </c>
      <c r="Q24314" s="1" t="s">
        <v>97318</v>
      </c>
      <c r="R24314" s="1" t="s">
        <v>97319</v>
      </c>
      <c r="S24314" s="1" t="s">
        <v>97320</v>
      </c>
      <c r="T24314">
        <v>38.99</v>
      </c>
    </row>
    <row r="24315" spans="1:20" x14ac:dyDescent="0.2">
      <c r="A24315">
        <v>34</v>
      </c>
      <c r="B24315" s="1" t="s">
        <v>22</v>
      </c>
      <c r="C24315" s="1" t="s">
        <v>23</v>
      </c>
      <c r="D24315" s="1" t="s">
        <v>24</v>
      </c>
      <c r="E24315" s="1" t="s">
        <v>25</v>
      </c>
      <c r="F24315" s="1" t="s">
        <v>26</v>
      </c>
      <c r="G24315" s="1" t="s">
        <v>27</v>
      </c>
      <c r="H24315" s="2">
        <v>43739</v>
      </c>
      <c r="I24315" s="2">
        <v>43830</v>
      </c>
      <c r="J24315" s="2">
        <v>43802</v>
      </c>
      <c r="K24315" s="1" t="s">
        <v>466</v>
      </c>
      <c r="L24315" s="1" t="s">
        <v>21550</v>
      </c>
      <c r="M24315" s="3">
        <v>0.39583333333333331</v>
      </c>
      <c r="N24315">
        <v>39.07</v>
      </c>
      <c r="O24315" s="1" t="s">
        <v>43991</v>
      </c>
      <c r="P24315">
        <v>1367.45</v>
      </c>
      <c r="Q24315" s="1" t="s">
        <v>97318</v>
      </c>
      <c r="R24315" s="1" t="s">
        <v>97319</v>
      </c>
      <c r="S24315" s="1" t="s">
        <v>97320</v>
      </c>
      <c r="T24315">
        <v>39.07</v>
      </c>
    </row>
    <row r="24316" spans="1:20" x14ac:dyDescent="0.2">
      <c r="A24316">
        <v>34</v>
      </c>
      <c r="B24316" s="1" t="s">
        <v>22</v>
      </c>
      <c r="C24316" s="1" t="s">
        <v>23</v>
      </c>
      <c r="D24316" s="1" t="s">
        <v>24</v>
      </c>
      <c r="E24316" s="1" t="s">
        <v>25</v>
      </c>
      <c r="F24316" s="1" t="s">
        <v>26</v>
      </c>
      <c r="G24316" s="1" t="s">
        <v>27</v>
      </c>
      <c r="H24316" s="2">
        <v>43739</v>
      </c>
      <c r="I24316" s="2">
        <v>43830</v>
      </c>
      <c r="J24316" s="2">
        <v>43802</v>
      </c>
      <c r="K24316" s="1" t="s">
        <v>466</v>
      </c>
      <c r="L24316" s="1" t="s">
        <v>21550</v>
      </c>
      <c r="M24316" s="3">
        <v>0.47916666666666669</v>
      </c>
      <c r="N24316">
        <v>39.06</v>
      </c>
      <c r="O24316" s="1" t="s">
        <v>43992</v>
      </c>
      <c r="P24316">
        <v>1953</v>
      </c>
      <c r="Q24316" s="1" t="s">
        <v>97318</v>
      </c>
      <c r="R24316" s="1" t="s">
        <v>97319</v>
      </c>
      <c r="S24316" s="1" t="s">
        <v>97320</v>
      </c>
      <c r="T24316">
        <v>39.06</v>
      </c>
    </row>
    <row r="24317" spans="1:20" x14ac:dyDescent="0.2">
      <c r="A24317">
        <v>34</v>
      </c>
      <c r="B24317" s="1" t="s">
        <v>22</v>
      </c>
      <c r="C24317" s="1" t="s">
        <v>23</v>
      </c>
      <c r="D24317" s="1" t="s">
        <v>24</v>
      </c>
      <c r="E24317" s="1" t="s">
        <v>25</v>
      </c>
      <c r="F24317" s="1" t="s">
        <v>26</v>
      </c>
      <c r="G24317" s="1" t="s">
        <v>27</v>
      </c>
      <c r="H24317" s="2">
        <v>43739</v>
      </c>
      <c r="I24317" s="2">
        <v>43830</v>
      </c>
      <c r="J24317" s="2">
        <v>43802</v>
      </c>
      <c r="K24317" s="1" t="s">
        <v>466</v>
      </c>
      <c r="L24317" s="1" t="s">
        <v>21550</v>
      </c>
      <c r="M24317" s="3">
        <v>0.5625</v>
      </c>
      <c r="N24317">
        <v>39.049999999999997</v>
      </c>
      <c r="O24317" s="1" t="s">
        <v>43993</v>
      </c>
      <c r="P24317">
        <v>1562</v>
      </c>
      <c r="Q24317" s="1" t="s">
        <v>97318</v>
      </c>
      <c r="R24317" s="1" t="s">
        <v>97319</v>
      </c>
      <c r="S24317" s="1" t="s">
        <v>97320</v>
      </c>
      <c r="T24317">
        <v>39.049999999999997</v>
      </c>
    </row>
    <row r="24318" spans="1:20" x14ac:dyDescent="0.2">
      <c r="A24318">
        <v>34</v>
      </c>
      <c r="B24318" s="1" t="s">
        <v>22</v>
      </c>
      <c r="C24318" s="1" t="s">
        <v>23</v>
      </c>
      <c r="D24318" s="1" t="s">
        <v>24</v>
      </c>
      <c r="E24318" s="1" t="s">
        <v>25</v>
      </c>
      <c r="F24318" s="1" t="s">
        <v>26</v>
      </c>
      <c r="G24318" s="1" t="s">
        <v>27</v>
      </c>
      <c r="H24318" s="2">
        <v>43739</v>
      </c>
      <c r="I24318" s="2">
        <v>43830</v>
      </c>
      <c r="J24318" s="2">
        <v>43802</v>
      </c>
      <c r="K24318" s="1" t="s">
        <v>3290</v>
      </c>
      <c r="L24318" s="1" t="s">
        <v>21550</v>
      </c>
      <c r="M24318" s="3">
        <v>0.5625</v>
      </c>
      <c r="N24318">
        <v>66.8</v>
      </c>
      <c r="O24318" s="1" t="s">
        <v>43994</v>
      </c>
      <c r="P24318">
        <v>2004</v>
      </c>
      <c r="Q24318" s="1" t="s">
        <v>97318</v>
      </c>
      <c r="R24318" s="1" t="s">
        <v>97319</v>
      </c>
      <c r="S24318" s="1" t="s">
        <v>97320</v>
      </c>
      <c r="T24318">
        <v>66.8</v>
      </c>
    </row>
    <row r="24319" spans="1:20" x14ac:dyDescent="0.2">
      <c r="A24319">
        <v>34</v>
      </c>
      <c r="B24319" s="1" t="s">
        <v>22</v>
      </c>
      <c r="C24319" s="1" t="s">
        <v>23</v>
      </c>
      <c r="D24319" s="1" t="s">
        <v>24</v>
      </c>
      <c r="E24319" s="1" t="s">
        <v>25</v>
      </c>
      <c r="F24319" s="1" t="s">
        <v>26</v>
      </c>
      <c r="G24319" s="1" t="s">
        <v>27</v>
      </c>
      <c r="H24319" s="2">
        <v>43739</v>
      </c>
      <c r="I24319" s="2">
        <v>43830</v>
      </c>
      <c r="J24319" s="2">
        <v>43802</v>
      </c>
      <c r="K24319" s="1" t="s">
        <v>6153</v>
      </c>
      <c r="L24319" s="1" t="s">
        <v>21550</v>
      </c>
      <c r="M24319" s="3">
        <v>0.39583333333333331</v>
      </c>
      <c r="N24319">
        <v>1.7609999999999999</v>
      </c>
      <c r="O24319" s="1" t="s">
        <v>43995</v>
      </c>
      <c r="P24319">
        <v>1056.5999999999999</v>
      </c>
      <c r="Q24319" s="1" t="s">
        <v>97318</v>
      </c>
      <c r="R24319" s="1" t="s">
        <v>97319</v>
      </c>
      <c r="S24319" s="1" t="s">
        <v>97320</v>
      </c>
      <c r="T24319">
        <v>1.7609999999999999</v>
      </c>
    </row>
    <row r="24320" spans="1:20" x14ac:dyDescent="0.2">
      <c r="A24320">
        <v>34</v>
      </c>
      <c r="B24320" s="1" t="s">
        <v>22</v>
      </c>
      <c r="C24320" s="1" t="s">
        <v>23</v>
      </c>
      <c r="D24320" s="1" t="s">
        <v>24</v>
      </c>
      <c r="E24320" s="1" t="s">
        <v>25</v>
      </c>
      <c r="F24320" s="1" t="s">
        <v>26</v>
      </c>
      <c r="G24320" s="1" t="s">
        <v>27</v>
      </c>
      <c r="H24320" s="2">
        <v>43739</v>
      </c>
      <c r="I24320" s="2">
        <v>43830</v>
      </c>
      <c r="J24320" s="2">
        <v>43802</v>
      </c>
      <c r="K24320" s="1" t="s">
        <v>6153</v>
      </c>
      <c r="L24320" s="1" t="s">
        <v>21550</v>
      </c>
      <c r="M24320" s="3">
        <v>0.47916666666666669</v>
      </c>
      <c r="N24320">
        <v>1.895</v>
      </c>
      <c r="O24320" s="1" t="s">
        <v>43996</v>
      </c>
      <c r="P24320">
        <v>56.85</v>
      </c>
      <c r="Q24320" s="1" t="s">
        <v>97318</v>
      </c>
      <c r="R24320" s="1" t="s">
        <v>97319</v>
      </c>
      <c r="S24320" s="1" t="s">
        <v>97320</v>
      </c>
      <c r="T24320">
        <v>1.895</v>
      </c>
    </row>
    <row r="24321" spans="1:22" x14ac:dyDescent="0.2">
      <c r="A24321">
        <v>34</v>
      </c>
      <c r="B24321" s="1" t="s">
        <v>22</v>
      </c>
      <c r="C24321" s="1" t="s">
        <v>23</v>
      </c>
      <c r="D24321" s="1" t="s">
        <v>24</v>
      </c>
      <c r="E24321" s="1" t="s">
        <v>25</v>
      </c>
      <c r="F24321" s="1" t="s">
        <v>26</v>
      </c>
      <c r="G24321" s="1" t="s">
        <v>27</v>
      </c>
      <c r="H24321" s="2">
        <v>43739</v>
      </c>
      <c r="I24321" s="2">
        <v>43830</v>
      </c>
      <c r="J24321" s="2">
        <v>43802</v>
      </c>
      <c r="K24321" s="1" t="s">
        <v>6153</v>
      </c>
      <c r="L24321" s="1" t="s">
        <v>21550</v>
      </c>
      <c r="M24321" s="3">
        <v>0.5625</v>
      </c>
      <c r="O24321" s="1"/>
      <c r="Q24321" s="1"/>
      <c r="R24321" s="1"/>
      <c r="S24321" s="1"/>
      <c r="U24321">
        <v>2.3069999999999999</v>
      </c>
      <c r="V24321">
        <v>1153.5</v>
      </c>
    </row>
    <row r="24322" spans="1:22" x14ac:dyDescent="0.2">
      <c r="A24322">
        <v>34</v>
      </c>
      <c r="B24322" s="1" t="s">
        <v>22</v>
      </c>
      <c r="C24322" s="1" t="s">
        <v>23</v>
      </c>
      <c r="D24322" s="1" t="s">
        <v>24</v>
      </c>
      <c r="E24322" s="1" t="s">
        <v>25</v>
      </c>
      <c r="F24322" s="1" t="s">
        <v>26</v>
      </c>
      <c r="G24322" s="1" t="s">
        <v>27</v>
      </c>
      <c r="H24322" s="2">
        <v>43739</v>
      </c>
      <c r="I24322" s="2">
        <v>43830</v>
      </c>
      <c r="J24322" s="2">
        <v>43802</v>
      </c>
      <c r="K24322" s="1" t="s">
        <v>9388</v>
      </c>
      <c r="L24322" s="1" t="s">
        <v>21550</v>
      </c>
      <c r="M24322" s="3">
        <v>0.64583333333333337</v>
      </c>
      <c r="N24322">
        <v>0.17</v>
      </c>
      <c r="O24322" s="1" t="s">
        <v>43997</v>
      </c>
      <c r="P24322">
        <v>170</v>
      </c>
      <c r="Q24322" s="1" t="s">
        <v>97318</v>
      </c>
      <c r="R24322" s="1" t="s">
        <v>97319</v>
      </c>
      <c r="S24322" s="1" t="s">
        <v>97320</v>
      </c>
      <c r="T24322">
        <v>0.17</v>
      </c>
    </row>
    <row r="24323" spans="1:22" x14ac:dyDescent="0.2">
      <c r="A24323">
        <v>34</v>
      </c>
      <c r="B24323" s="1" t="s">
        <v>22</v>
      </c>
      <c r="C24323" s="1" t="s">
        <v>23</v>
      </c>
      <c r="D24323" s="1" t="s">
        <v>24</v>
      </c>
      <c r="E24323" s="1" t="s">
        <v>25</v>
      </c>
      <c r="F24323" s="1" t="s">
        <v>26</v>
      </c>
      <c r="G24323" s="1" t="s">
        <v>27</v>
      </c>
      <c r="H24323" s="2">
        <v>43739</v>
      </c>
      <c r="I24323" s="2">
        <v>43830</v>
      </c>
      <c r="J24323" s="2">
        <v>43802</v>
      </c>
      <c r="K24323" s="1" t="s">
        <v>9388</v>
      </c>
      <c r="L24323" s="1" t="s">
        <v>21550</v>
      </c>
      <c r="M24323" s="3">
        <v>0.47916666666666669</v>
      </c>
      <c r="N24323">
        <v>0.17</v>
      </c>
      <c r="O24323" s="1" t="s">
        <v>43998</v>
      </c>
      <c r="P24323">
        <v>170</v>
      </c>
      <c r="Q24323" s="1" t="s">
        <v>97318</v>
      </c>
      <c r="R24323" s="1" t="s">
        <v>97319</v>
      </c>
      <c r="S24323" s="1" t="s">
        <v>97320</v>
      </c>
      <c r="T24323">
        <v>0.17</v>
      </c>
    </row>
    <row r="24324" spans="1:22" x14ac:dyDescent="0.2">
      <c r="A24324">
        <v>34</v>
      </c>
      <c r="B24324" s="1" t="s">
        <v>22</v>
      </c>
      <c r="C24324" s="1" t="s">
        <v>23</v>
      </c>
      <c r="D24324" s="1" t="s">
        <v>24</v>
      </c>
      <c r="E24324" s="1" t="s">
        <v>25</v>
      </c>
      <c r="F24324" s="1" t="s">
        <v>26</v>
      </c>
      <c r="G24324" s="1" t="s">
        <v>27</v>
      </c>
      <c r="H24324" s="2">
        <v>43739</v>
      </c>
      <c r="I24324" s="2">
        <v>43830</v>
      </c>
      <c r="J24324" s="2">
        <v>43802</v>
      </c>
      <c r="K24324" s="1" t="s">
        <v>9388</v>
      </c>
      <c r="L24324" s="1" t="s">
        <v>21550</v>
      </c>
      <c r="M24324" s="3">
        <v>0.5625</v>
      </c>
      <c r="N24324">
        <v>0.18</v>
      </c>
      <c r="O24324" s="1" t="s">
        <v>43999</v>
      </c>
      <c r="P24324">
        <v>90</v>
      </c>
      <c r="Q24324" s="1" t="s">
        <v>97318</v>
      </c>
      <c r="R24324" s="1" t="s">
        <v>97319</v>
      </c>
      <c r="S24324" s="1" t="s">
        <v>97320</v>
      </c>
      <c r="T24324">
        <v>0.18</v>
      </c>
    </row>
    <row r="24325" spans="1:22" x14ac:dyDescent="0.2">
      <c r="A24325">
        <v>34</v>
      </c>
      <c r="B24325" s="1" t="s">
        <v>22</v>
      </c>
      <c r="C24325" s="1" t="s">
        <v>23</v>
      </c>
      <c r="D24325" s="1" t="s">
        <v>24</v>
      </c>
      <c r="E24325" s="1" t="s">
        <v>25</v>
      </c>
      <c r="F24325" s="1" t="s">
        <v>26</v>
      </c>
      <c r="G24325" s="1" t="s">
        <v>27</v>
      </c>
      <c r="H24325" s="2">
        <v>43739</v>
      </c>
      <c r="I24325" s="2">
        <v>43830</v>
      </c>
      <c r="J24325" s="2">
        <v>43802</v>
      </c>
      <c r="K24325" s="1" t="s">
        <v>5847</v>
      </c>
      <c r="L24325" s="1" t="s">
        <v>21550</v>
      </c>
      <c r="M24325" s="3">
        <v>0.39583333333333331</v>
      </c>
      <c r="N24325">
        <v>0.375</v>
      </c>
      <c r="O24325" s="1" t="s">
        <v>44000</v>
      </c>
      <c r="P24325">
        <v>535.5</v>
      </c>
      <c r="Q24325" s="1" t="s">
        <v>97318</v>
      </c>
      <c r="R24325" s="1" t="s">
        <v>97319</v>
      </c>
      <c r="S24325" s="1" t="s">
        <v>97320</v>
      </c>
      <c r="T24325">
        <v>0.375</v>
      </c>
    </row>
    <row r="24326" spans="1:22" x14ac:dyDescent="0.2">
      <c r="A24326">
        <v>34</v>
      </c>
      <c r="B24326" s="1" t="s">
        <v>22</v>
      </c>
      <c r="C24326" s="1" t="s">
        <v>23</v>
      </c>
      <c r="D24326" s="1" t="s">
        <v>24</v>
      </c>
      <c r="E24326" s="1" t="s">
        <v>25</v>
      </c>
      <c r="F24326" s="1" t="s">
        <v>26</v>
      </c>
      <c r="G24326" s="1" t="s">
        <v>27</v>
      </c>
      <c r="H24326" s="2">
        <v>43739</v>
      </c>
      <c r="I24326" s="2">
        <v>43830</v>
      </c>
      <c r="J24326" s="2">
        <v>43802</v>
      </c>
      <c r="K24326" s="1" t="s">
        <v>5847</v>
      </c>
      <c r="L24326" s="1" t="s">
        <v>21550</v>
      </c>
      <c r="M24326" s="3">
        <v>0.47916666666666669</v>
      </c>
      <c r="O24326" s="1"/>
      <c r="Q24326" s="1"/>
      <c r="R24326" s="1"/>
      <c r="S24326" s="1"/>
      <c r="U24326">
        <v>0.499</v>
      </c>
      <c r="V24326">
        <v>592.81200000000001</v>
      </c>
    </row>
    <row r="24327" spans="1:22" x14ac:dyDescent="0.2">
      <c r="A24327">
        <v>34</v>
      </c>
      <c r="B24327" s="1" t="s">
        <v>22</v>
      </c>
      <c r="C24327" s="1" t="s">
        <v>23</v>
      </c>
      <c r="D24327" s="1" t="s">
        <v>24</v>
      </c>
      <c r="E24327" s="1" t="s">
        <v>25</v>
      </c>
      <c r="F24327" s="1" t="s">
        <v>26</v>
      </c>
      <c r="G24327" s="1" t="s">
        <v>27</v>
      </c>
      <c r="H24327" s="2">
        <v>43739</v>
      </c>
      <c r="I24327" s="2">
        <v>43830</v>
      </c>
      <c r="J24327" s="2">
        <v>43802</v>
      </c>
      <c r="K24327" s="1" t="s">
        <v>5847</v>
      </c>
      <c r="L24327" s="1" t="s">
        <v>21550</v>
      </c>
      <c r="M24327" s="3">
        <v>0.5625</v>
      </c>
      <c r="N24327">
        <v>0.33400000000000002</v>
      </c>
      <c r="O24327" s="1" t="s">
        <v>44001</v>
      </c>
      <c r="P24327">
        <v>596.19000000000005</v>
      </c>
      <c r="Q24327" s="1" t="s">
        <v>97318</v>
      </c>
      <c r="R24327" s="1" t="s">
        <v>97319</v>
      </c>
      <c r="S24327" s="1" t="s">
        <v>97320</v>
      </c>
      <c r="T24327">
        <v>0.33400000000000002</v>
      </c>
    </row>
    <row r="24328" spans="1:22" x14ac:dyDescent="0.2">
      <c r="A24328">
        <v>34</v>
      </c>
      <c r="B24328" s="1" t="s">
        <v>22</v>
      </c>
      <c r="C24328" s="1" t="s">
        <v>23</v>
      </c>
      <c r="D24328" s="1" t="s">
        <v>24</v>
      </c>
      <c r="E24328" s="1" t="s">
        <v>25</v>
      </c>
      <c r="F24328" s="1" t="s">
        <v>26</v>
      </c>
      <c r="G24328" s="1" t="s">
        <v>27</v>
      </c>
      <c r="H24328" s="2">
        <v>43739</v>
      </c>
      <c r="I24328" s="2">
        <v>43830</v>
      </c>
      <c r="J24328" s="2">
        <v>43802</v>
      </c>
      <c r="K24328" s="1" t="s">
        <v>9389</v>
      </c>
      <c r="L24328" s="1" t="s">
        <v>21550</v>
      </c>
      <c r="M24328" s="3">
        <v>0.64583333333333337</v>
      </c>
      <c r="N24328">
        <v>0.53500000000000003</v>
      </c>
      <c r="O24328" s="1" t="s">
        <v>43526</v>
      </c>
      <c r="P24328">
        <v>1177</v>
      </c>
      <c r="Q24328" s="1" t="s">
        <v>97318</v>
      </c>
      <c r="R24328" s="1" t="s">
        <v>97319</v>
      </c>
      <c r="S24328" s="1" t="s">
        <v>97320</v>
      </c>
      <c r="T24328">
        <v>0.53500000000000003</v>
      </c>
    </row>
    <row r="24329" spans="1:22" x14ac:dyDescent="0.2">
      <c r="A24329">
        <v>34</v>
      </c>
      <c r="B24329" s="1" t="s">
        <v>22</v>
      </c>
      <c r="C24329" s="1" t="s">
        <v>23</v>
      </c>
      <c r="D24329" s="1" t="s">
        <v>24</v>
      </c>
      <c r="E24329" s="1" t="s">
        <v>25</v>
      </c>
      <c r="F24329" s="1" t="s">
        <v>26</v>
      </c>
      <c r="G24329" s="1" t="s">
        <v>27</v>
      </c>
      <c r="H24329" s="2">
        <v>43739</v>
      </c>
      <c r="I24329" s="2">
        <v>43830</v>
      </c>
      <c r="J24329" s="2">
        <v>43802</v>
      </c>
      <c r="K24329" s="1" t="s">
        <v>9389</v>
      </c>
      <c r="L24329" s="1" t="s">
        <v>21550</v>
      </c>
      <c r="M24329" s="3">
        <v>0.39583333333333331</v>
      </c>
      <c r="N24329">
        <v>0.56599999999999995</v>
      </c>
      <c r="O24329" s="1" t="s">
        <v>44002</v>
      </c>
      <c r="P24329">
        <v>1584.8</v>
      </c>
      <c r="Q24329" s="1" t="s">
        <v>97318</v>
      </c>
      <c r="R24329" s="1" t="s">
        <v>97319</v>
      </c>
      <c r="S24329" s="1" t="s">
        <v>97320</v>
      </c>
      <c r="T24329">
        <v>0.56599999999999995</v>
      </c>
    </row>
    <row r="24330" spans="1:22" x14ac:dyDescent="0.2">
      <c r="A24330">
        <v>34</v>
      </c>
      <c r="B24330" s="1" t="s">
        <v>22</v>
      </c>
      <c r="C24330" s="1" t="s">
        <v>23</v>
      </c>
      <c r="D24330" s="1" t="s">
        <v>24</v>
      </c>
      <c r="E24330" s="1" t="s">
        <v>25</v>
      </c>
      <c r="F24330" s="1" t="s">
        <v>26</v>
      </c>
      <c r="G24330" s="1" t="s">
        <v>27</v>
      </c>
      <c r="H24330" s="2">
        <v>43739</v>
      </c>
      <c r="I24330" s="2">
        <v>43830</v>
      </c>
      <c r="J24330" s="2">
        <v>43802</v>
      </c>
      <c r="K24330" s="1" t="s">
        <v>9389</v>
      </c>
      <c r="L24330" s="1" t="s">
        <v>21550</v>
      </c>
      <c r="M24330" s="3">
        <v>0.5625</v>
      </c>
      <c r="N24330">
        <v>0.48</v>
      </c>
      <c r="O24330" s="1" t="s">
        <v>44003</v>
      </c>
      <c r="P24330">
        <v>1344</v>
      </c>
      <c r="Q24330" s="1" t="s">
        <v>97318</v>
      </c>
      <c r="R24330" s="1" t="s">
        <v>97319</v>
      </c>
      <c r="S24330" s="1" t="s">
        <v>97320</v>
      </c>
      <c r="T24330">
        <v>0.48</v>
      </c>
    </row>
    <row r="24331" spans="1:22" x14ac:dyDescent="0.2">
      <c r="A24331">
        <v>34</v>
      </c>
      <c r="B24331" s="1" t="s">
        <v>22</v>
      </c>
      <c r="C24331" s="1" t="s">
        <v>23</v>
      </c>
      <c r="D24331" s="1" t="s">
        <v>24</v>
      </c>
      <c r="E24331" s="1" t="s">
        <v>25</v>
      </c>
      <c r="F24331" s="1" t="s">
        <v>26</v>
      </c>
      <c r="G24331" s="1" t="s">
        <v>27</v>
      </c>
      <c r="H24331" s="2">
        <v>43739</v>
      </c>
      <c r="I24331" s="2">
        <v>43830</v>
      </c>
      <c r="J24331" s="2">
        <v>43802</v>
      </c>
      <c r="K24331" s="1" t="s">
        <v>8879</v>
      </c>
      <c r="L24331" s="1" t="s">
        <v>21550</v>
      </c>
      <c r="M24331" s="3">
        <v>0.64583333333333337</v>
      </c>
      <c r="N24331">
        <v>0.51700000000000002</v>
      </c>
      <c r="O24331" s="1" t="s">
        <v>44004</v>
      </c>
      <c r="P24331">
        <v>956.45</v>
      </c>
      <c r="Q24331" s="1" t="s">
        <v>97318</v>
      </c>
      <c r="R24331" s="1" t="s">
        <v>97319</v>
      </c>
      <c r="S24331" s="1" t="s">
        <v>97320</v>
      </c>
      <c r="T24331">
        <v>0.51700000000000002</v>
      </c>
    </row>
    <row r="24332" spans="1:22" x14ac:dyDescent="0.2">
      <c r="A24332">
        <v>34</v>
      </c>
      <c r="B24332" s="1" t="s">
        <v>22</v>
      </c>
      <c r="C24332" s="1" t="s">
        <v>23</v>
      </c>
      <c r="D24332" s="1" t="s">
        <v>24</v>
      </c>
      <c r="E24332" s="1" t="s">
        <v>25</v>
      </c>
      <c r="F24332" s="1" t="s">
        <v>26</v>
      </c>
      <c r="G24332" s="1" t="s">
        <v>27</v>
      </c>
      <c r="H24332" s="2">
        <v>43739</v>
      </c>
      <c r="I24332" s="2">
        <v>43830</v>
      </c>
      <c r="J24332" s="2">
        <v>43802</v>
      </c>
      <c r="K24332" s="1" t="s">
        <v>8879</v>
      </c>
      <c r="L24332" s="1" t="s">
        <v>21550</v>
      </c>
      <c r="M24332" s="3">
        <v>0.39583333333333331</v>
      </c>
      <c r="N24332">
        <v>0.39900000000000002</v>
      </c>
      <c r="O24332" s="1" t="s">
        <v>44005</v>
      </c>
      <c r="P24332">
        <v>1596</v>
      </c>
      <c r="Q24332" s="1" t="s">
        <v>97318</v>
      </c>
      <c r="R24332" s="1" t="s">
        <v>97319</v>
      </c>
      <c r="S24332" s="1" t="s">
        <v>97320</v>
      </c>
      <c r="T24332">
        <v>0.39900000000000002</v>
      </c>
    </row>
    <row r="24333" spans="1:22" x14ac:dyDescent="0.2">
      <c r="A24333">
        <v>34</v>
      </c>
      <c r="B24333" s="1" t="s">
        <v>22</v>
      </c>
      <c r="C24333" s="1" t="s">
        <v>23</v>
      </c>
      <c r="D24333" s="1" t="s">
        <v>24</v>
      </c>
      <c r="E24333" s="1" t="s">
        <v>25</v>
      </c>
      <c r="F24333" s="1" t="s">
        <v>26</v>
      </c>
      <c r="G24333" s="1" t="s">
        <v>27</v>
      </c>
      <c r="H24333" s="2">
        <v>43739</v>
      </c>
      <c r="I24333" s="2">
        <v>43830</v>
      </c>
      <c r="J24333" s="2">
        <v>43802</v>
      </c>
      <c r="K24333" s="1" t="s">
        <v>8879</v>
      </c>
      <c r="L24333" s="1" t="s">
        <v>21550</v>
      </c>
      <c r="M24333" s="3">
        <v>0.5625</v>
      </c>
      <c r="N24333">
        <v>0.47099999999999997</v>
      </c>
      <c r="O24333" s="1" t="s">
        <v>44006</v>
      </c>
      <c r="P24333">
        <v>1318.8</v>
      </c>
      <c r="Q24333" s="1" t="s">
        <v>97318</v>
      </c>
      <c r="R24333" s="1" t="s">
        <v>97319</v>
      </c>
      <c r="S24333" s="1" t="s">
        <v>97320</v>
      </c>
      <c r="T24333">
        <v>0.47099999999999997</v>
      </c>
    </row>
    <row r="24334" spans="1:22" x14ac:dyDescent="0.2">
      <c r="A24334">
        <v>34</v>
      </c>
      <c r="B24334" s="1" t="s">
        <v>22</v>
      </c>
      <c r="C24334" s="1" t="s">
        <v>23</v>
      </c>
      <c r="D24334" s="1" t="s">
        <v>24</v>
      </c>
      <c r="E24334" s="1" t="s">
        <v>25</v>
      </c>
      <c r="F24334" s="1" t="s">
        <v>26</v>
      </c>
      <c r="G24334" s="1" t="s">
        <v>27</v>
      </c>
      <c r="H24334" s="2">
        <v>43739</v>
      </c>
      <c r="I24334" s="2">
        <v>43830</v>
      </c>
      <c r="J24334" s="2">
        <v>43802</v>
      </c>
      <c r="K24334" s="1" t="s">
        <v>9390</v>
      </c>
      <c r="L24334" s="1" t="s">
        <v>21550</v>
      </c>
      <c r="M24334" s="3">
        <v>0.64583333333333337</v>
      </c>
      <c r="N24334">
        <v>2.1999999999999999E-2</v>
      </c>
      <c r="O24334" s="1" t="s">
        <v>44007</v>
      </c>
      <c r="P24334">
        <v>110</v>
      </c>
      <c r="Q24334" s="1" t="s">
        <v>97318</v>
      </c>
      <c r="R24334" s="1" t="s">
        <v>97319</v>
      </c>
      <c r="S24334" s="1" t="s">
        <v>97320</v>
      </c>
      <c r="T24334">
        <v>2.1999999999999999E-2</v>
      </c>
    </row>
    <row r="24335" spans="1:22" x14ac:dyDescent="0.2">
      <c r="A24335">
        <v>34</v>
      </c>
      <c r="B24335" s="1" t="s">
        <v>22</v>
      </c>
      <c r="C24335" s="1" t="s">
        <v>23</v>
      </c>
      <c r="D24335" s="1" t="s">
        <v>24</v>
      </c>
      <c r="E24335" s="1" t="s">
        <v>25</v>
      </c>
      <c r="F24335" s="1" t="s">
        <v>26</v>
      </c>
      <c r="G24335" s="1" t="s">
        <v>27</v>
      </c>
      <c r="H24335" s="2">
        <v>43739</v>
      </c>
      <c r="I24335" s="2">
        <v>43830</v>
      </c>
      <c r="J24335" s="2">
        <v>43802</v>
      </c>
      <c r="K24335" s="1" t="s">
        <v>9390</v>
      </c>
      <c r="L24335" s="1" t="s">
        <v>21550</v>
      </c>
      <c r="M24335" s="3">
        <v>0.5625</v>
      </c>
      <c r="N24335">
        <v>1.0999999999999999E-2</v>
      </c>
      <c r="O24335" s="1" t="s">
        <v>44008</v>
      </c>
      <c r="P24335">
        <v>110</v>
      </c>
      <c r="Q24335" s="1" t="s">
        <v>97318</v>
      </c>
      <c r="R24335" s="1" t="s">
        <v>97319</v>
      </c>
      <c r="S24335" s="1" t="s">
        <v>97320</v>
      </c>
      <c r="T24335">
        <v>1.0999999999999999E-2</v>
      </c>
    </row>
    <row r="24336" spans="1:22" x14ac:dyDescent="0.2">
      <c r="A24336">
        <v>34</v>
      </c>
      <c r="B24336" s="1" t="s">
        <v>22</v>
      </c>
      <c r="C24336" s="1" t="s">
        <v>23</v>
      </c>
      <c r="D24336" s="1" t="s">
        <v>24</v>
      </c>
      <c r="E24336" s="1" t="s">
        <v>25</v>
      </c>
      <c r="F24336" s="1" t="s">
        <v>26</v>
      </c>
      <c r="G24336" s="1" t="s">
        <v>27</v>
      </c>
      <c r="H24336" s="2">
        <v>43739</v>
      </c>
      <c r="I24336" s="2">
        <v>43830</v>
      </c>
      <c r="J24336" s="2">
        <v>43802</v>
      </c>
      <c r="K24336" s="1" t="s">
        <v>9391</v>
      </c>
      <c r="L24336" s="1" t="s">
        <v>21550</v>
      </c>
      <c r="M24336" s="3">
        <v>0.64583333333333337</v>
      </c>
      <c r="N24336">
        <v>1.7000000000000001E-2</v>
      </c>
      <c r="O24336" s="1" t="s">
        <v>44009</v>
      </c>
      <c r="P24336">
        <v>85</v>
      </c>
      <c r="Q24336" s="1" t="s">
        <v>97318</v>
      </c>
      <c r="R24336" s="1" t="s">
        <v>97319</v>
      </c>
      <c r="S24336" s="1" t="s">
        <v>97320</v>
      </c>
      <c r="T24336">
        <v>1.7000000000000001E-2</v>
      </c>
    </row>
    <row r="24337" spans="1:20" x14ac:dyDescent="0.2">
      <c r="A24337">
        <v>34</v>
      </c>
      <c r="B24337" s="1" t="s">
        <v>22</v>
      </c>
      <c r="C24337" s="1" t="s">
        <v>23</v>
      </c>
      <c r="D24337" s="1" t="s">
        <v>24</v>
      </c>
      <c r="E24337" s="1" t="s">
        <v>25</v>
      </c>
      <c r="F24337" s="1" t="s">
        <v>26</v>
      </c>
      <c r="G24337" s="1" t="s">
        <v>27</v>
      </c>
      <c r="H24337" s="2">
        <v>43739</v>
      </c>
      <c r="I24337" s="2">
        <v>43830</v>
      </c>
      <c r="J24337" s="2">
        <v>43802</v>
      </c>
      <c r="K24337" s="1" t="s">
        <v>9391</v>
      </c>
      <c r="L24337" s="1" t="s">
        <v>21550</v>
      </c>
      <c r="M24337" s="3">
        <v>0.5625</v>
      </c>
      <c r="N24337">
        <v>0.03</v>
      </c>
      <c r="O24337" s="1" t="s">
        <v>44010</v>
      </c>
      <c r="P24337">
        <v>150</v>
      </c>
      <c r="Q24337" s="1" t="s">
        <v>97318</v>
      </c>
      <c r="R24337" s="1" t="s">
        <v>97319</v>
      </c>
      <c r="S24337" s="1" t="s">
        <v>97320</v>
      </c>
      <c r="T24337">
        <v>0.03</v>
      </c>
    </row>
    <row r="24338" spans="1:20" x14ac:dyDescent="0.2">
      <c r="A24338">
        <v>34</v>
      </c>
      <c r="B24338" s="1" t="s">
        <v>22</v>
      </c>
      <c r="C24338" s="1" t="s">
        <v>23</v>
      </c>
      <c r="D24338" s="1" t="s">
        <v>24</v>
      </c>
      <c r="E24338" s="1" t="s">
        <v>25</v>
      </c>
      <c r="F24338" s="1" t="s">
        <v>26</v>
      </c>
      <c r="G24338" s="1" t="s">
        <v>27</v>
      </c>
      <c r="H24338" s="2">
        <v>43739</v>
      </c>
      <c r="I24338" s="2">
        <v>43830</v>
      </c>
      <c r="J24338" s="2">
        <v>43802</v>
      </c>
      <c r="K24338" s="1" t="s">
        <v>7215</v>
      </c>
      <c r="L24338" s="1" t="s">
        <v>21550</v>
      </c>
      <c r="M24338" s="3">
        <v>0.5625</v>
      </c>
      <c r="N24338">
        <v>0.24</v>
      </c>
      <c r="O24338" s="1" t="s">
        <v>44011</v>
      </c>
      <c r="P24338">
        <v>2400</v>
      </c>
      <c r="Q24338" s="1" t="s">
        <v>97318</v>
      </c>
      <c r="R24338" s="1" t="s">
        <v>97319</v>
      </c>
      <c r="S24338" s="1" t="s">
        <v>97320</v>
      </c>
      <c r="T24338">
        <v>0.24</v>
      </c>
    </row>
    <row r="24339" spans="1:20" x14ac:dyDescent="0.2">
      <c r="A24339">
        <v>34</v>
      </c>
      <c r="B24339" s="1" t="s">
        <v>22</v>
      </c>
      <c r="C24339" s="1" t="s">
        <v>23</v>
      </c>
      <c r="D24339" s="1" t="s">
        <v>24</v>
      </c>
      <c r="E24339" s="1" t="s">
        <v>25</v>
      </c>
      <c r="F24339" s="1" t="s">
        <v>26</v>
      </c>
      <c r="G24339" s="1" t="s">
        <v>27</v>
      </c>
      <c r="H24339" s="2">
        <v>43739</v>
      </c>
      <c r="I24339" s="2">
        <v>43830</v>
      </c>
      <c r="J24339" s="2">
        <v>43802</v>
      </c>
      <c r="K24339" s="1" t="s">
        <v>9392</v>
      </c>
      <c r="L24339" s="1" t="s">
        <v>21550</v>
      </c>
      <c r="M24339" s="3">
        <v>0.39583333333333331</v>
      </c>
      <c r="N24339">
        <v>1.893</v>
      </c>
      <c r="O24339" s="1" t="s">
        <v>44012</v>
      </c>
      <c r="P24339">
        <v>567.9</v>
      </c>
      <c r="Q24339" s="1" t="s">
        <v>97318</v>
      </c>
      <c r="R24339" s="1" t="s">
        <v>97319</v>
      </c>
      <c r="S24339" s="1" t="s">
        <v>97320</v>
      </c>
      <c r="T24339">
        <v>1.893</v>
      </c>
    </row>
    <row r="24340" spans="1:20" x14ac:dyDescent="0.2">
      <c r="A24340">
        <v>34</v>
      </c>
      <c r="B24340" s="1" t="s">
        <v>22</v>
      </c>
      <c r="C24340" s="1" t="s">
        <v>23</v>
      </c>
      <c r="D24340" s="1" t="s">
        <v>24</v>
      </c>
      <c r="E24340" s="1" t="s">
        <v>25</v>
      </c>
      <c r="F24340" s="1" t="s">
        <v>26</v>
      </c>
      <c r="G24340" s="1" t="s">
        <v>27</v>
      </c>
      <c r="H24340" s="2">
        <v>43739</v>
      </c>
      <c r="I24340" s="2">
        <v>43830</v>
      </c>
      <c r="J24340" s="2">
        <v>43802</v>
      </c>
      <c r="K24340" s="1" t="s">
        <v>9392</v>
      </c>
      <c r="L24340" s="1" t="s">
        <v>21550</v>
      </c>
      <c r="M24340" s="3">
        <v>0.5625</v>
      </c>
      <c r="N24340">
        <v>1.9419999999999999</v>
      </c>
      <c r="O24340" s="1" t="s">
        <v>44013</v>
      </c>
      <c r="P24340">
        <v>582.6</v>
      </c>
      <c r="Q24340" s="1" t="s">
        <v>97318</v>
      </c>
      <c r="R24340" s="1" t="s">
        <v>97319</v>
      </c>
      <c r="S24340" s="1" t="s">
        <v>97320</v>
      </c>
      <c r="T24340">
        <v>1.9419999999999999</v>
      </c>
    </row>
    <row r="24341" spans="1:20" x14ac:dyDescent="0.2">
      <c r="A24341">
        <v>34</v>
      </c>
      <c r="B24341" s="1" t="s">
        <v>22</v>
      </c>
      <c r="C24341" s="1" t="s">
        <v>23</v>
      </c>
      <c r="D24341" s="1" t="s">
        <v>24</v>
      </c>
      <c r="E24341" s="1" t="s">
        <v>25</v>
      </c>
      <c r="F24341" s="1" t="s">
        <v>26</v>
      </c>
      <c r="G24341" s="1" t="s">
        <v>27</v>
      </c>
      <c r="H24341" s="2">
        <v>43739</v>
      </c>
      <c r="I24341" s="2">
        <v>43830</v>
      </c>
      <c r="J24341" s="2">
        <v>43802</v>
      </c>
      <c r="K24341" s="1" t="s">
        <v>2175</v>
      </c>
      <c r="L24341" s="1" t="s">
        <v>21550</v>
      </c>
      <c r="M24341" s="3">
        <v>0.39583333333333331</v>
      </c>
      <c r="N24341">
        <v>1.79</v>
      </c>
      <c r="O24341" s="1" t="s">
        <v>44014</v>
      </c>
      <c r="P24341">
        <v>626.5</v>
      </c>
      <c r="Q24341" s="1" t="s">
        <v>97318</v>
      </c>
      <c r="R24341" s="1" t="s">
        <v>97319</v>
      </c>
      <c r="S24341" s="1" t="s">
        <v>97320</v>
      </c>
      <c r="T24341">
        <v>1.79</v>
      </c>
    </row>
    <row r="24342" spans="1:20" x14ac:dyDescent="0.2">
      <c r="A24342">
        <v>34</v>
      </c>
      <c r="B24342" s="1" t="s">
        <v>22</v>
      </c>
      <c r="C24342" s="1" t="s">
        <v>23</v>
      </c>
      <c r="D24342" s="1" t="s">
        <v>24</v>
      </c>
      <c r="E24342" s="1" t="s">
        <v>25</v>
      </c>
      <c r="F24342" s="1" t="s">
        <v>26</v>
      </c>
      <c r="G24342" s="1" t="s">
        <v>27</v>
      </c>
      <c r="H24342" s="2">
        <v>43739</v>
      </c>
      <c r="I24342" s="2">
        <v>43830</v>
      </c>
      <c r="J24342" s="2">
        <v>43802</v>
      </c>
      <c r="K24342" s="1" t="s">
        <v>2175</v>
      </c>
      <c r="L24342" s="1" t="s">
        <v>21550</v>
      </c>
      <c r="M24342" s="3">
        <v>0.5625</v>
      </c>
      <c r="N24342">
        <v>1.69</v>
      </c>
      <c r="O24342" s="1" t="s">
        <v>44015</v>
      </c>
      <c r="P24342">
        <v>676</v>
      </c>
      <c r="Q24342" s="1" t="s">
        <v>97318</v>
      </c>
      <c r="R24342" s="1" t="s">
        <v>97319</v>
      </c>
      <c r="S24342" s="1" t="s">
        <v>97320</v>
      </c>
      <c r="T24342">
        <v>1.69</v>
      </c>
    </row>
    <row r="24343" spans="1:20" x14ac:dyDescent="0.2">
      <c r="A24343">
        <v>34</v>
      </c>
      <c r="B24343" s="1" t="s">
        <v>22</v>
      </c>
      <c r="C24343" s="1" t="s">
        <v>23</v>
      </c>
      <c r="D24343" s="1" t="s">
        <v>24</v>
      </c>
      <c r="E24343" s="1" t="s">
        <v>25</v>
      </c>
      <c r="F24343" s="1" t="s">
        <v>26</v>
      </c>
      <c r="G24343" s="1" t="s">
        <v>27</v>
      </c>
      <c r="H24343" s="2">
        <v>43739</v>
      </c>
      <c r="I24343" s="2">
        <v>43830</v>
      </c>
      <c r="J24343" s="2">
        <v>43802</v>
      </c>
      <c r="K24343" s="1" t="s">
        <v>6229</v>
      </c>
      <c r="L24343" s="1" t="s">
        <v>21550</v>
      </c>
      <c r="M24343" s="3">
        <v>0.39583333333333331</v>
      </c>
      <c r="N24343">
        <v>1.6910000000000001</v>
      </c>
      <c r="O24343" s="1" t="s">
        <v>44016</v>
      </c>
      <c r="P24343">
        <v>338.2</v>
      </c>
      <c r="Q24343" s="1" t="s">
        <v>97318</v>
      </c>
      <c r="R24343" s="1" t="s">
        <v>97319</v>
      </c>
      <c r="S24343" s="1" t="s">
        <v>97320</v>
      </c>
      <c r="T24343">
        <v>1.6910000000000001</v>
      </c>
    </row>
    <row r="24344" spans="1:20" x14ac:dyDescent="0.2">
      <c r="A24344">
        <v>34</v>
      </c>
      <c r="B24344" s="1" t="s">
        <v>22</v>
      </c>
      <c r="C24344" s="1" t="s">
        <v>23</v>
      </c>
      <c r="D24344" s="1" t="s">
        <v>24</v>
      </c>
      <c r="E24344" s="1" t="s">
        <v>25</v>
      </c>
      <c r="F24344" s="1" t="s">
        <v>26</v>
      </c>
      <c r="G24344" s="1" t="s">
        <v>27</v>
      </c>
      <c r="H24344" s="2">
        <v>43739</v>
      </c>
      <c r="I24344" s="2">
        <v>43830</v>
      </c>
      <c r="J24344" s="2">
        <v>43802</v>
      </c>
      <c r="K24344" s="1" t="s">
        <v>6229</v>
      </c>
      <c r="L24344" s="1" t="s">
        <v>21550</v>
      </c>
      <c r="M24344" s="3">
        <v>0.5625</v>
      </c>
      <c r="N24344">
        <v>1.7909999999999999</v>
      </c>
      <c r="O24344" s="1" t="s">
        <v>44017</v>
      </c>
      <c r="P24344">
        <v>358.2</v>
      </c>
      <c r="Q24344" s="1" t="s">
        <v>97318</v>
      </c>
      <c r="R24344" s="1" t="s">
        <v>97319</v>
      </c>
      <c r="S24344" s="1" t="s">
        <v>97320</v>
      </c>
      <c r="T24344">
        <v>1.7909999999999999</v>
      </c>
    </row>
    <row r="24345" spans="1:20" x14ac:dyDescent="0.2">
      <c r="A24345">
        <v>34</v>
      </c>
      <c r="B24345" s="1" t="s">
        <v>22</v>
      </c>
      <c r="C24345" s="1" t="s">
        <v>23</v>
      </c>
      <c r="D24345" s="1" t="s">
        <v>24</v>
      </c>
      <c r="E24345" s="1" t="s">
        <v>25</v>
      </c>
      <c r="F24345" s="1" t="s">
        <v>26</v>
      </c>
      <c r="G24345" s="1" t="s">
        <v>27</v>
      </c>
      <c r="H24345" s="2">
        <v>43739</v>
      </c>
      <c r="I24345" s="2">
        <v>43830</v>
      </c>
      <c r="J24345" s="2">
        <v>43802</v>
      </c>
      <c r="K24345" s="1" t="s">
        <v>1066</v>
      </c>
      <c r="L24345" s="1" t="s">
        <v>21550</v>
      </c>
      <c r="M24345" s="3">
        <v>0.39583333333333331</v>
      </c>
      <c r="N24345">
        <v>10.231</v>
      </c>
      <c r="O24345" s="1" t="s">
        <v>44018</v>
      </c>
      <c r="P24345">
        <v>1023.1</v>
      </c>
      <c r="Q24345" s="1" t="s">
        <v>97318</v>
      </c>
      <c r="R24345" s="1" t="s">
        <v>97319</v>
      </c>
      <c r="S24345" s="1" t="s">
        <v>97320</v>
      </c>
      <c r="T24345">
        <v>10.231</v>
      </c>
    </row>
    <row r="24346" spans="1:20" x14ac:dyDescent="0.2">
      <c r="A24346">
        <v>34</v>
      </c>
      <c r="B24346" s="1" t="s">
        <v>22</v>
      </c>
      <c r="C24346" s="1" t="s">
        <v>23</v>
      </c>
      <c r="D24346" s="1" t="s">
        <v>24</v>
      </c>
      <c r="E24346" s="1" t="s">
        <v>25</v>
      </c>
      <c r="F24346" s="1" t="s">
        <v>26</v>
      </c>
      <c r="G24346" s="1" t="s">
        <v>27</v>
      </c>
      <c r="H24346" s="2">
        <v>43739</v>
      </c>
      <c r="I24346" s="2">
        <v>43830</v>
      </c>
      <c r="J24346" s="2">
        <v>43802</v>
      </c>
      <c r="K24346" s="1" t="s">
        <v>1066</v>
      </c>
      <c r="L24346" s="1" t="s">
        <v>21550</v>
      </c>
      <c r="M24346" s="3">
        <v>0.5625</v>
      </c>
      <c r="N24346">
        <v>11.002000000000001</v>
      </c>
      <c r="O24346" s="1" t="s">
        <v>44019</v>
      </c>
      <c r="P24346">
        <v>1100.2</v>
      </c>
      <c r="Q24346" s="1" t="s">
        <v>97318</v>
      </c>
      <c r="R24346" s="1" t="s">
        <v>97319</v>
      </c>
      <c r="S24346" s="1" t="s">
        <v>97320</v>
      </c>
      <c r="T24346">
        <v>11.002000000000001</v>
      </c>
    </row>
    <row r="24347" spans="1:20" x14ac:dyDescent="0.2">
      <c r="A24347">
        <v>34</v>
      </c>
      <c r="B24347" s="1" t="s">
        <v>22</v>
      </c>
      <c r="C24347" s="1" t="s">
        <v>23</v>
      </c>
      <c r="D24347" s="1" t="s">
        <v>24</v>
      </c>
      <c r="E24347" s="1" t="s">
        <v>25</v>
      </c>
      <c r="F24347" s="1" t="s">
        <v>26</v>
      </c>
      <c r="G24347" s="1" t="s">
        <v>27</v>
      </c>
      <c r="H24347" s="2">
        <v>43739</v>
      </c>
      <c r="I24347" s="2">
        <v>43830</v>
      </c>
      <c r="J24347" s="2">
        <v>43802</v>
      </c>
      <c r="K24347" s="1" t="s">
        <v>9393</v>
      </c>
      <c r="L24347" s="1" t="s">
        <v>21550</v>
      </c>
      <c r="M24347" s="3">
        <v>0.5625</v>
      </c>
      <c r="N24347">
        <v>0.108</v>
      </c>
      <c r="O24347" s="1" t="s">
        <v>44020</v>
      </c>
      <c r="P24347">
        <v>262.11599999999999</v>
      </c>
      <c r="Q24347" s="1" t="s">
        <v>97318</v>
      </c>
      <c r="R24347" s="1" t="s">
        <v>97319</v>
      </c>
      <c r="S24347" s="1" t="s">
        <v>97320</v>
      </c>
      <c r="T24347">
        <v>0.108</v>
      </c>
    </row>
    <row r="24348" spans="1:20" x14ac:dyDescent="0.2">
      <c r="A24348">
        <v>34</v>
      </c>
      <c r="B24348" s="1" t="s">
        <v>22</v>
      </c>
      <c r="C24348" s="1" t="s">
        <v>23</v>
      </c>
      <c r="D24348" s="1" t="s">
        <v>24</v>
      </c>
      <c r="E24348" s="1" t="s">
        <v>25</v>
      </c>
      <c r="F24348" s="1" t="s">
        <v>26</v>
      </c>
      <c r="G24348" s="1" t="s">
        <v>27</v>
      </c>
      <c r="H24348" s="2">
        <v>43739</v>
      </c>
      <c r="I24348" s="2">
        <v>43830</v>
      </c>
      <c r="J24348" s="2">
        <v>43802</v>
      </c>
      <c r="K24348" s="1" t="s">
        <v>9394</v>
      </c>
      <c r="L24348" s="1" t="s">
        <v>21550</v>
      </c>
      <c r="M24348" s="3">
        <v>0.5625</v>
      </c>
      <c r="N24348">
        <v>14.884</v>
      </c>
      <c r="O24348" s="1" t="s">
        <v>44021</v>
      </c>
      <c r="P24348">
        <v>44.652000000000001</v>
      </c>
      <c r="Q24348" s="1" t="s">
        <v>97318</v>
      </c>
      <c r="R24348" s="1" t="s">
        <v>97319</v>
      </c>
      <c r="S24348" s="1" t="s">
        <v>97320</v>
      </c>
      <c r="T24348">
        <v>14.884</v>
      </c>
    </row>
    <row r="24349" spans="1:20" x14ac:dyDescent="0.2">
      <c r="A24349">
        <v>34</v>
      </c>
      <c r="B24349" s="1" t="s">
        <v>22</v>
      </c>
      <c r="C24349" s="1" t="s">
        <v>23</v>
      </c>
      <c r="D24349" s="1" t="s">
        <v>24</v>
      </c>
      <c r="E24349" s="1" t="s">
        <v>25</v>
      </c>
      <c r="F24349" s="1" t="s">
        <v>26</v>
      </c>
      <c r="G24349" s="1" t="s">
        <v>27</v>
      </c>
      <c r="H24349" s="2">
        <v>43739</v>
      </c>
      <c r="I24349" s="2">
        <v>43830</v>
      </c>
      <c r="J24349" s="2">
        <v>43802</v>
      </c>
      <c r="K24349" s="1" t="s">
        <v>6349</v>
      </c>
      <c r="L24349" s="1" t="s">
        <v>21550</v>
      </c>
      <c r="M24349" s="3">
        <v>0.64583333333333337</v>
      </c>
      <c r="N24349">
        <v>2.58</v>
      </c>
      <c r="O24349" s="1" t="s">
        <v>44022</v>
      </c>
      <c r="P24349">
        <v>7740</v>
      </c>
      <c r="Q24349" s="1" t="s">
        <v>97318</v>
      </c>
      <c r="R24349" s="1" t="s">
        <v>97319</v>
      </c>
      <c r="S24349" s="1" t="s">
        <v>97320</v>
      </c>
      <c r="T24349">
        <v>2.58</v>
      </c>
    </row>
    <row r="24350" spans="1:20" x14ac:dyDescent="0.2">
      <c r="A24350">
        <v>34</v>
      </c>
      <c r="B24350" s="1" t="s">
        <v>22</v>
      </c>
      <c r="C24350" s="1" t="s">
        <v>23</v>
      </c>
      <c r="D24350" s="1" t="s">
        <v>24</v>
      </c>
      <c r="E24350" s="1" t="s">
        <v>25</v>
      </c>
      <c r="F24350" s="1" t="s">
        <v>26</v>
      </c>
      <c r="G24350" s="1" t="s">
        <v>27</v>
      </c>
      <c r="H24350" s="2">
        <v>43739</v>
      </c>
      <c r="I24350" s="2">
        <v>43830</v>
      </c>
      <c r="J24350" s="2">
        <v>43802</v>
      </c>
      <c r="K24350" s="1" t="s">
        <v>6349</v>
      </c>
      <c r="L24350" s="1" t="s">
        <v>21550</v>
      </c>
      <c r="M24350" s="3">
        <v>0.39583333333333331</v>
      </c>
      <c r="N24350">
        <v>2.4660000000000002</v>
      </c>
      <c r="O24350" s="1" t="s">
        <v>44023</v>
      </c>
      <c r="P24350">
        <v>7398</v>
      </c>
      <c r="Q24350" s="1" t="s">
        <v>97318</v>
      </c>
      <c r="R24350" s="1" t="s">
        <v>97319</v>
      </c>
      <c r="S24350" s="1" t="s">
        <v>97320</v>
      </c>
      <c r="T24350">
        <v>2.4660000000000002</v>
      </c>
    </row>
    <row r="24351" spans="1:20" x14ac:dyDescent="0.2">
      <c r="A24351">
        <v>34</v>
      </c>
      <c r="B24351" s="1" t="s">
        <v>22</v>
      </c>
      <c r="C24351" s="1" t="s">
        <v>23</v>
      </c>
      <c r="D24351" s="1" t="s">
        <v>24</v>
      </c>
      <c r="E24351" s="1" t="s">
        <v>25</v>
      </c>
      <c r="F24351" s="1" t="s">
        <v>26</v>
      </c>
      <c r="G24351" s="1" t="s">
        <v>27</v>
      </c>
      <c r="H24351" s="2">
        <v>43739</v>
      </c>
      <c r="I24351" s="2">
        <v>43830</v>
      </c>
      <c r="J24351" s="2">
        <v>43802</v>
      </c>
      <c r="K24351" s="1" t="s">
        <v>6349</v>
      </c>
      <c r="L24351" s="1" t="s">
        <v>21550</v>
      </c>
      <c r="M24351" s="3">
        <v>0.5625</v>
      </c>
      <c r="N24351">
        <v>2.8839999999999999</v>
      </c>
      <c r="O24351" s="1" t="s">
        <v>44024</v>
      </c>
      <c r="P24351">
        <v>8652</v>
      </c>
      <c r="Q24351" s="1" t="s">
        <v>97318</v>
      </c>
      <c r="R24351" s="1" t="s">
        <v>97319</v>
      </c>
      <c r="S24351" s="1" t="s">
        <v>97320</v>
      </c>
      <c r="T24351">
        <v>2.8839999999999999</v>
      </c>
    </row>
    <row r="24352" spans="1:20" x14ac:dyDescent="0.2">
      <c r="A24352">
        <v>34</v>
      </c>
      <c r="B24352" s="1" t="s">
        <v>22</v>
      </c>
      <c r="C24352" s="1" t="s">
        <v>23</v>
      </c>
      <c r="D24352" s="1" t="s">
        <v>24</v>
      </c>
      <c r="E24352" s="1" t="s">
        <v>25</v>
      </c>
      <c r="F24352" s="1" t="s">
        <v>26</v>
      </c>
      <c r="G24352" s="1" t="s">
        <v>27</v>
      </c>
      <c r="H24352" s="2">
        <v>43739</v>
      </c>
      <c r="I24352" s="2">
        <v>43830</v>
      </c>
      <c r="J24352" s="2">
        <v>43802</v>
      </c>
      <c r="K24352" s="1" t="s">
        <v>6232</v>
      </c>
      <c r="L24352" s="1" t="s">
        <v>21550</v>
      </c>
      <c r="M24352" s="3">
        <v>0.39583333333333331</v>
      </c>
      <c r="N24352">
        <v>3.452</v>
      </c>
      <c r="O24352" s="1" t="s">
        <v>44025</v>
      </c>
      <c r="P24352">
        <v>5523.2</v>
      </c>
      <c r="Q24352" s="1" t="s">
        <v>97318</v>
      </c>
      <c r="R24352" s="1" t="s">
        <v>97319</v>
      </c>
      <c r="S24352" s="1" t="s">
        <v>97320</v>
      </c>
      <c r="T24352">
        <v>3.452</v>
      </c>
    </row>
    <row r="24353" spans="1:22" x14ac:dyDescent="0.2">
      <c r="A24353">
        <v>34</v>
      </c>
      <c r="B24353" s="1" t="s">
        <v>22</v>
      </c>
      <c r="C24353" s="1" t="s">
        <v>23</v>
      </c>
      <c r="D24353" s="1" t="s">
        <v>24</v>
      </c>
      <c r="E24353" s="1" t="s">
        <v>25</v>
      </c>
      <c r="F24353" s="1" t="s">
        <v>26</v>
      </c>
      <c r="G24353" s="1" t="s">
        <v>27</v>
      </c>
      <c r="H24353" s="2">
        <v>43739</v>
      </c>
      <c r="I24353" s="2">
        <v>43830</v>
      </c>
      <c r="J24353" s="2">
        <v>43802</v>
      </c>
      <c r="K24353" s="1" t="s">
        <v>6232</v>
      </c>
      <c r="L24353" s="1" t="s">
        <v>21550</v>
      </c>
      <c r="M24353" s="3">
        <v>0.5625</v>
      </c>
      <c r="N24353">
        <v>3.875</v>
      </c>
      <c r="O24353" s="1" t="s">
        <v>44026</v>
      </c>
      <c r="P24353">
        <v>488.25</v>
      </c>
      <c r="Q24353" s="1" t="s">
        <v>97318</v>
      </c>
      <c r="R24353" s="1" t="s">
        <v>97319</v>
      </c>
      <c r="S24353" s="1" t="s">
        <v>97320</v>
      </c>
      <c r="T24353">
        <v>3.875</v>
      </c>
    </row>
    <row r="24354" spans="1:22" x14ac:dyDescent="0.2">
      <c r="A24354">
        <v>34</v>
      </c>
      <c r="B24354" s="1" t="s">
        <v>22</v>
      </c>
      <c r="C24354" s="1" t="s">
        <v>23</v>
      </c>
      <c r="D24354" s="1" t="s">
        <v>24</v>
      </c>
      <c r="E24354" s="1" t="s">
        <v>25</v>
      </c>
      <c r="F24354" s="1" t="s">
        <v>26</v>
      </c>
      <c r="G24354" s="1" t="s">
        <v>27</v>
      </c>
      <c r="H24354" s="2">
        <v>43739</v>
      </c>
      <c r="I24354" s="2">
        <v>43830</v>
      </c>
      <c r="J24354" s="2">
        <v>43802</v>
      </c>
      <c r="K24354" s="1" t="s">
        <v>7436</v>
      </c>
      <c r="L24354" s="1" t="s">
        <v>21550</v>
      </c>
      <c r="M24354" s="3">
        <v>0.5625</v>
      </c>
      <c r="N24354">
        <v>0.126</v>
      </c>
      <c r="O24354" s="1" t="s">
        <v>44027</v>
      </c>
      <c r="P24354">
        <v>94.5</v>
      </c>
      <c r="Q24354" s="1" t="s">
        <v>97318</v>
      </c>
      <c r="R24354" s="1" t="s">
        <v>97319</v>
      </c>
      <c r="S24354" s="1" t="s">
        <v>97320</v>
      </c>
      <c r="T24354">
        <v>0.126</v>
      </c>
    </row>
    <row r="24355" spans="1:22" x14ac:dyDescent="0.2">
      <c r="A24355">
        <v>34</v>
      </c>
      <c r="B24355" s="1" t="s">
        <v>22</v>
      </c>
      <c r="C24355" s="1" t="s">
        <v>23</v>
      </c>
      <c r="D24355" s="1" t="s">
        <v>24</v>
      </c>
      <c r="E24355" s="1" t="s">
        <v>25</v>
      </c>
      <c r="F24355" s="1" t="s">
        <v>26</v>
      </c>
      <c r="G24355" s="1" t="s">
        <v>27</v>
      </c>
      <c r="H24355" s="2">
        <v>43739</v>
      </c>
      <c r="I24355" s="2">
        <v>43830</v>
      </c>
      <c r="J24355" s="2">
        <v>43802</v>
      </c>
      <c r="K24355" s="1" t="s">
        <v>8494</v>
      </c>
      <c r="L24355" s="1" t="s">
        <v>21550</v>
      </c>
      <c r="M24355" s="3">
        <v>0.5625</v>
      </c>
      <c r="N24355">
        <v>0.19700000000000001</v>
      </c>
      <c r="O24355" s="1" t="s">
        <v>44028</v>
      </c>
      <c r="P24355">
        <v>5999.8320000000003</v>
      </c>
      <c r="Q24355" s="1" t="s">
        <v>97318</v>
      </c>
      <c r="R24355" s="1" t="s">
        <v>97319</v>
      </c>
      <c r="S24355" s="1" t="s">
        <v>97320</v>
      </c>
      <c r="T24355">
        <v>0.19700000000000001</v>
      </c>
    </row>
    <row r="24356" spans="1:22" x14ac:dyDescent="0.2">
      <c r="A24356">
        <v>34</v>
      </c>
      <c r="B24356" s="1" t="s">
        <v>22</v>
      </c>
      <c r="C24356" s="1" t="s">
        <v>23</v>
      </c>
      <c r="D24356" s="1" t="s">
        <v>24</v>
      </c>
      <c r="E24356" s="1" t="s">
        <v>25</v>
      </c>
      <c r="F24356" s="1" t="s">
        <v>26</v>
      </c>
      <c r="G24356" s="1" t="s">
        <v>27</v>
      </c>
      <c r="H24356" s="2">
        <v>43739</v>
      </c>
      <c r="I24356" s="2">
        <v>43830</v>
      </c>
      <c r="J24356" s="2">
        <v>43802</v>
      </c>
      <c r="K24356" s="1" t="s">
        <v>5702</v>
      </c>
      <c r="L24356" s="1" t="s">
        <v>21550</v>
      </c>
      <c r="M24356" s="3">
        <v>0.39583333333333331</v>
      </c>
      <c r="O24356" s="1"/>
      <c r="Q24356" s="1"/>
      <c r="R24356" s="1"/>
      <c r="S24356" s="1"/>
      <c r="U24356">
        <v>3.6999999999999998E-2</v>
      </c>
      <c r="V24356">
        <v>740</v>
      </c>
    </row>
    <row r="24357" spans="1:22" x14ac:dyDescent="0.2">
      <c r="A24357">
        <v>34</v>
      </c>
      <c r="B24357" s="1" t="s">
        <v>22</v>
      </c>
      <c r="C24357" s="1" t="s">
        <v>23</v>
      </c>
      <c r="D24357" s="1" t="s">
        <v>24</v>
      </c>
      <c r="E24357" s="1" t="s">
        <v>25</v>
      </c>
      <c r="F24357" s="1" t="s">
        <v>26</v>
      </c>
      <c r="G24357" s="1" t="s">
        <v>27</v>
      </c>
      <c r="H24357" s="2">
        <v>43739</v>
      </c>
      <c r="I24357" s="2">
        <v>43830</v>
      </c>
      <c r="J24357" s="2">
        <v>43802</v>
      </c>
      <c r="K24357" s="1" t="s">
        <v>5702</v>
      </c>
      <c r="L24357" s="1" t="s">
        <v>21550</v>
      </c>
      <c r="M24357" s="3">
        <v>0.5625</v>
      </c>
      <c r="N24357">
        <v>4.8000000000000001E-2</v>
      </c>
      <c r="O24357" s="1" t="s">
        <v>44027</v>
      </c>
      <c r="P24357">
        <v>1200</v>
      </c>
      <c r="Q24357" s="1" t="s">
        <v>97318</v>
      </c>
      <c r="R24357" s="1" t="s">
        <v>97319</v>
      </c>
      <c r="S24357" s="1" t="s">
        <v>97320</v>
      </c>
      <c r="T24357">
        <v>4.8000000000000001E-2</v>
      </c>
    </row>
    <row r="24358" spans="1:22" x14ac:dyDescent="0.2">
      <c r="A24358">
        <v>34</v>
      </c>
      <c r="B24358" s="1" t="s">
        <v>22</v>
      </c>
      <c r="C24358" s="1" t="s">
        <v>23</v>
      </c>
      <c r="D24358" s="1" t="s">
        <v>24</v>
      </c>
      <c r="E24358" s="1" t="s">
        <v>25</v>
      </c>
      <c r="F24358" s="1" t="s">
        <v>26</v>
      </c>
      <c r="G24358" s="1" t="s">
        <v>27</v>
      </c>
      <c r="H24358" s="2">
        <v>43739</v>
      </c>
      <c r="I24358" s="2">
        <v>43830</v>
      </c>
      <c r="J24358" s="2">
        <v>43802</v>
      </c>
      <c r="K24358" s="1" t="s">
        <v>8881</v>
      </c>
      <c r="L24358" s="1" t="s">
        <v>21550</v>
      </c>
      <c r="M24358" s="3">
        <v>0.64583333333333337</v>
      </c>
      <c r="N24358">
        <v>0.24</v>
      </c>
      <c r="O24358" s="1" t="s">
        <v>44029</v>
      </c>
      <c r="P24358">
        <v>30</v>
      </c>
      <c r="Q24358" s="1" t="s">
        <v>97318</v>
      </c>
      <c r="R24358" s="1" t="s">
        <v>97319</v>
      </c>
      <c r="S24358" s="1" t="s">
        <v>97320</v>
      </c>
      <c r="T24358">
        <v>0.24</v>
      </c>
    </row>
    <row r="24359" spans="1:22" x14ac:dyDescent="0.2">
      <c r="A24359">
        <v>34</v>
      </c>
      <c r="B24359" s="1" t="s">
        <v>22</v>
      </c>
      <c r="C24359" s="1" t="s">
        <v>23</v>
      </c>
      <c r="D24359" s="1" t="s">
        <v>24</v>
      </c>
      <c r="E24359" s="1" t="s">
        <v>25</v>
      </c>
      <c r="F24359" s="1" t="s">
        <v>26</v>
      </c>
      <c r="G24359" s="1" t="s">
        <v>27</v>
      </c>
      <c r="H24359" s="2">
        <v>43739</v>
      </c>
      <c r="I24359" s="2">
        <v>43830</v>
      </c>
      <c r="J24359" s="2">
        <v>43802</v>
      </c>
      <c r="K24359" s="1" t="s">
        <v>8881</v>
      </c>
      <c r="L24359" s="1" t="s">
        <v>21550</v>
      </c>
      <c r="M24359" s="3">
        <v>0.5625</v>
      </c>
      <c r="N24359">
        <v>0.23100000000000001</v>
      </c>
      <c r="O24359" s="1" t="s">
        <v>44030</v>
      </c>
      <c r="P24359">
        <v>39.270000000000003</v>
      </c>
      <c r="Q24359" s="1" t="s">
        <v>97318</v>
      </c>
      <c r="R24359" s="1" t="s">
        <v>97319</v>
      </c>
      <c r="S24359" s="1" t="s">
        <v>97320</v>
      </c>
      <c r="T24359">
        <v>0.23100000000000001</v>
      </c>
    </row>
    <row r="24360" spans="1:22" x14ac:dyDescent="0.2">
      <c r="A24360">
        <v>34</v>
      </c>
      <c r="B24360" s="1" t="s">
        <v>22</v>
      </c>
      <c r="C24360" s="1" t="s">
        <v>23</v>
      </c>
      <c r="D24360" s="1" t="s">
        <v>24</v>
      </c>
      <c r="E24360" s="1" t="s">
        <v>25</v>
      </c>
      <c r="F24360" s="1" t="s">
        <v>26</v>
      </c>
      <c r="G24360" s="1" t="s">
        <v>27</v>
      </c>
      <c r="H24360" s="2">
        <v>43739</v>
      </c>
      <c r="I24360" s="2">
        <v>43830</v>
      </c>
      <c r="J24360" s="2">
        <v>43802</v>
      </c>
      <c r="K24360" s="1" t="s">
        <v>6233</v>
      </c>
      <c r="L24360" s="1" t="s">
        <v>21550</v>
      </c>
      <c r="M24360" s="3">
        <v>0.39583333333333331</v>
      </c>
      <c r="N24360">
        <v>2.105</v>
      </c>
      <c r="O24360" s="1" t="s">
        <v>44031</v>
      </c>
      <c r="P24360">
        <v>842</v>
      </c>
      <c r="Q24360" s="1" t="s">
        <v>97318</v>
      </c>
      <c r="R24360" s="1" t="s">
        <v>97319</v>
      </c>
      <c r="S24360" s="1" t="s">
        <v>97320</v>
      </c>
      <c r="T24360">
        <v>2.105</v>
      </c>
    </row>
    <row r="24361" spans="1:22" x14ac:dyDescent="0.2">
      <c r="A24361">
        <v>34</v>
      </c>
      <c r="B24361" s="1" t="s">
        <v>22</v>
      </c>
      <c r="C24361" s="1" t="s">
        <v>23</v>
      </c>
      <c r="D24361" s="1" t="s">
        <v>24</v>
      </c>
      <c r="E24361" s="1" t="s">
        <v>25</v>
      </c>
      <c r="F24361" s="1" t="s">
        <v>26</v>
      </c>
      <c r="G24361" s="1" t="s">
        <v>27</v>
      </c>
      <c r="H24361" s="2">
        <v>43739</v>
      </c>
      <c r="I24361" s="2">
        <v>43830</v>
      </c>
      <c r="J24361" s="2">
        <v>43802</v>
      </c>
      <c r="K24361" s="1" t="s">
        <v>6233</v>
      </c>
      <c r="L24361" s="1" t="s">
        <v>21550</v>
      </c>
      <c r="M24361" s="3">
        <v>0.47916666666666669</v>
      </c>
      <c r="N24361">
        <v>2.2989999999999999</v>
      </c>
      <c r="O24361" s="1" t="s">
        <v>44032</v>
      </c>
      <c r="P24361">
        <v>1149.5</v>
      </c>
      <c r="Q24361" s="1" t="s">
        <v>97318</v>
      </c>
      <c r="R24361" s="1" t="s">
        <v>97319</v>
      </c>
      <c r="S24361" s="1" t="s">
        <v>97320</v>
      </c>
      <c r="T24361">
        <v>2.2989999999999999</v>
      </c>
    </row>
    <row r="24362" spans="1:22" x14ac:dyDescent="0.2">
      <c r="A24362">
        <v>34</v>
      </c>
      <c r="B24362" s="1" t="s">
        <v>22</v>
      </c>
      <c r="C24362" s="1" t="s">
        <v>23</v>
      </c>
      <c r="D24362" s="1" t="s">
        <v>24</v>
      </c>
      <c r="E24362" s="1" t="s">
        <v>25</v>
      </c>
      <c r="F24362" s="1" t="s">
        <v>26</v>
      </c>
      <c r="G24362" s="1" t="s">
        <v>27</v>
      </c>
      <c r="H24362" s="2">
        <v>43739</v>
      </c>
      <c r="I24362" s="2">
        <v>43830</v>
      </c>
      <c r="J24362" s="2">
        <v>43802</v>
      </c>
      <c r="K24362" s="1" t="s">
        <v>6233</v>
      </c>
      <c r="L24362" s="1" t="s">
        <v>21550</v>
      </c>
      <c r="M24362" s="3">
        <v>0.5625</v>
      </c>
      <c r="O24362" s="1"/>
      <c r="Q24362" s="1"/>
      <c r="R24362" s="1"/>
      <c r="S24362" s="1"/>
      <c r="U24362">
        <v>2.4140000000000001</v>
      </c>
      <c r="V24362">
        <v>965.6</v>
      </c>
    </row>
    <row r="24363" spans="1:22" x14ac:dyDescent="0.2">
      <c r="A24363">
        <v>34</v>
      </c>
      <c r="B24363" s="1" t="s">
        <v>22</v>
      </c>
      <c r="C24363" s="1" t="s">
        <v>23</v>
      </c>
      <c r="D24363" s="1" t="s">
        <v>24</v>
      </c>
      <c r="E24363" s="1" t="s">
        <v>25</v>
      </c>
      <c r="F24363" s="1" t="s">
        <v>26</v>
      </c>
      <c r="G24363" s="1" t="s">
        <v>27</v>
      </c>
      <c r="H24363" s="2">
        <v>43739</v>
      </c>
      <c r="I24363" s="2">
        <v>43830</v>
      </c>
      <c r="J24363" s="2">
        <v>43802</v>
      </c>
      <c r="K24363" s="1" t="s">
        <v>740</v>
      </c>
      <c r="L24363" s="1" t="s">
        <v>21550</v>
      </c>
      <c r="M24363" s="3">
        <v>0.39583333333333331</v>
      </c>
      <c r="N24363">
        <v>0.47899999999999998</v>
      </c>
      <c r="O24363" s="1" t="s">
        <v>44033</v>
      </c>
      <c r="P24363">
        <v>498.63900000000001</v>
      </c>
      <c r="Q24363" s="1" t="s">
        <v>97318</v>
      </c>
      <c r="R24363" s="1" t="s">
        <v>97319</v>
      </c>
      <c r="S24363" s="1" t="s">
        <v>97320</v>
      </c>
      <c r="T24363">
        <v>0.47899999999999998</v>
      </c>
    </row>
    <row r="24364" spans="1:22" x14ac:dyDescent="0.2">
      <c r="A24364">
        <v>34</v>
      </c>
      <c r="B24364" s="1" t="s">
        <v>22</v>
      </c>
      <c r="C24364" s="1" t="s">
        <v>23</v>
      </c>
      <c r="D24364" s="1" t="s">
        <v>24</v>
      </c>
      <c r="E24364" s="1" t="s">
        <v>25</v>
      </c>
      <c r="F24364" s="1" t="s">
        <v>26</v>
      </c>
      <c r="G24364" s="1" t="s">
        <v>27</v>
      </c>
      <c r="H24364" s="2">
        <v>43739</v>
      </c>
      <c r="I24364" s="2">
        <v>43830</v>
      </c>
      <c r="J24364" s="2">
        <v>43802</v>
      </c>
      <c r="K24364" s="1" t="s">
        <v>740</v>
      </c>
      <c r="L24364" s="1" t="s">
        <v>21550</v>
      </c>
      <c r="M24364" s="3">
        <v>0.47916666666666669</v>
      </c>
      <c r="N24364">
        <v>0.45</v>
      </c>
      <c r="O24364" s="1" t="s">
        <v>44034</v>
      </c>
      <c r="P24364">
        <v>499.95</v>
      </c>
      <c r="Q24364" s="1" t="s">
        <v>97318</v>
      </c>
      <c r="R24364" s="1" t="s">
        <v>97319</v>
      </c>
      <c r="S24364" s="1" t="s">
        <v>97320</v>
      </c>
      <c r="T24364">
        <v>0.45</v>
      </c>
    </row>
    <row r="24365" spans="1:22" x14ac:dyDescent="0.2">
      <c r="A24365">
        <v>34</v>
      </c>
      <c r="B24365" s="1" t="s">
        <v>22</v>
      </c>
      <c r="C24365" s="1" t="s">
        <v>23</v>
      </c>
      <c r="D24365" s="1" t="s">
        <v>24</v>
      </c>
      <c r="E24365" s="1" t="s">
        <v>25</v>
      </c>
      <c r="F24365" s="1" t="s">
        <v>26</v>
      </c>
      <c r="G24365" s="1" t="s">
        <v>27</v>
      </c>
      <c r="H24365" s="2">
        <v>43739</v>
      </c>
      <c r="I24365" s="2">
        <v>43830</v>
      </c>
      <c r="J24365" s="2">
        <v>43802</v>
      </c>
      <c r="K24365" s="1" t="s">
        <v>740</v>
      </c>
      <c r="L24365" s="1" t="s">
        <v>21550</v>
      </c>
      <c r="M24365" s="3">
        <v>0.5625</v>
      </c>
      <c r="N24365">
        <v>0.41</v>
      </c>
      <c r="O24365" s="1" t="s">
        <v>43651</v>
      </c>
      <c r="P24365">
        <v>499.79</v>
      </c>
      <c r="Q24365" s="1" t="s">
        <v>97318</v>
      </c>
      <c r="R24365" s="1" t="s">
        <v>97319</v>
      </c>
      <c r="S24365" s="1" t="s">
        <v>97320</v>
      </c>
      <c r="T24365">
        <v>0.41</v>
      </c>
    </row>
    <row r="24366" spans="1:22" x14ac:dyDescent="0.2">
      <c r="A24366">
        <v>34</v>
      </c>
      <c r="B24366" s="1" t="s">
        <v>22</v>
      </c>
      <c r="C24366" s="1" t="s">
        <v>23</v>
      </c>
      <c r="D24366" s="1" t="s">
        <v>24</v>
      </c>
      <c r="E24366" s="1" t="s">
        <v>25</v>
      </c>
      <c r="F24366" s="1" t="s">
        <v>26</v>
      </c>
      <c r="G24366" s="1" t="s">
        <v>27</v>
      </c>
      <c r="H24366" s="2">
        <v>43739</v>
      </c>
      <c r="I24366" s="2">
        <v>43830</v>
      </c>
      <c r="J24366" s="2">
        <v>43802</v>
      </c>
      <c r="K24366" s="1" t="s">
        <v>5626</v>
      </c>
      <c r="L24366" s="1" t="s">
        <v>21550</v>
      </c>
      <c r="M24366" s="3">
        <v>0.5625</v>
      </c>
      <c r="N24366">
        <v>1.6870000000000001</v>
      </c>
      <c r="O24366" s="1" t="s">
        <v>44035</v>
      </c>
      <c r="P24366">
        <v>253.05</v>
      </c>
      <c r="Q24366" s="1" t="s">
        <v>97318</v>
      </c>
      <c r="R24366" s="1" t="s">
        <v>97319</v>
      </c>
      <c r="S24366" s="1" t="s">
        <v>97320</v>
      </c>
      <c r="T24366">
        <v>1.6870000000000001</v>
      </c>
    </row>
    <row r="24367" spans="1:22" x14ac:dyDescent="0.2">
      <c r="A24367">
        <v>34</v>
      </c>
      <c r="B24367" s="1" t="s">
        <v>22</v>
      </c>
      <c r="C24367" s="1" t="s">
        <v>23</v>
      </c>
      <c r="D24367" s="1" t="s">
        <v>24</v>
      </c>
      <c r="E24367" s="1" t="s">
        <v>25</v>
      </c>
      <c r="F24367" s="1" t="s">
        <v>26</v>
      </c>
      <c r="G24367" s="1" t="s">
        <v>27</v>
      </c>
      <c r="H24367" s="2">
        <v>43739</v>
      </c>
      <c r="I24367" s="2">
        <v>43830</v>
      </c>
      <c r="J24367" s="2">
        <v>43802</v>
      </c>
      <c r="K24367" s="1" t="s">
        <v>562</v>
      </c>
      <c r="L24367" s="1" t="s">
        <v>21550</v>
      </c>
      <c r="M24367" s="3">
        <v>0.5625</v>
      </c>
      <c r="N24367">
        <v>4.9039999999999999</v>
      </c>
      <c r="O24367" s="1" t="s">
        <v>44036</v>
      </c>
      <c r="P24367">
        <v>490.4</v>
      </c>
      <c r="Q24367" s="1" t="s">
        <v>97318</v>
      </c>
      <c r="R24367" s="1" t="s">
        <v>97319</v>
      </c>
      <c r="S24367" s="1" t="s">
        <v>97320</v>
      </c>
      <c r="T24367">
        <v>4.9039999999999999</v>
      </c>
    </row>
    <row r="24368" spans="1:22" x14ac:dyDescent="0.2">
      <c r="A24368">
        <v>34</v>
      </c>
      <c r="B24368" s="1" t="s">
        <v>22</v>
      </c>
      <c r="C24368" s="1" t="s">
        <v>23</v>
      </c>
      <c r="D24368" s="1" t="s">
        <v>24</v>
      </c>
      <c r="E24368" s="1" t="s">
        <v>25</v>
      </c>
      <c r="F24368" s="1" t="s">
        <v>26</v>
      </c>
      <c r="G24368" s="1" t="s">
        <v>27</v>
      </c>
      <c r="H24368" s="2">
        <v>43739</v>
      </c>
      <c r="I24368" s="2">
        <v>43830</v>
      </c>
      <c r="J24368" s="2">
        <v>43802</v>
      </c>
      <c r="K24368" s="1" t="s">
        <v>6235</v>
      </c>
      <c r="L24368" s="1" t="s">
        <v>21550</v>
      </c>
      <c r="M24368" s="3">
        <v>0.64583333333333337</v>
      </c>
      <c r="N24368">
        <v>1.089</v>
      </c>
      <c r="O24368" s="1" t="s">
        <v>44037</v>
      </c>
      <c r="P24368">
        <v>1089</v>
      </c>
      <c r="Q24368" s="1" t="s">
        <v>97318</v>
      </c>
      <c r="R24368" s="1" t="s">
        <v>97319</v>
      </c>
      <c r="S24368" s="1" t="s">
        <v>97320</v>
      </c>
      <c r="T24368">
        <v>1.089</v>
      </c>
    </row>
    <row r="24369" spans="1:20" x14ac:dyDescent="0.2">
      <c r="A24369">
        <v>34</v>
      </c>
      <c r="B24369" s="1" t="s">
        <v>22</v>
      </c>
      <c r="C24369" s="1" t="s">
        <v>23</v>
      </c>
      <c r="D24369" s="1" t="s">
        <v>24</v>
      </c>
      <c r="E24369" s="1" t="s">
        <v>25</v>
      </c>
      <c r="F24369" s="1" t="s">
        <v>26</v>
      </c>
      <c r="G24369" s="1" t="s">
        <v>27</v>
      </c>
      <c r="H24369" s="2">
        <v>43739</v>
      </c>
      <c r="I24369" s="2">
        <v>43830</v>
      </c>
      <c r="J24369" s="2">
        <v>43802</v>
      </c>
      <c r="K24369" s="1" t="s">
        <v>6235</v>
      </c>
      <c r="L24369" s="1" t="s">
        <v>21550</v>
      </c>
      <c r="M24369" s="3">
        <v>0.5625</v>
      </c>
      <c r="N24369">
        <v>1.121</v>
      </c>
      <c r="O24369" s="1" t="s">
        <v>44038</v>
      </c>
      <c r="P24369">
        <v>4484</v>
      </c>
      <c r="Q24369" s="1" t="s">
        <v>97318</v>
      </c>
      <c r="R24369" s="1" t="s">
        <v>97319</v>
      </c>
      <c r="S24369" s="1" t="s">
        <v>97320</v>
      </c>
      <c r="T24369">
        <v>1.121</v>
      </c>
    </row>
    <row r="24370" spans="1:20" x14ac:dyDescent="0.2">
      <c r="A24370">
        <v>34</v>
      </c>
      <c r="B24370" s="1" t="s">
        <v>22</v>
      </c>
      <c r="C24370" s="1" t="s">
        <v>23</v>
      </c>
      <c r="D24370" s="1" t="s">
        <v>24</v>
      </c>
      <c r="E24370" s="1" t="s">
        <v>25</v>
      </c>
      <c r="F24370" s="1" t="s">
        <v>26</v>
      </c>
      <c r="G24370" s="1" t="s">
        <v>27</v>
      </c>
      <c r="H24370" s="2">
        <v>43739</v>
      </c>
      <c r="I24370" s="2">
        <v>43830</v>
      </c>
      <c r="J24370" s="2">
        <v>43802</v>
      </c>
      <c r="K24370" s="1" t="s">
        <v>9395</v>
      </c>
      <c r="L24370" s="1" t="s">
        <v>21550</v>
      </c>
      <c r="M24370" s="3">
        <v>0.5625</v>
      </c>
      <c r="N24370">
        <v>3.6680000000000001</v>
      </c>
      <c r="O24370" s="1" t="s">
        <v>44039</v>
      </c>
      <c r="P24370">
        <v>1016.0359999999999</v>
      </c>
      <c r="Q24370" s="1" t="s">
        <v>97318</v>
      </c>
      <c r="R24370" s="1" t="s">
        <v>97319</v>
      </c>
      <c r="S24370" s="1" t="s">
        <v>97320</v>
      </c>
      <c r="T24370">
        <v>3.6680000000000001</v>
      </c>
    </row>
    <row r="24371" spans="1:20" x14ac:dyDescent="0.2">
      <c r="A24371">
        <v>34</v>
      </c>
      <c r="B24371" s="1" t="s">
        <v>22</v>
      </c>
      <c r="C24371" s="1" t="s">
        <v>23</v>
      </c>
      <c r="D24371" s="1" t="s">
        <v>24</v>
      </c>
      <c r="E24371" s="1" t="s">
        <v>25</v>
      </c>
      <c r="F24371" s="1" t="s">
        <v>26</v>
      </c>
      <c r="G24371" s="1" t="s">
        <v>27</v>
      </c>
      <c r="H24371" s="2">
        <v>43739</v>
      </c>
      <c r="I24371" s="2">
        <v>43830</v>
      </c>
      <c r="J24371" s="2">
        <v>43802</v>
      </c>
      <c r="K24371" s="1" t="s">
        <v>9396</v>
      </c>
      <c r="L24371" s="1" t="s">
        <v>21550</v>
      </c>
      <c r="M24371" s="3">
        <v>0.5625</v>
      </c>
      <c r="N24371">
        <v>0.84</v>
      </c>
      <c r="O24371" s="1" t="s">
        <v>44040</v>
      </c>
      <c r="P24371">
        <v>4704</v>
      </c>
      <c r="Q24371" s="1" t="s">
        <v>97318</v>
      </c>
      <c r="R24371" s="1" t="s">
        <v>97319</v>
      </c>
      <c r="S24371" s="1" t="s">
        <v>97320</v>
      </c>
      <c r="T24371">
        <v>0.84</v>
      </c>
    </row>
    <row r="24372" spans="1:20" x14ac:dyDescent="0.2">
      <c r="A24372">
        <v>34</v>
      </c>
      <c r="B24372" s="1" t="s">
        <v>22</v>
      </c>
      <c r="C24372" s="1" t="s">
        <v>23</v>
      </c>
      <c r="D24372" s="1" t="s">
        <v>24</v>
      </c>
      <c r="E24372" s="1" t="s">
        <v>25</v>
      </c>
      <c r="F24372" s="1" t="s">
        <v>26</v>
      </c>
      <c r="G24372" s="1" t="s">
        <v>27</v>
      </c>
      <c r="H24372" s="2">
        <v>43739</v>
      </c>
      <c r="I24372" s="2">
        <v>43830</v>
      </c>
      <c r="J24372" s="2">
        <v>43802</v>
      </c>
      <c r="K24372" s="1" t="s">
        <v>6236</v>
      </c>
      <c r="L24372" s="1" t="s">
        <v>21550</v>
      </c>
      <c r="M24372" s="3">
        <v>0.5625</v>
      </c>
      <c r="N24372">
        <v>0.28100000000000003</v>
      </c>
      <c r="O24372" s="1" t="s">
        <v>44041</v>
      </c>
      <c r="P24372">
        <v>140.5</v>
      </c>
      <c r="Q24372" s="1" t="s">
        <v>97318</v>
      </c>
      <c r="R24372" s="1" t="s">
        <v>97319</v>
      </c>
      <c r="S24372" s="1" t="s">
        <v>97320</v>
      </c>
      <c r="T24372">
        <v>0.28100000000000003</v>
      </c>
    </row>
    <row r="24373" spans="1:20" x14ac:dyDescent="0.2">
      <c r="A24373">
        <v>34</v>
      </c>
      <c r="B24373" s="1" t="s">
        <v>22</v>
      </c>
      <c r="C24373" s="1" t="s">
        <v>23</v>
      </c>
      <c r="D24373" s="1" t="s">
        <v>24</v>
      </c>
      <c r="E24373" s="1" t="s">
        <v>25</v>
      </c>
      <c r="F24373" s="1" t="s">
        <v>26</v>
      </c>
      <c r="G24373" s="1" t="s">
        <v>27</v>
      </c>
      <c r="H24373" s="2">
        <v>43739</v>
      </c>
      <c r="I24373" s="2">
        <v>43830</v>
      </c>
      <c r="J24373" s="2">
        <v>43802</v>
      </c>
      <c r="K24373" s="1" t="s">
        <v>565</v>
      </c>
      <c r="L24373" s="1" t="s">
        <v>21550</v>
      </c>
      <c r="M24373" s="3">
        <v>0.64583333333333337</v>
      </c>
      <c r="N24373">
        <v>2.1</v>
      </c>
      <c r="O24373" s="1" t="s">
        <v>44042</v>
      </c>
      <c r="P24373">
        <v>420</v>
      </c>
      <c r="Q24373" s="1" t="s">
        <v>97318</v>
      </c>
      <c r="R24373" s="1" t="s">
        <v>97319</v>
      </c>
      <c r="S24373" s="1" t="s">
        <v>97320</v>
      </c>
      <c r="T24373">
        <v>2.1</v>
      </c>
    </row>
    <row r="24374" spans="1:20" x14ac:dyDescent="0.2">
      <c r="A24374">
        <v>34</v>
      </c>
      <c r="B24374" s="1" t="s">
        <v>22</v>
      </c>
      <c r="C24374" s="1" t="s">
        <v>23</v>
      </c>
      <c r="D24374" s="1" t="s">
        <v>24</v>
      </c>
      <c r="E24374" s="1" t="s">
        <v>25</v>
      </c>
      <c r="F24374" s="1" t="s">
        <v>26</v>
      </c>
      <c r="G24374" s="1" t="s">
        <v>27</v>
      </c>
      <c r="H24374" s="2">
        <v>43739</v>
      </c>
      <c r="I24374" s="2">
        <v>43830</v>
      </c>
      <c r="J24374" s="2">
        <v>43802</v>
      </c>
      <c r="K24374" s="1" t="s">
        <v>565</v>
      </c>
      <c r="L24374" s="1" t="s">
        <v>21550</v>
      </c>
      <c r="M24374" s="3">
        <v>0.5625</v>
      </c>
      <c r="N24374">
        <v>2.3759999999999999</v>
      </c>
      <c r="O24374" s="1" t="s">
        <v>44043</v>
      </c>
      <c r="P24374">
        <v>498.96</v>
      </c>
      <c r="Q24374" s="1" t="s">
        <v>97318</v>
      </c>
      <c r="R24374" s="1" t="s">
        <v>97319</v>
      </c>
      <c r="S24374" s="1" t="s">
        <v>97320</v>
      </c>
      <c r="T24374">
        <v>2.3759999999999999</v>
      </c>
    </row>
    <row r="24375" spans="1:20" x14ac:dyDescent="0.2">
      <c r="A24375">
        <v>34</v>
      </c>
      <c r="B24375" s="1" t="s">
        <v>22</v>
      </c>
      <c r="C24375" s="1" t="s">
        <v>23</v>
      </c>
      <c r="D24375" s="1" t="s">
        <v>24</v>
      </c>
      <c r="E24375" s="1" t="s">
        <v>25</v>
      </c>
      <c r="F24375" s="1" t="s">
        <v>26</v>
      </c>
      <c r="G24375" s="1" t="s">
        <v>27</v>
      </c>
      <c r="H24375" s="2">
        <v>43739</v>
      </c>
      <c r="I24375" s="2">
        <v>43830</v>
      </c>
      <c r="J24375" s="2">
        <v>43802</v>
      </c>
      <c r="K24375" s="1" t="s">
        <v>9397</v>
      </c>
      <c r="L24375" s="1" t="s">
        <v>21550</v>
      </c>
      <c r="M24375" s="3">
        <v>0.5625</v>
      </c>
      <c r="N24375">
        <v>4.0350000000000001</v>
      </c>
      <c r="O24375" s="1" t="s">
        <v>44044</v>
      </c>
      <c r="P24375">
        <v>403.5</v>
      </c>
      <c r="Q24375" s="1" t="s">
        <v>97318</v>
      </c>
      <c r="R24375" s="1" t="s">
        <v>97319</v>
      </c>
      <c r="S24375" s="1" t="s">
        <v>97320</v>
      </c>
      <c r="T24375">
        <v>4.0350000000000001</v>
      </c>
    </row>
    <row r="24376" spans="1:20" x14ac:dyDescent="0.2">
      <c r="A24376">
        <v>34</v>
      </c>
      <c r="B24376" s="1" t="s">
        <v>22</v>
      </c>
      <c r="C24376" s="1" t="s">
        <v>23</v>
      </c>
      <c r="D24376" s="1" t="s">
        <v>24</v>
      </c>
      <c r="E24376" s="1" t="s">
        <v>25</v>
      </c>
      <c r="F24376" s="1" t="s">
        <v>26</v>
      </c>
      <c r="G24376" s="1" t="s">
        <v>27</v>
      </c>
      <c r="H24376" s="2">
        <v>43739</v>
      </c>
      <c r="I24376" s="2">
        <v>43830</v>
      </c>
      <c r="J24376" s="2">
        <v>43802</v>
      </c>
      <c r="K24376" s="1" t="s">
        <v>971</v>
      </c>
      <c r="L24376" s="1" t="s">
        <v>21550</v>
      </c>
      <c r="M24376" s="3">
        <v>0.39583333333333331</v>
      </c>
      <c r="N24376">
        <v>2.3370000000000002</v>
      </c>
      <c r="O24376" s="1" t="s">
        <v>43008</v>
      </c>
      <c r="P24376">
        <v>472.07400000000001</v>
      </c>
      <c r="Q24376" s="1" t="s">
        <v>97318</v>
      </c>
      <c r="R24376" s="1" t="s">
        <v>97319</v>
      </c>
      <c r="S24376" s="1" t="s">
        <v>97320</v>
      </c>
      <c r="T24376">
        <v>2.3370000000000002</v>
      </c>
    </row>
    <row r="24377" spans="1:20" x14ac:dyDescent="0.2">
      <c r="A24377">
        <v>34</v>
      </c>
      <c r="B24377" s="1" t="s">
        <v>22</v>
      </c>
      <c r="C24377" s="1" t="s">
        <v>23</v>
      </c>
      <c r="D24377" s="1" t="s">
        <v>24</v>
      </c>
      <c r="E24377" s="1" t="s">
        <v>25</v>
      </c>
      <c r="F24377" s="1" t="s">
        <v>26</v>
      </c>
      <c r="G24377" s="1" t="s">
        <v>27</v>
      </c>
      <c r="H24377" s="2">
        <v>43739</v>
      </c>
      <c r="I24377" s="2">
        <v>43830</v>
      </c>
      <c r="J24377" s="2">
        <v>43802</v>
      </c>
      <c r="K24377" s="1" t="s">
        <v>971</v>
      </c>
      <c r="L24377" s="1" t="s">
        <v>21550</v>
      </c>
      <c r="M24377" s="3">
        <v>0.64583333333333337</v>
      </c>
      <c r="N24377">
        <v>2.3450000000000002</v>
      </c>
      <c r="O24377" s="1" t="s">
        <v>44045</v>
      </c>
      <c r="P24377">
        <v>492.45</v>
      </c>
      <c r="Q24377" s="1" t="s">
        <v>97318</v>
      </c>
      <c r="R24377" s="1" t="s">
        <v>97319</v>
      </c>
      <c r="S24377" s="1" t="s">
        <v>97320</v>
      </c>
      <c r="T24377">
        <v>2.3450000000000002</v>
      </c>
    </row>
    <row r="24378" spans="1:20" x14ac:dyDescent="0.2">
      <c r="A24378">
        <v>34</v>
      </c>
      <c r="B24378" s="1" t="s">
        <v>22</v>
      </c>
      <c r="C24378" s="1" t="s">
        <v>23</v>
      </c>
      <c r="D24378" s="1" t="s">
        <v>24</v>
      </c>
      <c r="E24378" s="1" t="s">
        <v>25</v>
      </c>
      <c r="F24378" s="1" t="s">
        <v>26</v>
      </c>
      <c r="G24378" s="1" t="s">
        <v>27</v>
      </c>
      <c r="H24378" s="2">
        <v>43739</v>
      </c>
      <c r="I24378" s="2">
        <v>43830</v>
      </c>
      <c r="J24378" s="2">
        <v>43802</v>
      </c>
      <c r="K24378" s="1" t="s">
        <v>971</v>
      </c>
      <c r="L24378" s="1" t="s">
        <v>21550</v>
      </c>
      <c r="M24378" s="3">
        <v>0.5625</v>
      </c>
      <c r="N24378">
        <v>2.0830000000000002</v>
      </c>
      <c r="O24378" s="1" t="s">
        <v>42909</v>
      </c>
      <c r="P24378">
        <v>416.6</v>
      </c>
      <c r="Q24378" s="1" t="s">
        <v>97318</v>
      </c>
      <c r="R24378" s="1" t="s">
        <v>97319</v>
      </c>
      <c r="S24378" s="1" t="s">
        <v>97320</v>
      </c>
      <c r="T24378">
        <v>2.0830000000000002</v>
      </c>
    </row>
    <row r="24379" spans="1:20" x14ac:dyDescent="0.2">
      <c r="A24379">
        <v>34</v>
      </c>
      <c r="B24379" s="1" t="s">
        <v>22</v>
      </c>
      <c r="C24379" s="1" t="s">
        <v>23</v>
      </c>
      <c r="D24379" s="1" t="s">
        <v>24</v>
      </c>
      <c r="E24379" s="1" t="s">
        <v>25</v>
      </c>
      <c r="F24379" s="1" t="s">
        <v>26</v>
      </c>
      <c r="G24379" s="1" t="s">
        <v>27</v>
      </c>
      <c r="H24379" s="2">
        <v>43739</v>
      </c>
      <c r="I24379" s="2">
        <v>43830</v>
      </c>
      <c r="J24379" s="2">
        <v>43802</v>
      </c>
      <c r="K24379" s="1" t="s">
        <v>6240</v>
      </c>
      <c r="L24379" s="1" t="s">
        <v>21550</v>
      </c>
      <c r="M24379" s="3">
        <v>0.39583333333333331</v>
      </c>
      <c r="N24379">
        <v>0.18</v>
      </c>
      <c r="O24379" s="1" t="s">
        <v>44046</v>
      </c>
      <c r="P24379">
        <v>360</v>
      </c>
      <c r="Q24379" s="1" t="s">
        <v>97318</v>
      </c>
      <c r="R24379" s="1" t="s">
        <v>97319</v>
      </c>
      <c r="S24379" s="1" t="s">
        <v>97320</v>
      </c>
      <c r="T24379">
        <v>0.18</v>
      </c>
    </row>
    <row r="24380" spans="1:20" x14ac:dyDescent="0.2">
      <c r="A24380">
        <v>34</v>
      </c>
      <c r="B24380" s="1" t="s">
        <v>22</v>
      </c>
      <c r="C24380" s="1" t="s">
        <v>23</v>
      </c>
      <c r="D24380" s="1" t="s">
        <v>24</v>
      </c>
      <c r="E24380" s="1" t="s">
        <v>25</v>
      </c>
      <c r="F24380" s="1" t="s">
        <v>26</v>
      </c>
      <c r="G24380" s="1" t="s">
        <v>27</v>
      </c>
      <c r="H24380" s="2">
        <v>43739</v>
      </c>
      <c r="I24380" s="2">
        <v>43830</v>
      </c>
      <c r="J24380" s="2">
        <v>43802</v>
      </c>
      <c r="K24380" s="1" t="s">
        <v>6240</v>
      </c>
      <c r="L24380" s="1" t="s">
        <v>21550</v>
      </c>
      <c r="M24380" s="3">
        <v>0.47916666666666669</v>
      </c>
      <c r="N24380">
        <v>0.223</v>
      </c>
      <c r="O24380" s="1" t="s">
        <v>44047</v>
      </c>
      <c r="P24380">
        <v>446</v>
      </c>
      <c r="Q24380" s="1" t="s">
        <v>97318</v>
      </c>
      <c r="R24380" s="1" t="s">
        <v>97319</v>
      </c>
      <c r="S24380" s="1" t="s">
        <v>97320</v>
      </c>
      <c r="T24380">
        <v>0.223</v>
      </c>
    </row>
    <row r="24381" spans="1:20" x14ac:dyDescent="0.2">
      <c r="A24381">
        <v>34</v>
      </c>
      <c r="B24381" s="1" t="s">
        <v>22</v>
      </c>
      <c r="C24381" s="1" t="s">
        <v>23</v>
      </c>
      <c r="D24381" s="1" t="s">
        <v>24</v>
      </c>
      <c r="E24381" s="1" t="s">
        <v>25</v>
      </c>
      <c r="F24381" s="1" t="s">
        <v>26</v>
      </c>
      <c r="G24381" s="1" t="s">
        <v>27</v>
      </c>
      <c r="H24381" s="2">
        <v>43739</v>
      </c>
      <c r="I24381" s="2">
        <v>43830</v>
      </c>
      <c r="J24381" s="2">
        <v>43802</v>
      </c>
      <c r="K24381" s="1" t="s">
        <v>6240</v>
      </c>
      <c r="L24381" s="1" t="s">
        <v>21550</v>
      </c>
      <c r="M24381" s="3">
        <v>0.5625</v>
      </c>
      <c r="N24381">
        <v>0.152</v>
      </c>
      <c r="O24381" s="1" t="s">
        <v>44048</v>
      </c>
      <c r="P24381">
        <v>152</v>
      </c>
      <c r="Q24381" s="1" t="s">
        <v>97318</v>
      </c>
      <c r="R24381" s="1" t="s">
        <v>97319</v>
      </c>
      <c r="S24381" s="1" t="s">
        <v>97320</v>
      </c>
      <c r="T24381">
        <v>0.152</v>
      </c>
    </row>
    <row r="24382" spans="1:20" x14ac:dyDescent="0.2">
      <c r="A24382">
        <v>34</v>
      </c>
      <c r="B24382" s="1" t="s">
        <v>22</v>
      </c>
      <c r="C24382" s="1" t="s">
        <v>23</v>
      </c>
      <c r="D24382" s="1" t="s">
        <v>24</v>
      </c>
      <c r="E24382" s="1" t="s">
        <v>25</v>
      </c>
      <c r="F24382" s="1" t="s">
        <v>26</v>
      </c>
      <c r="G24382" s="1" t="s">
        <v>27</v>
      </c>
      <c r="H24382" s="2">
        <v>43739</v>
      </c>
      <c r="I24382" s="2">
        <v>43830</v>
      </c>
      <c r="J24382" s="2">
        <v>43802</v>
      </c>
      <c r="K24382" s="1" t="s">
        <v>8234</v>
      </c>
      <c r="L24382" s="1" t="s">
        <v>21550</v>
      </c>
      <c r="M24382" s="3">
        <v>0.39583333333333331</v>
      </c>
      <c r="N24382">
        <v>12.73</v>
      </c>
      <c r="O24382" s="1" t="s">
        <v>44049</v>
      </c>
      <c r="P24382">
        <v>89.11</v>
      </c>
      <c r="Q24382" s="1" t="s">
        <v>97318</v>
      </c>
      <c r="R24382" s="1" t="s">
        <v>97319</v>
      </c>
      <c r="S24382" s="1" t="s">
        <v>97320</v>
      </c>
      <c r="T24382">
        <v>12.73</v>
      </c>
    </row>
    <row r="24383" spans="1:20" x14ac:dyDescent="0.2">
      <c r="A24383">
        <v>34</v>
      </c>
      <c r="B24383" s="1" t="s">
        <v>22</v>
      </c>
      <c r="C24383" s="1" t="s">
        <v>23</v>
      </c>
      <c r="D24383" s="1" t="s">
        <v>24</v>
      </c>
      <c r="E24383" s="1" t="s">
        <v>25</v>
      </c>
      <c r="F24383" s="1" t="s">
        <v>26</v>
      </c>
      <c r="G24383" s="1" t="s">
        <v>27</v>
      </c>
      <c r="H24383" s="2">
        <v>43739</v>
      </c>
      <c r="I24383" s="2">
        <v>43830</v>
      </c>
      <c r="J24383" s="2">
        <v>43802</v>
      </c>
      <c r="K24383" s="1" t="s">
        <v>8234</v>
      </c>
      <c r="L24383" s="1" t="s">
        <v>21550</v>
      </c>
      <c r="M24383" s="3">
        <v>0.5625</v>
      </c>
      <c r="N24383">
        <v>11.163</v>
      </c>
      <c r="O24383" s="1" t="s">
        <v>44050</v>
      </c>
      <c r="P24383">
        <v>78.141000000000005</v>
      </c>
      <c r="Q24383" s="1" t="s">
        <v>97318</v>
      </c>
      <c r="R24383" s="1" t="s">
        <v>97319</v>
      </c>
      <c r="S24383" s="1" t="s">
        <v>97320</v>
      </c>
      <c r="T24383">
        <v>11.163</v>
      </c>
    </row>
    <row r="24384" spans="1:20" x14ac:dyDescent="0.2">
      <c r="A24384">
        <v>34</v>
      </c>
      <c r="B24384" s="1" t="s">
        <v>22</v>
      </c>
      <c r="C24384" s="1" t="s">
        <v>23</v>
      </c>
      <c r="D24384" s="1" t="s">
        <v>24</v>
      </c>
      <c r="E24384" s="1" t="s">
        <v>25</v>
      </c>
      <c r="F24384" s="1" t="s">
        <v>26</v>
      </c>
      <c r="G24384" s="1" t="s">
        <v>27</v>
      </c>
      <c r="H24384" s="2">
        <v>43739</v>
      </c>
      <c r="I24384" s="2">
        <v>43830</v>
      </c>
      <c r="J24384" s="2">
        <v>43802</v>
      </c>
      <c r="K24384" s="1" t="s">
        <v>744</v>
      </c>
      <c r="L24384" s="1" t="s">
        <v>21550</v>
      </c>
      <c r="M24384" s="3">
        <v>0.5625</v>
      </c>
      <c r="N24384">
        <v>4.2859999999999996</v>
      </c>
      <c r="O24384" s="1" t="s">
        <v>44051</v>
      </c>
      <c r="P24384">
        <v>1028.6400000000001</v>
      </c>
      <c r="Q24384" s="1" t="s">
        <v>97318</v>
      </c>
      <c r="R24384" s="1" t="s">
        <v>97319</v>
      </c>
      <c r="S24384" s="1" t="s">
        <v>97320</v>
      </c>
      <c r="T24384">
        <v>4.2859999999999996</v>
      </c>
    </row>
    <row r="24385" spans="1:20" x14ac:dyDescent="0.2">
      <c r="A24385">
        <v>34</v>
      </c>
      <c r="B24385" s="1" t="s">
        <v>22</v>
      </c>
      <c r="C24385" s="1" t="s">
        <v>23</v>
      </c>
      <c r="D24385" s="1" t="s">
        <v>24</v>
      </c>
      <c r="E24385" s="1" t="s">
        <v>25</v>
      </c>
      <c r="F24385" s="1" t="s">
        <v>26</v>
      </c>
      <c r="G24385" s="1" t="s">
        <v>27</v>
      </c>
      <c r="H24385" s="2">
        <v>43739</v>
      </c>
      <c r="I24385" s="2">
        <v>43830</v>
      </c>
      <c r="J24385" s="2">
        <v>43802</v>
      </c>
      <c r="K24385" s="1" t="s">
        <v>700</v>
      </c>
      <c r="L24385" s="1" t="s">
        <v>21550</v>
      </c>
      <c r="M24385" s="3">
        <v>0.47916666666666669</v>
      </c>
      <c r="N24385">
        <v>1.2529999999999999</v>
      </c>
      <c r="O24385" s="1" t="s">
        <v>44052</v>
      </c>
      <c r="P24385">
        <v>1002.4</v>
      </c>
      <c r="Q24385" s="1" t="s">
        <v>97318</v>
      </c>
      <c r="R24385" s="1" t="s">
        <v>97319</v>
      </c>
      <c r="S24385" s="1" t="s">
        <v>97320</v>
      </c>
      <c r="T24385">
        <v>1.2529999999999999</v>
      </c>
    </row>
    <row r="24386" spans="1:20" x14ac:dyDescent="0.2">
      <c r="A24386">
        <v>34</v>
      </c>
      <c r="B24386" s="1" t="s">
        <v>22</v>
      </c>
      <c r="C24386" s="1" t="s">
        <v>23</v>
      </c>
      <c r="D24386" s="1" t="s">
        <v>24</v>
      </c>
      <c r="E24386" s="1" t="s">
        <v>25</v>
      </c>
      <c r="F24386" s="1" t="s">
        <v>26</v>
      </c>
      <c r="G24386" s="1" t="s">
        <v>27</v>
      </c>
      <c r="H24386" s="2">
        <v>43739</v>
      </c>
      <c r="I24386" s="2">
        <v>43830</v>
      </c>
      <c r="J24386" s="2">
        <v>43802</v>
      </c>
      <c r="K24386" s="1" t="s">
        <v>700</v>
      </c>
      <c r="L24386" s="1" t="s">
        <v>21550</v>
      </c>
      <c r="M24386" s="3">
        <v>0.5625</v>
      </c>
      <c r="N24386">
        <v>1.268</v>
      </c>
      <c r="O24386" s="1" t="s">
        <v>44053</v>
      </c>
      <c r="P24386">
        <v>634</v>
      </c>
      <c r="Q24386" s="1" t="s">
        <v>97318</v>
      </c>
      <c r="R24386" s="1" t="s">
        <v>97319</v>
      </c>
      <c r="S24386" s="1" t="s">
        <v>97320</v>
      </c>
      <c r="T24386">
        <v>1.268</v>
      </c>
    </row>
    <row r="24387" spans="1:20" x14ac:dyDescent="0.2">
      <c r="A24387">
        <v>34</v>
      </c>
      <c r="B24387" s="1" t="s">
        <v>22</v>
      </c>
      <c r="C24387" s="1" t="s">
        <v>23</v>
      </c>
      <c r="D24387" s="1" t="s">
        <v>24</v>
      </c>
      <c r="E24387" s="1" t="s">
        <v>25</v>
      </c>
      <c r="F24387" s="1" t="s">
        <v>26</v>
      </c>
      <c r="G24387" s="1" t="s">
        <v>27</v>
      </c>
      <c r="H24387" s="2">
        <v>43739</v>
      </c>
      <c r="I24387" s="2">
        <v>43830</v>
      </c>
      <c r="J24387" s="2">
        <v>43802</v>
      </c>
      <c r="K24387" s="1" t="s">
        <v>570</v>
      </c>
      <c r="L24387" s="1" t="s">
        <v>21550</v>
      </c>
      <c r="M24387" s="3">
        <v>0.39583333333333331</v>
      </c>
      <c r="N24387">
        <v>3.601</v>
      </c>
      <c r="O24387" s="1" t="s">
        <v>44054</v>
      </c>
      <c r="P24387">
        <v>7202</v>
      </c>
      <c r="Q24387" s="1" t="s">
        <v>97318</v>
      </c>
      <c r="R24387" s="1" t="s">
        <v>97319</v>
      </c>
      <c r="S24387" s="1" t="s">
        <v>97320</v>
      </c>
      <c r="T24387">
        <v>3.601</v>
      </c>
    </row>
    <row r="24388" spans="1:20" x14ac:dyDescent="0.2">
      <c r="A24388">
        <v>34</v>
      </c>
      <c r="B24388" s="1" t="s">
        <v>22</v>
      </c>
      <c r="C24388" s="1" t="s">
        <v>23</v>
      </c>
      <c r="D24388" s="1" t="s">
        <v>24</v>
      </c>
      <c r="E24388" s="1" t="s">
        <v>25</v>
      </c>
      <c r="F24388" s="1" t="s">
        <v>26</v>
      </c>
      <c r="G24388" s="1" t="s">
        <v>27</v>
      </c>
      <c r="H24388" s="2">
        <v>43739</v>
      </c>
      <c r="I24388" s="2">
        <v>43830</v>
      </c>
      <c r="J24388" s="2">
        <v>43802</v>
      </c>
      <c r="K24388" s="1" t="s">
        <v>570</v>
      </c>
      <c r="L24388" s="1" t="s">
        <v>21550</v>
      </c>
      <c r="M24388" s="3">
        <v>0.47916666666666669</v>
      </c>
      <c r="N24388">
        <v>3.7050000000000001</v>
      </c>
      <c r="O24388" s="1" t="s">
        <v>43371</v>
      </c>
      <c r="P24388">
        <v>7410</v>
      </c>
      <c r="Q24388" s="1" t="s">
        <v>97318</v>
      </c>
      <c r="R24388" s="1" t="s">
        <v>97319</v>
      </c>
      <c r="S24388" s="1" t="s">
        <v>97320</v>
      </c>
      <c r="T24388">
        <v>3.7050000000000001</v>
      </c>
    </row>
    <row r="24389" spans="1:20" x14ac:dyDescent="0.2">
      <c r="A24389">
        <v>34</v>
      </c>
      <c r="B24389" s="1" t="s">
        <v>22</v>
      </c>
      <c r="C24389" s="1" t="s">
        <v>23</v>
      </c>
      <c r="D24389" s="1" t="s">
        <v>24</v>
      </c>
      <c r="E24389" s="1" t="s">
        <v>25</v>
      </c>
      <c r="F24389" s="1" t="s">
        <v>26</v>
      </c>
      <c r="G24389" s="1" t="s">
        <v>27</v>
      </c>
      <c r="H24389" s="2">
        <v>43739</v>
      </c>
      <c r="I24389" s="2">
        <v>43830</v>
      </c>
      <c r="J24389" s="2">
        <v>43802</v>
      </c>
      <c r="K24389" s="1" t="s">
        <v>570</v>
      </c>
      <c r="L24389" s="1" t="s">
        <v>21550</v>
      </c>
      <c r="M24389" s="3">
        <v>0.5625</v>
      </c>
      <c r="N24389">
        <v>3.9</v>
      </c>
      <c r="O24389" s="1" t="s">
        <v>43938</v>
      </c>
      <c r="P24389">
        <v>7800</v>
      </c>
      <c r="Q24389" s="1" t="s">
        <v>97318</v>
      </c>
      <c r="R24389" s="1" t="s">
        <v>97319</v>
      </c>
      <c r="S24389" s="1" t="s">
        <v>97320</v>
      </c>
      <c r="T24389">
        <v>3.9</v>
      </c>
    </row>
    <row r="24390" spans="1:20" x14ac:dyDescent="0.2">
      <c r="A24390">
        <v>34</v>
      </c>
      <c r="B24390" s="1" t="s">
        <v>22</v>
      </c>
      <c r="C24390" s="1" t="s">
        <v>23</v>
      </c>
      <c r="D24390" s="1" t="s">
        <v>24</v>
      </c>
      <c r="E24390" s="1" t="s">
        <v>25</v>
      </c>
      <c r="F24390" s="1" t="s">
        <v>26</v>
      </c>
      <c r="G24390" s="1" t="s">
        <v>27</v>
      </c>
      <c r="H24390" s="2">
        <v>43739</v>
      </c>
      <c r="I24390" s="2">
        <v>43830</v>
      </c>
      <c r="J24390" s="2">
        <v>43802</v>
      </c>
      <c r="K24390" s="1" t="s">
        <v>2403</v>
      </c>
      <c r="L24390" s="1" t="s">
        <v>21550</v>
      </c>
      <c r="M24390" s="3">
        <v>0.39583333333333331</v>
      </c>
      <c r="N24390">
        <v>3.17</v>
      </c>
      <c r="O24390" s="1" t="s">
        <v>44055</v>
      </c>
      <c r="P24390">
        <v>1198.26</v>
      </c>
      <c r="Q24390" s="1" t="s">
        <v>97318</v>
      </c>
      <c r="R24390" s="1" t="s">
        <v>97319</v>
      </c>
      <c r="S24390" s="1" t="s">
        <v>97320</v>
      </c>
      <c r="T24390">
        <v>3.17</v>
      </c>
    </row>
    <row r="24391" spans="1:20" x14ac:dyDescent="0.2">
      <c r="A24391">
        <v>34</v>
      </c>
      <c r="B24391" s="1" t="s">
        <v>22</v>
      </c>
      <c r="C24391" s="1" t="s">
        <v>23</v>
      </c>
      <c r="D24391" s="1" t="s">
        <v>24</v>
      </c>
      <c r="E24391" s="1" t="s">
        <v>25</v>
      </c>
      <c r="F24391" s="1" t="s">
        <v>26</v>
      </c>
      <c r="G24391" s="1" t="s">
        <v>27</v>
      </c>
      <c r="H24391" s="2">
        <v>43739</v>
      </c>
      <c r="I24391" s="2">
        <v>43830</v>
      </c>
      <c r="J24391" s="2">
        <v>43802</v>
      </c>
      <c r="K24391" s="1" t="s">
        <v>2403</v>
      </c>
      <c r="L24391" s="1" t="s">
        <v>21550</v>
      </c>
      <c r="M24391" s="3">
        <v>0.47916666666666669</v>
      </c>
      <c r="N24391">
        <v>3.347</v>
      </c>
      <c r="O24391" s="1" t="s">
        <v>44056</v>
      </c>
      <c r="P24391">
        <v>1265.1659999999999</v>
      </c>
      <c r="Q24391" s="1" t="s">
        <v>97318</v>
      </c>
      <c r="R24391" s="1" t="s">
        <v>97319</v>
      </c>
      <c r="S24391" s="1" t="s">
        <v>97320</v>
      </c>
      <c r="T24391">
        <v>3.347</v>
      </c>
    </row>
    <row r="24392" spans="1:20" x14ac:dyDescent="0.2">
      <c r="A24392">
        <v>34</v>
      </c>
      <c r="B24392" s="1" t="s">
        <v>22</v>
      </c>
      <c r="C24392" s="1" t="s">
        <v>23</v>
      </c>
      <c r="D24392" s="1" t="s">
        <v>24</v>
      </c>
      <c r="E24392" s="1" t="s">
        <v>25</v>
      </c>
      <c r="F24392" s="1" t="s">
        <v>26</v>
      </c>
      <c r="G24392" s="1" t="s">
        <v>27</v>
      </c>
      <c r="H24392" s="2">
        <v>43739</v>
      </c>
      <c r="I24392" s="2">
        <v>43830</v>
      </c>
      <c r="J24392" s="2">
        <v>43802</v>
      </c>
      <c r="K24392" s="1" t="s">
        <v>2403</v>
      </c>
      <c r="L24392" s="1" t="s">
        <v>21550</v>
      </c>
      <c r="M24392" s="3">
        <v>0.5625</v>
      </c>
      <c r="N24392">
        <v>3.6179999999999999</v>
      </c>
      <c r="O24392" s="1" t="s">
        <v>44057</v>
      </c>
      <c r="P24392">
        <v>1103.49</v>
      </c>
      <c r="Q24392" s="1" t="s">
        <v>97318</v>
      </c>
      <c r="R24392" s="1" t="s">
        <v>97319</v>
      </c>
      <c r="S24392" s="1" t="s">
        <v>97320</v>
      </c>
      <c r="T24392">
        <v>3.6179999999999999</v>
      </c>
    </row>
    <row r="24393" spans="1:20" x14ac:dyDescent="0.2">
      <c r="A24393">
        <v>34</v>
      </c>
      <c r="B24393" s="1" t="s">
        <v>22</v>
      </c>
      <c r="C24393" s="1" t="s">
        <v>23</v>
      </c>
      <c r="D24393" s="1" t="s">
        <v>24</v>
      </c>
      <c r="E24393" s="1" t="s">
        <v>25</v>
      </c>
      <c r="F24393" s="1" t="s">
        <v>26</v>
      </c>
      <c r="G24393" s="1" t="s">
        <v>27</v>
      </c>
      <c r="H24393" s="2">
        <v>43739</v>
      </c>
      <c r="I24393" s="2">
        <v>43830</v>
      </c>
      <c r="J24393" s="2">
        <v>43802</v>
      </c>
      <c r="K24393" s="1" t="s">
        <v>9398</v>
      </c>
      <c r="L24393" s="1" t="s">
        <v>21550</v>
      </c>
      <c r="M24393" s="3">
        <v>0.39583333333333331</v>
      </c>
      <c r="N24393">
        <v>0.17699999999999999</v>
      </c>
      <c r="O24393" s="1" t="s">
        <v>44058</v>
      </c>
      <c r="P24393">
        <v>118.59</v>
      </c>
      <c r="Q24393" s="1" t="s">
        <v>97318</v>
      </c>
      <c r="R24393" s="1" t="s">
        <v>97319</v>
      </c>
      <c r="S24393" s="1" t="s">
        <v>97320</v>
      </c>
      <c r="T24393">
        <v>0.17699999999999999</v>
      </c>
    </row>
    <row r="24394" spans="1:20" x14ac:dyDescent="0.2">
      <c r="A24394">
        <v>34</v>
      </c>
      <c r="B24394" s="1" t="s">
        <v>22</v>
      </c>
      <c r="C24394" s="1" t="s">
        <v>23</v>
      </c>
      <c r="D24394" s="1" t="s">
        <v>24</v>
      </c>
      <c r="E24394" s="1" t="s">
        <v>25</v>
      </c>
      <c r="F24394" s="1" t="s">
        <v>26</v>
      </c>
      <c r="G24394" s="1" t="s">
        <v>27</v>
      </c>
      <c r="H24394" s="2">
        <v>43739</v>
      </c>
      <c r="I24394" s="2">
        <v>43830</v>
      </c>
      <c r="J24394" s="2">
        <v>43802</v>
      </c>
      <c r="K24394" s="1" t="s">
        <v>9398</v>
      </c>
      <c r="L24394" s="1" t="s">
        <v>21550</v>
      </c>
      <c r="M24394" s="3">
        <v>0.47916666666666669</v>
      </c>
      <c r="N24394">
        <v>0.20200000000000001</v>
      </c>
      <c r="O24394" s="1" t="s">
        <v>44059</v>
      </c>
      <c r="P24394">
        <v>101</v>
      </c>
      <c r="Q24394" s="1" t="s">
        <v>97318</v>
      </c>
      <c r="R24394" s="1" t="s">
        <v>97319</v>
      </c>
      <c r="S24394" s="1" t="s">
        <v>97320</v>
      </c>
      <c r="T24394">
        <v>0.20200000000000001</v>
      </c>
    </row>
    <row r="24395" spans="1:20" x14ac:dyDescent="0.2">
      <c r="A24395">
        <v>34</v>
      </c>
      <c r="B24395" s="1" t="s">
        <v>22</v>
      </c>
      <c r="C24395" s="1" t="s">
        <v>23</v>
      </c>
      <c r="D24395" s="1" t="s">
        <v>24</v>
      </c>
      <c r="E24395" s="1" t="s">
        <v>25</v>
      </c>
      <c r="F24395" s="1" t="s">
        <v>26</v>
      </c>
      <c r="G24395" s="1" t="s">
        <v>27</v>
      </c>
      <c r="H24395" s="2">
        <v>43739</v>
      </c>
      <c r="I24395" s="2">
        <v>43830</v>
      </c>
      <c r="J24395" s="2">
        <v>43802</v>
      </c>
      <c r="K24395" s="1" t="s">
        <v>9398</v>
      </c>
      <c r="L24395" s="1" t="s">
        <v>21550</v>
      </c>
      <c r="M24395" s="3">
        <v>0.5625</v>
      </c>
      <c r="N24395">
        <v>0.224</v>
      </c>
      <c r="O24395" s="1" t="s">
        <v>44060</v>
      </c>
      <c r="P24395">
        <v>112</v>
      </c>
      <c r="Q24395" s="1" t="s">
        <v>97318</v>
      </c>
      <c r="R24395" s="1" t="s">
        <v>97319</v>
      </c>
      <c r="S24395" s="1" t="s">
        <v>97320</v>
      </c>
      <c r="T24395">
        <v>0.224</v>
      </c>
    </row>
    <row r="24396" spans="1:20" x14ac:dyDescent="0.2">
      <c r="A24396">
        <v>34</v>
      </c>
      <c r="B24396" s="1" t="s">
        <v>22</v>
      </c>
      <c r="C24396" s="1" t="s">
        <v>23</v>
      </c>
      <c r="D24396" s="1" t="s">
        <v>24</v>
      </c>
      <c r="E24396" s="1" t="s">
        <v>25</v>
      </c>
      <c r="F24396" s="1" t="s">
        <v>26</v>
      </c>
      <c r="G24396" s="1" t="s">
        <v>27</v>
      </c>
      <c r="H24396" s="2">
        <v>43739</v>
      </c>
      <c r="I24396" s="2">
        <v>43830</v>
      </c>
      <c r="J24396" s="2">
        <v>43802</v>
      </c>
      <c r="K24396" s="1" t="s">
        <v>7569</v>
      </c>
      <c r="L24396" s="1" t="s">
        <v>21550</v>
      </c>
      <c r="M24396" s="3">
        <v>0.64583333333333337</v>
      </c>
      <c r="N24396">
        <v>2.4020000000000001</v>
      </c>
      <c r="O24396" s="1" t="s">
        <v>44061</v>
      </c>
      <c r="P24396">
        <v>7206</v>
      </c>
      <c r="Q24396" s="1" t="s">
        <v>97318</v>
      </c>
      <c r="R24396" s="1" t="s">
        <v>97319</v>
      </c>
      <c r="S24396" s="1" t="s">
        <v>97320</v>
      </c>
      <c r="T24396">
        <v>2.4020000000000001</v>
      </c>
    </row>
    <row r="24397" spans="1:20" x14ac:dyDescent="0.2">
      <c r="A24397">
        <v>34</v>
      </c>
      <c r="B24397" s="1" t="s">
        <v>22</v>
      </c>
      <c r="C24397" s="1" t="s">
        <v>23</v>
      </c>
      <c r="D24397" s="1" t="s">
        <v>24</v>
      </c>
      <c r="E24397" s="1" t="s">
        <v>25</v>
      </c>
      <c r="F24397" s="1" t="s">
        <v>26</v>
      </c>
      <c r="G24397" s="1" t="s">
        <v>27</v>
      </c>
      <c r="H24397" s="2">
        <v>43739</v>
      </c>
      <c r="I24397" s="2">
        <v>43830</v>
      </c>
      <c r="J24397" s="2">
        <v>43802</v>
      </c>
      <c r="K24397" s="1" t="s">
        <v>7569</v>
      </c>
      <c r="L24397" s="1" t="s">
        <v>21550</v>
      </c>
      <c r="M24397" s="3">
        <v>0.5625</v>
      </c>
      <c r="N24397">
        <v>2.2069999999999999</v>
      </c>
      <c r="O24397" s="1" t="s">
        <v>44062</v>
      </c>
      <c r="P24397">
        <v>6621</v>
      </c>
      <c r="Q24397" s="1" t="s">
        <v>97318</v>
      </c>
      <c r="R24397" s="1" t="s">
        <v>97319</v>
      </c>
      <c r="S24397" s="1" t="s">
        <v>97320</v>
      </c>
      <c r="T24397">
        <v>2.2069999999999999</v>
      </c>
    </row>
    <row r="24398" spans="1:20" x14ac:dyDescent="0.2">
      <c r="A24398">
        <v>34</v>
      </c>
      <c r="B24398" s="1" t="s">
        <v>22</v>
      </c>
      <c r="C24398" s="1" t="s">
        <v>23</v>
      </c>
      <c r="D24398" s="1" t="s">
        <v>24</v>
      </c>
      <c r="E24398" s="1" t="s">
        <v>25</v>
      </c>
      <c r="F24398" s="1" t="s">
        <v>26</v>
      </c>
      <c r="G24398" s="1" t="s">
        <v>27</v>
      </c>
      <c r="H24398" s="2">
        <v>43739</v>
      </c>
      <c r="I24398" s="2">
        <v>43830</v>
      </c>
      <c r="J24398" s="2">
        <v>43802</v>
      </c>
      <c r="K24398" s="1" t="s">
        <v>745</v>
      </c>
      <c r="L24398" s="1" t="s">
        <v>21550</v>
      </c>
      <c r="M24398" s="3">
        <v>0.47916666666666669</v>
      </c>
      <c r="N24398">
        <v>6.157</v>
      </c>
      <c r="O24398" s="1" t="s">
        <v>44063</v>
      </c>
      <c r="P24398">
        <v>492.56</v>
      </c>
      <c r="Q24398" s="1" t="s">
        <v>97318</v>
      </c>
      <c r="R24398" s="1" t="s">
        <v>97319</v>
      </c>
      <c r="S24398" s="1" t="s">
        <v>97320</v>
      </c>
      <c r="T24398">
        <v>6.157</v>
      </c>
    </row>
    <row r="24399" spans="1:20" x14ac:dyDescent="0.2">
      <c r="A24399">
        <v>34</v>
      </c>
      <c r="B24399" s="1" t="s">
        <v>22</v>
      </c>
      <c r="C24399" s="1" t="s">
        <v>23</v>
      </c>
      <c r="D24399" s="1" t="s">
        <v>24</v>
      </c>
      <c r="E24399" s="1" t="s">
        <v>25</v>
      </c>
      <c r="F24399" s="1" t="s">
        <v>26</v>
      </c>
      <c r="G24399" s="1" t="s">
        <v>27</v>
      </c>
      <c r="H24399" s="2">
        <v>43739</v>
      </c>
      <c r="I24399" s="2">
        <v>43830</v>
      </c>
      <c r="J24399" s="2">
        <v>43802</v>
      </c>
      <c r="K24399" s="1" t="s">
        <v>745</v>
      </c>
      <c r="L24399" s="1" t="s">
        <v>21550</v>
      </c>
      <c r="M24399" s="3">
        <v>0.5625</v>
      </c>
      <c r="N24399">
        <v>6.492</v>
      </c>
      <c r="O24399" s="1" t="s">
        <v>44064</v>
      </c>
      <c r="P24399">
        <v>499.88400000000001</v>
      </c>
      <c r="Q24399" s="1" t="s">
        <v>97318</v>
      </c>
      <c r="R24399" s="1" t="s">
        <v>97319</v>
      </c>
      <c r="S24399" s="1" t="s">
        <v>97320</v>
      </c>
      <c r="T24399">
        <v>6.492</v>
      </c>
    </row>
    <row r="24400" spans="1:20" x14ac:dyDescent="0.2">
      <c r="A24400">
        <v>34</v>
      </c>
      <c r="B24400" s="1" t="s">
        <v>22</v>
      </c>
      <c r="C24400" s="1" t="s">
        <v>23</v>
      </c>
      <c r="D24400" s="1" t="s">
        <v>24</v>
      </c>
      <c r="E24400" s="1" t="s">
        <v>25</v>
      </c>
      <c r="F24400" s="1" t="s">
        <v>26</v>
      </c>
      <c r="G24400" s="1" t="s">
        <v>27</v>
      </c>
      <c r="H24400" s="2">
        <v>43739</v>
      </c>
      <c r="I24400" s="2">
        <v>43830</v>
      </c>
      <c r="J24400" s="2">
        <v>43802</v>
      </c>
      <c r="K24400" s="1" t="s">
        <v>973</v>
      </c>
      <c r="L24400" s="1" t="s">
        <v>21550</v>
      </c>
      <c r="M24400" s="3">
        <v>0.64583333333333337</v>
      </c>
      <c r="N24400">
        <v>3.6160000000000001</v>
      </c>
      <c r="O24400" s="1" t="s">
        <v>44065</v>
      </c>
      <c r="P24400">
        <v>180.8</v>
      </c>
      <c r="Q24400" s="1" t="s">
        <v>97318</v>
      </c>
      <c r="R24400" s="1" t="s">
        <v>97319</v>
      </c>
      <c r="S24400" s="1" t="s">
        <v>97320</v>
      </c>
      <c r="T24400">
        <v>3.6160000000000001</v>
      </c>
    </row>
    <row r="24401" spans="1:20" x14ac:dyDescent="0.2">
      <c r="A24401">
        <v>34</v>
      </c>
      <c r="B24401" s="1" t="s">
        <v>22</v>
      </c>
      <c r="C24401" s="1" t="s">
        <v>23</v>
      </c>
      <c r="D24401" s="1" t="s">
        <v>24</v>
      </c>
      <c r="E24401" s="1" t="s">
        <v>25</v>
      </c>
      <c r="F24401" s="1" t="s">
        <v>26</v>
      </c>
      <c r="G24401" s="1" t="s">
        <v>27</v>
      </c>
      <c r="H24401" s="2">
        <v>43739</v>
      </c>
      <c r="I24401" s="2">
        <v>43830</v>
      </c>
      <c r="J24401" s="2">
        <v>43802</v>
      </c>
      <c r="K24401" s="1" t="s">
        <v>973</v>
      </c>
      <c r="L24401" s="1" t="s">
        <v>21550</v>
      </c>
      <c r="M24401" s="3">
        <v>0.5625</v>
      </c>
      <c r="N24401">
        <v>3.8039999999999998</v>
      </c>
      <c r="O24401" s="1" t="s">
        <v>43624</v>
      </c>
      <c r="P24401">
        <v>190.2</v>
      </c>
      <c r="Q24401" s="1" t="s">
        <v>97318</v>
      </c>
      <c r="R24401" s="1" t="s">
        <v>97319</v>
      </c>
      <c r="S24401" s="1" t="s">
        <v>97320</v>
      </c>
      <c r="T24401">
        <v>3.8039999999999998</v>
      </c>
    </row>
    <row r="24402" spans="1:20" x14ac:dyDescent="0.2">
      <c r="A24402">
        <v>34</v>
      </c>
      <c r="B24402" s="1" t="s">
        <v>22</v>
      </c>
      <c r="C24402" s="1" t="s">
        <v>23</v>
      </c>
      <c r="D24402" s="1" t="s">
        <v>24</v>
      </c>
      <c r="E24402" s="1" t="s">
        <v>25</v>
      </c>
      <c r="F24402" s="1" t="s">
        <v>26</v>
      </c>
      <c r="G24402" s="1" t="s">
        <v>27</v>
      </c>
      <c r="H24402" s="2">
        <v>43739</v>
      </c>
      <c r="I24402" s="2">
        <v>43830</v>
      </c>
      <c r="J24402" s="2">
        <v>43802</v>
      </c>
      <c r="K24402" s="1" t="s">
        <v>6090</v>
      </c>
      <c r="L24402" s="1" t="s">
        <v>21550</v>
      </c>
      <c r="M24402" s="3">
        <v>0.5625</v>
      </c>
      <c r="N24402">
        <v>0.92400000000000004</v>
      </c>
      <c r="O24402" s="1" t="s">
        <v>43665</v>
      </c>
      <c r="P24402">
        <v>147.84</v>
      </c>
      <c r="Q24402" s="1" t="s">
        <v>97318</v>
      </c>
      <c r="R24402" s="1" t="s">
        <v>97319</v>
      </c>
      <c r="S24402" s="1" t="s">
        <v>97320</v>
      </c>
      <c r="T24402">
        <v>0.92400000000000004</v>
      </c>
    </row>
    <row r="24403" spans="1:20" x14ac:dyDescent="0.2">
      <c r="A24403">
        <v>34</v>
      </c>
      <c r="B24403" s="1" t="s">
        <v>22</v>
      </c>
      <c r="C24403" s="1" t="s">
        <v>23</v>
      </c>
      <c r="D24403" s="1" t="s">
        <v>24</v>
      </c>
      <c r="E24403" s="1" t="s">
        <v>25</v>
      </c>
      <c r="F24403" s="1" t="s">
        <v>26</v>
      </c>
      <c r="G24403" s="1" t="s">
        <v>27</v>
      </c>
      <c r="H24403" s="2">
        <v>43739</v>
      </c>
      <c r="I24403" s="2">
        <v>43830</v>
      </c>
      <c r="J24403" s="2">
        <v>43802</v>
      </c>
      <c r="K24403" s="1" t="s">
        <v>6243</v>
      </c>
      <c r="L24403" s="1" t="s">
        <v>21550</v>
      </c>
      <c r="M24403" s="3">
        <v>0.5625</v>
      </c>
      <c r="N24403">
        <v>0.9</v>
      </c>
      <c r="O24403" s="1" t="s">
        <v>44066</v>
      </c>
      <c r="P24403">
        <v>90</v>
      </c>
      <c r="Q24403" s="1" t="s">
        <v>97318</v>
      </c>
      <c r="R24403" s="1" t="s">
        <v>97319</v>
      </c>
      <c r="S24403" s="1" t="s">
        <v>97320</v>
      </c>
      <c r="T24403">
        <v>0.9</v>
      </c>
    </row>
    <row r="24404" spans="1:20" x14ac:dyDescent="0.2">
      <c r="A24404">
        <v>34</v>
      </c>
      <c r="B24404" s="1" t="s">
        <v>22</v>
      </c>
      <c r="C24404" s="1" t="s">
        <v>23</v>
      </c>
      <c r="D24404" s="1" t="s">
        <v>24</v>
      </c>
      <c r="E24404" s="1" t="s">
        <v>25</v>
      </c>
      <c r="F24404" s="1" t="s">
        <v>26</v>
      </c>
      <c r="G24404" s="1" t="s">
        <v>27</v>
      </c>
      <c r="H24404" s="2">
        <v>43739</v>
      </c>
      <c r="I24404" s="2">
        <v>43830</v>
      </c>
      <c r="J24404" s="2">
        <v>43802</v>
      </c>
      <c r="K24404" s="1" t="s">
        <v>8571</v>
      </c>
      <c r="L24404" s="1" t="s">
        <v>21550</v>
      </c>
      <c r="M24404" s="3">
        <v>0.64583333333333337</v>
      </c>
      <c r="N24404">
        <v>0.50600000000000001</v>
      </c>
      <c r="O24404" s="1" t="s">
        <v>42783</v>
      </c>
      <c r="P24404">
        <v>2530</v>
      </c>
      <c r="Q24404" s="1" t="s">
        <v>97318</v>
      </c>
      <c r="R24404" s="1" t="s">
        <v>97319</v>
      </c>
      <c r="S24404" s="1" t="s">
        <v>97320</v>
      </c>
      <c r="T24404">
        <v>0.50600000000000001</v>
      </c>
    </row>
    <row r="24405" spans="1:20" x14ac:dyDescent="0.2">
      <c r="A24405">
        <v>34</v>
      </c>
      <c r="B24405" s="1" t="s">
        <v>22</v>
      </c>
      <c r="C24405" s="1" t="s">
        <v>23</v>
      </c>
      <c r="D24405" s="1" t="s">
        <v>24</v>
      </c>
      <c r="E24405" s="1" t="s">
        <v>25</v>
      </c>
      <c r="F24405" s="1" t="s">
        <v>26</v>
      </c>
      <c r="G24405" s="1" t="s">
        <v>27</v>
      </c>
      <c r="H24405" s="2">
        <v>43739</v>
      </c>
      <c r="I24405" s="2">
        <v>43830</v>
      </c>
      <c r="J24405" s="2">
        <v>43802</v>
      </c>
      <c r="K24405" s="1" t="s">
        <v>8571</v>
      </c>
      <c r="L24405" s="1" t="s">
        <v>21550</v>
      </c>
      <c r="M24405" s="3">
        <v>0.5625</v>
      </c>
      <c r="N24405">
        <v>0.46600000000000003</v>
      </c>
      <c r="O24405" s="1" t="s">
        <v>43925</v>
      </c>
      <c r="P24405">
        <v>1398</v>
      </c>
      <c r="Q24405" s="1" t="s">
        <v>97318</v>
      </c>
      <c r="R24405" s="1" t="s">
        <v>97319</v>
      </c>
      <c r="S24405" s="1" t="s">
        <v>97320</v>
      </c>
      <c r="T24405">
        <v>0.46600000000000003</v>
      </c>
    </row>
    <row r="24406" spans="1:20" x14ac:dyDescent="0.2">
      <c r="A24406">
        <v>34</v>
      </c>
      <c r="B24406" s="1" t="s">
        <v>22</v>
      </c>
      <c r="C24406" s="1" t="s">
        <v>23</v>
      </c>
      <c r="D24406" s="1" t="s">
        <v>24</v>
      </c>
      <c r="E24406" s="1" t="s">
        <v>25</v>
      </c>
      <c r="F24406" s="1" t="s">
        <v>26</v>
      </c>
      <c r="G24406" s="1" t="s">
        <v>27</v>
      </c>
      <c r="H24406" s="2">
        <v>43739</v>
      </c>
      <c r="I24406" s="2">
        <v>43830</v>
      </c>
      <c r="J24406" s="2">
        <v>43802</v>
      </c>
      <c r="K24406" s="1" t="s">
        <v>8589</v>
      </c>
      <c r="L24406" s="1" t="s">
        <v>21550</v>
      </c>
      <c r="M24406" s="3">
        <v>0.5625</v>
      </c>
      <c r="N24406">
        <v>0.45800000000000002</v>
      </c>
      <c r="O24406" s="1" t="s">
        <v>44067</v>
      </c>
      <c r="P24406">
        <v>412.2</v>
      </c>
      <c r="Q24406" s="1" t="s">
        <v>97318</v>
      </c>
      <c r="R24406" s="1" t="s">
        <v>97319</v>
      </c>
      <c r="S24406" s="1" t="s">
        <v>97320</v>
      </c>
      <c r="T24406">
        <v>0.45800000000000002</v>
      </c>
    </row>
    <row r="24407" spans="1:20" x14ac:dyDescent="0.2">
      <c r="A24407">
        <v>34</v>
      </c>
      <c r="B24407" s="1" t="s">
        <v>22</v>
      </c>
      <c r="C24407" s="1" t="s">
        <v>23</v>
      </c>
      <c r="D24407" s="1" t="s">
        <v>24</v>
      </c>
      <c r="E24407" s="1" t="s">
        <v>25</v>
      </c>
      <c r="F24407" s="1" t="s">
        <v>26</v>
      </c>
      <c r="G24407" s="1" t="s">
        <v>27</v>
      </c>
      <c r="H24407" s="2">
        <v>43739</v>
      </c>
      <c r="I24407" s="2">
        <v>43830</v>
      </c>
      <c r="J24407" s="2">
        <v>43802</v>
      </c>
      <c r="K24407" s="1" t="s">
        <v>9399</v>
      </c>
      <c r="L24407" s="1" t="s">
        <v>21550</v>
      </c>
      <c r="M24407" s="3">
        <v>0.5625</v>
      </c>
      <c r="N24407">
        <v>7.0279999999999996</v>
      </c>
      <c r="O24407" s="1" t="s">
        <v>44068</v>
      </c>
      <c r="P24407">
        <v>4202.7439999999997</v>
      </c>
      <c r="Q24407" s="1" t="s">
        <v>97318</v>
      </c>
      <c r="R24407" s="1" t="s">
        <v>97319</v>
      </c>
      <c r="S24407" s="1" t="s">
        <v>97320</v>
      </c>
      <c r="T24407">
        <v>7.0279999999999996</v>
      </c>
    </row>
    <row r="24408" spans="1:20" x14ac:dyDescent="0.2">
      <c r="A24408">
        <v>34</v>
      </c>
      <c r="B24408" s="1" t="s">
        <v>22</v>
      </c>
      <c r="C24408" s="1" t="s">
        <v>23</v>
      </c>
      <c r="D24408" s="1" t="s">
        <v>24</v>
      </c>
      <c r="E24408" s="1" t="s">
        <v>25</v>
      </c>
      <c r="F24408" s="1" t="s">
        <v>26</v>
      </c>
      <c r="G24408" s="1" t="s">
        <v>27</v>
      </c>
      <c r="H24408" s="2">
        <v>43739</v>
      </c>
      <c r="I24408" s="2">
        <v>43830</v>
      </c>
      <c r="J24408" s="2">
        <v>43802</v>
      </c>
      <c r="K24408" s="1" t="s">
        <v>8621</v>
      </c>
      <c r="L24408" s="1" t="s">
        <v>21550</v>
      </c>
      <c r="M24408" s="3">
        <v>0.5625</v>
      </c>
      <c r="N24408">
        <v>1.367</v>
      </c>
      <c r="O24408" s="1" t="s">
        <v>44069</v>
      </c>
      <c r="P24408">
        <v>546.79999999999995</v>
      </c>
      <c r="Q24408" s="1" t="s">
        <v>97318</v>
      </c>
      <c r="R24408" s="1" t="s">
        <v>97319</v>
      </c>
      <c r="S24408" s="1" t="s">
        <v>97320</v>
      </c>
      <c r="T24408">
        <v>1.367</v>
      </c>
    </row>
    <row r="24409" spans="1:20" x14ac:dyDescent="0.2">
      <c r="A24409">
        <v>34</v>
      </c>
      <c r="B24409" s="1" t="s">
        <v>22</v>
      </c>
      <c r="C24409" s="1" t="s">
        <v>23</v>
      </c>
      <c r="D24409" s="1" t="s">
        <v>24</v>
      </c>
      <c r="E24409" s="1" t="s">
        <v>25</v>
      </c>
      <c r="F24409" s="1" t="s">
        <v>26</v>
      </c>
      <c r="G24409" s="1" t="s">
        <v>27</v>
      </c>
      <c r="H24409" s="2">
        <v>43739</v>
      </c>
      <c r="I24409" s="2">
        <v>43830</v>
      </c>
      <c r="J24409" s="2">
        <v>43802</v>
      </c>
      <c r="K24409" s="1" t="s">
        <v>8572</v>
      </c>
      <c r="L24409" s="1" t="s">
        <v>21550</v>
      </c>
      <c r="M24409" s="3">
        <v>0.64583333333333337</v>
      </c>
      <c r="N24409">
        <v>3.5470000000000002</v>
      </c>
      <c r="O24409" s="1" t="s">
        <v>44070</v>
      </c>
      <c r="P24409">
        <v>964.78399999999999</v>
      </c>
      <c r="Q24409" s="1" t="s">
        <v>97318</v>
      </c>
      <c r="R24409" s="1" t="s">
        <v>97319</v>
      </c>
      <c r="S24409" s="1" t="s">
        <v>97320</v>
      </c>
      <c r="T24409">
        <v>3.5470000000000002</v>
      </c>
    </row>
    <row r="24410" spans="1:20" x14ac:dyDescent="0.2">
      <c r="A24410">
        <v>34</v>
      </c>
      <c r="B24410" s="1" t="s">
        <v>22</v>
      </c>
      <c r="C24410" s="1" t="s">
        <v>23</v>
      </c>
      <c r="D24410" s="1" t="s">
        <v>24</v>
      </c>
      <c r="E24410" s="1" t="s">
        <v>25</v>
      </c>
      <c r="F24410" s="1" t="s">
        <v>26</v>
      </c>
      <c r="G24410" s="1" t="s">
        <v>27</v>
      </c>
      <c r="H24410" s="2">
        <v>43739</v>
      </c>
      <c r="I24410" s="2">
        <v>43830</v>
      </c>
      <c r="J24410" s="2">
        <v>43802</v>
      </c>
      <c r="K24410" s="1" t="s">
        <v>8572</v>
      </c>
      <c r="L24410" s="1" t="s">
        <v>21550</v>
      </c>
      <c r="M24410" s="3">
        <v>0.5625</v>
      </c>
      <c r="N24410">
        <v>4.7889999999999997</v>
      </c>
      <c r="O24410" s="1" t="s">
        <v>44071</v>
      </c>
      <c r="P24410">
        <v>383.12</v>
      </c>
      <c r="Q24410" s="1" t="s">
        <v>97318</v>
      </c>
      <c r="R24410" s="1" t="s">
        <v>97319</v>
      </c>
      <c r="S24410" s="1" t="s">
        <v>97320</v>
      </c>
      <c r="T24410">
        <v>4.7889999999999997</v>
      </c>
    </row>
    <row r="24411" spans="1:20" x14ac:dyDescent="0.2">
      <c r="A24411">
        <v>34</v>
      </c>
      <c r="B24411" s="1" t="s">
        <v>22</v>
      </c>
      <c r="C24411" s="1" t="s">
        <v>23</v>
      </c>
      <c r="D24411" s="1" t="s">
        <v>24</v>
      </c>
      <c r="E24411" s="1" t="s">
        <v>25</v>
      </c>
      <c r="F24411" s="1" t="s">
        <v>26</v>
      </c>
      <c r="G24411" s="1" t="s">
        <v>27</v>
      </c>
      <c r="H24411" s="2">
        <v>43739</v>
      </c>
      <c r="I24411" s="2">
        <v>43830</v>
      </c>
      <c r="J24411" s="2">
        <v>43802</v>
      </c>
      <c r="K24411" s="1" t="s">
        <v>5238</v>
      </c>
      <c r="L24411" s="1" t="s">
        <v>21550</v>
      </c>
      <c r="M24411" s="3">
        <v>0.47916666666666669</v>
      </c>
      <c r="N24411">
        <v>4.4880000000000004</v>
      </c>
      <c r="O24411" s="1" t="s">
        <v>44072</v>
      </c>
      <c r="P24411">
        <v>448.8</v>
      </c>
      <c r="Q24411" s="1" t="s">
        <v>97318</v>
      </c>
      <c r="R24411" s="1" t="s">
        <v>97319</v>
      </c>
      <c r="S24411" s="1" t="s">
        <v>97320</v>
      </c>
      <c r="T24411">
        <v>4.4880000000000004</v>
      </c>
    </row>
    <row r="24412" spans="1:20" x14ac:dyDescent="0.2">
      <c r="A24412">
        <v>34</v>
      </c>
      <c r="B24412" s="1" t="s">
        <v>22</v>
      </c>
      <c r="C24412" s="1" t="s">
        <v>23</v>
      </c>
      <c r="D24412" s="1" t="s">
        <v>24</v>
      </c>
      <c r="E24412" s="1" t="s">
        <v>25</v>
      </c>
      <c r="F24412" s="1" t="s">
        <v>26</v>
      </c>
      <c r="G24412" s="1" t="s">
        <v>27</v>
      </c>
      <c r="H24412" s="2">
        <v>43739</v>
      </c>
      <c r="I24412" s="2">
        <v>43830</v>
      </c>
      <c r="J24412" s="2">
        <v>43802</v>
      </c>
      <c r="K24412" s="1" t="s">
        <v>5238</v>
      </c>
      <c r="L24412" s="1" t="s">
        <v>21550</v>
      </c>
      <c r="M24412" s="3">
        <v>0.5625</v>
      </c>
      <c r="N24412">
        <v>3.4740000000000002</v>
      </c>
      <c r="O24412" s="1" t="s">
        <v>44073</v>
      </c>
      <c r="P24412">
        <v>191.07</v>
      </c>
      <c r="Q24412" s="1" t="s">
        <v>97318</v>
      </c>
      <c r="R24412" s="1" t="s">
        <v>97319</v>
      </c>
      <c r="S24412" s="1" t="s">
        <v>97320</v>
      </c>
      <c r="T24412">
        <v>3.4740000000000002</v>
      </c>
    </row>
    <row r="24413" spans="1:20" x14ac:dyDescent="0.2">
      <c r="A24413">
        <v>34</v>
      </c>
      <c r="B24413" s="1" t="s">
        <v>22</v>
      </c>
      <c r="C24413" s="1" t="s">
        <v>23</v>
      </c>
      <c r="D24413" s="1" t="s">
        <v>24</v>
      </c>
      <c r="E24413" s="1" t="s">
        <v>25</v>
      </c>
      <c r="F24413" s="1" t="s">
        <v>26</v>
      </c>
      <c r="G24413" s="1" t="s">
        <v>27</v>
      </c>
      <c r="H24413" s="2">
        <v>43739</v>
      </c>
      <c r="I24413" s="2">
        <v>43830</v>
      </c>
      <c r="J24413" s="2">
        <v>43802</v>
      </c>
      <c r="K24413" s="1" t="s">
        <v>2537</v>
      </c>
      <c r="L24413" s="1" t="s">
        <v>21550</v>
      </c>
      <c r="M24413" s="3">
        <v>0.5625</v>
      </c>
      <c r="N24413">
        <v>3.3159999999999998</v>
      </c>
      <c r="O24413" s="1" t="s">
        <v>44074</v>
      </c>
      <c r="P24413">
        <v>1014.696</v>
      </c>
      <c r="Q24413" s="1" t="s">
        <v>97318</v>
      </c>
      <c r="R24413" s="1" t="s">
        <v>97319</v>
      </c>
      <c r="S24413" s="1" t="s">
        <v>97320</v>
      </c>
      <c r="T24413">
        <v>3.3159999999999998</v>
      </c>
    </row>
    <row r="24414" spans="1:20" x14ac:dyDescent="0.2">
      <c r="A24414">
        <v>34</v>
      </c>
      <c r="B24414" s="1" t="s">
        <v>22</v>
      </c>
      <c r="C24414" s="1" t="s">
        <v>23</v>
      </c>
      <c r="D24414" s="1" t="s">
        <v>24</v>
      </c>
      <c r="E24414" s="1" t="s">
        <v>25</v>
      </c>
      <c r="F24414" s="1" t="s">
        <v>26</v>
      </c>
      <c r="G24414" s="1" t="s">
        <v>27</v>
      </c>
      <c r="H24414" s="2">
        <v>43739</v>
      </c>
      <c r="I24414" s="2">
        <v>43830</v>
      </c>
      <c r="J24414" s="2">
        <v>43802</v>
      </c>
      <c r="K24414" s="1" t="s">
        <v>2182</v>
      </c>
      <c r="L24414" s="1" t="s">
        <v>21550</v>
      </c>
      <c r="M24414" s="3">
        <v>0.5625</v>
      </c>
      <c r="N24414">
        <v>3.391</v>
      </c>
      <c r="O24414" s="1" t="s">
        <v>43949</v>
      </c>
      <c r="P24414">
        <v>1034.2550000000001</v>
      </c>
      <c r="Q24414" s="1" t="s">
        <v>97318</v>
      </c>
      <c r="R24414" s="1" t="s">
        <v>97319</v>
      </c>
      <c r="S24414" s="1" t="s">
        <v>97320</v>
      </c>
      <c r="T24414">
        <v>3.391</v>
      </c>
    </row>
    <row r="24415" spans="1:20" x14ac:dyDescent="0.2">
      <c r="A24415">
        <v>34</v>
      </c>
      <c r="B24415" s="1" t="s">
        <v>22</v>
      </c>
      <c r="C24415" s="1" t="s">
        <v>23</v>
      </c>
      <c r="D24415" s="1" t="s">
        <v>24</v>
      </c>
      <c r="E24415" s="1" t="s">
        <v>25</v>
      </c>
      <c r="F24415" s="1" t="s">
        <v>26</v>
      </c>
      <c r="G24415" s="1" t="s">
        <v>27</v>
      </c>
      <c r="H24415" s="2">
        <v>43739</v>
      </c>
      <c r="I24415" s="2">
        <v>43830</v>
      </c>
      <c r="J24415" s="2">
        <v>43802</v>
      </c>
      <c r="K24415" s="1" t="s">
        <v>4337</v>
      </c>
      <c r="L24415" s="1" t="s">
        <v>21550</v>
      </c>
      <c r="M24415" s="3">
        <v>0.5625</v>
      </c>
      <c r="N24415">
        <v>3.3620000000000001</v>
      </c>
      <c r="O24415" s="1" t="s">
        <v>44075</v>
      </c>
      <c r="P24415">
        <v>1028.7719999999999</v>
      </c>
      <c r="Q24415" s="1" t="s">
        <v>97318</v>
      </c>
      <c r="R24415" s="1" t="s">
        <v>97319</v>
      </c>
      <c r="S24415" s="1" t="s">
        <v>97320</v>
      </c>
      <c r="T24415">
        <v>3.3620000000000001</v>
      </c>
    </row>
    <row r="24416" spans="1:20" x14ac:dyDescent="0.2">
      <c r="A24416">
        <v>34</v>
      </c>
      <c r="B24416" s="1" t="s">
        <v>22</v>
      </c>
      <c r="C24416" s="1" t="s">
        <v>23</v>
      </c>
      <c r="D24416" s="1" t="s">
        <v>24</v>
      </c>
      <c r="E24416" s="1" t="s">
        <v>25</v>
      </c>
      <c r="F24416" s="1" t="s">
        <v>26</v>
      </c>
      <c r="G24416" s="1" t="s">
        <v>27</v>
      </c>
      <c r="H24416" s="2">
        <v>43739</v>
      </c>
      <c r="I24416" s="2">
        <v>43830</v>
      </c>
      <c r="J24416" s="2">
        <v>43802</v>
      </c>
      <c r="K24416" s="1" t="s">
        <v>9400</v>
      </c>
      <c r="L24416" s="1" t="s">
        <v>21550</v>
      </c>
      <c r="M24416" s="3">
        <v>0.5625</v>
      </c>
      <c r="N24416">
        <v>0.7</v>
      </c>
      <c r="O24416" s="1" t="s">
        <v>44076</v>
      </c>
      <c r="P24416">
        <v>1400</v>
      </c>
      <c r="Q24416" s="1" t="s">
        <v>97318</v>
      </c>
      <c r="R24416" s="1" t="s">
        <v>97319</v>
      </c>
      <c r="S24416" s="1" t="s">
        <v>97320</v>
      </c>
      <c r="T24416">
        <v>0.7</v>
      </c>
    </row>
    <row r="24417" spans="1:20" x14ac:dyDescent="0.2">
      <c r="A24417">
        <v>34</v>
      </c>
      <c r="B24417" s="1" t="s">
        <v>22</v>
      </c>
      <c r="C24417" s="1" t="s">
        <v>23</v>
      </c>
      <c r="D24417" s="1" t="s">
        <v>24</v>
      </c>
      <c r="E24417" s="1" t="s">
        <v>25</v>
      </c>
      <c r="F24417" s="1" t="s">
        <v>26</v>
      </c>
      <c r="G24417" s="1" t="s">
        <v>27</v>
      </c>
      <c r="H24417" s="2">
        <v>43739</v>
      </c>
      <c r="I24417" s="2">
        <v>43830</v>
      </c>
      <c r="J24417" s="2">
        <v>43802</v>
      </c>
      <c r="K24417" s="1" t="s">
        <v>9401</v>
      </c>
      <c r="L24417" s="1" t="s">
        <v>21550</v>
      </c>
      <c r="M24417" s="3">
        <v>0.47916666666666669</v>
      </c>
      <c r="N24417">
        <v>0.61599999999999999</v>
      </c>
      <c r="O24417" s="1" t="s">
        <v>44077</v>
      </c>
      <c r="P24417">
        <v>496.49599999999998</v>
      </c>
      <c r="Q24417" s="1" t="s">
        <v>97318</v>
      </c>
      <c r="R24417" s="1" t="s">
        <v>97319</v>
      </c>
      <c r="S24417" s="1" t="s">
        <v>97320</v>
      </c>
      <c r="T24417">
        <v>0.61599999999999999</v>
      </c>
    </row>
    <row r="24418" spans="1:20" x14ac:dyDescent="0.2">
      <c r="A24418">
        <v>34</v>
      </c>
      <c r="B24418" s="1" t="s">
        <v>22</v>
      </c>
      <c r="C24418" s="1" t="s">
        <v>23</v>
      </c>
      <c r="D24418" s="1" t="s">
        <v>24</v>
      </c>
      <c r="E24418" s="1" t="s">
        <v>25</v>
      </c>
      <c r="F24418" s="1" t="s">
        <v>26</v>
      </c>
      <c r="G24418" s="1" t="s">
        <v>27</v>
      </c>
      <c r="H24418" s="2">
        <v>43739</v>
      </c>
      <c r="I24418" s="2">
        <v>43830</v>
      </c>
      <c r="J24418" s="2">
        <v>43802</v>
      </c>
      <c r="K24418" s="1" t="s">
        <v>9401</v>
      </c>
      <c r="L24418" s="1" t="s">
        <v>21550</v>
      </c>
      <c r="M24418" s="3">
        <v>0.5625</v>
      </c>
      <c r="N24418">
        <v>0.39900000000000002</v>
      </c>
      <c r="O24418" s="1" t="s">
        <v>44078</v>
      </c>
      <c r="P24418">
        <v>321.59399999999999</v>
      </c>
      <c r="Q24418" s="1" t="s">
        <v>97318</v>
      </c>
      <c r="R24418" s="1" t="s">
        <v>97319</v>
      </c>
      <c r="S24418" s="1" t="s">
        <v>97320</v>
      </c>
      <c r="T24418">
        <v>0.39900000000000002</v>
      </c>
    </row>
    <row r="24419" spans="1:20" x14ac:dyDescent="0.2">
      <c r="A24419">
        <v>34</v>
      </c>
      <c r="B24419" s="1" t="s">
        <v>22</v>
      </c>
      <c r="C24419" s="1" t="s">
        <v>23</v>
      </c>
      <c r="D24419" s="1" t="s">
        <v>24</v>
      </c>
      <c r="E24419" s="1" t="s">
        <v>25</v>
      </c>
      <c r="F24419" s="1" t="s">
        <v>26</v>
      </c>
      <c r="G24419" s="1" t="s">
        <v>27</v>
      </c>
      <c r="H24419" s="2">
        <v>43739</v>
      </c>
      <c r="I24419" s="2">
        <v>43830</v>
      </c>
      <c r="J24419" s="2">
        <v>43802</v>
      </c>
      <c r="K24419" s="1" t="s">
        <v>5240</v>
      </c>
      <c r="L24419" s="1" t="s">
        <v>21550</v>
      </c>
      <c r="M24419" s="3">
        <v>0.5625</v>
      </c>
      <c r="N24419">
        <v>1.4990000000000001</v>
      </c>
      <c r="O24419" s="1" t="s">
        <v>43938</v>
      </c>
      <c r="P24419">
        <v>599.6</v>
      </c>
      <c r="Q24419" s="1" t="s">
        <v>97318</v>
      </c>
      <c r="R24419" s="1" t="s">
        <v>97319</v>
      </c>
      <c r="S24419" s="1" t="s">
        <v>97320</v>
      </c>
      <c r="T24419">
        <v>1.4990000000000001</v>
      </c>
    </row>
    <row r="24420" spans="1:20" x14ac:dyDescent="0.2">
      <c r="A24420">
        <v>34</v>
      </c>
      <c r="B24420" s="1" t="s">
        <v>22</v>
      </c>
      <c r="C24420" s="1" t="s">
        <v>23</v>
      </c>
      <c r="D24420" s="1" t="s">
        <v>24</v>
      </c>
      <c r="E24420" s="1" t="s">
        <v>25</v>
      </c>
      <c r="F24420" s="1" t="s">
        <v>26</v>
      </c>
      <c r="G24420" s="1" t="s">
        <v>27</v>
      </c>
      <c r="H24420" s="2">
        <v>43739</v>
      </c>
      <c r="I24420" s="2">
        <v>43830</v>
      </c>
      <c r="J24420" s="2">
        <v>43802</v>
      </c>
      <c r="K24420" s="1" t="s">
        <v>9402</v>
      </c>
      <c r="L24420" s="1" t="s">
        <v>21550</v>
      </c>
      <c r="M24420" s="3">
        <v>0.64583333333333337</v>
      </c>
      <c r="N24420">
        <v>2.0430000000000001</v>
      </c>
      <c r="O24420" s="1" t="s">
        <v>44079</v>
      </c>
      <c r="P24420">
        <v>602.68499999999995</v>
      </c>
      <c r="Q24420" s="1" t="s">
        <v>97318</v>
      </c>
      <c r="R24420" s="1" t="s">
        <v>97319</v>
      </c>
      <c r="S24420" s="1" t="s">
        <v>97320</v>
      </c>
      <c r="T24420">
        <v>2.0430000000000001</v>
      </c>
    </row>
    <row r="24421" spans="1:20" x14ac:dyDescent="0.2">
      <c r="A24421">
        <v>34</v>
      </c>
      <c r="B24421" s="1" t="s">
        <v>22</v>
      </c>
      <c r="C24421" s="1" t="s">
        <v>23</v>
      </c>
      <c r="D24421" s="1" t="s">
        <v>24</v>
      </c>
      <c r="E24421" s="1" t="s">
        <v>25</v>
      </c>
      <c r="F24421" s="1" t="s">
        <v>26</v>
      </c>
      <c r="G24421" s="1" t="s">
        <v>27</v>
      </c>
      <c r="H24421" s="2">
        <v>43739</v>
      </c>
      <c r="I24421" s="2">
        <v>43830</v>
      </c>
      <c r="J24421" s="2">
        <v>43802</v>
      </c>
      <c r="K24421" s="1" t="s">
        <v>9402</v>
      </c>
      <c r="L24421" s="1" t="s">
        <v>21550</v>
      </c>
      <c r="M24421" s="3">
        <v>0.5625</v>
      </c>
      <c r="N24421">
        <v>2.1589999999999998</v>
      </c>
      <c r="O24421" s="1" t="s">
        <v>44080</v>
      </c>
      <c r="P24421">
        <v>403.733</v>
      </c>
      <c r="Q24421" s="1" t="s">
        <v>97318</v>
      </c>
      <c r="R24421" s="1" t="s">
        <v>97319</v>
      </c>
      <c r="S24421" s="1" t="s">
        <v>97320</v>
      </c>
      <c r="T24421">
        <v>2.1589999999999998</v>
      </c>
    </row>
    <row r="24422" spans="1:20" x14ac:dyDescent="0.2">
      <c r="A24422">
        <v>34</v>
      </c>
      <c r="B24422" s="1" t="s">
        <v>22</v>
      </c>
      <c r="C24422" s="1" t="s">
        <v>23</v>
      </c>
      <c r="D24422" s="1" t="s">
        <v>24</v>
      </c>
      <c r="E24422" s="1" t="s">
        <v>25</v>
      </c>
      <c r="F24422" s="1" t="s">
        <v>26</v>
      </c>
      <c r="G24422" s="1" t="s">
        <v>27</v>
      </c>
      <c r="H24422" s="2">
        <v>43739</v>
      </c>
      <c r="I24422" s="2">
        <v>43830</v>
      </c>
      <c r="J24422" s="2">
        <v>43802</v>
      </c>
      <c r="K24422" s="1" t="s">
        <v>9403</v>
      </c>
      <c r="L24422" s="1" t="s">
        <v>21550</v>
      </c>
      <c r="M24422" s="3">
        <v>0.39583333333333331</v>
      </c>
      <c r="N24422">
        <v>3.0649999999999999</v>
      </c>
      <c r="O24422" s="1" t="s">
        <v>44081</v>
      </c>
      <c r="P24422">
        <v>236.005</v>
      </c>
      <c r="Q24422" s="1" t="s">
        <v>97318</v>
      </c>
      <c r="R24422" s="1" t="s">
        <v>97319</v>
      </c>
      <c r="S24422" s="1" t="s">
        <v>97320</v>
      </c>
      <c r="T24422">
        <v>3.0649999999999999</v>
      </c>
    </row>
    <row r="24423" spans="1:20" x14ac:dyDescent="0.2">
      <c r="A24423">
        <v>34</v>
      </c>
      <c r="B24423" s="1" t="s">
        <v>22</v>
      </c>
      <c r="C24423" s="1" t="s">
        <v>23</v>
      </c>
      <c r="D24423" s="1" t="s">
        <v>24</v>
      </c>
      <c r="E24423" s="1" t="s">
        <v>25</v>
      </c>
      <c r="F24423" s="1" t="s">
        <v>26</v>
      </c>
      <c r="G24423" s="1" t="s">
        <v>27</v>
      </c>
      <c r="H24423" s="2">
        <v>43739</v>
      </c>
      <c r="I24423" s="2">
        <v>43830</v>
      </c>
      <c r="J24423" s="2">
        <v>43802</v>
      </c>
      <c r="K24423" s="1" t="s">
        <v>9403</v>
      </c>
      <c r="L24423" s="1" t="s">
        <v>21550</v>
      </c>
      <c r="M24423" s="3">
        <v>0.47916666666666669</v>
      </c>
      <c r="N24423">
        <v>3.0379999999999998</v>
      </c>
      <c r="O24423" s="1" t="s">
        <v>44082</v>
      </c>
      <c r="P24423">
        <v>233.92599999999999</v>
      </c>
      <c r="Q24423" s="1" t="s">
        <v>97318</v>
      </c>
      <c r="R24423" s="1" t="s">
        <v>97319</v>
      </c>
      <c r="S24423" s="1" t="s">
        <v>97320</v>
      </c>
      <c r="T24423">
        <v>3.0379999999999998</v>
      </c>
    </row>
    <row r="24424" spans="1:20" x14ac:dyDescent="0.2">
      <c r="A24424">
        <v>34</v>
      </c>
      <c r="B24424" s="1" t="s">
        <v>22</v>
      </c>
      <c r="C24424" s="1" t="s">
        <v>23</v>
      </c>
      <c r="D24424" s="1" t="s">
        <v>24</v>
      </c>
      <c r="E24424" s="1" t="s">
        <v>25</v>
      </c>
      <c r="F24424" s="1" t="s">
        <v>26</v>
      </c>
      <c r="G24424" s="1" t="s">
        <v>27</v>
      </c>
      <c r="H24424" s="2">
        <v>43739</v>
      </c>
      <c r="I24424" s="2">
        <v>43830</v>
      </c>
      <c r="J24424" s="2">
        <v>43802</v>
      </c>
      <c r="K24424" s="1" t="s">
        <v>9403</v>
      </c>
      <c r="L24424" s="1" t="s">
        <v>21550</v>
      </c>
      <c r="M24424" s="3">
        <v>0.5625</v>
      </c>
      <c r="N24424">
        <v>0.93</v>
      </c>
      <c r="O24424" s="1" t="s">
        <v>44083</v>
      </c>
      <c r="P24424">
        <v>81.84</v>
      </c>
      <c r="Q24424" s="1" t="s">
        <v>97318</v>
      </c>
      <c r="R24424" s="1" t="s">
        <v>97319</v>
      </c>
      <c r="S24424" s="1" t="s">
        <v>97320</v>
      </c>
      <c r="T24424">
        <v>0.93</v>
      </c>
    </row>
    <row r="24425" spans="1:20" x14ac:dyDescent="0.2">
      <c r="A24425">
        <v>34</v>
      </c>
      <c r="B24425" s="1" t="s">
        <v>22</v>
      </c>
      <c r="C24425" s="1" t="s">
        <v>23</v>
      </c>
      <c r="D24425" s="1" t="s">
        <v>24</v>
      </c>
      <c r="E24425" s="1" t="s">
        <v>25</v>
      </c>
      <c r="F24425" s="1" t="s">
        <v>26</v>
      </c>
      <c r="G24425" s="1" t="s">
        <v>27</v>
      </c>
      <c r="H24425" s="2">
        <v>43739</v>
      </c>
      <c r="I24425" s="2">
        <v>43830</v>
      </c>
      <c r="J24425" s="2">
        <v>43802</v>
      </c>
      <c r="K24425" s="1" t="s">
        <v>9404</v>
      </c>
      <c r="L24425" s="1" t="s">
        <v>21550</v>
      </c>
      <c r="M24425" s="3">
        <v>0.5625</v>
      </c>
      <c r="N24425">
        <v>7.3689999999999998</v>
      </c>
      <c r="O24425" s="1" t="s">
        <v>44084</v>
      </c>
      <c r="P24425">
        <v>110.535</v>
      </c>
      <c r="Q24425" s="1" t="s">
        <v>97318</v>
      </c>
      <c r="R24425" s="1" t="s">
        <v>97319</v>
      </c>
      <c r="S24425" s="1" t="s">
        <v>97320</v>
      </c>
      <c r="T24425">
        <v>7.3689999999999998</v>
      </c>
    </row>
    <row r="24426" spans="1:20" x14ac:dyDescent="0.2">
      <c r="A24426">
        <v>34</v>
      </c>
      <c r="B24426" s="1" t="s">
        <v>22</v>
      </c>
      <c r="C24426" s="1" t="s">
        <v>23</v>
      </c>
      <c r="D24426" s="1" t="s">
        <v>24</v>
      </c>
      <c r="E24426" s="1" t="s">
        <v>25</v>
      </c>
      <c r="F24426" s="1" t="s">
        <v>26</v>
      </c>
      <c r="G24426" s="1" t="s">
        <v>27</v>
      </c>
      <c r="H24426" s="2">
        <v>43739</v>
      </c>
      <c r="I24426" s="2">
        <v>43830</v>
      </c>
      <c r="J24426" s="2">
        <v>43802</v>
      </c>
      <c r="K24426" s="1" t="s">
        <v>9405</v>
      </c>
      <c r="L24426" s="1" t="s">
        <v>21550</v>
      </c>
      <c r="M24426" s="3">
        <v>0.5625</v>
      </c>
      <c r="N24426">
        <v>1.1000000000000001</v>
      </c>
      <c r="O24426" s="1" t="s">
        <v>44085</v>
      </c>
      <c r="P24426">
        <v>220</v>
      </c>
      <c r="Q24426" s="1" t="s">
        <v>97318</v>
      </c>
      <c r="R24426" s="1" t="s">
        <v>97319</v>
      </c>
      <c r="S24426" s="1" t="s">
        <v>97320</v>
      </c>
      <c r="T24426">
        <v>1.1000000000000001</v>
      </c>
    </row>
    <row r="24427" spans="1:20" x14ac:dyDescent="0.2">
      <c r="A24427">
        <v>34</v>
      </c>
      <c r="B24427" s="1" t="s">
        <v>22</v>
      </c>
      <c r="C24427" s="1" t="s">
        <v>23</v>
      </c>
      <c r="D24427" s="1" t="s">
        <v>24</v>
      </c>
      <c r="E24427" s="1" t="s">
        <v>25</v>
      </c>
      <c r="F24427" s="1" t="s">
        <v>26</v>
      </c>
      <c r="G24427" s="1" t="s">
        <v>27</v>
      </c>
      <c r="H24427" s="2">
        <v>43739</v>
      </c>
      <c r="I24427" s="2">
        <v>43830</v>
      </c>
      <c r="J24427" s="2">
        <v>43802</v>
      </c>
      <c r="K24427" s="1" t="s">
        <v>6492</v>
      </c>
      <c r="L24427" s="1" t="s">
        <v>21550</v>
      </c>
      <c r="M24427" s="3">
        <v>0.39583333333333331</v>
      </c>
      <c r="N24427">
        <v>1.6419999999999999</v>
      </c>
      <c r="O24427" s="1" t="s">
        <v>44086</v>
      </c>
      <c r="P24427">
        <v>246.3</v>
      </c>
      <c r="Q24427" s="1" t="s">
        <v>97318</v>
      </c>
      <c r="R24427" s="1" t="s">
        <v>97319</v>
      </c>
      <c r="S24427" s="1" t="s">
        <v>97320</v>
      </c>
      <c r="T24427">
        <v>1.6419999999999999</v>
      </c>
    </row>
    <row r="24428" spans="1:20" x14ac:dyDescent="0.2">
      <c r="A24428">
        <v>34</v>
      </c>
      <c r="B24428" s="1" t="s">
        <v>22</v>
      </c>
      <c r="C24428" s="1" t="s">
        <v>23</v>
      </c>
      <c r="D24428" s="1" t="s">
        <v>24</v>
      </c>
      <c r="E24428" s="1" t="s">
        <v>25</v>
      </c>
      <c r="F24428" s="1" t="s">
        <v>26</v>
      </c>
      <c r="G24428" s="1" t="s">
        <v>27</v>
      </c>
      <c r="H24428" s="2">
        <v>43739</v>
      </c>
      <c r="I24428" s="2">
        <v>43830</v>
      </c>
      <c r="J24428" s="2">
        <v>43802</v>
      </c>
      <c r="K24428" s="1" t="s">
        <v>6492</v>
      </c>
      <c r="L24428" s="1" t="s">
        <v>21550</v>
      </c>
      <c r="M24428" s="3">
        <v>0.5625</v>
      </c>
      <c r="N24428">
        <v>2.35</v>
      </c>
      <c r="O24428" s="1" t="s">
        <v>44087</v>
      </c>
      <c r="P24428">
        <v>998.75</v>
      </c>
      <c r="Q24428" s="1" t="s">
        <v>97318</v>
      </c>
      <c r="R24428" s="1" t="s">
        <v>97319</v>
      </c>
      <c r="S24428" s="1" t="s">
        <v>97320</v>
      </c>
      <c r="T24428">
        <v>2.35</v>
      </c>
    </row>
    <row r="24429" spans="1:20" x14ac:dyDescent="0.2">
      <c r="A24429">
        <v>34</v>
      </c>
      <c r="B24429" s="1" t="s">
        <v>22</v>
      </c>
      <c r="C24429" s="1" t="s">
        <v>23</v>
      </c>
      <c r="D24429" s="1" t="s">
        <v>24</v>
      </c>
      <c r="E24429" s="1" t="s">
        <v>25</v>
      </c>
      <c r="F24429" s="1" t="s">
        <v>26</v>
      </c>
      <c r="G24429" s="1" t="s">
        <v>27</v>
      </c>
      <c r="H24429" s="2">
        <v>43739</v>
      </c>
      <c r="I24429" s="2">
        <v>43830</v>
      </c>
      <c r="J24429" s="2">
        <v>43802</v>
      </c>
      <c r="K24429" s="1" t="s">
        <v>6250</v>
      </c>
      <c r="L24429" s="1" t="s">
        <v>21550</v>
      </c>
      <c r="M24429" s="3">
        <v>0.64583333333333337</v>
      </c>
      <c r="N24429">
        <v>2.3079999999999998</v>
      </c>
      <c r="O24429" s="1" t="s">
        <v>44088</v>
      </c>
      <c r="P24429">
        <v>1038.5999999999999</v>
      </c>
      <c r="Q24429" s="1" t="s">
        <v>97318</v>
      </c>
      <c r="R24429" s="1" t="s">
        <v>97319</v>
      </c>
      <c r="S24429" s="1" t="s">
        <v>97320</v>
      </c>
      <c r="T24429">
        <v>2.3079999999999998</v>
      </c>
    </row>
    <row r="24430" spans="1:20" x14ac:dyDescent="0.2">
      <c r="A24430">
        <v>34</v>
      </c>
      <c r="B24430" s="1" t="s">
        <v>22</v>
      </c>
      <c r="C24430" s="1" t="s">
        <v>23</v>
      </c>
      <c r="D24430" s="1" t="s">
        <v>24</v>
      </c>
      <c r="E24430" s="1" t="s">
        <v>25</v>
      </c>
      <c r="F24430" s="1" t="s">
        <v>26</v>
      </c>
      <c r="G24430" s="1" t="s">
        <v>27</v>
      </c>
      <c r="H24430" s="2">
        <v>43739</v>
      </c>
      <c r="I24430" s="2">
        <v>43830</v>
      </c>
      <c r="J24430" s="2">
        <v>43802</v>
      </c>
      <c r="K24430" s="1" t="s">
        <v>6250</v>
      </c>
      <c r="L24430" s="1" t="s">
        <v>21550</v>
      </c>
      <c r="M24430" s="3">
        <v>0.47916666666666669</v>
      </c>
      <c r="N24430">
        <v>2.0009999999999999</v>
      </c>
      <c r="O24430" s="1" t="s">
        <v>44089</v>
      </c>
      <c r="P24430">
        <v>900.45</v>
      </c>
      <c r="Q24430" s="1" t="s">
        <v>97318</v>
      </c>
      <c r="R24430" s="1" t="s">
        <v>97319</v>
      </c>
      <c r="S24430" s="1" t="s">
        <v>97320</v>
      </c>
      <c r="T24430">
        <v>2.0009999999999999</v>
      </c>
    </row>
    <row r="24431" spans="1:20" x14ac:dyDescent="0.2">
      <c r="A24431">
        <v>34</v>
      </c>
      <c r="B24431" s="1" t="s">
        <v>22</v>
      </c>
      <c r="C24431" s="1" t="s">
        <v>23</v>
      </c>
      <c r="D24431" s="1" t="s">
        <v>24</v>
      </c>
      <c r="E24431" s="1" t="s">
        <v>25</v>
      </c>
      <c r="F24431" s="1" t="s">
        <v>26</v>
      </c>
      <c r="G24431" s="1" t="s">
        <v>27</v>
      </c>
      <c r="H24431" s="2">
        <v>43739</v>
      </c>
      <c r="I24431" s="2">
        <v>43830</v>
      </c>
      <c r="J24431" s="2">
        <v>43802</v>
      </c>
      <c r="K24431" s="1" t="s">
        <v>6250</v>
      </c>
      <c r="L24431" s="1" t="s">
        <v>21550</v>
      </c>
      <c r="M24431" s="3">
        <v>0.5625</v>
      </c>
      <c r="N24431">
        <v>2.387</v>
      </c>
      <c r="O24431" s="1" t="s">
        <v>43673</v>
      </c>
      <c r="P24431">
        <v>374.75900000000001</v>
      </c>
      <c r="Q24431" s="1" t="s">
        <v>97318</v>
      </c>
      <c r="R24431" s="1" t="s">
        <v>97319</v>
      </c>
      <c r="S24431" s="1" t="s">
        <v>97320</v>
      </c>
      <c r="T24431">
        <v>2.387</v>
      </c>
    </row>
    <row r="24432" spans="1:20" x14ac:dyDescent="0.2">
      <c r="A24432">
        <v>34</v>
      </c>
      <c r="B24432" s="1" t="s">
        <v>22</v>
      </c>
      <c r="C24432" s="1" t="s">
        <v>23</v>
      </c>
      <c r="D24432" s="1" t="s">
        <v>24</v>
      </c>
      <c r="E24432" s="1" t="s">
        <v>25</v>
      </c>
      <c r="F24432" s="1" t="s">
        <v>26</v>
      </c>
      <c r="G24432" s="1" t="s">
        <v>27</v>
      </c>
      <c r="H24432" s="2">
        <v>43739</v>
      </c>
      <c r="I24432" s="2">
        <v>43830</v>
      </c>
      <c r="J24432" s="2">
        <v>43802</v>
      </c>
      <c r="K24432" s="1" t="s">
        <v>9406</v>
      </c>
      <c r="L24432" s="1" t="s">
        <v>21550</v>
      </c>
      <c r="M24432" s="3">
        <v>0.5625</v>
      </c>
      <c r="N24432">
        <v>2.552</v>
      </c>
      <c r="O24432" s="1" t="s">
        <v>44090</v>
      </c>
      <c r="P24432">
        <v>400.66399999999999</v>
      </c>
      <c r="Q24432" s="1" t="s">
        <v>97318</v>
      </c>
      <c r="R24432" s="1" t="s">
        <v>97319</v>
      </c>
      <c r="S24432" s="1" t="s">
        <v>97320</v>
      </c>
      <c r="T24432">
        <v>2.552</v>
      </c>
    </row>
    <row r="24433" spans="1:20" x14ac:dyDescent="0.2">
      <c r="A24433">
        <v>34</v>
      </c>
      <c r="B24433" s="1" t="s">
        <v>22</v>
      </c>
      <c r="C24433" s="1" t="s">
        <v>23</v>
      </c>
      <c r="D24433" s="1" t="s">
        <v>24</v>
      </c>
      <c r="E24433" s="1" t="s">
        <v>25</v>
      </c>
      <c r="F24433" s="1" t="s">
        <v>26</v>
      </c>
      <c r="G24433" s="1" t="s">
        <v>27</v>
      </c>
      <c r="H24433" s="2">
        <v>43739</v>
      </c>
      <c r="I24433" s="2">
        <v>43830</v>
      </c>
      <c r="J24433" s="2">
        <v>43802</v>
      </c>
      <c r="K24433" s="1" t="s">
        <v>6493</v>
      </c>
      <c r="L24433" s="1" t="s">
        <v>21550</v>
      </c>
      <c r="M24433" s="3">
        <v>0.39583333333333331</v>
      </c>
      <c r="N24433">
        <v>1.7749999999999999</v>
      </c>
      <c r="O24433" s="1" t="s">
        <v>44091</v>
      </c>
      <c r="P24433">
        <v>497</v>
      </c>
      <c r="Q24433" s="1" t="s">
        <v>97318</v>
      </c>
      <c r="R24433" s="1" t="s">
        <v>97319</v>
      </c>
      <c r="S24433" s="1" t="s">
        <v>97320</v>
      </c>
      <c r="T24433">
        <v>1.7749999999999999</v>
      </c>
    </row>
    <row r="24434" spans="1:20" x14ac:dyDescent="0.2">
      <c r="A24434">
        <v>34</v>
      </c>
      <c r="B24434" s="1" t="s">
        <v>22</v>
      </c>
      <c r="C24434" s="1" t="s">
        <v>23</v>
      </c>
      <c r="D24434" s="1" t="s">
        <v>24</v>
      </c>
      <c r="E24434" s="1" t="s">
        <v>25</v>
      </c>
      <c r="F24434" s="1" t="s">
        <v>26</v>
      </c>
      <c r="G24434" s="1" t="s">
        <v>27</v>
      </c>
      <c r="H24434" s="2">
        <v>43739</v>
      </c>
      <c r="I24434" s="2">
        <v>43830</v>
      </c>
      <c r="J24434" s="2">
        <v>43802</v>
      </c>
      <c r="K24434" s="1" t="s">
        <v>6493</v>
      </c>
      <c r="L24434" s="1" t="s">
        <v>21550</v>
      </c>
      <c r="M24434" s="3">
        <v>0.64583333333333337</v>
      </c>
      <c r="N24434">
        <v>2.4289999999999998</v>
      </c>
      <c r="O24434" s="1" t="s">
        <v>44092</v>
      </c>
      <c r="P24434">
        <v>461.51</v>
      </c>
      <c r="Q24434" s="1" t="s">
        <v>97318</v>
      </c>
      <c r="R24434" s="1" t="s">
        <v>97319</v>
      </c>
      <c r="S24434" s="1" t="s">
        <v>97320</v>
      </c>
      <c r="T24434">
        <v>2.4289999999999998</v>
      </c>
    </row>
    <row r="24435" spans="1:20" x14ac:dyDescent="0.2">
      <c r="A24435">
        <v>34</v>
      </c>
      <c r="B24435" s="1" t="s">
        <v>22</v>
      </c>
      <c r="C24435" s="1" t="s">
        <v>23</v>
      </c>
      <c r="D24435" s="1" t="s">
        <v>24</v>
      </c>
      <c r="E24435" s="1" t="s">
        <v>25</v>
      </c>
      <c r="F24435" s="1" t="s">
        <v>26</v>
      </c>
      <c r="G24435" s="1" t="s">
        <v>27</v>
      </c>
      <c r="H24435" s="2">
        <v>43739</v>
      </c>
      <c r="I24435" s="2">
        <v>43830</v>
      </c>
      <c r="J24435" s="2">
        <v>43802</v>
      </c>
      <c r="K24435" s="1" t="s">
        <v>6493</v>
      </c>
      <c r="L24435" s="1" t="s">
        <v>21550</v>
      </c>
      <c r="M24435" s="3">
        <v>0.5625</v>
      </c>
      <c r="N24435">
        <v>2.411</v>
      </c>
      <c r="O24435" s="1" t="s">
        <v>44093</v>
      </c>
      <c r="P24435">
        <v>458.09</v>
      </c>
      <c r="Q24435" s="1" t="s">
        <v>97318</v>
      </c>
      <c r="R24435" s="1" t="s">
        <v>97319</v>
      </c>
      <c r="S24435" s="1" t="s">
        <v>97320</v>
      </c>
      <c r="T24435">
        <v>2.411</v>
      </c>
    </row>
    <row r="24436" spans="1:20" x14ac:dyDescent="0.2">
      <c r="A24436">
        <v>34</v>
      </c>
      <c r="B24436" s="1" t="s">
        <v>22</v>
      </c>
      <c r="C24436" s="1" t="s">
        <v>23</v>
      </c>
      <c r="D24436" s="1" t="s">
        <v>24</v>
      </c>
      <c r="E24436" s="1" t="s">
        <v>25</v>
      </c>
      <c r="F24436" s="1" t="s">
        <v>26</v>
      </c>
      <c r="G24436" s="1" t="s">
        <v>27</v>
      </c>
      <c r="H24436" s="2">
        <v>43739</v>
      </c>
      <c r="I24436" s="2">
        <v>43830</v>
      </c>
      <c r="J24436" s="2">
        <v>43802</v>
      </c>
      <c r="K24436" s="1" t="s">
        <v>6121</v>
      </c>
      <c r="L24436" s="1" t="s">
        <v>21550</v>
      </c>
      <c r="M24436" s="3">
        <v>0.39583333333333331</v>
      </c>
      <c r="N24436">
        <v>1.851</v>
      </c>
      <c r="O24436" s="1" t="s">
        <v>44094</v>
      </c>
      <c r="P24436">
        <v>185.1</v>
      </c>
      <c r="Q24436" s="1" t="s">
        <v>97318</v>
      </c>
      <c r="R24436" s="1" t="s">
        <v>97319</v>
      </c>
      <c r="S24436" s="1" t="s">
        <v>97320</v>
      </c>
      <c r="T24436">
        <v>1.851</v>
      </c>
    </row>
    <row r="24437" spans="1:20" x14ac:dyDescent="0.2">
      <c r="A24437">
        <v>34</v>
      </c>
      <c r="B24437" s="1" t="s">
        <v>22</v>
      </c>
      <c r="C24437" s="1" t="s">
        <v>23</v>
      </c>
      <c r="D24437" s="1" t="s">
        <v>24</v>
      </c>
      <c r="E24437" s="1" t="s">
        <v>25</v>
      </c>
      <c r="F24437" s="1" t="s">
        <v>26</v>
      </c>
      <c r="G24437" s="1" t="s">
        <v>27</v>
      </c>
      <c r="H24437" s="2">
        <v>43739</v>
      </c>
      <c r="I24437" s="2">
        <v>43830</v>
      </c>
      <c r="J24437" s="2">
        <v>43802</v>
      </c>
      <c r="K24437" s="1" t="s">
        <v>6121</v>
      </c>
      <c r="L24437" s="1" t="s">
        <v>21550</v>
      </c>
      <c r="M24437" s="3">
        <v>0.5625</v>
      </c>
      <c r="N24437">
        <v>2.4329999999999998</v>
      </c>
      <c r="O24437" s="1" t="s">
        <v>44095</v>
      </c>
      <c r="P24437">
        <v>399.012</v>
      </c>
      <c r="Q24437" s="1" t="s">
        <v>97318</v>
      </c>
      <c r="R24437" s="1" t="s">
        <v>97319</v>
      </c>
      <c r="S24437" s="1" t="s">
        <v>97320</v>
      </c>
      <c r="T24437">
        <v>2.4329999999999998</v>
      </c>
    </row>
    <row r="24438" spans="1:20" x14ac:dyDescent="0.2">
      <c r="A24438">
        <v>34</v>
      </c>
      <c r="B24438" s="1" t="s">
        <v>22</v>
      </c>
      <c r="C24438" s="1" t="s">
        <v>23</v>
      </c>
      <c r="D24438" s="1" t="s">
        <v>24</v>
      </c>
      <c r="E24438" s="1" t="s">
        <v>25</v>
      </c>
      <c r="F24438" s="1" t="s">
        <v>26</v>
      </c>
      <c r="G24438" s="1" t="s">
        <v>27</v>
      </c>
      <c r="H24438" s="2">
        <v>43739</v>
      </c>
      <c r="I24438" s="2">
        <v>43830</v>
      </c>
      <c r="J24438" s="2">
        <v>43802</v>
      </c>
      <c r="K24438" s="1" t="s">
        <v>229</v>
      </c>
      <c r="L24438" s="1" t="s">
        <v>21551</v>
      </c>
      <c r="M24438" s="3">
        <v>0.64583333333333337</v>
      </c>
      <c r="N24438">
        <v>99.21</v>
      </c>
      <c r="O24438" s="1" t="s">
        <v>44096</v>
      </c>
      <c r="P24438">
        <v>10000</v>
      </c>
      <c r="Q24438" s="1" t="s">
        <v>97318</v>
      </c>
      <c r="R24438" s="1" t="s">
        <v>97319</v>
      </c>
      <c r="S24438" s="1" t="s">
        <v>97320</v>
      </c>
      <c r="T24438">
        <v>99.21</v>
      </c>
    </row>
    <row r="24439" spans="1:20" x14ac:dyDescent="0.2">
      <c r="A24439">
        <v>34</v>
      </c>
      <c r="B24439" s="1" t="s">
        <v>22</v>
      </c>
      <c r="C24439" s="1" t="s">
        <v>23</v>
      </c>
      <c r="D24439" s="1" t="s">
        <v>24</v>
      </c>
      <c r="E24439" s="1" t="s">
        <v>25</v>
      </c>
      <c r="F24439" s="1" t="s">
        <v>26</v>
      </c>
      <c r="G24439" s="1" t="s">
        <v>27</v>
      </c>
      <c r="H24439" s="2">
        <v>43739</v>
      </c>
      <c r="I24439" s="2">
        <v>43830</v>
      </c>
      <c r="J24439" s="2">
        <v>43802</v>
      </c>
      <c r="K24439" s="1" t="s">
        <v>229</v>
      </c>
      <c r="L24439" s="1" t="s">
        <v>21551</v>
      </c>
      <c r="M24439" s="3">
        <v>0.39583333333333331</v>
      </c>
      <c r="N24439">
        <v>99.21</v>
      </c>
      <c r="O24439" s="1" t="s">
        <v>44097</v>
      </c>
      <c r="P24439">
        <v>26100</v>
      </c>
      <c r="Q24439" s="1" t="s">
        <v>97318</v>
      </c>
      <c r="R24439" s="1" t="s">
        <v>97319</v>
      </c>
      <c r="S24439" s="1" t="s">
        <v>97320</v>
      </c>
      <c r="T24439">
        <v>99.21</v>
      </c>
    </row>
    <row r="24440" spans="1:20" x14ac:dyDescent="0.2">
      <c r="A24440">
        <v>34</v>
      </c>
      <c r="B24440" s="1" t="s">
        <v>22</v>
      </c>
      <c r="C24440" s="1" t="s">
        <v>23</v>
      </c>
      <c r="D24440" s="1" t="s">
        <v>24</v>
      </c>
      <c r="E24440" s="1" t="s">
        <v>25</v>
      </c>
      <c r="F24440" s="1" t="s">
        <v>26</v>
      </c>
      <c r="G24440" s="1" t="s">
        <v>27</v>
      </c>
      <c r="H24440" s="2">
        <v>43739</v>
      </c>
      <c r="I24440" s="2">
        <v>43830</v>
      </c>
      <c r="J24440" s="2">
        <v>43802</v>
      </c>
      <c r="K24440" s="1" t="s">
        <v>229</v>
      </c>
      <c r="L24440" s="1" t="s">
        <v>21551</v>
      </c>
      <c r="M24440" s="3">
        <v>0.47916666666666669</v>
      </c>
      <c r="N24440">
        <v>99.21</v>
      </c>
      <c r="O24440" s="1" t="s">
        <v>44098</v>
      </c>
      <c r="P24440">
        <v>17000</v>
      </c>
      <c r="Q24440" s="1" t="s">
        <v>97318</v>
      </c>
      <c r="R24440" s="1" t="s">
        <v>97319</v>
      </c>
      <c r="S24440" s="1" t="s">
        <v>97320</v>
      </c>
      <c r="T24440">
        <v>99.21</v>
      </c>
    </row>
    <row r="24441" spans="1:20" x14ac:dyDescent="0.2">
      <c r="A24441">
        <v>34</v>
      </c>
      <c r="B24441" s="1" t="s">
        <v>22</v>
      </c>
      <c r="C24441" s="1" t="s">
        <v>23</v>
      </c>
      <c r="D24441" s="1" t="s">
        <v>24</v>
      </c>
      <c r="E24441" s="1" t="s">
        <v>25</v>
      </c>
      <c r="F24441" s="1" t="s">
        <v>26</v>
      </c>
      <c r="G24441" s="1" t="s">
        <v>27</v>
      </c>
      <c r="H24441" s="2">
        <v>43739</v>
      </c>
      <c r="I24441" s="2">
        <v>43830</v>
      </c>
      <c r="J24441" s="2">
        <v>43802</v>
      </c>
      <c r="K24441" s="1" t="s">
        <v>517</v>
      </c>
      <c r="L24441" s="1" t="s">
        <v>21551</v>
      </c>
      <c r="M24441" s="3">
        <v>0.39583333333333331</v>
      </c>
      <c r="N24441">
        <v>99.08</v>
      </c>
      <c r="O24441" s="1" t="s">
        <v>44099</v>
      </c>
      <c r="P24441">
        <v>7200</v>
      </c>
      <c r="Q24441" s="1" t="s">
        <v>97318</v>
      </c>
      <c r="R24441" s="1" t="s">
        <v>97319</v>
      </c>
      <c r="S24441" s="1" t="s">
        <v>97320</v>
      </c>
      <c r="T24441">
        <v>99.08</v>
      </c>
    </row>
    <row r="24442" spans="1:20" x14ac:dyDescent="0.2">
      <c r="A24442">
        <v>34</v>
      </c>
      <c r="B24442" s="1" t="s">
        <v>22</v>
      </c>
      <c r="C24442" s="1" t="s">
        <v>23</v>
      </c>
      <c r="D24442" s="1" t="s">
        <v>24</v>
      </c>
      <c r="E24442" s="1" t="s">
        <v>25</v>
      </c>
      <c r="F24442" s="1" t="s">
        <v>26</v>
      </c>
      <c r="G24442" s="1" t="s">
        <v>27</v>
      </c>
      <c r="H24442" s="2">
        <v>43739</v>
      </c>
      <c r="I24442" s="2">
        <v>43830</v>
      </c>
      <c r="J24442" s="2">
        <v>43802</v>
      </c>
      <c r="K24442" s="1" t="s">
        <v>517</v>
      </c>
      <c r="L24442" s="1" t="s">
        <v>21551</v>
      </c>
      <c r="M24442" s="3">
        <v>0.47916666666666669</v>
      </c>
      <c r="N24442">
        <v>99.08</v>
      </c>
      <c r="O24442" s="1" t="s">
        <v>44100</v>
      </c>
      <c r="P24442">
        <v>20000</v>
      </c>
      <c r="Q24442" s="1" t="s">
        <v>97318</v>
      </c>
      <c r="R24442" s="1" t="s">
        <v>97319</v>
      </c>
      <c r="S24442" s="1" t="s">
        <v>97320</v>
      </c>
      <c r="T24442">
        <v>99.08</v>
      </c>
    </row>
    <row r="24443" spans="1:20" x14ac:dyDescent="0.2">
      <c r="A24443">
        <v>34</v>
      </c>
      <c r="B24443" s="1" t="s">
        <v>22</v>
      </c>
      <c r="C24443" s="1" t="s">
        <v>23</v>
      </c>
      <c r="D24443" s="1" t="s">
        <v>24</v>
      </c>
      <c r="E24443" s="1" t="s">
        <v>25</v>
      </c>
      <c r="F24443" s="1" t="s">
        <v>26</v>
      </c>
      <c r="G24443" s="1" t="s">
        <v>27</v>
      </c>
      <c r="H24443" s="2">
        <v>43739</v>
      </c>
      <c r="I24443" s="2">
        <v>43830</v>
      </c>
      <c r="J24443" s="2">
        <v>43802</v>
      </c>
      <c r="K24443" s="1" t="s">
        <v>888</v>
      </c>
      <c r="L24443" s="1" t="s">
        <v>21551</v>
      </c>
      <c r="M24443" s="3">
        <v>0.47916666666666669</v>
      </c>
      <c r="N24443">
        <v>102.113</v>
      </c>
      <c r="O24443" s="1" t="s">
        <v>44101</v>
      </c>
      <c r="P24443">
        <v>930000</v>
      </c>
      <c r="Q24443" s="1" t="s">
        <v>97318</v>
      </c>
      <c r="R24443" s="1" t="s">
        <v>97319</v>
      </c>
      <c r="S24443" s="1" t="s">
        <v>97320</v>
      </c>
      <c r="T24443">
        <v>102.113</v>
      </c>
    </row>
    <row r="24444" spans="1:20" x14ac:dyDescent="0.2">
      <c r="A24444">
        <v>34</v>
      </c>
      <c r="B24444" s="1" t="s">
        <v>22</v>
      </c>
      <c r="C24444" s="1" t="s">
        <v>23</v>
      </c>
      <c r="D24444" s="1" t="s">
        <v>24</v>
      </c>
      <c r="E24444" s="1" t="s">
        <v>25</v>
      </c>
      <c r="F24444" s="1" t="s">
        <v>26</v>
      </c>
      <c r="G24444" s="1" t="s">
        <v>27</v>
      </c>
      <c r="H24444" s="2">
        <v>43739</v>
      </c>
      <c r="I24444" s="2">
        <v>43830</v>
      </c>
      <c r="J24444" s="2">
        <v>43802</v>
      </c>
      <c r="K24444" s="1" t="s">
        <v>4634</v>
      </c>
      <c r="L24444" s="1" t="s">
        <v>21551</v>
      </c>
      <c r="M24444" s="3">
        <v>0.47916666666666669</v>
      </c>
      <c r="N24444">
        <v>107.95</v>
      </c>
      <c r="O24444" s="1" t="s">
        <v>44102</v>
      </c>
      <c r="P24444">
        <v>34000</v>
      </c>
      <c r="Q24444" s="1" t="s">
        <v>97318</v>
      </c>
      <c r="R24444" s="1" t="s">
        <v>97319</v>
      </c>
      <c r="S24444" s="1" t="s">
        <v>97320</v>
      </c>
      <c r="T24444">
        <v>107.95</v>
      </c>
    </row>
    <row r="24445" spans="1:20" x14ac:dyDescent="0.2">
      <c r="A24445">
        <v>34</v>
      </c>
      <c r="B24445" s="1" t="s">
        <v>22</v>
      </c>
      <c r="C24445" s="1" t="s">
        <v>23</v>
      </c>
      <c r="D24445" s="1" t="s">
        <v>24</v>
      </c>
      <c r="E24445" s="1" t="s">
        <v>25</v>
      </c>
      <c r="F24445" s="1" t="s">
        <v>26</v>
      </c>
      <c r="G24445" s="1" t="s">
        <v>27</v>
      </c>
      <c r="H24445" s="2">
        <v>43739</v>
      </c>
      <c r="I24445" s="2">
        <v>43830</v>
      </c>
      <c r="J24445" s="2">
        <v>43802</v>
      </c>
      <c r="K24445" s="1" t="s">
        <v>3953</v>
      </c>
      <c r="L24445" s="1" t="s">
        <v>21551</v>
      </c>
      <c r="M24445" s="3">
        <v>0.47916666666666669</v>
      </c>
      <c r="N24445">
        <v>105.22</v>
      </c>
      <c r="O24445" s="1" t="s">
        <v>44103</v>
      </c>
      <c r="P24445">
        <v>8000</v>
      </c>
      <c r="Q24445" s="1" t="s">
        <v>97318</v>
      </c>
      <c r="R24445" s="1" t="s">
        <v>97319</v>
      </c>
      <c r="S24445" s="1" t="s">
        <v>97320</v>
      </c>
      <c r="T24445">
        <v>105.22</v>
      </c>
    </row>
    <row r="24446" spans="1:20" x14ac:dyDescent="0.2">
      <c r="A24446">
        <v>34</v>
      </c>
      <c r="B24446" s="1" t="s">
        <v>22</v>
      </c>
      <c r="C24446" s="1" t="s">
        <v>23</v>
      </c>
      <c r="D24446" s="1" t="s">
        <v>24</v>
      </c>
      <c r="E24446" s="1" t="s">
        <v>25</v>
      </c>
      <c r="F24446" s="1" t="s">
        <v>26</v>
      </c>
      <c r="G24446" s="1" t="s">
        <v>27</v>
      </c>
      <c r="H24446" s="2">
        <v>43739</v>
      </c>
      <c r="I24446" s="2">
        <v>43830</v>
      </c>
      <c r="J24446" s="2">
        <v>43802</v>
      </c>
      <c r="K24446" s="1" t="s">
        <v>524</v>
      </c>
      <c r="L24446" s="1" t="s">
        <v>21551</v>
      </c>
      <c r="M24446" s="3">
        <v>0.47916666666666669</v>
      </c>
      <c r="N24446">
        <v>111.19</v>
      </c>
      <c r="O24446" s="1" t="s">
        <v>44104</v>
      </c>
      <c r="P24446">
        <v>18000</v>
      </c>
      <c r="Q24446" s="1" t="s">
        <v>97318</v>
      </c>
      <c r="R24446" s="1" t="s">
        <v>97319</v>
      </c>
      <c r="S24446" s="1" t="s">
        <v>97320</v>
      </c>
      <c r="T24446">
        <v>111.19</v>
      </c>
    </row>
    <row r="24447" spans="1:20" x14ac:dyDescent="0.2">
      <c r="A24447">
        <v>34</v>
      </c>
      <c r="B24447" s="1" t="s">
        <v>22</v>
      </c>
      <c r="C24447" s="1" t="s">
        <v>23</v>
      </c>
      <c r="D24447" s="1" t="s">
        <v>24</v>
      </c>
      <c r="E24447" s="1" t="s">
        <v>25</v>
      </c>
      <c r="F24447" s="1" t="s">
        <v>26</v>
      </c>
      <c r="G24447" s="1" t="s">
        <v>27</v>
      </c>
      <c r="H24447" s="2">
        <v>43739</v>
      </c>
      <c r="I24447" s="2">
        <v>43830</v>
      </c>
      <c r="J24447" s="2">
        <v>43802</v>
      </c>
      <c r="K24447" s="1" t="s">
        <v>753</v>
      </c>
      <c r="L24447" s="1" t="s">
        <v>21551</v>
      </c>
      <c r="M24447" s="3">
        <v>0.39583333333333331</v>
      </c>
      <c r="N24447">
        <v>100.44799999999999</v>
      </c>
      <c r="O24447" s="1" t="s">
        <v>44105</v>
      </c>
      <c r="P24447">
        <v>600000</v>
      </c>
      <c r="Q24447" s="1" t="s">
        <v>97318</v>
      </c>
      <c r="R24447" s="1" t="s">
        <v>97319</v>
      </c>
      <c r="S24447" s="1" t="s">
        <v>97320</v>
      </c>
      <c r="T24447">
        <v>100.44799999999999</v>
      </c>
    </row>
    <row r="24448" spans="1:20" x14ac:dyDescent="0.2">
      <c r="A24448">
        <v>34</v>
      </c>
      <c r="B24448" s="1" t="s">
        <v>22</v>
      </c>
      <c r="C24448" s="1" t="s">
        <v>23</v>
      </c>
      <c r="D24448" s="1" t="s">
        <v>24</v>
      </c>
      <c r="E24448" s="1" t="s">
        <v>25</v>
      </c>
      <c r="F24448" s="1" t="s">
        <v>26</v>
      </c>
      <c r="G24448" s="1" t="s">
        <v>27</v>
      </c>
      <c r="H24448" s="2">
        <v>43739</v>
      </c>
      <c r="I24448" s="2">
        <v>43830</v>
      </c>
      <c r="J24448" s="2">
        <v>43802</v>
      </c>
      <c r="K24448" s="1" t="s">
        <v>753</v>
      </c>
      <c r="L24448" s="1" t="s">
        <v>21551</v>
      </c>
      <c r="M24448" s="3">
        <v>0.47916666666666669</v>
      </c>
      <c r="N24448">
        <v>100.497</v>
      </c>
      <c r="O24448" s="1" t="s">
        <v>44106</v>
      </c>
      <c r="P24448">
        <v>100000</v>
      </c>
      <c r="Q24448" s="1" t="s">
        <v>97318</v>
      </c>
      <c r="R24448" s="1" t="s">
        <v>97319</v>
      </c>
      <c r="S24448" s="1" t="s">
        <v>97320</v>
      </c>
      <c r="T24448">
        <v>100.497</v>
      </c>
    </row>
    <row r="24449" spans="1:22" x14ac:dyDescent="0.2">
      <c r="A24449">
        <v>34</v>
      </c>
      <c r="B24449" s="1" t="s">
        <v>22</v>
      </c>
      <c r="C24449" s="1" t="s">
        <v>23</v>
      </c>
      <c r="D24449" s="1" t="s">
        <v>24</v>
      </c>
      <c r="E24449" s="1" t="s">
        <v>25</v>
      </c>
      <c r="F24449" s="1" t="s">
        <v>26</v>
      </c>
      <c r="G24449" s="1" t="s">
        <v>27</v>
      </c>
      <c r="H24449" s="2">
        <v>43739</v>
      </c>
      <c r="I24449" s="2">
        <v>43830</v>
      </c>
      <c r="J24449" s="2">
        <v>43802</v>
      </c>
      <c r="K24449" s="1" t="s">
        <v>3956</v>
      </c>
      <c r="L24449" s="1" t="s">
        <v>21551</v>
      </c>
      <c r="M24449" s="3">
        <v>0.39583333333333331</v>
      </c>
      <c r="N24449">
        <v>103.229</v>
      </c>
      <c r="O24449" s="1" t="s">
        <v>44107</v>
      </c>
      <c r="P24449">
        <v>30000</v>
      </c>
      <c r="Q24449" s="1" t="s">
        <v>97318</v>
      </c>
      <c r="R24449" s="1" t="s">
        <v>97319</v>
      </c>
      <c r="S24449" s="1" t="s">
        <v>97320</v>
      </c>
      <c r="T24449">
        <v>103.229</v>
      </c>
    </row>
    <row r="24450" spans="1:22" x14ac:dyDescent="0.2">
      <c r="A24450">
        <v>34</v>
      </c>
      <c r="B24450" s="1" t="s">
        <v>22</v>
      </c>
      <c r="C24450" s="1" t="s">
        <v>23</v>
      </c>
      <c r="D24450" s="1" t="s">
        <v>24</v>
      </c>
      <c r="E24450" s="1" t="s">
        <v>25</v>
      </c>
      <c r="F24450" s="1" t="s">
        <v>26</v>
      </c>
      <c r="G24450" s="1" t="s">
        <v>27</v>
      </c>
      <c r="H24450" s="2">
        <v>43739</v>
      </c>
      <c r="I24450" s="2">
        <v>43830</v>
      </c>
      <c r="J24450" s="2">
        <v>43802</v>
      </c>
      <c r="K24450" s="1" t="s">
        <v>3956</v>
      </c>
      <c r="L24450" s="1" t="s">
        <v>21551</v>
      </c>
      <c r="M24450" s="3">
        <v>0.47916666666666669</v>
      </c>
      <c r="N24450">
        <v>103.221</v>
      </c>
      <c r="O24450" s="1" t="s">
        <v>44108</v>
      </c>
      <c r="P24450">
        <v>300000</v>
      </c>
      <c r="Q24450" s="1" t="s">
        <v>97318</v>
      </c>
      <c r="R24450" s="1" t="s">
        <v>97319</v>
      </c>
      <c r="S24450" s="1" t="s">
        <v>97320</v>
      </c>
      <c r="T24450">
        <v>103.221</v>
      </c>
    </row>
    <row r="24451" spans="1:22" x14ac:dyDescent="0.2">
      <c r="A24451">
        <v>34</v>
      </c>
      <c r="B24451" s="1" t="s">
        <v>22</v>
      </c>
      <c r="C24451" s="1" t="s">
        <v>23</v>
      </c>
      <c r="D24451" s="1" t="s">
        <v>24</v>
      </c>
      <c r="E24451" s="1" t="s">
        <v>25</v>
      </c>
      <c r="F24451" s="1" t="s">
        <v>26</v>
      </c>
      <c r="G24451" s="1" t="s">
        <v>27</v>
      </c>
      <c r="H24451" s="2">
        <v>43739</v>
      </c>
      <c r="I24451" s="2">
        <v>43830</v>
      </c>
      <c r="J24451" s="2">
        <v>43802</v>
      </c>
      <c r="K24451" s="1" t="s">
        <v>9407</v>
      </c>
      <c r="L24451" s="1" t="s">
        <v>21551</v>
      </c>
      <c r="M24451" s="3">
        <v>0.47916666666666669</v>
      </c>
      <c r="N24451">
        <v>103.625</v>
      </c>
      <c r="O24451" s="1" t="s">
        <v>44109</v>
      </c>
      <c r="P24451">
        <v>200000</v>
      </c>
      <c r="Q24451" s="1" t="s">
        <v>97318</v>
      </c>
      <c r="R24451" s="1" t="s">
        <v>97319</v>
      </c>
      <c r="S24451" s="1" t="s">
        <v>97320</v>
      </c>
      <c r="T24451">
        <v>103.625</v>
      </c>
    </row>
    <row r="24452" spans="1:22" x14ac:dyDescent="0.2">
      <c r="A24452">
        <v>34</v>
      </c>
      <c r="B24452" s="1" t="s">
        <v>22</v>
      </c>
      <c r="C24452" s="1" t="s">
        <v>23</v>
      </c>
      <c r="D24452" s="1" t="s">
        <v>24</v>
      </c>
      <c r="E24452" s="1" t="s">
        <v>25</v>
      </c>
      <c r="F24452" s="1" t="s">
        <v>26</v>
      </c>
      <c r="G24452" s="1" t="s">
        <v>27</v>
      </c>
      <c r="H24452" s="2">
        <v>43739</v>
      </c>
      <c r="I24452" s="2">
        <v>43830</v>
      </c>
      <c r="J24452" s="2">
        <v>43802</v>
      </c>
      <c r="K24452" s="1" t="s">
        <v>1380</v>
      </c>
      <c r="L24452" s="1" t="s">
        <v>21551</v>
      </c>
      <c r="M24452" s="3">
        <v>0.47916666666666669</v>
      </c>
      <c r="N24452">
        <v>87.056273000000004</v>
      </c>
      <c r="O24452" s="1" t="s">
        <v>44110</v>
      </c>
      <c r="P24452">
        <v>677445.57853900001</v>
      </c>
      <c r="Q24452" s="1" t="s">
        <v>97318</v>
      </c>
      <c r="R24452" s="1" t="s">
        <v>97319</v>
      </c>
      <c r="S24452" s="1" t="s">
        <v>97320</v>
      </c>
      <c r="T24452">
        <v>87.056273000000004</v>
      </c>
    </row>
    <row r="24453" spans="1:22" x14ac:dyDescent="0.2">
      <c r="A24453">
        <v>34</v>
      </c>
      <c r="B24453" s="1" t="s">
        <v>22</v>
      </c>
      <c r="C24453" s="1" t="s">
        <v>23</v>
      </c>
      <c r="D24453" s="1" t="s">
        <v>24</v>
      </c>
      <c r="E24453" s="1" t="s">
        <v>25</v>
      </c>
      <c r="F24453" s="1" t="s">
        <v>26</v>
      </c>
      <c r="G24453" s="1" t="s">
        <v>27</v>
      </c>
      <c r="H24453" s="2">
        <v>43739</v>
      </c>
      <c r="I24453" s="2">
        <v>43830</v>
      </c>
      <c r="J24453" s="2">
        <v>43802</v>
      </c>
      <c r="K24453" s="1" t="s">
        <v>9408</v>
      </c>
      <c r="L24453" s="1" t="s">
        <v>21551</v>
      </c>
      <c r="M24453" s="3">
        <v>0.47916666666666669</v>
      </c>
      <c r="N24453">
        <v>100.34399999999999</v>
      </c>
      <c r="O24453" s="1" t="s">
        <v>44111</v>
      </c>
      <c r="P24453">
        <v>200000</v>
      </c>
      <c r="Q24453" s="1" t="s">
        <v>97318</v>
      </c>
      <c r="R24453" s="1" t="s">
        <v>97319</v>
      </c>
      <c r="S24453" s="1" t="s">
        <v>97320</v>
      </c>
      <c r="T24453">
        <v>100.34399999999999</v>
      </c>
    </row>
    <row r="24454" spans="1:22" x14ac:dyDescent="0.2">
      <c r="A24454">
        <v>34</v>
      </c>
      <c r="B24454" s="1" t="s">
        <v>22</v>
      </c>
      <c r="C24454" s="1" t="s">
        <v>23</v>
      </c>
      <c r="D24454" s="1" t="s">
        <v>24</v>
      </c>
      <c r="E24454" s="1" t="s">
        <v>25</v>
      </c>
      <c r="F24454" s="1" t="s">
        <v>26</v>
      </c>
      <c r="G24454" s="1" t="s">
        <v>27</v>
      </c>
      <c r="H24454" s="2">
        <v>43739</v>
      </c>
      <c r="I24454" s="2">
        <v>43830</v>
      </c>
      <c r="J24454" s="2">
        <v>43802</v>
      </c>
      <c r="K24454" s="1" t="s">
        <v>5953</v>
      </c>
      <c r="L24454" s="1" t="s">
        <v>21551</v>
      </c>
      <c r="M24454" s="3">
        <v>0.47916666666666669</v>
      </c>
      <c r="N24454">
        <v>102.432</v>
      </c>
      <c r="O24454" s="1" t="s">
        <v>44112</v>
      </c>
      <c r="P24454">
        <v>300000</v>
      </c>
      <c r="Q24454" s="1" t="s">
        <v>97318</v>
      </c>
      <c r="R24454" s="1" t="s">
        <v>97319</v>
      </c>
      <c r="S24454" s="1" t="s">
        <v>97320</v>
      </c>
      <c r="T24454">
        <v>102.432</v>
      </c>
    </row>
    <row r="24455" spans="1:22" x14ac:dyDescent="0.2">
      <c r="A24455">
        <v>34</v>
      </c>
      <c r="B24455" s="1" t="s">
        <v>22</v>
      </c>
      <c r="C24455" s="1" t="s">
        <v>23</v>
      </c>
      <c r="D24455" s="1" t="s">
        <v>24</v>
      </c>
      <c r="E24455" s="1" t="s">
        <v>25</v>
      </c>
      <c r="F24455" s="1" t="s">
        <v>26</v>
      </c>
      <c r="G24455" s="1" t="s">
        <v>27</v>
      </c>
      <c r="H24455" s="2">
        <v>43739</v>
      </c>
      <c r="I24455" s="2">
        <v>43830</v>
      </c>
      <c r="J24455" s="2">
        <v>43802</v>
      </c>
      <c r="K24455" s="1" t="s">
        <v>9409</v>
      </c>
      <c r="L24455" s="1" t="s">
        <v>21551</v>
      </c>
      <c r="M24455" s="3">
        <v>0.47916666666666669</v>
      </c>
      <c r="N24455">
        <v>101.73</v>
      </c>
      <c r="O24455" s="1" t="s">
        <v>44113</v>
      </c>
      <c r="P24455">
        <v>15000</v>
      </c>
      <c r="Q24455" s="1" t="s">
        <v>97318</v>
      </c>
      <c r="R24455" s="1" t="s">
        <v>97319</v>
      </c>
      <c r="S24455" s="1" t="s">
        <v>97320</v>
      </c>
      <c r="T24455">
        <v>101.73</v>
      </c>
    </row>
    <row r="24456" spans="1:22" x14ac:dyDescent="0.2">
      <c r="A24456">
        <v>34</v>
      </c>
      <c r="B24456" s="1" t="s">
        <v>22</v>
      </c>
      <c r="C24456" s="1" t="s">
        <v>23</v>
      </c>
      <c r="D24456" s="1" t="s">
        <v>24</v>
      </c>
      <c r="E24456" s="1" t="s">
        <v>25</v>
      </c>
      <c r="F24456" s="1" t="s">
        <v>26</v>
      </c>
      <c r="G24456" s="1" t="s">
        <v>27</v>
      </c>
      <c r="H24456" s="2">
        <v>43739</v>
      </c>
      <c r="I24456" s="2">
        <v>43830</v>
      </c>
      <c r="J24456" s="2">
        <v>43802</v>
      </c>
      <c r="K24456" s="1" t="s">
        <v>3768</v>
      </c>
      <c r="L24456" s="1" t="s">
        <v>21551</v>
      </c>
      <c r="M24456" s="3">
        <v>0.47916666666666669</v>
      </c>
      <c r="O24456" s="1"/>
      <c r="Q24456" s="1"/>
      <c r="R24456" s="1"/>
      <c r="S24456" s="1"/>
      <c r="U24456">
        <v>109.3</v>
      </c>
      <c r="V24456">
        <v>2000</v>
      </c>
    </row>
    <row r="24457" spans="1:22" x14ac:dyDescent="0.2">
      <c r="A24457">
        <v>34</v>
      </c>
      <c r="B24457" s="1" t="s">
        <v>22</v>
      </c>
      <c r="C24457" s="1" t="s">
        <v>23</v>
      </c>
      <c r="D24457" s="1" t="s">
        <v>24</v>
      </c>
      <c r="E24457" s="1" t="s">
        <v>25</v>
      </c>
      <c r="F24457" s="1" t="s">
        <v>26</v>
      </c>
      <c r="G24457" s="1" t="s">
        <v>27</v>
      </c>
      <c r="H24457" s="2">
        <v>43739</v>
      </c>
      <c r="I24457" s="2">
        <v>43830</v>
      </c>
      <c r="J24457" s="2">
        <v>43802</v>
      </c>
      <c r="K24457" s="1" t="s">
        <v>9410</v>
      </c>
      <c r="L24457" s="1" t="s">
        <v>21551</v>
      </c>
      <c r="M24457" s="3">
        <v>0.47916666666666669</v>
      </c>
      <c r="N24457">
        <v>99.83</v>
      </c>
      <c r="O24457" s="1" t="s">
        <v>44114</v>
      </c>
      <c r="P24457">
        <v>1000</v>
      </c>
      <c r="Q24457" s="1" t="s">
        <v>97318</v>
      </c>
      <c r="R24457" s="1" t="s">
        <v>97319</v>
      </c>
      <c r="S24457" s="1" t="s">
        <v>97320</v>
      </c>
      <c r="T24457">
        <v>99.83</v>
      </c>
    </row>
    <row r="24458" spans="1:22" x14ac:dyDescent="0.2">
      <c r="A24458">
        <v>34</v>
      </c>
      <c r="B24458" s="1" t="s">
        <v>22</v>
      </c>
      <c r="C24458" s="1" t="s">
        <v>23</v>
      </c>
      <c r="D24458" s="1" t="s">
        <v>24</v>
      </c>
      <c r="E24458" s="1" t="s">
        <v>25</v>
      </c>
      <c r="F24458" s="1" t="s">
        <v>26</v>
      </c>
      <c r="G24458" s="1" t="s">
        <v>27</v>
      </c>
      <c r="H24458" s="2">
        <v>43739</v>
      </c>
      <c r="I24458" s="2">
        <v>43830</v>
      </c>
      <c r="J24458" s="2">
        <v>43802</v>
      </c>
      <c r="K24458" s="1" t="s">
        <v>5184</v>
      </c>
      <c r="L24458" s="1" t="s">
        <v>21551</v>
      </c>
      <c r="M24458" s="3">
        <v>0.47916666666666669</v>
      </c>
      <c r="N24458">
        <v>112.45</v>
      </c>
      <c r="O24458" s="1" t="s">
        <v>44115</v>
      </c>
      <c r="P24458">
        <v>9000</v>
      </c>
      <c r="Q24458" s="1" t="s">
        <v>97318</v>
      </c>
      <c r="R24458" s="1" t="s">
        <v>97319</v>
      </c>
      <c r="S24458" s="1" t="s">
        <v>97320</v>
      </c>
      <c r="T24458">
        <v>112.45</v>
      </c>
    </row>
    <row r="24459" spans="1:22" x14ac:dyDescent="0.2">
      <c r="A24459">
        <v>34</v>
      </c>
      <c r="B24459" s="1" t="s">
        <v>22</v>
      </c>
      <c r="C24459" s="1" t="s">
        <v>23</v>
      </c>
      <c r="D24459" s="1" t="s">
        <v>24</v>
      </c>
      <c r="E24459" s="1" t="s">
        <v>25</v>
      </c>
      <c r="F24459" s="1" t="s">
        <v>26</v>
      </c>
      <c r="G24459" s="1" t="s">
        <v>27</v>
      </c>
      <c r="H24459" s="2">
        <v>43739</v>
      </c>
      <c r="I24459" s="2">
        <v>43830</v>
      </c>
      <c r="J24459" s="2">
        <v>43802</v>
      </c>
      <c r="K24459" s="1" t="s">
        <v>5690</v>
      </c>
      <c r="L24459" s="1" t="s">
        <v>21551</v>
      </c>
      <c r="M24459" s="3">
        <v>0.47916666666666669</v>
      </c>
      <c r="N24459">
        <v>91.73</v>
      </c>
      <c r="O24459" s="1" t="s">
        <v>44116</v>
      </c>
      <c r="P24459">
        <v>15000</v>
      </c>
      <c r="Q24459" s="1" t="s">
        <v>97318</v>
      </c>
      <c r="R24459" s="1" t="s">
        <v>97319</v>
      </c>
      <c r="S24459" s="1" t="s">
        <v>97320</v>
      </c>
      <c r="T24459">
        <v>91.73</v>
      </c>
    </row>
    <row r="24460" spans="1:22" x14ac:dyDescent="0.2">
      <c r="A24460">
        <v>34</v>
      </c>
      <c r="B24460" s="1" t="s">
        <v>22</v>
      </c>
      <c r="C24460" s="1" t="s">
        <v>23</v>
      </c>
      <c r="D24460" s="1" t="s">
        <v>24</v>
      </c>
      <c r="E24460" s="1" t="s">
        <v>25</v>
      </c>
      <c r="F24460" s="1" t="s">
        <v>26</v>
      </c>
      <c r="G24460" s="1" t="s">
        <v>27</v>
      </c>
      <c r="H24460" s="2">
        <v>43739</v>
      </c>
      <c r="I24460" s="2">
        <v>43830</v>
      </c>
      <c r="J24460" s="2">
        <v>43802</v>
      </c>
      <c r="K24460" s="1" t="s">
        <v>1385</v>
      </c>
      <c r="L24460" s="1" t="s">
        <v>21551</v>
      </c>
      <c r="M24460" s="3">
        <v>0.47916666666666669</v>
      </c>
      <c r="N24460">
        <v>98.3</v>
      </c>
      <c r="O24460" s="1" t="s">
        <v>44117</v>
      </c>
      <c r="P24460">
        <v>4000</v>
      </c>
      <c r="Q24460" s="1" t="s">
        <v>97318</v>
      </c>
      <c r="R24460" s="1" t="s">
        <v>97319</v>
      </c>
      <c r="S24460" s="1" t="s">
        <v>97320</v>
      </c>
      <c r="T24460">
        <v>98.3</v>
      </c>
    </row>
    <row r="24461" spans="1:22" x14ac:dyDescent="0.2">
      <c r="A24461">
        <v>34</v>
      </c>
      <c r="B24461" s="1" t="s">
        <v>22</v>
      </c>
      <c r="C24461" s="1" t="s">
        <v>23</v>
      </c>
      <c r="D24461" s="1" t="s">
        <v>24</v>
      </c>
      <c r="E24461" s="1" t="s">
        <v>25</v>
      </c>
      <c r="F24461" s="1" t="s">
        <v>26</v>
      </c>
      <c r="G24461" s="1" t="s">
        <v>27</v>
      </c>
      <c r="H24461" s="2">
        <v>43739</v>
      </c>
      <c r="I24461" s="2">
        <v>43830</v>
      </c>
      <c r="J24461" s="2">
        <v>43802</v>
      </c>
      <c r="K24461" s="1" t="s">
        <v>9411</v>
      </c>
      <c r="L24461" s="1" t="s">
        <v>21551</v>
      </c>
      <c r="M24461" s="3">
        <v>0.47916666666666669</v>
      </c>
      <c r="N24461">
        <v>99</v>
      </c>
      <c r="O24461" s="1" t="s">
        <v>44118</v>
      </c>
      <c r="P24461">
        <v>3000</v>
      </c>
      <c r="Q24461" s="1" t="s">
        <v>97318</v>
      </c>
      <c r="R24461" s="1" t="s">
        <v>97319</v>
      </c>
      <c r="S24461" s="1" t="s">
        <v>97320</v>
      </c>
      <c r="T24461">
        <v>99</v>
      </c>
    </row>
    <row r="24462" spans="1:22" x14ac:dyDescent="0.2">
      <c r="A24462">
        <v>34</v>
      </c>
      <c r="B24462" s="1" t="s">
        <v>22</v>
      </c>
      <c r="C24462" s="1" t="s">
        <v>23</v>
      </c>
      <c r="D24462" s="1" t="s">
        <v>24</v>
      </c>
      <c r="E24462" s="1" t="s">
        <v>25</v>
      </c>
      <c r="F24462" s="1" t="s">
        <v>26</v>
      </c>
      <c r="G24462" s="1" t="s">
        <v>27</v>
      </c>
      <c r="H24462" s="2">
        <v>43739</v>
      </c>
      <c r="I24462" s="2">
        <v>43830</v>
      </c>
      <c r="J24462" s="2">
        <v>43802</v>
      </c>
      <c r="K24462" s="1" t="s">
        <v>6643</v>
      </c>
      <c r="L24462" s="1" t="s">
        <v>21551</v>
      </c>
      <c r="M24462" s="3">
        <v>0.47916666666666669</v>
      </c>
      <c r="N24462">
        <v>117.53023</v>
      </c>
      <c r="O24462" s="1" t="s">
        <v>44119</v>
      </c>
      <c r="P24462">
        <v>400000</v>
      </c>
      <c r="Q24462" s="1" t="s">
        <v>97318</v>
      </c>
      <c r="R24462" s="1" t="s">
        <v>97319</v>
      </c>
      <c r="S24462" s="1" t="s">
        <v>97320</v>
      </c>
      <c r="T24462">
        <v>117.53023</v>
      </c>
    </row>
    <row r="24463" spans="1:22" x14ac:dyDescent="0.2">
      <c r="A24463">
        <v>34</v>
      </c>
      <c r="B24463" s="1" t="s">
        <v>22</v>
      </c>
      <c r="C24463" s="1" t="s">
        <v>23</v>
      </c>
      <c r="D24463" s="1" t="s">
        <v>24</v>
      </c>
      <c r="E24463" s="1" t="s">
        <v>25</v>
      </c>
      <c r="F24463" s="1" t="s">
        <v>26</v>
      </c>
      <c r="G24463" s="1" t="s">
        <v>27</v>
      </c>
      <c r="H24463" s="2">
        <v>43739</v>
      </c>
      <c r="I24463" s="2">
        <v>43830</v>
      </c>
      <c r="J24463" s="2">
        <v>43802</v>
      </c>
      <c r="K24463" s="1" t="s">
        <v>9412</v>
      </c>
      <c r="L24463" s="1" t="s">
        <v>21551</v>
      </c>
      <c r="M24463" s="3">
        <v>0.39583333333333331</v>
      </c>
      <c r="N24463">
        <v>100.12706</v>
      </c>
      <c r="O24463" s="1" t="s">
        <v>44120</v>
      </c>
      <c r="P24463">
        <v>10000000</v>
      </c>
      <c r="Q24463" s="1" t="s">
        <v>97318</v>
      </c>
      <c r="R24463" s="1" t="s">
        <v>97319</v>
      </c>
      <c r="S24463" s="1" t="s">
        <v>97320</v>
      </c>
      <c r="T24463">
        <v>100.12706</v>
      </c>
    </row>
    <row r="24464" spans="1:22" x14ac:dyDescent="0.2">
      <c r="A24464">
        <v>34</v>
      </c>
      <c r="B24464" s="1" t="s">
        <v>22</v>
      </c>
      <c r="C24464" s="1" t="s">
        <v>23</v>
      </c>
      <c r="D24464" s="1" t="s">
        <v>24</v>
      </c>
      <c r="E24464" s="1" t="s">
        <v>25</v>
      </c>
      <c r="F24464" s="1" t="s">
        <v>26</v>
      </c>
      <c r="G24464" s="1" t="s">
        <v>27</v>
      </c>
      <c r="H24464" s="2">
        <v>43739</v>
      </c>
      <c r="I24464" s="2">
        <v>43830</v>
      </c>
      <c r="J24464" s="2">
        <v>43802</v>
      </c>
      <c r="K24464" s="1" t="s">
        <v>9412</v>
      </c>
      <c r="L24464" s="1" t="s">
        <v>21551</v>
      </c>
      <c r="M24464" s="3">
        <v>0.47916666666666669</v>
      </c>
      <c r="N24464">
        <v>100.12782</v>
      </c>
      <c r="O24464" s="1" t="s">
        <v>44121</v>
      </c>
      <c r="P24464">
        <v>7000000</v>
      </c>
      <c r="Q24464" s="1" t="s">
        <v>97318</v>
      </c>
      <c r="R24464" s="1" t="s">
        <v>97319</v>
      </c>
      <c r="S24464" s="1" t="s">
        <v>97320</v>
      </c>
      <c r="T24464">
        <v>100.12782</v>
      </c>
    </row>
    <row r="24465" spans="1:22" x14ac:dyDescent="0.2">
      <c r="A24465">
        <v>34</v>
      </c>
      <c r="B24465" s="1" t="s">
        <v>22</v>
      </c>
      <c r="C24465" s="1" t="s">
        <v>23</v>
      </c>
      <c r="D24465" s="1" t="s">
        <v>24</v>
      </c>
      <c r="E24465" s="1" t="s">
        <v>25</v>
      </c>
      <c r="F24465" s="1" t="s">
        <v>26</v>
      </c>
      <c r="G24465" s="1" t="s">
        <v>27</v>
      </c>
      <c r="H24465" s="2">
        <v>43739</v>
      </c>
      <c r="I24465" s="2">
        <v>43830</v>
      </c>
      <c r="J24465" s="2">
        <v>43802</v>
      </c>
      <c r="K24465" s="1" t="s">
        <v>7090</v>
      </c>
      <c r="L24465" s="1" t="s">
        <v>21551</v>
      </c>
      <c r="M24465" s="3">
        <v>0.47916666666666669</v>
      </c>
      <c r="N24465">
        <v>84.652000000000001</v>
      </c>
      <c r="O24465" s="1" t="s">
        <v>44122</v>
      </c>
      <c r="P24465">
        <v>100000</v>
      </c>
      <c r="Q24465" s="1" t="s">
        <v>97318</v>
      </c>
      <c r="R24465" s="1" t="s">
        <v>97319</v>
      </c>
      <c r="S24465" s="1" t="s">
        <v>97320</v>
      </c>
      <c r="T24465">
        <v>84.652000000000001</v>
      </c>
    </row>
    <row r="24466" spans="1:22" x14ac:dyDescent="0.2">
      <c r="A24466">
        <v>34</v>
      </c>
      <c r="B24466" s="1" t="s">
        <v>22</v>
      </c>
      <c r="C24466" s="1" t="s">
        <v>23</v>
      </c>
      <c r="D24466" s="1" t="s">
        <v>24</v>
      </c>
      <c r="E24466" s="1" t="s">
        <v>25</v>
      </c>
      <c r="F24466" s="1" t="s">
        <v>26</v>
      </c>
      <c r="G24466" s="1" t="s">
        <v>27</v>
      </c>
      <c r="H24466" s="2">
        <v>43739</v>
      </c>
      <c r="I24466" s="2">
        <v>43830</v>
      </c>
      <c r="J24466" s="2">
        <v>43802</v>
      </c>
      <c r="K24466" s="1" t="s">
        <v>755</v>
      </c>
      <c r="L24466" s="1" t="s">
        <v>21551</v>
      </c>
      <c r="M24466" s="3">
        <v>0.39583333333333331</v>
      </c>
      <c r="N24466">
        <v>101.437</v>
      </c>
      <c r="O24466" s="1" t="s">
        <v>44123</v>
      </c>
      <c r="P24466">
        <v>1000</v>
      </c>
      <c r="Q24466" s="1" t="s">
        <v>97318</v>
      </c>
      <c r="R24466" s="1" t="s">
        <v>97319</v>
      </c>
      <c r="S24466" s="1" t="s">
        <v>97320</v>
      </c>
      <c r="T24466">
        <v>101.437</v>
      </c>
    </row>
    <row r="24467" spans="1:22" x14ac:dyDescent="0.2">
      <c r="A24467">
        <v>34</v>
      </c>
      <c r="B24467" s="1" t="s">
        <v>22</v>
      </c>
      <c r="C24467" s="1" t="s">
        <v>23</v>
      </c>
      <c r="D24467" s="1" t="s">
        <v>24</v>
      </c>
      <c r="E24467" s="1" t="s">
        <v>25</v>
      </c>
      <c r="F24467" s="1" t="s">
        <v>26</v>
      </c>
      <c r="G24467" s="1" t="s">
        <v>27</v>
      </c>
      <c r="H24467" s="2">
        <v>43739</v>
      </c>
      <c r="I24467" s="2">
        <v>43830</v>
      </c>
      <c r="J24467" s="2">
        <v>43802</v>
      </c>
      <c r="K24467" s="1" t="s">
        <v>755</v>
      </c>
      <c r="L24467" s="1" t="s">
        <v>21551</v>
      </c>
      <c r="M24467" s="3">
        <v>0.47916666666666669</v>
      </c>
      <c r="N24467">
        <v>101.43600000000001</v>
      </c>
      <c r="O24467" s="1" t="s">
        <v>44124</v>
      </c>
      <c r="P24467">
        <v>50000</v>
      </c>
      <c r="Q24467" s="1" t="s">
        <v>97318</v>
      </c>
      <c r="R24467" s="1" t="s">
        <v>97319</v>
      </c>
      <c r="S24467" s="1" t="s">
        <v>97320</v>
      </c>
      <c r="T24467">
        <v>101.43600000000001</v>
      </c>
    </row>
    <row r="24468" spans="1:22" x14ac:dyDescent="0.2">
      <c r="A24468">
        <v>34</v>
      </c>
      <c r="B24468" s="1" t="s">
        <v>22</v>
      </c>
      <c r="C24468" s="1" t="s">
        <v>23</v>
      </c>
      <c r="D24468" s="1" t="s">
        <v>24</v>
      </c>
      <c r="E24468" s="1" t="s">
        <v>25</v>
      </c>
      <c r="F24468" s="1" t="s">
        <v>26</v>
      </c>
      <c r="G24468" s="1" t="s">
        <v>27</v>
      </c>
      <c r="H24468" s="2">
        <v>43739</v>
      </c>
      <c r="I24468" s="2">
        <v>43830</v>
      </c>
      <c r="J24468" s="2">
        <v>43802</v>
      </c>
      <c r="K24468" s="1" t="s">
        <v>3967</v>
      </c>
      <c r="L24468" s="1" t="s">
        <v>21551</v>
      </c>
      <c r="M24468" s="3">
        <v>0.5625</v>
      </c>
      <c r="N24468">
        <v>102.495</v>
      </c>
      <c r="O24468" s="1" t="s">
        <v>44125</v>
      </c>
      <c r="P24468">
        <v>30000</v>
      </c>
      <c r="Q24468" s="1" t="s">
        <v>97318</v>
      </c>
      <c r="R24468" s="1" t="s">
        <v>97319</v>
      </c>
      <c r="S24468" s="1" t="s">
        <v>97320</v>
      </c>
      <c r="T24468">
        <v>102.495</v>
      </c>
    </row>
    <row r="24469" spans="1:22" x14ac:dyDescent="0.2">
      <c r="A24469">
        <v>34</v>
      </c>
      <c r="B24469" s="1" t="s">
        <v>22</v>
      </c>
      <c r="C24469" s="1" t="s">
        <v>23</v>
      </c>
      <c r="D24469" s="1" t="s">
        <v>24</v>
      </c>
      <c r="E24469" s="1" t="s">
        <v>25</v>
      </c>
      <c r="F24469" s="1" t="s">
        <v>26</v>
      </c>
      <c r="G24469" s="1" t="s">
        <v>27</v>
      </c>
      <c r="H24469" s="2">
        <v>43739</v>
      </c>
      <c r="I24469" s="2">
        <v>43830</v>
      </c>
      <c r="J24469" s="2">
        <v>43802</v>
      </c>
      <c r="K24469" s="1" t="s">
        <v>3967</v>
      </c>
      <c r="L24469" s="1" t="s">
        <v>21551</v>
      </c>
      <c r="M24469" s="3">
        <v>0.47916666666666669</v>
      </c>
      <c r="N24469">
        <v>102.452</v>
      </c>
      <c r="O24469" s="1" t="s">
        <v>44126</v>
      </c>
      <c r="P24469">
        <v>14000</v>
      </c>
      <c r="Q24469" s="1" t="s">
        <v>97318</v>
      </c>
      <c r="R24469" s="1" t="s">
        <v>97319</v>
      </c>
      <c r="S24469" s="1" t="s">
        <v>97320</v>
      </c>
      <c r="T24469">
        <v>102.452</v>
      </c>
    </row>
    <row r="24470" spans="1:22" x14ac:dyDescent="0.2">
      <c r="A24470">
        <v>34</v>
      </c>
      <c r="B24470" s="1" t="s">
        <v>22</v>
      </c>
      <c r="C24470" s="1" t="s">
        <v>23</v>
      </c>
      <c r="D24470" s="1" t="s">
        <v>24</v>
      </c>
      <c r="E24470" s="1" t="s">
        <v>25</v>
      </c>
      <c r="F24470" s="1" t="s">
        <v>26</v>
      </c>
      <c r="G24470" s="1" t="s">
        <v>27</v>
      </c>
      <c r="H24470" s="2">
        <v>43739</v>
      </c>
      <c r="I24470" s="2">
        <v>43830</v>
      </c>
      <c r="J24470" s="2">
        <v>43802</v>
      </c>
      <c r="K24470" s="1" t="s">
        <v>9413</v>
      </c>
      <c r="L24470" s="1" t="s">
        <v>21551</v>
      </c>
      <c r="M24470" s="3">
        <v>0.47916666666666669</v>
      </c>
      <c r="N24470">
        <v>101.01</v>
      </c>
      <c r="O24470" s="1" t="s">
        <v>44127</v>
      </c>
      <c r="P24470">
        <v>6000000</v>
      </c>
      <c r="Q24470" s="1" t="s">
        <v>97318</v>
      </c>
      <c r="R24470" s="1" t="s">
        <v>97319</v>
      </c>
      <c r="S24470" s="1" t="s">
        <v>97320</v>
      </c>
      <c r="T24470">
        <v>101.01</v>
      </c>
    </row>
    <row r="24471" spans="1:22" x14ac:dyDescent="0.2">
      <c r="A24471">
        <v>34</v>
      </c>
      <c r="B24471" s="1" t="s">
        <v>22</v>
      </c>
      <c r="C24471" s="1" t="s">
        <v>23</v>
      </c>
      <c r="D24471" s="1" t="s">
        <v>24</v>
      </c>
      <c r="E24471" s="1" t="s">
        <v>25</v>
      </c>
      <c r="F24471" s="1" t="s">
        <v>26</v>
      </c>
      <c r="G24471" s="1" t="s">
        <v>27</v>
      </c>
      <c r="H24471" s="2">
        <v>43739</v>
      </c>
      <c r="I24471" s="2">
        <v>43830</v>
      </c>
      <c r="J24471" s="2">
        <v>43802</v>
      </c>
      <c r="K24471" s="1" t="s">
        <v>5965</v>
      </c>
      <c r="L24471" s="1" t="s">
        <v>21551</v>
      </c>
      <c r="M24471" s="3">
        <v>0.64583333333333337</v>
      </c>
      <c r="N24471">
        <v>106.797</v>
      </c>
      <c r="O24471" s="1" t="s">
        <v>44128</v>
      </c>
      <c r="P24471">
        <v>10000</v>
      </c>
      <c r="Q24471" s="1" t="s">
        <v>97318</v>
      </c>
      <c r="R24471" s="1" t="s">
        <v>97319</v>
      </c>
      <c r="S24471" s="1" t="s">
        <v>97320</v>
      </c>
      <c r="T24471">
        <v>106.797</v>
      </c>
    </row>
    <row r="24472" spans="1:22" x14ac:dyDescent="0.2">
      <c r="A24472">
        <v>34</v>
      </c>
      <c r="B24472" s="1" t="s">
        <v>22</v>
      </c>
      <c r="C24472" s="1" t="s">
        <v>23</v>
      </c>
      <c r="D24472" s="1" t="s">
        <v>24</v>
      </c>
      <c r="E24472" s="1" t="s">
        <v>25</v>
      </c>
      <c r="F24472" s="1" t="s">
        <v>26</v>
      </c>
      <c r="G24472" s="1" t="s">
        <v>27</v>
      </c>
      <c r="H24472" s="2">
        <v>43739</v>
      </c>
      <c r="I24472" s="2">
        <v>43830</v>
      </c>
      <c r="J24472" s="2">
        <v>43802</v>
      </c>
      <c r="K24472" s="1" t="s">
        <v>5965</v>
      </c>
      <c r="L24472" s="1" t="s">
        <v>21551</v>
      </c>
      <c r="M24472" s="3">
        <v>0.47916666666666669</v>
      </c>
      <c r="N24472">
        <v>106.675</v>
      </c>
      <c r="O24472" s="1" t="s">
        <v>44129</v>
      </c>
      <c r="P24472">
        <v>5000</v>
      </c>
      <c r="Q24472" s="1" t="s">
        <v>97318</v>
      </c>
      <c r="R24472" s="1" t="s">
        <v>97319</v>
      </c>
      <c r="S24472" s="1" t="s">
        <v>97320</v>
      </c>
      <c r="T24472">
        <v>106.675</v>
      </c>
    </row>
    <row r="24473" spans="1:22" x14ac:dyDescent="0.2">
      <c r="A24473">
        <v>34</v>
      </c>
      <c r="B24473" s="1" t="s">
        <v>22</v>
      </c>
      <c r="C24473" s="1" t="s">
        <v>23</v>
      </c>
      <c r="D24473" s="1" t="s">
        <v>24</v>
      </c>
      <c r="E24473" s="1" t="s">
        <v>25</v>
      </c>
      <c r="F24473" s="1" t="s">
        <v>26</v>
      </c>
      <c r="G24473" s="1" t="s">
        <v>27</v>
      </c>
      <c r="H24473" s="2">
        <v>43739</v>
      </c>
      <c r="I24473" s="2">
        <v>43830</v>
      </c>
      <c r="J24473" s="2">
        <v>43802</v>
      </c>
      <c r="K24473" s="1" t="s">
        <v>7847</v>
      </c>
      <c r="L24473" s="1" t="s">
        <v>21551</v>
      </c>
      <c r="M24473" s="3">
        <v>0.47916666666666669</v>
      </c>
      <c r="N24473">
        <v>82.558035000000004</v>
      </c>
      <c r="O24473" s="1" t="s">
        <v>44130</v>
      </c>
      <c r="P24473">
        <v>722608.61710799998</v>
      </c>
      <c r="Q24473" s="1" t="s">
        <v>97318</v>
      </c>
      <c r="R24473" s="1" t="s">
        <v>97319</v>
      </c>
      <c r="S24473" s="1" t="s">
        <v>97320</v>
      </c>
      <c r="T24473">
        <v>82.558035000000004</v>
      </c>
    </row>
    <row r="24474" spans="1:22" x14ac:dyDescent="0.2">
      <c r="A24474">
        <v>34</v>
      </c>
      <c r="B24474" s="1" t="s">
        <v>22</v>
      </c>
      <c r="C24474" s="1" t="s">
        <v>23</v>
      </c>
      <c r="D24474" s="1" t="s">
        <v>24</v>
      </c>
      <c r="E24474" s="1" t="s">
        <v>25</v>
      </c>
      <c r="F24474" s="1" t="s">
        <v>26</v>
      </c>
      <c r="G24474" s="1" t="s">
        <v>27</v>
      </c>
      <c r="H24474" s="2">
        <v>43739</v>
      </c>
      <c r="I24474" s="2">
        <v>43830</v>
      </c>
      <c r="J24474" s="2">
        <v>43802</v>
      </c>
      <c r="K24474" s="1" t="s">
        <v>2802</v>
      </c>
      <c r="L24474" s="1" t="s">
        <v>21551</v>
      </c>
      <c r="M24474" s="3">
        <v>0.5625</v>
      </c>
      <c r="O24474" s="1"/>
      <c r="Q24474" s="1"/>
      <c r="R24474" s="1"/>
      <c r="S24474" s="1"/>
      <c r="U24474">
        <v>85.809773000000007</v>
      </c>
      <c r="V24474">
        <v>1083912.925662</v>
      </c>
    </row>
    <row r="24475" spans="1:22" x14ac:dyDescent="0.2">
      <c r="A24475">
        <v>34</v>
      </c>
      <c r="B24475" s="1" t="s">
        <v>22</v>
      </c>
      <c r="C24475" s="1" t="s">
        <v>23</v>
      </c>
      <c r="D24475" s="1" t="s">
        <v>24</v>
      </c>
      <c r="E24475" s="1" t="s">
        <v>25</v>
      </c>
      <c r="F24475" s="1" t="s">
        <v>26</v>
      </c>
      <c r="G24475" s="1" t="s">
        <v>27</v>
      </c>
      <c r="H24475" s="2">
        <v>43739</v>
      </c>
      <c r="I24475" s="2">
        <v>43830</v>
      </c>
      <c r="J24475" s="2">
        <v>43802</v>
      </c>
      <c r="K24475" s="1" t="s">
        <v>2802</v>
      </c>
      <c r="L24475" s="1" t="s">
        <v>21551</v>
      </c>
      <c r="M24475" s="3">
        <v>0.47916666666666669</v>
      </c>
      <c r="N24475">
        <v>85.719447000000002</v>
      </c>
      <c r="O24475" s="1" t="s">
        <v>44131</v>
      </c>
      <c r="P24475">
        <v>1083912.925662</v>
      </c>
      <c r="Q24475" s="1" t="s">
        <v>97318</v>
      </c>
      <c r="R24475" s="1" t="s">
        <v>97319</v>
      </c>
      <c r="S24475" s="1" t="s">
        <v>97320</v>
      </c>
      <c r="T24475">
        <v>85.719447000000002</v>
      </c>
    </row>
    <row r="24476" spans="1:22" x14ac:dyDescent="0.2">
      <c r="A24476">
        <v>34</v>
      </c>
      <c r="B24476" s="1" t="s">
        <v>22</v>
      </c>
      <c r="C24476" s="1" t="s">
        <v>23</v>
      </c>
      <c r="D24476" s="1" t="s">
        <v>24</v>
      </c>
      <c r="E24476" s="1" t="s">
        <v>25</v>
      </c>
      <c r="F24476" s="1" t="s">
        <v>26</v>
      </c>
      <c r="G24476" s="1" t="s">
        <v>27</v>
      </c>
      <c r="H24476" s="2">
        <v>43739</v>
      </c>
      <c r="I24476" s="2">
        <v>43830</v>
      </c>
      <c r="J24476" s="2">
        <v>43802</v>
      </c>
      <c r="K24476" s="1" t="s">
        <v>5130</v>
      </c>
      <c r="L24476" s="1" t="s">
        <v>21551</v>
      </c>
      <c r="M24476" s="3">
        <v>0.64583333333333337</v>
      </c>
      <c r="N24476">
        <v>126.73</v>
      </c>
      <c r="O24476" s="1" t="s">
        <v>44132</v>
      </c>
      <c r="P24476">
        <v>3000</v>
      </c>
      <c r="Q24476" s="1" t="s">
        <v>97318</v>
      </c>
      <c r="R24476" s="1" t="s">
        <v>97319</v>
      </c>
      <c r="S24476" s="1" t="s">
        <v>97320</v>
      </c>
      <c r="T24476">
        <v>126.73</v>
      </c>
    </row>
    <row r="24477" spans="1:22" x14ac:dyDescent="0.2">
      <c r="A24477">
        <v>34</v>
      </c>
      <c r="B24477" s="1" t="s">
        <v>22</v>
      </c>
      <c r="C24477" s="1" t="s">
        <v>23</v>
      </c>
      <c r="D24477" s="1" t="s">
        <v>24</v>
      </c>
      <c r="E24477" s="1" t="s">
        <v>25</v>
      </c>
      <c r="F24477" s="1" t="s">
        <v>26</v>
      </c>
      <c r="G24477" s="1" t="s">
        <v>27</v>
      </c>
      <c r="H24477" s="2">
        <v>43739</v>
      </c>
      <c r="I24477" s="2">
        <v>43830</v>
      </c>
      <c r="J24477" s="2">
        <v>43802</v>
      </c>
      <c r="K24477" s="1" t="s">
        <v>5130</v>
      </c>
      <c r="L24477" s="1" t="s">
        <v>21551</v>
      </c>
      <c r="M24477" s="3">
        <v>0.47916666666666669</v>
      </c>
      <c r="N24477">
        <v>128.41</v>
      </c>
      <c r="O24477" s="1" t="s">
        <v>44133</v>
      </c>
      <c r="P24477">
        <v>1500000</v>
      </c>
      <c r="Q24477" s="1" t="s">
        <v>97318</v>
      </c>
      <c r="R24477" s="1" t="s">
        <v>97319</v>
      </c>
      <c r="S24477" s="1" t="s">
        <v>97320</v>
      </c>
      <c r="T24477">
        <v>128.41</v>
      </c>
    </row>
    <row r="24478" spans="1:22" x14ac:dyDescent="0.2">
      <c r="A24478">
        <v>34</v>
      </c>
      <c r="B24478" s="1" t="s">
        <v>22</v>
      </c>
      <c r="C24478" s="1" t="s">
        <v>23</v>
      </c>
      <c r="D24478" s="1" t="s">
        <v>24</v>
      </c>
      <c r="E24478" s="1" t="s">
        <v>25</v>
      </c>
      <c r="F24478" s="1" t="s">
        <v>26</v>
      </c>
      <c r="G24478" s="1" t="s">
        <v>27</v>
      </c>
      <c r="H24478" s="2">
        <v>43739</v>
      </c>
      <c r="I24478" s="2">
        <v>43830</v>
      </c>
      <c r="J24478" s="2">
        <v>43802</v>
      </c>
      <c r="K24478" s="1" t="s">
        <v>89</v>
      </c>
      <c r="L24478" s="1" t="s">
        <v>21551</v>
      </c>
      <c r="M24478" s="3">
        <v>0.47916666666666669</v>
      </c>
      <c r="N24478">
        <v>141.27500000000001</v>
      </c>
      <c r="O24478" s="1" t="s">
        <v>44134</v>
      </c>
      <c r="P24478">
        <v>4406</v>
      </c>
      <c r="Q24478" s="1" t="s">
        <v>97318</v>
      </c>
      <c r="R24478" s="1" t="s">
        <v>97319</v>
      </c>
      <c r="S24478" s="1" t="s">
        <v>97320</v>
      </c>
      <c r="T24478">
        <v>141.27500000000001</v>
      </c>
    </row>
    <row r="24479" spans="1:22" x14ac:dyDescent="0.2">
      <c r="A24479">
        <v>34</v>
      </c>
      <c r="B24479" s="1" t="s">
        <v>22</v>
      </c>
      <c r="C24479" s="1" t="s">
        <v>23</v>
      </c>
      <c r="D24479" s="1" t="s">
        <v>24</v>
      </c>
      <c r="E24479" s="1" t="s">
        <v>25</v>
      </c>
      <c r="F24479" s="1" t="s">
        <v>26</v>
      </c>
      <c r="G24479" s="1" t="s">
        <v>27</v>
      </c>
      <c r="H24479" s="2">
        <v>43739</v>
      </c>
      <c r="I24479" s="2">
        <v>43830</v>
      </c>
      <c r="J24479" s="2">
        <v>43802</v>
      </c>
      <c r="K24479" s="1" t="s">
        <v>3969</v>
      </c>
      <c r="L24479" s="1" t="s">
        <v>21551</v>
      </c>
      <c r="M24479" s="3">
        <v>0.64583333333333337</v>
      </c>
      <c r="N24479">
        <v>140.471</v>
      </c>
      <c r="O24479" s="1" t="s">
        <v>43400</v>
      </c>
      <c r="P24479">
        <v>1000</v>
      </c>
      <c r="Q24479" s="1" t="s">
        <v>97318</v>
      </c>
      <c r="R24479" s="1" t="s">
        <v>97319</v>
      </c>
      <c r="S24479" s="1" t="s">
        <v>97320</v>
      </c>
      <c r="T24479">
        <v>140.471</v>
      </c>
    </row>
    <row r="24480" spans="1:22" x14ac:dyDescent="0.2">
      <c r="A24480">
        <v>34</v>
      </c>
      <c r="B24480" s="1" t="s">
        <v>22</v>
      </c>
      <c r="C24480" s="1" t="s">
        <v>23</v>
      </c>
      <c r="D24480" s="1" t="s">
        <v>24</v>
      </c>
      <c r="E24480" s="1" t="s">
        <v>25</v>
      </c>
      <c r="F24480" s="1" t="s">
        <v>26</v>
      </c>
      <c r="G24480" s="1" t="s">
        <v>27</v>
      </c>
      <c r="H24480" s="2">
        <v>43739</v>
      </c>
      <c r="I24480" s="2">
        <v>43830</v>
      </c>
      <c r="J24480" s="2">
        <v>43802</v>
      </c>
      <c r="K24480" s="1" t="s">
        <v>3969</v>
      </c>
      <c r="L24480" s="1" t="s">
        <v>21551</v>
      </c>
      <c r="M24480" s="3">
        <v>0.5625</v>
      </c>
      <c r="N24480">
        <v>140.34220999999999</v>
      </c>
      <c r="O24480" s="1" t="s">
        <v>44135</v>
      </c>
      <c r="P24480">
        <v>164.56</v>
      </c>
      <c r="Q24480" s="1" t="s">
        <v>97318</v>
      </c>
      <c r="R24480" s="1" t="s">
        <v>97319</v>
      </c>
      <c r="S24480" s="1" t="s">
        <v>97320</v>
      </c>
      <c r="T24480">
        <v>140.34220999999999</v>
      </c>
    </row>
    <row r="24481" spans="1:22" x14ac:dyDescent="0.2">
      <c r="A24481">
        <v>34</v>
      </c>
      <c r="B24481" s="1" t="s">
        <v>22</v>
      </c>
      <c r="C24481" s="1" t="s">
        <v>23</v>
      </c>
      <c r="D24481" s="1" t="s">
        <v>24</v>
      </c>
      <c r="E24481" s="1" t="s">
        <v>25</v>
      </c>
      <c r="F24481" s="1" t="s">
        <v>26</v>
      </c>
      <c r="G24481" s="1" t="s">
        <v>27</v>
      </c>
      <c r="H24481" s="2">
        <v>43739</v>
      </c>
      <c r="I24481" s="2">
        <v>43830</v>
      </c>
      <c r="J24481" s="2">
        <v>43802</v>
      </c>
      <c r="K24481" s="1" t="s">
        <v>3969</v>
      </c>
      <c r="L24481" s="1" t="s">
        <v>21551</v>
      </c>
      <c r="M24481" s="3">
        <v>0.47916666666666669</v>
      </c>
      <c r="N24481">
        <v>140.131</v>
      </c>
      <c r="O24481" s="1" t="s">
        <v>44136</v>
      </c>
      <c r="P24481">
        <v>1000</v>
      </c>
      <c r="Q24481" s="1" t="s">
        <v>97318</v>
      </c>
      <c r="R24481" s="1" t="s">
        <v>97319</v>
      </c>
      <c r="S24481" s="1" t="s">
        <v>97320</v>
      </c>
      <c r="T24481">
        <v>140.131</v>
      </c>
    </row>
    <row r="24482" spans="1:22" x14ac:dyDescent="0.2">
      <c r="A24482">
        <v>34</v>
      </c>
      <c r="B24482" s="1" t="s">
        <v>22</v>
      </c>
      <c r="C24482" s="1" t="s">
        <v>23</v>
      </c>
      <c r="D24482" s="1" t="s">
        <v>24</v>
      </c>
      <c r="E24482" s="1" t="s">
        <v>25</v>
      </c>
      <c r="F24482" s="1" t="s">
        <v>26</v>
      </c>
      <c r="G24482" s="1" t="s">
        <v>27</v>
      </c>
      <c r="H24482" s="2">
        <v>43739</v>
      </c>
      <c r="I24482" s="2">
        <v>43830</v>
      </c>
      <c r="J24482" s="2">
        <v>43802</v>
      </c>
      <c r="K24482" s="1" t="s">
        <v>261</v>
      </c>
      <c r="L24482" s="1" t="s">
        <v>21551</v>
      </c>
      <c r="M24482" s="3">
        <v>0.47916666666666669</v>
      </c>
      <c r="N24482">
        <v>106.15300000000001</v>
      </c>
      <c r="O24482" s="1" t="s">
        <v>44137</v>
      </c>
      <c r="P24482">
        <v>80000</v>
      </c>
      <c r="Q24482" s="1" t="s">
        <v>97318</v>
      </c>
      <c r="R24482" s="1" t="s">
        <v>97319</v>
      </c>
      <c r="S24482" s="1" t="s">
        <v>97320</v>
      </c>
      <c r="T24482">
        <v>106.15300000000001</v>
      </c>
    </row>
    <row r="24483" spans="1:22" x14ac:dyDescent="0.2">
      <c r="A24483">
        <v>34</v>
      </c>
      <c r="B24483" s="1" t="s">
        <v>22</v>
      </c>
      <c r="C24483" s="1" t="s">
        <v>23</v>
      </c>
      <c r="D24483" s="1" t="s">
        <v>24</v>
      </c>
      <c r="E24483" s="1" t="s">
        <v>25</v>
      </c>
      <c r="F24483" s="1" t="s">
        <v>26</v>
      </c>
      <c r="G24483" s="1" t="s">
        <v>27</v>
      </c>
      <c r="H24483" s="2">
        <v>43739</v>
      </c>
      <c r="I24483" s="2">
        <v>43830</v>
      </c>
      <c r="J24483" s="2">
        <v>43802</v>
      </c>
      <c r="K24483" s="1" t="s">
        <v>9414</v>
      </c>
      <c r="L24483" s="1" t="s">
        <v>21551</v>
      </c>
      <c r="M24483" s="3">
        <v>0.39583333333333331</v>
      </c>
      <c r="N24483">
        <v>103.175</v>
      </c>
      <c r="O24483" s="1" t="s">
        <v>44138</v>
      </c>
      <c r="P24483">
        <v>1200000</v>
      </c>
      <c r="Q24483" s="1" t="s">
        <v>97318</v>
      </c>
      <c r="R24483" s="1" t="s">
        <v>97319</v>
      </c>
      <c r="S24483" s="1" t="s">
        <v>97320</v>
      </c>
      <c r="T24483">
        <v>103.175</v>
      </c>
    </row>
    <row r="24484" spans="1:22" x14ac:dyDescent="0.2">
      <c r="A24484">
        <v>34</v>
      </c>
      <c r="B24484" s="1" t="s">
        <v>22</v>
      </c>
      <c r="C24484" s="1" t="s">
        <v>23</v>
      </c>
      <c r="D24484" s="1" t="s">
        <v>24</v>
      </c>
      <c r="E24484" s="1" t="s">
        <v>25</v>
      </c>
      <c r="F24484" s="1" t="s">
        <v>26</v>
      </c>
      <c r="G24484" s="1" t="s">
        <v>27</v>
      </c>
      <c r="H24484" s="2">
        <v>43739</v>
      </c>
      <c r="I24484" s="2">
        <v>43830</v>
      </c>
      <c r="J24484" s="2">
        <v>43802</v>
      </c>
      <c r="K24484" s="1" t="s">
        <v>9414</v>
      </c>
      <c r="L24484" s="1" t="s">
        <v>21551</v>
      </c>
      <c r="M24484" s="3">
        <v>0.47916666666666669</v>
      </c>
      <c r="N24484">
        <v>103.75</v>
      </c>
      <c r="O24484" s="1" t="s">
        <v>44139</v>
      </c>
      <c r="P24484">
        <v>1100000</v>
      </c>
      <c r="Q24484" s="1" t="s">
        <v>97318</v>
      </c>
      <c r="R24484" s="1" t="s">
        <v>97319</v>
      </c>
      <c r="S24484" s="1" t="s">
        <v>97320</v>
      </c>
      <c r="T24484">
        <v>103.75</v>
      </c>
    </row>
    <row r="24485" spans="1:22" x14ac:dyDescent="0.2">
      <c r="A24485">
        <v>34</v>
      </c>
      <c r="B24485" s="1" t="s">
        <v>22</v>
      </c>
      <c r="C24485" s="1" t="s">
        <v>23</v>
      </c>
      <c r="D24485" s="1" t="s">
        <v>24</v>
      </c>
      <c r="E24485" s="1" t="s">
        <v>25</v>
      </c>
      <c r="F24485" s="1" t="s">
        <v>26</v>
      </c>
      <c r="G24485" s="1" t="s">
        <v>27</v>
      </c>
      <c r="H24485" s="2">
        <v>43739</v>
      </c>
      <c r="I24485" s="2">
        <v>43830</v>
      </c>
      <c r="J24485" s="2">
        <v>43802</v>
      </c>
      <c r="K24485" s="1" t="s">
        <v>2804</v>
      </c>
      <c r="L24485" s="1" t="s">
        <v>21551</v>
      </c>
      <c r="M24485" s="3">
        <v>0.39583333333333331</v>
      </c>
      <c r="O24485" s="1"/>
      <c r="Q24485" s="1"/>
      <c r="R24485" s="1"/>
      <c r="S24485" s="1"/>
      <c r="U24485">
        <v>100.3484</v>
      </c>
      <c r="V24485">
        <v>1000000</v>
      </c>
    </row>
    <row r="24486" spans="1:22" x14ac:dyDescent="0.2">
      <c r="A24486">
        <v>34</v>
      </c>
      <c r="B24486" s="1" t="s">
        <v>22</v>
      </c>
      <c r="C24486" s="1" t="s">
        <v>23</v>
      </c>
      <c r="D24486" s="1" t="s">
        <v>24</v>
      </c>
      <c r="E24486" s="1" t="s">
        <v>25</v>
      </c>
      <c r="F24486" s="1" t="s">
        <v>26</v>
      </c>
      <c r="G24486" s="1" t="s">
        <v>27</v>
      </c>
      <c r="H24486" s="2">
        <v>43739</v>
      </c>
      <c r="I24486" s="2">
        <v>43830</v>
      </c>
      <c r="J24486" s="2">
        <v>43802</v>
      </c>
      <c r="K24486" s="1" t="s">
        <v>2804</v>
      </c>
      <c r="L24486" s="1" t="s">
        <v>21551</v>
      </c>
      <c r="M24486" s="3">
        <v>0.47916666666666669</v>
      </c>
      <c r="N24486">
        <v>100.322</v>
      </c>
      <c r="O24486" s="1" t="s">
        <v>44140</v>
      </c>
      <c r="P24486">
        <v>88000</v>
      </c>
      <c r="Q24486" s="1" t="s">
        <v>97318</v>
      </c>
      <c r="R24486" s="1" t="s">
        <v>97319</v>
      </c>
      <c r="S24486" s="1" t="s">
        <v>97320</v>
      </c>
      <c r="T24486">
        <v>100.322</v>
      </c>
    </row>
    <row r="24487" spans="1:22" x14ac:dyDescent="0.2">
      <c r="A24487">
        <v>34</v>
      </c>
      <c r="B24487" s="1" t="s">
        <v>22</v>
      </c>
      <c r="C24487" s="1" t="s">
        <v>23</v>
      </c>
      <c r="D24487" s="1" t="s">
        <v>24</v>
      </c>
      <c r="E24487" s="1" t="s">
        <v>25</v>
      </c>
      <c r="F24487" s="1" t="s">
        <v>26</v>
      </c>
      <c r="G24487" s="1" t="s">
        <v>27</v>
      </c>
      <c r="H24487" s="2">
        <v>43739</v>
      </c>
      <c r="I24487" s="2">
        <v>43830</v>
      </c>
      <c r="J24487" s="2">
        <v>43802</v>
      </c>
      <c r="K24487" s="1" t="s">
        <v>2623</v>
      </c>
      <c r="L24487" s="1" t="s">
        <v>21551</v>
      </c>
      <c r="M24487" s="3">
        <v>0.47916666666666669</v>
      </c>
      <c r="N24487">
        <v>106.376</v>
      </c>
      <c r="O24487" s="1" t="s">
        <v>44141</v>
      </c>
      <c r="P24487">
        <v>2024000</v>
      </c>
      <c r="Q24487" s="1" t="s">
        <v>97318</v>
      </c>
      <c r="R24487" s="1" t="s">
        <v>97319</v>
      </c>
      <c r="S24487" s="1" t="s">
        <v>97320</v>
      </c>
      <c r="T24487">
        <v>106.376</v>
      </c>
    </row>
    <row r="24488" spans="1:22" x14ac:dyDescent="0.2">
      <c r="A24488">
        <v>34</v>
      </c>
      <c r="B24488" s="1" t="s">
        <v>22</v>
      </c>
      <c r="C24488" s="1" t="s">
        <v>23</v>
      </c>
      <c r="D24488" s="1" t="s">
        <v>24</v>
      </c>
      <c r="E24488" s="1" t="s">
        <v>25</v>
      </c>
      <c r="F24488" s="1" t="s">
        <v>26</v>
      </c>
      <c r="G24488" s="1" t="s">
        <v>27</v>
      </c>
      <c r="H24488" s="2">
        <v>43739</v>
      </c>
      <c r="I24488" s="2">
        <v>43830</v>
      </c>
      <c r="J24488" s="2">
        <v>43802</v>
      </c>
      <c r="K24488" s="1" t="s">
        <v>2550</v>
      </c>
      <c r="L24488" s="1" t="s">
        <v>21551</v>
      </c>
      <c r="M24488" s="3">
        <v>0.64583333333333337</v>
      </c>
      <c r="N24488">
        <v>113.307</v>
      </c>
      <c r="O24488" s="1" t="s">
        <v>43065</v>
      </c>
      <c r="P24488">
        <v>73000</v>
      </c>
      <c r="Q24488" s="1" t="s">
        <v>97318</v>
      </c>
      <c r="R24488" s="1" t="s">
        <v>97319</v>
      </c>
      <c r="S24488" s="1" t="s">
        <v>97320</v>
      </c>
      <c r="T24488">
        <v>113.307</v>
      </c>
    </row>
    <row r="24489" spans="1:22" x14ac:dyDescent="0.2">
      <c r="A24489">
        <v>34</v>
      </c>
      <c r="B24489" s="1" t="s">
        <v>22</v>
      </c>
      <c r="C24489" s="1" t="s">
        <v>23</v>
      </c>
      <c r="D24489" s="1" t="s">
        <v>24</v>
      </c>
      <c r="E24489" s="1" t="s">
        <v>25</v>
      </c>
      <c r="F24489" s="1" t="s">
        <v>26</v>
      </c>
      <c r="G24489" s="1" t="s">
        <v>27</v>
      </c>
      <c r="H24489" s="2">
        <v>43739</v>
      </c>
      <c r="I24489" s="2">
        <v>43830</v>
      </c>
      <c r="J24489" s="2">
        <v>43802</v>
      </c>
      <c r="K24489" s="1" t="s">
        <v>2550</v>
      </c>
      <c r="L24489" s="1" t="s">
        <v>21551</v>
      </c>
      <c r="M24489" s="3">
        <v>0.5625</v>
      </c>
      <c r="N24489">
        <v>113.068</v>
      </c>
      <c r="O24489" s="1" t="s">
        <v>44142</v>
      </c>
      <c r="P24489">
        <v>2500000</v>
      </c>
      <c r="Q24489" s="1" t="s">
        <v>97318</v>
      </c>
      <c r="R24489" s="1" t="s">
        <v>97319</v>
      </c>
      <c r="S24489" s="1" t="s">
        <v>97320</v>
      </c>
      <c r="T24489">
        <v>113.068</v>
      </c>
    </row>
    <row r="24490" spans="1:22" x14ac:dyDescent="0.2">
      <c r="A24490">
        <v>34</v>
      </c>
      <c r="B24490" s="1" t="s">
        <v>22</v>
      </c>
      <c r="C24490" s="1" t="s">
        <v>23</v>
      </c>
      <c r="D24490" s="1" t="s">
        <v>24</v>
      </c>
      <c r="E24490" s="1" t="s">
        <v>25</v>
      </c>
      <c r="F24490" s="1" t="s">
        <v>26</v>
      </c>
      <c r="G24490" s="1" t="s">
        <v>27</v>
      </c>
      <c r="H24490" s="2">
        <v>43739</v>
      </c>
      <c r="I24490" s="2">
        <v>43830</v>
      </c>
      <c r="J24490" s="2">
        <v>43802</v>
      </c>
      <c r="K24490" s="1" t="s">
        <v>2550</v>
      </c>
      <c r="L24490" s="1" t="s">
        <v>21551</v>
      </c>
      <c r="M24490" s="3">
        <v>0.39583333333333331</v>
      </c>
      <c r="N24490">
        <v>112.886</v>
      </c>
      <c r="O24490" s="1" t="s">
        <v>44143</v>
      </c>
      <c r="P24490">
        <v>1111000</v>
      </c>
      <c r="Q24490" s="1" t="s">
        <v>97318</v>
      </c>
      <c r="R24490" s="1" t="s">
        <v>97319</v>
      </c>
      <c r="S24490" s="1" t="s">
        <v>97320</v>
      </c>
      <c r="T24490">
        <v>112.886</v>
      </c>
    </row>
    <row r="24491" spans="1:22" x14ac:dyDescent="0.2">
      <c r="A24491">
        <v>34</v>
      </c>
      <c r="B24491" s="1" t="s">
        <v>22</v>
      </c>
      <c r="C24491" s="1" t="s">
        <v>23</v>
      </c>
      <c r="D24491" s="1" t="s">
        <v>24</v>
      </c>
      <c r="E24491" s="1" t="s">
        <v>25</v>
      </c>
      <c r="F24491" s="1" t="s">
        <v>26</v>
      </c>
      <c r="G24491" s="1" t="s">
        <v>27</v>
      </c>
      <c r="H24491" s="2">
        <v>43739</v>
      </c>
      <c r="I24491" s="2">
        <v>43830</v>
      </c>
      <c r="J24491" s="2">
        <v>43802</v>
      </c>
      <c r="K24491" s="1" t="s">
        <v>2550</v>
      </c>
      <c r="L24491" s="1" t="s">
        <v>21551</v>
      </c>
      <c r="M24491" s="3">
        <v>0.47916666666666669</v>
      </c>
      <c r="N24491">
        <v>112.919</v>
      </c>
      <c r="O24491" s="1" t="s">
        <v>44144</v>
      </c>
      <c r="P24491">
        <v>6000000</v>
      </c>
      <c r="Q24491" s="1" t="s">
        <v>97318</v>
      </c>
      <c r="R24491" s="1" t="s">
        <v>97319</v>
      </c>
      <c r="S24491" s="1" t="s">
        <v>97320</v>
      </c>
      <c r="T24491">
        <v>112.919</v>
      </c>
    </row>
    <row r="24492" spans="1:22" x14ac:dyDescent="0.2">
      <c r="A24492">
        <v>34</v>
      </c>
      <c r="B24492" s="1" t="s">
        <v>22</v>
      </c>
      <c r="C24492" s="1" t="s">
        <v>23</v>
      </c>
      <c r="D24492" s="1" t="s">
        <v>24</v>
      </c>
      <c r="E24492" s="1" t="s">
        <v>25</v>
      </c>
      <c r="F24492" s="1" t="s">
        <v>26</v>
      </c>
      <c r="G24492" s="1" t="s">
        <v>27</v>
      </c>
      <c r="H24492" s="2">
        <v>43739</v>
      </c>
      <c r="I24492" s="2">
        <v>43830</v>
      </c>
      <c r="J24492" s="2">
        <v>43802</v>
      </c>
      <c r="K24492" s="1" t="s">
        <v>2805</v>
      </c>
      <c r="L24492" s="1" t="s">
        <v>21551</v>
      </c>
      <c r="M24492" s="3">
        <v>0.5625</v>
      </c>
      <c r="N24492">
        <v>100.065</v>
      </c>
      <c r="O24492" s="1" t="s">
        <v>44145</v>
      </c>
      <c r="P24492">
        <v>15000</v>
      </c>
      <c r="Q24492" s="1" t="s">
        <v>97318</v>
      </c>
      <c r="R24492" s="1" t="s">
        <v>97319</v>
      </c>
      <c r="S24492" s="1" t="s">
        <v>97320</v>
      </c>
      <c r="T24492">
        <v>100.065</v>
      </c>
    </row>
    <row r="24493" spans="1:22" x14ac:dyDescent="0.2">
      <c r="A24493">
        <v>34</v>
      </c>
      <c r="B24493" s="1" t="s">
        <v>22</v>
      </c>
      <c r="C24493" s="1" t="s">
        <v>23</v>
      </c>
      <c r="D24493" s="1" t="s">
        <v>24</v>
      </c>
      <c r="E24493" s="1" t="s">
        <v>25</v>
      </c>
      <c r="F24493" s="1" t="s">
        <v>26</v>
      </c>
      <c r="G24493" s="1" t="s">
        <v>27</v>
      </c>
      <c r="H24493" s="2">
        <v>43739</v>
      </c>
      <c r="I24493" s="2">
        <v>43830</v>
      </c>
      <c r="J24493" s="2">
        <v>43802</v>
      </c>
      <c r="K24493" s="1" t="s">
        <v>2805</v>
      </c>
      <c r="L24493" s="1" t="s">
        <v>21551</v>
      </c>
      <c r="M24493" s="3">
        <v>0.39583333333333331</v>
      </c>
      <c r="N24493">
        <v>100.066</v>
      </c>
      <c r="O24493" s="1" t="s">
        <v>44146</v>
      </c>
      <c r="P24493">
        <v>1600000</v>
      </c>
      <c r="Q24493" s="1" t="s">
        <v>97318</v>
      </c>
      <c r="R24493" s="1" t="s">
        <v>97319</v>
      </c>
      <c r="S24493" s="1" t="s">
        <v>97320</v>
      </c>
      <c r="T24493">
        <v>100.066</v>
      </c>
    </row>
    <row r="24494" spans="1:22" x14ac:dyDescent="0.2">
      <c r="A24494">
        <v>34</v>
      </c>
      <c r="B24494" s="1" t="s">
        <v>22</v>
      </c>
      <c r="C24494" s="1" t="s">
        <v>23</v>
      </c>
      <c r="D24494" s="1" t="s">
        <v>24</v>
      </c>
      <c r="E24494" s="1" t="s">
        <v>25</v>
      </c>
      <c r="F24494" s="1" t="s">
        <v>26</v>
      </c>
      <c r="G24494" s="1" t="s">
        <v>27</v>
      </c>
      <c r="H24494" s="2">
        <v>43739</v>
      </c>
      <c r="I24494" s="2">
        <v>43830</v>
      </c>
      <c r="J24494" s="2">
        <v>43802</v>
      </c>
      <c r="K24494" s="1" t="s">
        <v>2805</v>
      </c>
      <c r="L24494" s="1" t="s">
        <v>21551</v>
      </c>
      <c r="M24494" s="3">
        <v>0.47916666666666669</v>
      </c>
      <c r="N24494">
        <v>100.06631</v>
      </c>
      <c r="O24494" s="1" t="s">
        <v>44147</v>
      </c>
      <c r="P24494">
        <v>252000</v>
      </c>
      <c r="Q24494" s="1" t="s">
        <v>97318</v>
      </c>
      <c r="R24494" s="1" t="s">
        <v>97319</v>
      </c>
      <c r="S24494" s="1" t="s">
        <v>97320</v>
      </c>
      <c r="T24494">
        <v>100.06631</v>
      </c>
    </row>
    <row r="24495" spans="1:22" x14ac:dyDescent="0.2">
      <c r="A24495">
        <v>34</v>
      </c>
      <c r="B24495" s="1" t="s">
        <v>22</v>
      </c>
      <c r="C24495" s="1" t="s">
        <v>23</v>
      </c>
      <c r="D24495" s="1" t="s">
        <v>24</v>
      </c>
      <c r="E24495" s="1" t="s">
        <v>25</v>
      </c>
      <c r="F24495" s="1" t="s">
        <v>26</v>
      </c>
      <c r="G24495" s="1" t="s">
        <v>27</v>
      </c>
      <c r="H24495" s="2">
        <v>43739</v>
      </c>
      <c r="I24495" s="2">
        <v>43830</v>
      </c>
      <c r="J24495" s="2">
        <v>43802</v>
      </c>
      <c r="K24495" s="1" t="s">
        <v>3332</v>
      </c>
      <c r="L24495" s="1" t="s">
        <v>21551</v>
      </c>
      <c r="M24495" s="3">
        <v>0.39583333333333331</v>
      </c>
      <c r="N24495">
        <v>106.848</v>
      </c>
      <c r="O24495" s="1" t="s">
        <v>44148</v>
      </c>
      <c r="P24495">
        <v>2804000</v>
      </c>
      <c r="Q24495" s="1" t="s">
        <v>97318</v>
      </c>
      <c r="R24495" s="1" t="s">
        <v>97319</v>
      </c>
      <c r="S24495" s="1" t="s">
        <v>97320</v>
      </c>
      <c r="T24495">
        <v>106.848</v>
      </c>
    </row>
    <row r="24496" spans="1:22" x14ac:dyDescent="0.2">
      <c r="A24496">
        <v>34</v>
      </c>
      <c r="B24496" s="1" t="s">
        <v>22</v>
      </c>
      <c r="C24496" s="1" t="s">
        <v>23</v>
      </c>
      <c r="D24496" s="1" t="s">
        <v>24</v>
      </c>
      <c r="E24496" s="1" t="s">
        <v>25</v>
      </c>
      <c r="F24496" s="1" t="s">
        <v>26</v>
      </c>
      <c r="G24496" s="1" t="s">
        <v>27</v>
      </c>
      <c r="H24496" s="2">
        <v>43739</v>
      </c>
      <c r="I24496" s="2">
        <v>43830</v>
      </c>
      <c r="J24496" s="2">
        <v>43802</v>
      </c>
      <c r="K24496" s="1" t="s">
        <v>3332</v>
      </c>
      <c r="L24496" s="1" t="s">
        <v>21551</v>
      </c>
      <c r="M24496" s="3">
        <v>0.47916666666666669</v>
      </c>
      <c r="N24496">
        <v>106.83378999999999</v>
      </c>
      <c r="O24496" s="1" t="s">
        <v>44149</v>
      </c>
      <c r="P24496">
        <v>2500000</v>
      </c>
      <c r="Q24496" s="1" t="s">
        <v>97318</v>
      </c>
      <c r="R24496" s="1" t="s">
        <v>97319</v>
      </c>
      <c r="S24496" s="1" t="s">
        <v>97320</v>
      </c>
      <c r="T24496">
        <v>106.83378999999999</v>
      </c>
    </row>
    <row r="24497" spans="1:20" x14ac:dyDescent="0.2">
      <c r="A24497">
        <v>34</v>
      </c>
      <c r="B24497" s="1" t="s">
        <v>22</v>
      </c>
      <c r="C24497" s="1" t="s">
        <v>23</v>
      </c>
      <c r="D24497" s="1" t="s">
        <v>24</v>
      </c>
      <c r="E24497" s="1" t="s">
        <v>25</v>
      </c>
      <c r="F24497" s="1" t="s">
        <v>26</v>
      </c>
      <c r="G24497" s="1" t="s">
        <v>27</v>
      </c>
      <c r="H24497" s="2">
        <v>43739</v>
      </c>
      <c r="I24497" s="2">
        <v>43830</v>
      </c>
      <c r="J24497" s="2">
        <v>43802</v>
      </c>
      <c r="K24497" s="1" t="s">
        <v>287</v>
      </c>
      <c r="L24497" s="1" t="s">
        <v>21551</v>
      </c>
      <c r="M24497" s="3">
        <v>0.64583333333333337</v>
      </c>
      <c r="N24497">
        <v>100.11932</v>
      </c>
      <c r="O24497" s="1" t="s">
        <v>44150</v>
      </c>
      <c r="P24497">
        <v>2000000</v>
      </c>
      <c r="Q24497" s="1" t="s">
        <v>97318</v>
      </c>
      <c r="R24497" s="1" t="s">
        <v>97319</v>
      </c>
      <c r="S24497" s="1" t="s">
        <v>97320</v>
      </c>
      <c r="T24497">
        <v>100.11932</v>
      </c>
    </row>
    <row r="24498" spans="1:20" x14ac:dyDescent="0.2">
      <c r="A24498">
        <v>34</v>
      </c>
      <c r="B24498" s="1" t="s">
        <v>22</v>
      </c>
      <c r="C24498" s="1" t="s">
        <v>23</v>
      </c>
      <c r="D24498" s="1" t="s">
        <v>24</v>
      </c>
      <c r="E24498" s="1" t="s">
        <v>25</v>
      </c>
      <c r="F24498" s="1" t="s">
        <v>26</v>
      </c>
      <c r="G24498" s="1" t="s">
        <v>27</v>
      </c>
      <c r="H24498" s="2">
        <v>43739</v>
      </c>
      <c r="I24498" s="2">
        <v>43830</v>
      </c>
      <c r="J24498" s="2">
        <v>43802</v>
      </c>
      <c r="K24498" s="1" t="s">
        <v>287</v>
      </c>
      <c r="L24498" s="1" t="s">
        <v>21551</v>
      </c>
      <c r="M24498" s="3">
        <v>0.47916666666666669</v>
      </c>
      <c r="N24498">
        <v>100.11783</v>
      </c>
      <c r="O24498" s="1" t="s">
        <v>44151</v>
      </c>
      <c r="P24498">
        <v>234000</v>
      </c>
      <c r="Q24498" s="1" t="s">
        <v>97318</v>
      </c>
      <c r="R24498" s="1" t="s">
        <v>97319</v>
      </c>
      <c r="S24498" s="1" t="s">
        <v>97320</v>
      </c>
      <c r="T24498">
        <v>100.11783</v>
      </c>
    </row>
    <row r="24499" spans="1:20" x14ac:dyDescent="0.2">
      <c r="A24499">
        <v>34</v>
      </c>
      <c r="B24499" s="1" t="s">
        <v>22</v>
      </c>
      <c r="C24499" s="1" t="s">
        <v>23</v>
      </c>
      <c r="D24499" s="1" t="s">
        <v>24</v>
      </c>
      <c r="E24499" s="1" t="s">
        <v>25</v>
      </c>
      <c r="F24499" s="1" t="s">
        <v>26</v>
      </c>
      <c r="G24499" s="1" t="s">
        <v>27</v>
      </c>
      <c r="H24499" s="2">
        <v>43739</v>
      </c>
      <c r="I24499" s="2">
        <v>43830</v>
      </c>
      <c r="J24499" s="2">
        <v>43802</v>
      </c>
      <c r="K24499" s="1" t="s">
        <v>2808</v>
      </c>
      <c r="L24499" s="1" t="s">
        <v>21551</v>
      </c>
      <c r="M24499" s="3">
        <v>0.5625</v>
      </c>
      <c r="N24499">
        <v>97</v>
      </c>
      <c r="O24499" s="1" t="s">
        <v>44152</v>
      </c>
      <c r="P24499">
        <v>2500000</v>
      </c>
      <c r="Q24499" s="1" t="s">
        <v>97318</v>
      </c>
      <c r="R24499" s="1" t="s">
        <v>97319</v>
      </c>
      <c r="S24499" s="1" t="s">
        <v>97320</v>
      </c>
      <c r="T24499">
        <v>97</v>
      </c>
    </row>
    <row r="24500" spans="1:20" x14ac:dyDescent="0.2">
      <c r="A24500">
        <v>34</v>
      </c>
      <c r="B24500" s="1" t="s">
        <v>22</v>
      </c>
      <c r="C24500" s="1" t="s">
        <v>23</v>
      </c>
      <c r="D24500" s="1" t="s">
        <v>24</v>
      </c>
      <c r="E24500" s="1" t="s">
        <v>25</v>
      </c>
      <c r="F24500" s="1" t="s">
        <v>26</v>
      </c>
      <c r="G24500" s="1" t="s">
        <v>27</v>
      </c>
      <c r="H24500" s="2">
        <v>43739</v>
      </c>
      <c r="I24500" s="2">
        <v>43830</v>
      </c>
      <c r="J24500" s="2">
        <v>43802</v>
      </c>
      <c r="K24500" s="1" t="s">
        <v>2808</v>
      </c>
      <c r="L24500" s="1" t="s">
        <v>21551</v>
      </c>
      <c r="M24500" s="3">
        <v>0.47916666666666669</v>
      </c>
      <c r="N24500">
        <v>96.74</v>
      </c>
      <c r="O24500" s="1" t="s">
        <v>44153</v>
      </c>
      <c r="P24500">
        <v>5000000</v>
      </c>
      <c r="Q24500" s="1" t="s">
        <v>97318</v>
      </c>
      <c r="R24500" s="1" t="s">
        <v>97319</v>
      </c>
      <c r="S24500" s="1" t="s">
        <v>97320</v>
      </c>
      <c r="T24500">
        <v>96.74</v>
      </c>
    </row>
    <row r="24501" spans="1:20" x14ac:dyDescent="0.2">
      <c r="A24501">
        <v>34</v>
      </c>
      <c r="B24501" s="1" t="s">
        <v>22</v>
      </c>
      <c r="C24501" s="1" t="s">
        <v>23</v>
      </c>
      <c r="D24501" s="1" t="s">
        <v>24</v>
      </c>
      <c r="E24501" s="1" t="s">
        <v>25</v>
      </c>
      <c r="F24501" s="1" t="s">
        <v>26</v>
      </c>
      <c r="G24501" s="1" t="s">
        <v>27</v>
      </c>
      <c r="H24501" s="2">
        <v>43739</v>
      </c>
      <c r="I24501" s="2">
        <v>43830</v>
      </c>
      <c r="J24501" s="2">
        <v>43802</v>
      </c>
      <c r="K24501" s="1" t="s">
        <v>2655</v>
      </c>
      <c r="L24501" s="1" t="s">
        <v>21551</v>
      </c>
      <c r="M24501" s="3">
        <v>0.39583333333333331</v>
      </c>
      <c r="N24501">
        <v>100.11394</v>
      </c>
      <c r="O24501" s="1" t="s">
        <v>44154</v>
      </c>
      <c r="P24501">
        <v>1530000</v>
      </c>
      <c r="Q24501" s="1" t="s">
        <v>97318</v>
      </c>
      <c r="R24501" s="1" t="s">
        <v>97319</v>
      </c>
      <c r="S24501" s="1" t="s">
        <v>97320</v>
      </c>
      <c r="T24501">
        <v>100.11394</v>
      </c>
    </row>
    <row r="24502" spans="1:20" x14ac:dyDescent="0.2">
      <c r="A24502">
        <v>34</v>
      </c>
      <c r="B24502" s="1" t="s">
        <v>22</v>
      </c>
      <c r="C24502" s="1" t="s">
        <v>23</v>
      </c>
      <c r="D24502" s="1" t="s">
        <v>24</v>
      </c>
      <c r="E24502" s="1" t="s">
        <v>25</v>
      </c>
      <c r="F24502" s="1" t="s">
        <v>26</v>
      </c>
      <c r="G24502" s="1" t="s">
        <v>27</v>
      </c>
      <c r="H24502" s="2">
        <v>43739</v>
      </c>
      <c r="I24502" s="2">
        <v>43830</v>
      </c>
      <c r="J24502" s="2">
        <v>43802</v>
      </c>
      <c r="K24502" s="1" t="s">
        <v>2655</v>
      </c>
      <c r="L24502" s="1" t="s">
        <v>21551</v>
      </c>
      <c r="M24502" s="3">
        <v>0.47916666666666669</v>
      </c>
      <c r="N24502">
        <v>100.11201</v>
      </c>
      <c r="O24502" s="1" t="s">
        <v>44155</v>
      </c>
      <c r="P24502">
        <v>352000</v>
      </c>
      <c r="Q24502" s="1" t="s">
        <v>97318</v>
      </c>
      <c r="R24502" s="1" t="s">
        <v>97319</v>
      </c>
      <c r="S24502" s="1" t="s">
        <v>97320</v>
      </c>
      <c r="T24502">
        <v>100.11201</v>
      </c>
    </row>
    <row r="24503" spans="1:20" x14ac:dyDescent="0.2">
      <c r="A24503">
        <v>34</v>
      </c>
      <c r="B24503" s="1" t="s">
        <v>22</v>
      </c>
      <c r="C24503" s="1" t="s">
        <v>23</v>
      </c>
      <c r="D24503" s="1" t="s">
        <v>24</v>
      </c>
      <c r="E24503" s="1" t="s">
        <v>25</v>
      </c>
      <c r="F24503" s="1" t="s">
        <v>26</v>
      </c>
      <c r="G24503" s="1" t="s">
        <v>27</v>
      </c>
      <c r="H24503" s="2">
        <v>43739</v>
      </c>
      <c r="I24503" s="2">
        <v>43830</v>
      </c>
      <c r="J24503" s="2">
        <v>43802</v>
      </c>
      <c r="K24503" s="1" t="s">
        <v>2051</v>
      </c>
      <c r="L24503" s="1" t="s">
        <v>21551</v>
      </c>
      <c r="M24503" s="3">
        <v>0.47916666666666669</v>
      </c>
      <c r="N24503">
        <v>21.451221</v>
      </c>
      <c r="O24503" s="1" t="s">
        <v>44156</v>
      </c>
      <c r="P24503">
        <v>1046528.66442</v>
      </c>
      <c r="Q24503" s="1" t="s">
        <v>97318</v>
      </c>
      <c r="R24503" s="1" t="s">
        <v>97319</v>
      </c>
      <c r="S24503" s="1" t="s">
        <v>97320</v>
      </c>
      <c r="T24503">
        <v>21.451221</v>
      </c>
    </row>
    <row r="24504" spans="1:20" x14ac:dyDescent="0.2">
      <c r="A24504">
        <v>34</v>
      </c>
      <c r="B24504" s="1" t="s">
        <v>22</v>
      </c>
      <c r="C24504" s="1" t="s">
        <v>23</v>
      </c>
      <c r="D24504" s="1" t="s">
        <v>24</v>
      </c>
      <c r="E24504" s="1" t="s">
        <v>25</v>
      </c>
      <c r="F24504" s="1" t="s">
        <v>26</v>
      </c>
      <c r="G24504" s="1" t="s">
        <v>27</v>
      </c>
      <c r="H24504" s="2">
        <v>43739</v>
      </c>
      <c r="I24504" s="2">
        <v>43830</v>
      </c>
      <c r="J24504" s="2">
        <v>43802</v>
      </c>
      <c r="K24504" s="1" t="s">
        <v>1893</v>
      </c>
      <c r="L24504" s="1" t="s">
        <v>21551</v>
      </c>
      <c r="M24504" s="3">
        <v>0.47916666666666669</v>
      </c>
      <c r="N24504">
        <v>113.84</v>
      </c>
      <c r="O24504" s="1" t="s">
        <v>44157</v>
      </c>
      <c r="P24504">
        <v>500000</v>
      </c>
      <c r="Q24504" s="1" t="s">
        <v>97318</v>
      </c>
      <c r="R24504" s="1" t="s">
        <v>97319</v>
      </c>
      <c r="S24504" s="1" t="s">
        <v>97320</v>
      </c>
      <c r="T24504">
        <v>113.84</v>
      </c>
    </row>
    <row r="24505" spans="1:20" x14ac:dyDescent="0.2">
      <c r="A24505">
        <v>34</v>
      </c>
      <c r="B24505" s="1" t="s">
        <v>22</v>
      </c>
      <c r="C24505" s="1" t="s">
        <v>23</v>
      </c>
      <c r="D24505" s="1" t="s">
        <v>24</v>
      </c>
      <c r="E24505" s="1" t="s">
        <v>25</v>
      </c>
      <c r="F24505" s="1" t="s">
        <v>26</v>
      </c>
      <c r="G24505" s="1" t="s">
        <v>27</v>
      </c>
      <c r="H24505" s="2">
        <v>43739</v>
      </c>
      <c r="I24505" s="2">
        <v>43830</v>
      </c>
      <c r="J24505" s="2">
        <v>43802</v>
      </c>
      <c r="K24505" s="1" t="s">
        <v>2658</v>
      </c>
      <c r="L24505" s="1" t="s">
        <v>21551</v>
      </c>
      <c r="M24505" s="3">
        <v>0.47916666666666669</v>
      </c>
      <c r="N24505">
        <v>98.640592999999996</v>
      </c>
      <c r="O24505" s="1" t="s">
        <v>44158</v>
      </c>
      <c r="P24505">
        <v>948423.80995400005</v>
      </c>
      <c r="Q24505" s="1" t="s">
        <v>97318</v>
      </c>
      <c r="R24505" s="1" t="s">
        <v>97319</v>
      </c>
      <c r="S24505" s="1" t="s">
        <v>97320</v>
      </c>
      <c r="T24505">
        <v>98.640592999999996</v>
      </c>
    </row>
    <row r="24506" spans="1:20" x14ac:dyDescent="0.2">
      <c r="A24506">
        <v>34</v>
      </c>
      <c r="B24506" s="1" t="s">
        <v>22</v>
      </c>
      <c r="C24506" s="1" t="s">
        <v>23</v>
      </c>
      <c r="D24506" s="1" t="s">
        <v>24</v>
      </c>
      <c r="E24506" s="1" t="s">
        <v>25</v>
      </c>
      <c r="F24506" s="1" t="s">
        <v>26</v>
      </c>
      <c r="G24506" s="1" t="s">
        <v>27</v>
      </c>
      <c r="H24506" s="2">
        <v>43739</v>
      </c>
      <c r="I24506" s="2">
        <v>43830</v>
      </c>
      <c r="J24506" s="2">
        <v>43802</v>
      </c>
      <c r="K24506" s="1" t="s">
        <v>9415</v>
      </c>
      <c r="L24506" s="1" t="s">
        <v>21551</v>
      </c>
      <c r="M24506" s="3">
        <v>0.47916666666666669</v>
      </c>
      <c r="N24506">
        <v>157.10093900000001</v>
      </c>
      <c r="O24506" s="1" t="s">
        <v>44159</v>
      </c>
      <c r="P24506">
        <v>176056.338028</v>
      </c>
      <c r="Q24506" s="1" t="s">
        <v>97318</v>
      </c>
      <c r="R24506" s="1" t="s">
        <v>97319</v>
      </c>
      <c r="S24506" s="1" t="s">
        <v>97320</v>
      </c>
      <c r="T24506">
        <v>157.10093900000001</v>
      </c>
    </row>
    <row r="24507" spans="1:20" x14ac:dyDescent="0.2">
      <c r="A24507">
        <v>34</v>
      </c>
      <c r="B24507" s="1" t="s">
        <v>22</v>
      </c>
      <c r="C24507" s="1" t="s">
        <v>23</v>
      </c>
      <c r="D24507" s="1" t="s">
        <v>24</v>
      </c>
      <c r="E24507" s="1" t="s">
        <v>25</v>
      </c>
      <c r="F24507" s="1" t="s">
        <v>26</v>
      </c>
      <c r="G24507" s="1" t="s">
        <v>27</v>
      </c>
      <c r="H24507" s="2">
        <v>43739</v>
      </c>
      <c r="I24507" s="2">
        <v>43830</v>
      </c>
      <c r="J24507" s="2">
        <v>43802</v>
      </c>
      <c r="K24507" s="1" t="s">
        <v>544</v>
      </c>
      <c r="L24507" s="1" t="s">
        <v>21551</v>
      </c>
      <c r="M24507" s="3">
        <v>0.64583333333333337</v>
      </c>
      <c r="N24507">
        <v>92.706169000000003</v>
      </c>
      <c r="O24507" s="1" t="s">
        <v>44160</v>
      </c>
      <c r="P24507">
        <v>903260.77138499997</v>
      </c>
      <c r="Q24507" s="1" t="s">
        <v>97318</v>
      </c>
      <c r="R24507" s="1" t="s">
        <v>97319</v>
      </c>
      <c r="S24507" s="1" t="s">
        <v>97320</v>
      </c>
      <c r="T24507">
        <v>92.706169000000003</v>
      </c>
    </row>
    <row r="24508" spans="1:20" x14ac:dyDescent="0.2">
      <c r="A24508">
        <v>34</v>
      </c>
      <c r="B24508" s="1" t="s">
        <v>22</v>
      </c>
      <c r="C24508" s="1" t="s">
        <v>23</v>
      </c>
      <c r="D24508" s="1" t="s">
        <v>24</v>
      </c>
      <c r="E24508" s="1" t="s">
        <v>25</v>
      </c>
      <c r="F24508" s="1" t="s">
        <v>26</v>
      </c>
      <c r="G24508" s="1" t="s">
        <v>27</v>
      </c>
      <c r="H24508" s="2">
        <v>43739</v>
      </c>
      <c r="I24508" s="2">
        <v>43830</v>
      </c>
      <c r="J24508" s="2">
        <v>43802</v>
      </c>
      <c r="K24508" s="1" t="s">
        <v>544</v>
      </c>
      <c r="L24508" s="1" t="s">
        <v>21551</v>
      </c>
      <c r="M24508" s="3">
        <v>0.47916666666666669</v>
      </c>
      <c r="N24508">
        <v>92.710685999999995</v>
      </c>
      <c r="O24508" s="1" t="s">
        <v>44158</v>
      </c>
      <c r="P24508">
        <v>1616836.7807789999</v>
      </c>
      <c r="Q24508" s="1" t="s">
        <v>97318</v>
      </c>
      <c r="R24508" s="1" t="s">
        <v>97319</v>
      </c>
      <c r="S24508" s="1" t="s">
        <v>97320</v>
      </c>
      <c r="T24508">
        <v>92.710685999999995</v>
      </c>
    </row>
    <row r="24509" spans="1:20" x14ac:dyDescent="0.2">
      <c r="A24509">
        <v>34</v>
      </c>
      <c r="B24509" s="1" t="s">
        <v>22</v>
      </c>
      <c r="C24509" s="1" t="s">
        <v>23</v>
      </c>
      <c r="D24509" s="1" t="s">
        <v>24</v>
      </c>
      <c r="E24509" s="1" t="s">
        <v>25</v>
      </c>
      <c r="F24509" s="1" t="s">
        <v>26</v>
      </c>
      <c r="G24509" s="1" t="s">
        <v>27</v>
      </c>
      <c r="H24509" s="2">
        <v>43739</v>
      </c>
      <c r="I24509" s="2">
        <v>43830</v>
      </c>
      <c r="J24509" s="2">
        <v>43802</v>
      </c>
      <c r="K24509" s="1" t="s">
        <v>9416</v>
      </c>
      <c r="L24509" s="1" t="s">
        <v>21551</v>
      </c>
      <c r="M24509" s="3">
        <v>0.47916666666666669</v>
      </c>
      <c r="N24509">
        <v>107.81</v>
      </c>
      <c r="O24509" s="1" t="s">
        <v>44161</v>
      </c>
      <c r="P24509">
        <v>241000</v>
      </c>
      <c r="Q24509" s="1" t="s">
        <v>97318</v>
      </c>
      <c r="R24509" s="1" t="s">
        <v>97319</v>
      </c>
      <c r="S24509" s="1" t="s">
        <v>97320</v>
      </c>
      <c r="T24509">
        <v>107.81</v>
      </c>
    </row>
    <row r="24510" spans="1:20" x14ac:dyDescent="0.2">
      <c r="A24510">
        <v>34</v>
      </c>
      <c r="B24510" s="1" t="s">
        <v>22</v>
      </c>
      <c r="C24510" s="1" t="s">
        <v>23</v>
      </c>
      <c r="D24510" s="1" t="s">
        <v>24</v>
      </c>
      <c r="E24510" s="1" t="s">
        <v>25</v>
      </c>
      <c r="F24510" s="1" t="s">
        <v>26</v>
      </c>
      <c r="G24510" s="1" t="s">
        <v>27</v>
      </c>
      <c r="H24510" s="2">
        <v>43739</v>
      </c>
      <c r="I24510" s="2">
        <v>43830</v>
      </c>
      <c r="J24510" s="2">
        <v>43802</v>
      </c>
      <c r="K24510" s="1" t="s">
        <v>3369</v>
      </c>
      <c r="L24510" s="1" t="s">
        <v>21551</v>
      </c>
      <c r="M24510" s="3">
        <v>0.5625</v>
      </c>
      <c r="N24510">
        <v>100.86</v>
      </c>
      <c r="O24510" s="1" t="s">
        <v>44162</v>
      </c>
      <c r="P24510">
        <v>23000</v>
      </c>
      <c r="Q24510" s="1" t="s">
        <v>97318</v>
      </c>
      <c r="R24510" s="1" t="s">
        <v>97319</v>
      </c>
      <c r="S24510" s="1" t="s">
        <v>97320</v>
      </c>
      <c r="T24510">
        <v>100.86</v>
      </c>
    </row>
    <row r="24511" spans="1:20" x14ac:dyDescent="0.2">
      <c r="A24511">
        <v>34</v>
      </c>
      <c r="B24511" s="1" t="s">
        <v>22</v>
      </c>
      <c r="C24511" s="1" t="s">
        <v>23</v>
      </c>
      <c r="D24511" s="1" t="s">
        <v>24</v>
      </c>
      <c r="E24511" s="1" t="s">
        <v>25</v>
      </c>
      <c r="F24511" s="1" t="s">
        <v>26</v>
      </c>
      <c r="G24511" s="1" t="s">
        <v>27</v>
      </c>
      <c r="H24511" s="2">
        <v>43739</v>
      </c>
      <c r="I24511" s="2">
        <v>43830</v>
      </c>
      <c r="J24511" s="2">
        <v>43802</v>
      </c>
      <c r="K24511" s="1" t="s">
        <v>3369</v>
      </c>
      <c r="L24511" s="1" t="s">
        <v>21551</v>
      </c>
      <c r="M24511" s="3">
        <v>0.47916666666666669</v>
      </c>
      <c r="N24511">
        <v>100.87130000000001</v>
      </c>
      <c r="O24511" s="1" t="s">
        <v>44163</v>
      </c>
      <c r="P24511">
        <v>1000000</v>
      </c>
      <c r="Q24511" s="1" t="s">
        <v>97318</v>
      </c>
      <c r="R24511" s="1" t="s">
        <v>97319</v>
      </c>
      <c r="S24511" s="1" t="s">
        <v>97320</v>
      </c>
      <c r="T24511">
        <v>100.87130000000001</v>
      </c>
    </row>
    <row r="24512" spans="1:20" x14ac:dyDescent="0.2">
      <c r="A24512">
        <v>34</v>
      </c>
      <c r="B24512" s="1" t="s">
        <v>22</v>
      </c>
      <c r="C24512" s="1" t="s">
        <v>23</v>
      </c>
      <c r="D24512" s="1" t="s">
        <v>24</v>
      </c>
      <c r="E24512" s="1" t="s">
        <v>25</v>
      </c>
      <c r="F24512" s="1" t="s">
        <v>26</v>
      </c>
      <c r="G24512" s="1" t="s">
        <v>27</v>
      </c>
      <c r="H24512" s="2">
        <v>43739</v>
      </c>
      <c r="I24512" s="2">
        <v>43830</v>
      </c>
      <c r="J24512" s="2">
        <v>43802</v>
      </c>
      <c r="K24512" s="1" t="s">
        <v>3986</v>
      </c>
      <c r="L24512" s="1" t="s">
        <v>21551</v>
      </c>
      <c r="M24512" s="3">
        <v>0.47916666666666669</v>
      </c>
      <c r="N24512">
        <v>99.625146999999998</v>
      </c>
      <c r="O24512" s="1" t="s">
        <v>44164</v>
      </c>
      <c r="P24512">
        <v>225815.19284599999</v>
      </c>
      <c r="Q24512" s="1" t="s">
        <v>97318</v>
      </c>
      <c r="R24512" s="1" t="s">
        <v>97319</v>
      </c>
      <c r="S24512" s="1" t="s">
        <v>97320</v>
      </c>
      <c r="T24512">
        <v>99.625146999999998</v>
      </c>
    </row>
    <row r="24513" spans="1:20" x14ac:dyDescent="0.2">
      <c r="A24513">
        <v>34</v>
      </c>
      <c r="B24513" s="1" t="s">
        <v>22</v>
      </c>
      <c r="C24513" s="1" t="s">
        <v>23</v>
      </c>
      <c r="D24513" s="1" t="s">
        <v>24</v>
      </c>
      <c r="E24513" s="1" t="s">
        <v>25</v>
      </c>
      <c r="F24513" s="1" t="s">
        <v>26</v>
      </c>
      <c r="G24513" s="1" t="s">
        <v>27</v>
      </c>
      <c r="H24513" s="2">
        <v>43739</v>
      </c>
      <c r="I24513" s="2">
        <v>43830</v>
      </c>
      <c r="J24513" s="2">
        <v>43802</v>
      </c>
      <c r="K24513" s="1" t="s">
        <v>6620</v>
      </c>
      <c r="L24513" s="1" t="s">
        <v>21551</v>
      </c>
      <c r="M24513" s="3">
        <v>0.47916666666666669</v>
      </c>
      <c r="N24513">
        <v>103.56336400000001</v>
      </c>
      <c r="O24513" s="1" t="s">
        <v>44158</v>
      </c>
      <c r="P24513">
        <v>2132598.6812390001</v>
      </c>
      <c r="Q24513" s="1" t="s">
        <v>97318</v>
      </c>
      <c r="R24513" s="1" t="s">
        <v>97319</v>
      </c>
      <c r="S24513" s="1" t="s">
        <v>97320</v>
      </c>
      <c r="T24513">
        <v>103.56336400000001</v>
      </c>
    </row>
    <row r="24514" spans="1:20" x14ac:dyDescent="0.2">
      <c r="A24514">
        <v>34</v>
      </c>
      <c r="B24514" s="1" t="s">
        <v>22</v>
      </c>
      <c r="C24514" s="1" t="s">
        <v>23</v>
      </c>
      <c r="D24514" s="1" t="s">
        <v>24</v>
      </c>
      <c r="E24514" s="1" t="s">
        <v>25</v>
      </c>
      <c r="F24514" s="1" t="s">
        <v>26</v>
      </c>
      <c r="G24514" s="1" t="s">
        <v>27</v>
      </c>
      <c r="H24514" s="2">
        <v>43739</v>
      </c>
      <c r="I24514" s="2">
        <v>43830</v>
      </c>
      <c r="J24514" s="2">
        <v>43802</v>
      </c>
      <c r="K24514" s="1" t="s">
        <v>9417</v>
      </c>
      <c r="L24514" s="1" t="s">
        <v>21551</v>
      </c>
      <c r="M24514" s="3">
        <v>0.5625</v>
      </c>
      <c r="N24514">
        <v>105.56</v>
      </c>
      <c r="O24514" s="1" t="s">
        <v>44165</v>
      </c>
      <c r="P24514">
        <v>300000</v>
      </c>
      <c r="Q24514" s="1" t="s">
        <v>97318</v>
      </c>
      <c r="R24514" s="1" t="s">
        <v>97319</v>
      </c>
      <c r="S24514" s="1" t="s">
        <v>97320</v>
      </c>
      <c r="T24514">
        <v>105.56</v>
      </c>
    </row>
    <row r="24515" spans="1:20" x14ac:dyDescent="0.2">
      <c r="A24515">
        <v>34</v>
      </c>
      <c r="B24515" s="1" t="s">
        <v>22</v>
      </c>
      <c r="C24515" s="1" t="s">
        <v>23</v>
      </c>
      <c r="D24515" s="1" t="s">
        <v>24</v>
      </c>
      <c r="E24515" s="1" t="s">
        <v>25</v>
      </c>
      <c r="F24515" s="1" t="s">
        <v>26</v>
      </c>
      <c r="G24515" s="1" t="s">
        <v>27</v>
      </c>
      <c r="H24515" s="2">
        <v>43739</v>
      </c>
      <c r="I24515" s="2">
        <v>43830</v>
      </c>
      <c r="J24515" s="2">
        <v>43802</v>
      </c>
      <c r="K24515" s="1" t="s">
        <v>9417</v>
      </c>
      <c r="L24515" s="1" t="s">
        <v>21551</v>
      </c>
      <c r="M24515" s="3">
        <v>0.47916666666666669</v>
      </c>
      <c r="N24515">
        <v>105.574</v>
      </c>
      <c r="O24515" s="1" t="s">
        <v>44166</v>
      </c>
      <c r="P24515">
        <v>1200000</v>
      </c>
      <c r="Q24515" s="1" t="s">
        <v>97318</v>
      </c>
      <c r="R24515" s="1" t="s">
        <v>97319</v>
      </c>
      <c r="S24515" s="1" t="s">
        <v>97320</v>
      </c>
      <c r="T24515">
        <v>105.574</v>
      </c>
    </row>
    <row r="24516" spans="1:20" x14ac:dyDescent="0.2">
      <c r="A24516">
        <v>34</v>
      </c>
      <c r="B24516" s="1" t="s">
        <v>22</v>
      </c>
      <c r="C24516" s="1" t="s">
        <v>23</v>
      </c>
      <c r="D24516" s="1" t="s">
        <v>24</v>
      </c>
      <c r="E24516" s="1" t="s">
        <v>25</v>
      </c>
      <c r="F24516" s="1" t="s">
        <v>26</v>
      </c>
      <c r="G24516" s="1" t="s">
        <v>27</v>
      </c>
      <c r="H24516" s="2">
        <v>43739</v>
      </c>
      <c r="I24516" s="2">
        <v>43830</v>
      </c>
      <c r="J24516" s="2">
        <v>43802</v>
      </c>
      <c r="K24516" s="1" t="s">
        <v>3779</v>
      </c>
      <c r="L24516" s="1" t="s">
        <v>21551</v>
      </c>
      <c r="M24516" s="3">
        <v>0.47916666666666669</v>
      </c>
      <c r="N24516">
        <v>96.55</v>
      </c>
      <c r="O24516" s="1" t="s">
        <v>44167</v>
      </c>
      <c r="P24516">
        <v>300000</v>
      </c>
      <c r="Q24516" s="1" t="s">
        <v>97318</v>
      </c>
      <c r="R24516" s="1" t="s">
        <v>97319</v>
      </c>
      <c r="S24516" s="1" t="s">
        <v>97320</v>
      </c>
      <c r="T24516">
        <v>96.55</v>
      </c>
    </row>
    <row r="24517" spans="1:20" x14ac:dyDescent="0.2">
      <c r="A24517">
        <v>34</v>
      </c>
      <c r="B24517" s="1" t="s">
        <v>22</v>
      </c>
      <c r="C24517" s="1" t="s">
        <v>23</v>
      </c>
      <c r="D24517" s="1" t="s">
        <v>24</v>
      </c>
      <c r="E24517" s="1" t="s">
        <v>25</v>
      </c>
      <c r="F24517" s="1" t="s">
        <v>26</v>
      </c>
      <c r="G24517" s="1" t="s">
        <v>27</v>
      </c>
      <c r="H24517" s="2">
        <v>43739</v>
      </c>
      <c r="I24517" s="2">
        <v>43830</v>
      </c>
      <c r="J24517" s="2">
        <v>43802</v>
      </c>
      <c r="K24517" s="1" t="s">
        <v>3450</v>
      </c>
      <c r="L24517" s="1" t="s">
        <v>21551</v>
      </c>
      <c r="M24517" s="3">
        <v>0.47916666666666669</v>
      </c>
      <c r="N24517">
        <v>109.751</v>
      </c>
      <c r="O24517" s="1" t="s">
        <v>44168</v>
      </c>
      <c r="P24517">
        <v>100000</v>
      </c>
      <c r="Q24517" s="1" t="s">
        <v>97318</v>
      </c>
      <c r="R24517" s="1" t="s">
        <v>97319</v>
      </c>
      <c r="S24517" s="1" t="s">
        <v>97320</v>
      </c>
      <c r="T24517">
        <v>109.751</v>
      </c>
    </row>
    <row r="24518" spans="1:20" x14ac:dyDescent="0.2">
      <c r="A24518">
        <v>34</v>
      </c>
      <c r="B24518" s="1" t="s">
        <v>22</v>
      </c>
      <c r="C24518" s="1" t="s">
        <v>23</v>
      </c>
      <c r="D24518" s="1" t="s">
        <v>24</v>
      </c>
      <c r="E24518" s="1" t="s">
        <v>25</v>
      </c>
      <c r="F24518" s="1" t="s">
        <v>26</v>
      </c>
      <c r="G24518" s="1" t="s">
        <v>27</v>
      </c>
      <c r="H24518" s="2">
        <v>43739</v>
      </c>
      <c r="I24518" s="2">
        <v>43830</v>
      </c>
      <c r="J24518" s="2">
        <v>43802</v>
      </c>
      <c r="K24518" s="1" t="s">
        <v>7095</v>
      </c>
      <c r="L24518" s="1" t="s">
        <v>21551</v>
      </c>
      <c r="M24518" s="3">
        <v>0.47916666666666669</v>
      </c>
      <c r="N24518">
        <v>94.942999999999998</v>
      </c>
      <c r="O24518" s="1" t="s">
        <v>44169</v>
      </c>
      <c r="P24518">
        <v>100000</v>
      </c>
      <c r="Q24518" s="1" t="s">
        <v>97318</v>
      </c>
      <c r="R24518" s="1" t="s">
        <v>97319</v>
      </c>
      <c r="S24518" s="1" t="s">
        <v>97320</v>
      </c>
      <c r="T24518">
        <v>94.942999999999998</v>
      </c>
    </row>
    <row r="24519" spans="1:20" x14ac:dyDescent="0.2">
      <c r="A24519">
        <v>34</v>
      </c>
      <c r="B24519" s="1" t="s">
        <v>22</v>
      </c>
      <c r="C24519" s="1" t="s">
        <v>23</v>
      </c>
      <c r="D24519" s="1" t="s">
        <v>24</v>
      </c>
      <c r="E24519" s="1" t="s">
        <v>25</v>
      </c>
      <c r="F24519" s="1" t="s">
        <v>26</v>
      </c>
      <c r="G24519" s="1" t="s">
        <v>27</v>
      </c>
      <c r="H24519" s="2">
        <v>43739</v>
      </c>
      <c r="I24519" s="2">
        <v>43830</v>
      </c>
      <c r="J24519" s="2">
        <v>43802</v>
      </c>
      <c r="K24519" s="1" t="s">
        <v>100</v>
      </c>
      <c r="L24519" s="1" t="s">
        <v>21551</v>
      </c>
      <c r="M24519" s="3">
        <v>0.47916666666666669</v>
      </c>
      <c r="N24519">
        <v>109.265</v>
      </c>
      <c r="O24519" s="1" t="s">
        <v>44170</v>
      </c>
      <c r="P24519">
        <v>119000</v>
      </c>
      <c r="Q24519" s="1" t="s">
        <v>97318</v>
      </c>
      <c r="R24519" s="1" t="s">
        <v>97319</v>
      </c>
      <c r="S24519" s="1" t="s">
        <v>97320</v>
      </c>
      <c r="T24519">
        <v>109.265</v>
      </c>
    </row>
    <row r="24520" spans="1:20" x14ac:dyDescent="0.2">
      <c r="A24520">
        <v>34</v>
      </c>
      <c r="B24520" s="1" t="s">
        <v>22</v>
      </c>
      <c r="C24520" s="1" t="s">
        <v>23</v>
      </c>
      <c r="D24520" s="1" t="s">
        <v>24</v>
      </c>
      <c r="E24520" s="1" t="s">
        <v>25</v>
      </c>
      <c r="F24520" s="1" t="s">
        <v>26</v>
      </c>
      <c r="G24520" s="1" t="s">
        <v>27</v>
      </c>
      <c r="H24520" s="2">
        <v>43739</v>
      </c>
      <c r="I24520" s="2">
        <v>43830</v>
      </c>
      <c r="J24520" s="2">
        <v>43802</v>
      </c>
      <c r="K24520" s="1" t="s">
        <v>1985</v>
      </c>
      <c r="L24520" s="1" t="s">
        <v>21551</v>
      </c>
      <c r="M24520" s="3">
        <v>0.47916666666666669</v>
      </c>
      <c r="N24520">
        <v>101.15</v>
      </c>
      <c r="O24520" s="1" t="s">
        <v>44171</v>
      </c>
      <c r="P24520">
        <v>1000000</v>
      </c>
      <c r="Q24520" s="1" t="s">
        <v>97318</v>
      </c>
      <c r="R24520" s="1" t="s">
        <v>97319</v>
      </c>
      <c r="S24520" s="1" t="s">
        <v>97320</v>
      </c>
      <c r="T24520">
        <v>101.15</v>
      </c>
    </row>
    <row r="24521" spans="1:20" x14ac:dyDescent="0.2">
      <c r="A24521">
        <v>34</v>
      </c>
      <c r="B24521" s="1" t="s">
        <v>22</v>
      </c>
      <c r="C24521" s="1" t="s">
        <v>23</v>
      </c>
      <c r="D24521" s="1" t="s">
        <v>24</v>
      </c>
      <c r="E24521" s="1" t="s">
        <v>25</v>
      </c>
      <c r="F24521" s="1" t="s">
        <v>26</v>
      </c>
      <c r="G24521" s="1" t="s">
        <v>27</v>
      </c>
      <c r="H24521" s="2">
        <v>43739</v>
      </c>
      <c r="I24521" s="2">
        <v>43830</v>
      </c>
      <c r="J24521" s="2">
        <v>43802</v>
      </c>
      <c r="K24521" s="1" t="s">
        <v>1988</v>
      </c>
      <c r="L24521" s="1" t="s">
        <v>21551</v>
      </c>
      <c r="M24521" s="3">
        <v>0.39583333333333331</v>
      </c>
      <c r="N24521">
        <v>113</v>
      </c>
      <c r="O24521" s="1" t="s">
        <v>44172</v>
      </c>
      <c r="P24521">
        <v>1000000</v>
      </c>
      <c r="Q24521" s="1" t="s">
        <v>97318</v>
      </c>
      <c r="R24521" s="1" t="s">
        <v>97319</v>
      </c>
      <c r="S24521" s="1" t="s">
        <v>97320</v>
      </c>
      <c r="T24521">
        <v>113</v>
      </c>
    </row>
    <row r="24522" spans="1:20" x14ac:dyDescent="0.2">
      <c r="A24522">
        <v>34</v>
      </c>
      <c r="B24522" s="1" t="s">
        <v>22</v>
      </c>
      <c r="C24522" s="1" t="s">
        <v>23</v>
      </c>
      <c r="D24522" s="1" t="s">
        <v>24</v>
      </c>
      <c r="E24522" s="1" t="s">
        <v>25</v>
      </c>
      <c r="F24522" s="1" t="s">
        <v>26</v>
      </c>
      <c r="G24522" s="1" t="s">
        <v>27</v>
      </c>
      <c r="H24522" s="2">
        <v>43739</v>
      </c>
      <c r="I24522" s="2">
        <v>43830</v>
      </c>
      <c r="J24522" s="2">
        <v>43802</v>
      </c>
      <c r="K24522" s="1" t="s">
        <v>1988</v>
      </c>
      <c r="L24522" s="1" t="s">
        <v>21551</v>
      </c>
      <c r="M24522" s="3">
        <v>0.47916666666666669</v>
      </c>
      <c r="N24522">
        <v>113.5</v>
      </c>
      <c r="O24522" s="1" t="s">
        <v>44173</v>
      </c>
      <c r="P24522">
        <v>1000000</v>
      </c>
      <c r="Q24522" s="1" t="s">
        <v>97318</v>
      </c>
      <c r="R24522" s="1" t="s">
        <v>97319</v>
      </c>
      <c r="S24522" s="1" t="s">
        <v>97320</v>
      </c>
      <c r="T24522">
        <v>113.5</v>
      </c>
    </row>
    <row r="24523" spans="1:20" x14ac:dyDescent="0.2">
      <c r="A24523">
        <v>34</v>
      </c>
      <c r="B24523" s="1" t="s">
        <v>22</v>
      </c>
      <c r="C24523" s="1" t="s">
        <v>23</v>
      </c>
      <c r="D24523" s="1" t="s">
        <v>24</v>
      </c>
      <c r="E24523" s="1" t="s">
        <v>25</v>
      </c>
      <c r="F24523" s="1" t="s">
        <v>26</v>
      </c>
      <c r="G24523" s="1" t="s">
        <v>27</v>
      </c>
      <c r="H24523" s="2">
        <v>43739</v>
      </c>
      <c r="I24523" s="2">
        <v>43830</v>
      </c>
      <c r="J24523" s="2">
        <v>43802</v>
      </c>
      <c r="K24523" s="1" t="s">
        <v>3628</v>
      </c>
      <c r="L24523" s="1" t="s">
        <v>21551</v>
      </c>
      <c r="M24523" s="3">
        <v>0.39583333333333331</v>
      </c>
      <c r="N24523">
        <v>100.3</v>
      </c>
      <c r="O24523" s="1" t="s">
        <v>44174</v>
      </c>
      <c r="P24523">
        <v>1000000</v>
      </c>
      <c r="Q24523" s="1" t="s">
        <v>97318</v>
      </c>
      <c r="R24523" s="1" t="s">
        <v>97319</v>
      </c>
      <c r="S24523" s="1" t="s">
        <v>97320</v>
      </c>
      <c r="T24523">
        <v>100.3</v>
      </c>
    </row>
    <row r="24524" spans="1:20" x14ac:dyDescent="0.2">
      <c r="A24524">
        <v>34</v>
      </c>
      <c r="B24524" s="1" t="s">
        <v>22</v>
      </c>
      <c r="C24524" s="1" t="s">
        <v>23</v>
      </c>
      <c r="D24524" s="1" t="s">
        <v>24</v>
      </c>
      <c r="E24524" s="1" t="s">
        <v>25</v>
      </c>
      <c r="F24524" s="1" t="s">
        <v>26</v>
      </c>
      <c r="G24524" s="1" t="s">
        <v>27</v>
      </c>
      <c r="H24524" s="2">
        <v>43739</v>
      </c>
      <c r="I24524" s="2">
        <v>43830</v>
      </c>
      <c r="J24524" s="2">
        <v>43802</v>
      </c>
      <c r="K24524" s="1" t="s">
        <v>3628</v>
      </c>
      <c r="L24524" s="1" t="s">
        <v>21551</v>
      </c>
      <c r="M24524" s="3">
        <v>0.47916666666666669</v>
      </c>
      <c r="N24524">
        <v>100</v>
      </c>
      <c r="O24524" s="1" t="s">
        <v>44175</v>
      </c>
      <c r="P24524">
        <v>200000</v>
      </c>
      <c r="Q24524" s="1" t="s">
        <v>97318</v>
      </c>
      <c r="R24524" s="1" t="s">
        <v>97319</v>
      </c>
      <c r="S24524" s="1" t="s">
        <v>97320</v>
      </c>
      <c r="T24524">
        <v>100</v>
      </c>
    </row>
    <row r="24525" spans="1:20" x14ac:dyDescent="0.2">
      <c r="A24525">
        <v>34</v>
      </c>
      <c r="B24525" s="1" t="s">
        <v>22</v>
      </c>
      <c r="C24525" s="1" t="s">
        <v>23</v>
      </c>
      <c r="D24525" s="1" t="s">
        <v>24</v>
      </c>
      <c r="E24525" s="1" t="s">
        <v>25</v>
      </c>
      <c r="F24525" s="1" t="s">
        <v>26</v>
      </c>
      <c r="G24525" s="1" t="s">
        <v>27</v>
      </c>
      <c r="H24525" s="2">
        <v>43739</v>
      </c>
      <c r="I24525" s="2">
        <v>43830</v>
      </c>
      <c r="J24525" s="2">
        <v>43802</v>
      </c>
      <c r="K24525" s="1" t="s">
        <v>3455</v>
      </c>
      <c r="L24525" s="1" t="s">
        <v>21551</v>
      </c>
      <c r="M24525" s="3">
        <v>0.47916666666666669</v>
      </c>
      <c r="N24525">
        <v>106.68300000000001</v>
      </c>
      <c r="O24525" s="1" t="s">
        <v>44176</v>
      </c>
      <c r="P24525">
        <v>437000</v>
      </c>
      <c r="Q24525" s="1" t="s">
        <v>97318</v>
      </c>
      <c r="R24525" s="1" t="s">
        <v>97319</v>
      </c>
      <c r="S24525" s="1" t="s">
        <v>97320</v>
      </c>
      <c r="T24525">
        <v>106.68300000000001</v>
      </c>
    </row>
    <row r="24526" spans="1:20" x14ac:dyDescent="0.2">
      <c r="A24526">
        <v>34</v>
      </c>
      <c r="B24526" s="1" t="s">
        <v>22</v>
      </c>
      <c r="C24526" s="1" t="s">
        <v>23</v>
      </c>
      <c r="D24526" s="1" t="s">
        <v>24</v>
      </c>
      <c r="E24526" s="1" t="s">
        <v>25</v>
      </c>
      <c r="F24526" s="1" t="s">
        <v>26</v>
      </c>
      <c r="G24526" s="1" t="s">
        <v>27</v>
      </c>
      <c r="H24526" s="2">
        <v>43739</v>
      </c>
      <c r="I24526" s="2">
        <v>43830</v>
      </c>
      <c r="J24526" s="2">
        <v>43802</v>
      </c>
      <c r="K24526" s="1" t="s">
        <v>5332</v>
      </c>
      <c r="L24526" s="1" t="s">
        <v>21551</v>
      </c>
      <c r="M24526" s="3">
        <v>0.47916666666666669</v>
      </c>
      <c r="N24526">
        <v>102.18600000000001</v>
      </c>
      <c r="O24526" s="1" t="s">
        <v>44177</v>
      </c>
      <c r="P24526">
        <v>400000</v>
      </c>
      <c r="Q24526" s="1" t="s">
        <v>97318</v>
      </c>
      <c r="R24526" s="1" t="s">
        <v>97319</v>
      </c>
      <c r="S24526" s="1" t="s">
        <v>97320</v>
      </c>
      <c r="T24526">
        <v>102.18600000000001</v>
      </c>
    </row>
    <row r="24527" spans="1:20" x14ac:dyDescent="0.2">
      <c r="A24527">
        <v>34</v>
      </c>
      <c r="B24527" s="1" t="s">
        <v>22</v>
      </c>
      <c r="C24527" s="1" t="s">
        <v>23</v>
      </c>
      <c r="D24527" s="1" t="s">
        <v>24</v>
      </c>
      <c r="E24527" s="1" t="s">
        <v>25</v>
      </c>
      <c r="F24527" s="1" t="s">
        <v>26</v>
      </c>
      <c r="G24527" s="1" t="s">
        <v>27</v>
      </c>
      <c r="H24527" s="2">
        <v>43739</v>
      </c>
      <c r="I24527" s="2">
        <v>43830</v>
      </c>
      <c r="J24527" s="2">
        <v>43802</v>
      </c>
      <c r="K24527" s="1" t="s">
        <v>2829</v>
      </c>
      <c r="L24527" s="1" t="s">
        <v>21551</v>
      </c>
      <c r="M24527" s="3">
        <v>0.47916666666666669</v>
      </c>
      <c r="N24527">
        <v>104.55</v>
      </c>
      <c r="O24527" s="1" t="s">
        <v>44178</v>
      </c>
      <c r="P24527">
        <v>100000</v>
      </c>
      <c r="Q24527" s="1" t="s">
        <v>97318</v>
      </c>
      <c r="R24527" s="1" t="s">
        <v>97319</v>
      </c>
      <c r="S24527" s="1" t="s">
        <v>97320</v>
      </c>
      <c r="T24527">
        <v>104.55</v>
      </c>
    </row>
    <row r="24528" spans="1:20" x14ac:dyDescent="0.2">
      <c r="A24528">
        <v>34</v>
      </c>
      <c r="B24528" s="1" t="s">
        <v>22</v>
      </c>
      <c r="C24528" s="1" t="s">
        <v>23</v>
      </c>
      <c r="D24528" s="1" t="s">
        <v>24</v>
      </c>
      <c r="E24528" s="1" t="s">
        <v>25</v>
      </c>
      <c r="F24528" s="1" t="s">
        <v>26</v>
      </c>
      <c r="G24528" s="1" t="s">
        <v>27</v>
      </c>
      <c r="H24528" s="2">
        <v>43739</v>
      </c>
      <c r="I24528" s="2">
        <v>43830</v>
      </c>
      <c r="J24528" s="2">
        <v>43802</v>
      </c>
      <c r="K24528" s="1" t="s">
        <v>1411</v>
      </c>
      <c r="L24528" s="1" t="s">
        <v>21551</v>
      </c>
      <c r="M24528" s="3">
        <v>0.47916666666666669</v>
      </c>
      <c r="N24528">
        <v>99.256</v>
      </c>
      <c r="O24528" s="1" t="s">
        <v>44179</v>
      </c>
      <c r="P24528">
        <v>100000</v>
      </c>
      <c r="Q24528" s="1" t="s">
        <v>97318</v>
      </c>
      <c r="R24528" s="1" t="s">
        <v>97319</v>
      </c>
      <c r="S24528" s="1" t="s">
        <v>97320</v>
      </c>
      <c r="T24528">
        <v>99.256</v>
      </c>
    </row>
    <row r="24529" spans="1:20" x14ac:dyDescent="0.2">
      <c r="A24529">
        <v>34</v>
      </c>
      <c r="B24529" s="1" t="s">
        <v>22</v>
      </c>
      <c r="C24529" s="1" t="s">
        <v>23</v>
      </c>
      <c r="D24529" s="1" t="s">
        <v>24</v>
      </c>
      <c r="E24529" s="1" t="s">
        <v>25</v>
      </c>
      <c r="F24529" s="1" t="s">
        <v>26</v>
      </c>
      <c r="G24529" s="1" t="s">
        <v>27</v>
      </c>
      <c r="H24529" s="2">
        <v>43739</v>
      </c>
      <c r="I24529" s="2">
        <v>43830</v>
      </c>
      <c r="J24529" s="2">
        <v>43802</v>
      </c>
      <c r="K24529" s="1" t="s">
        <v>9418</v>
      </c>
      <c r="L24529" s="1" t="s">
        <v>21551</v>
      </c>
      <c r="M24529" s="3">
        <v>0.47916666666666669</v>
      </c>
      <c r="N24529">
        <v>111.2</v>
      </c>
      <c r="O24529" s="1" t="s">
        <v>44180</v>
      </c>
      <c r="P24529">
        <v>250000</v>
      </c>
      <c r="Q24529" s="1" t="s">
        <v>97318</v>
      </c>
      <c r="R24529" s="1" t="s">
        <v>97319</v>
      </c>
      <c r="S24529" s="1" t="s">
        <v>97320</v>
      </c>
      <c r="T24529">
        <v>111.2</v>
      </c>
    </row>
    <row r="24530" spans="1:20" x14ac:dyDescent="0.2">
      <c r="A24530">
        <v>34</v>
      </c>
      <c r="B24530" s="1" t="s">
        <v>22</v>
      </c>
      <c r="C24530" s="1" t="s">
        <v>23</v>
      </c>
      <c r="D24530" s="1" t="s">
        <v>24</v>
      </c>
      <c r="E24530" s="1" t="s">
        <v>25</v>
      </c>
      <c r="F24530" s="1" t="s">
        <v>26</v>
      </c>
      <c r="G24530" s="1" t="s">
        <v>27</v>
      </c>
      <c r="H24530" s="2">
        <v>43739</v>
      </c>
      <c r="I24530" s="2">
        <v>43830</v>
      </c>
      <c r="J24530" s="2">
        <v>43802</v>
      </c>
      <c r="K24530" s="1" t="s">
        <v>5334</v>
      </c>
      <c r="L24530" s="1" t="s">
        <v>21551</v>
      </c>
      <c r="M24530" s="3">
        <v>0.47916666666666669</v>
      </c>
      <c r="N24530">
        <v>102.90600000000001</v>
      </c>
      <c r="O24530" s="1" t="s">
        <v>44181</v>
      </c>
      <c r="P24530">
        <v>150000</v>
      </c>
      <c r="Q24530" s="1" t="s">
        <v>97318</v>
      </c>
      <c r="R24530" s="1" t="s">
        <v>97319</v>
      </c>
      <c r="S24530" s="1" t="s">
        <v>97320</v>
      </c>
      <c r="T24530">
        <v>102.90600000000001</v>
      </c>
    </row>
    <row r="24531" spans="1:20" x14ac:dyDescent="0.2">
      <c r="A24531">
        <v>34</v>
      </c>
      <c r="B24531" s="1" t="s">
        <v>22</v>
      </c>
      <c r="C24531" s="1" t="s">
        <v>23</v>
      </c>
      <c r="D24531" s="1" t="s">
        <v>24</v>
      </c>
      <c r="E24531" s="1" t="s">
        <v>25</v>
      </c>
      <c r="F24531" s="1" t="s">
        <v>26</v>
      </c>
      <c r="G24531" s="1" t="s">
        <v>27</v>
      </c>
      <c r="H24531" s="2">
        <v>43739</v>
      </c>
      <c r="I24531" s="2">
        <v>43830</v>
      </c>
      <c r="J24531" s="2">
        <v>43802</v>
      </c>
      <c r="K24531" s="1" t="s">
        <v>9419</v>
      </c>
      <c r="L24531" s="1" t="s">
        <v>21551</v>
      </c>
      <c r="M24531" s="3">
        <v>0.47916666666666669</v>
      </c>
      <c r="N24531">
        <v>101.74</v>
      </c>
      <c r="O24531" s="1" t="s">
        <v>44182</v>
      </c>
      <c r="P24531">
        <v>209000</v>
      </c>
      <c r="Q24531" s="1" t="s">
        <v>97318</v>
      </c>
      <c r="R24531" s="1" t="s">
        <v>97319</v>
      </c>
      <c r="S24531" s="1" t="s">
        <v>97320</v>
      </c>
      <c r="T24531">
        <v>101.74</v>
      </c>
    </row>
    <row r="24532" spans="1:20" x14ac:dyDescent="0.2">
      <c r="A24532">
        <v>34</v>
      </c>
      <c r="B24532" s="1" t="s">
        <v>22</v>
      </c>
      <c r="C24532" s="1" t="s">
        <v>23</v>
      </c>
      <c r="D24532" s="1" t="s">
        <v>24</v>
      </c>
      <c r="E24532" s="1" t="s">
        <v>25</v>
      </c>
      <c r="F24532" s="1" t="s">
        <v>26</v>
      </c>
      <c r="G24532" s="1" t="s">
        <v>27</v>
      </c>
      <c r="H24532" s="2">
        <v>43739</v>
      </c>
      <c r="I24532" s="2">
        <v>43830</v>
      </c>
      <c r="J24532" s="2">
        <v>43802</v>
      </c>
      <c r="K24532" s="1" t="s">
        <v>5203</v>
      </c>
      <c r="L24532" s="1" t="s">
        <v>21551</v>
      </c>
      <c r="M24532" s="3">
        <v>0.47916666666666669</v>
      </c>
      <c r="N24532">
        <v>102.866</v>
      </c>
      <c r="O24532" s="1" t="s">
        <v>44183</v>
      </c>
      <c r="P24532">
        <v>100000</v>
      </c>
      <c r="Q24532" s="1" t="s">
        <v>97318</v>
      </c>
      <c r="R24532" s="1" t="s">
        <v>97319</v>
      </c>
      <c r="S24532" s="1" t="s">
        <v>97320</v>
      </c>
      <c r="T24532">
        <v>102.866</v>
      </c>
    </row>
    <row r="24533" spans="1:20" x14ac:dyDescent="0.2">
      <c r="A24533">
        <v>34</v>
      </c>
      <c r="B24533" s="1" t="s">
        <v>22</v>
      </c>
      <c r="C24533" s="1" t="s">
        <v>23</v>
      </c>
      <c r="D24533" s="1" t="s">
        <v>24</v>
      </c>
      <c r="E24533" s="1" t="s">
        <v>25</v>
      </c>
      <c r="F24533" s="1" t="s">
        <v>26</v>
      </c>
      <c r="G24533" s="1" t="s">
        <v>27</v>
      </c>
      <c r="H24533" s="2">
        <v>43739</v>
      </c>
      <c r="I24533" s="2">
        <v>43830</v>
      </c>
      <c r="J24533" s="2">
        <v>43802</v>
      </c>
      <c r="K24533" s="1" t="s">
        <v>4464</v>
      </c>
      <c r="L24533" s="1" t="s">
        <v>21551</v>
      </c>
      <c r="M24533" s="3">
        <v>0.47916666666666669</v>
      </c>
      <c r="N24533">
        <v>109.77500000000001</v>
      </c>
      <c r="O24533" s="1" t="s">
        <v>44184</v>
      </c>
      <c r="P24533">
        <v>200000</v>
      </c>
      <c r="Q24533" s="1" t="s">
        <v>97318</v>
      </c>
      <c r="R24533" s="1" t="s">
        <v>97319</v>
      </c>
      <c r="S24533" s="1" t="s">
        <v>97320</v>
      </c>
      <c r="T24533">
        <v>109.77500000000001</v>
      </c>
    </row>
    <row r="24534" spans="1:20" x14ac:dyDescent="0.2">
      <c r="A24534">
        <v>34</v>
      </c>
      <c r="B24534" s="1" t="s">
        <v>22</v>
      </c>
      <c r="C24534" s="1" t="s">
        <v>23</v>
      </c>
      <c r="D24534" s="1" t="s">
        <v>24</v>
      </c>
      <c r="E24534" s="1" t="s">
        <v>25</v>
      </c>
      <c r="F24534" s="1" t="s">
        <v>26</v>
      </c>
      <c r="G24534" s="1" t="s">
        <v>27</v>
      </c>
      <c r="H24534" s="2">
        <v>43739</v>
      </c>
      <c r="I24534" s="2">
        <v>43830</v>
      </c>
      <c r="J24534" s="2">
        <v>43802</v>
      </c>
      <c r="K24534" s="1" t="s">
        <v>9420</v>
      </c>
      <c r="L24534" s="1" t="s">
        <v>21551</v>
      </c>
      <c r="M24534" s="3">
        <v>0.47916666666666669</v>
      </c>
      <c r="N24534">
        <v>101.25</v>
      </c>
      <c r="O24534" s="1" t="s">
        <v>44185</v>
      </c>
      <c r="P24534">
        <v>300000</v>
      </c>
      <c r="Q24534" s="1" t="s">
        <v>97318</v>
      </c>
      <c r="R24534" s="1" t="s">
        <v>97319</v>
      </c>
      <c r="S24534" s="1" t="s">
        <v>97320</v>
      </c>
      <c r="T24534">
        <v>101.25</v>
      </c>
    </row>
    <row r="24535" spans="1:20" x14ac:dyDescent="0.2">
      <c r="A24535">
        <v>34</v>
      </c>
      <c r="B24535" s="1" t="s">
        <v>22</v>
      </c>
      <c r="C24535" s="1" t="s">
        <v>23</v>
      </c>
      <c r="D24535" s="1" t="s">
        <v>24</v>
      </c>
      <c r="E24535" s="1" t="s">
        <v>25</v>
      </c>
      <c r="F24535" s="1" t="s">
        <v>26</v>
      </c>
      <c r="G24535" s="1" t="s">
        <v>27</v>
      </c>
      <c r="H24535" s="2">
        <v>43739</v>
      </c>
      <c r="I24535" s="2">
        <v>43830</v>
      </c>
      <c r="J24535" s="2">
        <v>43802</v>
      </c>
      <c r="K24535" s="1" t="s">
        <v>1993</v>
      </c>
      <c r="L24535" s="1" t="s">
        <v>21551</v>
      </c>
      <c r="M24535" s="3">
        <v>0.47916666666666669</v>
      </c>
      <c r="N24535">
        <v>112.1</v>
      </c>
      <c r="O24535" s="1" t="s">
        <v>44186</v>
      </c>
      <c r="P24535">
        <v>500000</v>
      </c>
      <c r="Q24535" s="1" t="s">
        <v>97318</v>
      </c>
      <c r="R24535" s="1" t="s">
        <v>97319</v>
      </c>
      <c r="S24535" s="1" t="s">
        <v>97320</v>
      </c>
      <c r="T24535">
        <v>112.1</v>
      </c>
    </row>
    <row r="24536" spans="1:20" x14ac:dyDescent="0.2">
      <c r="A24536">
        <v>34</v>
      </c>
      <c r="B24536" s="1" t="s">
        <v>22</v>
      </c>
      <c r="C24536" s="1" t="s">
        <v>23</v>
      </c>
      <c r="D24536" s="1" t="s">
        <v>24</v>
      </c>
      <c r="E24536" s="1" t="s">
        <v>25</v>
      </c>
      <c r="F24536" s="1" t="s">
        <v>26</v>
      </c>
      <c r="G24536" s="1" t="s">
        <v>27</v>
      </c>
      <c r="H24536" s="2">
        <v>43739</v>
      </c>
      <c r="I24536" s="2">
        <v>43830</v>
      </c>
      <c r="J24536" s="2">
        <v>43802</v>
      </c>
      <c r="K24536" s="1" t="s">
        <v>3387</v>
      </c>
      <c r="L24536" s="1" t="s">
        <v>21551</v>
      </c>
      <c r="M24536" s="3">
        <v>0.5625</v>
      </c>
      <c r="N24536">
        <v>102.95</v>
      </c>
      <c r="O24536" s="1" t="s">
        <v>44187</v>
      </c>
      <c r="P24536">
        <v>112000</v>
      </c>
      <c r="Q24536" s="1" t="s">
        <v>97318</v>
      </c>
      <c r="R24536" s="1" t="s">
        <v>97319</v>
      </c>
      <c r="S24536" s="1" t="s">
        <v>97320</v>
      </c>
      <c r="T24536">
        <v>102.95</v>
      </c>
    </row>
    <row r="24537" spans="1:20" x14ac:dyDescent="0.2">
      <c r="A24537">
        <v>34</v>
      </c>
      <c r="B24537" s="1" t="s">
        <v>22</v>
      </c>
      <c r="C24537" s="1" t="s">
        <v>23</v>
      </c>
      <c r="D24537" s="1" t="s">
        <v>24</v>
      </c>
      <c r="E24537" s="1" t="s">
        <v>25</v>
      </c>
      <c r="F24537" s="1" t="s">
        <v>26</v>
      </c>
      <c r="G24537" s="1" t="s">
        <v>27</v>
      </c>
      <c r="H24537" s="2">
        <v>43739</v>
      </c>
      <c r="I24537" s="2">
        <v>43830</v>
      </c>
      <c r="J24537" s="2">
        <v>43802</v>
      </c>
      <c r="K24537" s="1" t="s">
        <v>3387</v>
      </c>
      <c r="L24537" s="1" t="s">
        <v>21551</v>
      </c>
      <c r="M24537" s="3">
        <v>0.39583333333333331</v>
      </c>
      <c r="N24537">
        <v>103.246</v>
      </c>
      <c r="O24537" s="1" t="s">
        <v>44188</v>
      </c>
      <c r="P24537">
        <v>2000000</v>
      </c>
      <c r="Q24537" s="1" t="s">
        <v>97318</v>
      </c>
      <c r="R24537" s="1" t="s">
        <v>97319</v>
      </c>
      <c r="S24537" s="1" t="s">
        <v>97320</v>
      </c>
      <c r="T24537">
        <v>103.246</v>
      </c>
    </row>
    <row r="24538" spans="1:20" x14ac:dyDescent="0.2">
      <c r="A24538">
        <v>34</v>
      </c>
      <c r="B24538" s="1" t="s">
        <v>22</v>
      </c>
      <c r="C24538" s="1" t="s">
        <v>23</v>
      </c>
      <c r="D24538" s="1" t="s">
        <v>24</v>
      </c>
      <c r="E24538" s="1" t="s">
        <v>25</v>
      </c>
      <c r="F24538" s="1" t="s">
        <v>26</v>
      </c>
      <c r="G24538" s="1" t="s">
        <v>27</v>
      </c>
      <c r="H24538" s="2">
        <v>43739</v>
      </c>
      <c r="I24538" s="2">
        <v>43830</v>
      </c>
      <c r="J24538" s="2">
        <v>43802</v>
      </c>
      <c r="K24538" s="1" t="s">
        <v>3387</v>
      </c>
      <c r="L24538" s="1" t="s">
        <v>21551</v>
      </c>
      <c r="M24538" s="3">
        <v>0.47916666666666669</v>
      </c>
      <c r="N24538">
        <v>103.25</v>
      </c>
      <c r="O24538" s="1" t="s">
        <v>44189</v>
      </c>
      <c r="P24538">
        <v>1200000</v>
      </c>
      <c r="Q24538" s="1" t="s">
        <v>97318</v>
      </c>
      <c r="R24538" s="1" t="s">
        <v>97319</v>
      </c>
      <c r="S24538" s="1" t="s">
        <v>97320</v>
      </c>
      <c r="T24538">
        <v>103.25</v>
      </c>
    </row>
    <row r="24539" spans="1:20" x14ac:dyDescent="0.2">
      <c r="A24539">
        <v>34</v>
      </c>
      <c r="B24539" s="1" t="s">
        <v>22</v>
      </c>
      <c r="C24539" s="1" t="s">
        <v>23</v>
      </c>
      <c r="D24539" s="1" t="s">
        <v>24</v>
      </c>
      <c r="E24539" s="1" t="s">
        <v>25</v>
      </c>
      <c r="F24539" s="1" t="s">
        <v>26</v>
      </c>
      <c r="G24539" s="1" t="s">
        <v>27</v>
      </c>
      <c r="H24539" s="2">
        <v>43739</v>
      </c>
      <c r="I24539" s="2">
        <v>43830</v>
      </c>
      <c r="J24539" s="2">
        <v>43802</v>
      </c>
      <c r="K24539" s="1" t="s">
        <v>9421</v>
      </c>
      <c r="L24539" s="1" t="s">
        <v>21551</v>
      </c>
      <c r="M24539" s="3">
        <v>0.5625</v>
      </c>
      <c r="N24539">
        <v>99.66</v>
      </c>
      <c r="O24539" s="1" t="s">
        <v>44190</v>
      </c>
      <c r="P24539">
        <v>16100</v>
      </c>
      <c r="Q24539" s="1" t="s">
        <v>97318</v>
      </c>
      <c r="R24539" s="1" t="s">
        <v>97319</v>
      </c>
      <c r="S24539" s="1" t="s">
        <v>97320</v>
      </c>
      <c r="T24539">
        <v>99.66</v>
      </c>
    </row>
    <row r="24540" spans="1:20" x14ac:dyDescent="0.2">
      <c r="A24540">
        <v>34</v>
      </c>
      <c r="B24540" s="1" t="s">
        <v>22</v>
      </c>
      <c r="C24540" s="1" t="s">
        <v>23</v>
      </c>
      <c r="D24540" s="1" t="s">
        <v>24</v>
      </c>
      <c r="E24540" s="1" t="s">
        <v>25</v>
      </c>
      <c r="F24540" s="1" t="s">
        <v>26</v>
      </c>
      <c r="G24540" s="1" t="s">
        <v>27</v>
      </c>
      <c r="H24540" s="2">
        <v>43739</v>
      </c>
      <c r="I24540" s="2">
        <v>43830</v>
      </c>
      <c r="J24540" s="2">
        <v>43802</v>
      </c>
      <c r="K24540" s="1" t="s">
        <v>518</v>
      </c>
      <c r="L24540" s="1" t="s">
        <v>21551</v>
      </c>
      <c r="M24540" s="3">
        <v>0.64583333333333337</v>
      </c>
      <c r="N24540">
        <v>107.3501</v>
      </c>
      <c r="O24540" s="1" t="s">
        <v>44191</v>
      </c>
      <c r="P24540">
        <v>100000</v>
      </c>
      <c r="Q24540" s="1" t="s">
        <v>97318</v>
      </c>
      <c r="R24540" s="1" t="s">
        <v>97319</v>
      </c>
      <c r="S24540" s="1" t="s">
        <v>97320</v>
      </c>
      <c r="T24540">
        <v>107.3501</v>
      </c>
    </row>
    <row r="24541" spans="1:20" x14ac:dyDescent="0.2">
      <c r="A24541">
        <v>34</v>
      </c>
      <c r="B24541" s="1" t="s">
        <v>22</v>
      </c>
      <c r="C24541" s="1" t="s">
        <v>23</v>
      </c>
      <c r="D24541" s="1" t="s">
        <v>24</v>
      </c>
      <c r="E24541" s="1" t="s">
        <v>25</v>
      </c>
      <c r="F24541" s="1" t="s">
        <v>26</v>
      </c>
      <c r="G24541" s="1" t="s">
        <v>27</v>
      </c>
      <c r="H24541" s="2">
        <v>43739</v>
      </c>
      <c r="I24541" s="2">
        <v>43830</v>
      </c>
      <c r="J24541" s="2">
        <v>43802</v>
      </c>
      <c r="K24541" s="1" t="s">
        <v>518</v>
      </c>
      <c r="L24541" s="1" t="s">
        <v>21551</v>
      </c>
      <c r="M24541" s="3">
        <v>0.47916666666666669</v>
      </c>
      <c r="N24541">
        <v>107.343</v>
      </c>
      <c r="O24541" s="1" t="s">
        <v>44192</v>
      </c>
      <c r="P24541">
        <v>2000000</v>
      </c>
      <c r="Q24541" s="1" t="s">
        <v>97318</v>
      </c>
      <c r="R24541" s="1" t="s">
        <v>97319</v>
      </c>
      <c r="S24541" s="1" t="s">
        <v>97320</v>
      </c>
      <c r="T24541">
        <v>107.343</v>
      </c>
    </row>
    <row r="24542" spans="1:20" x14ac:dyDescent="0.2">
      <c r="A24542">
        <v>34</v>
      </c>
      <c r="B24542" s="1" t="s">
        <v>22</v>
      </c>
      <c r="C24542" s="1" t="s">
        <v>23</v>
      </c>
      <c r="D24542" s="1" t="s">
        <v>24</v>
      </c>
      <c r="E24542" s="1" t="s">
        <v>25</v>
      </c>
      <c r="F24542" s="1" t="s">
        <v>26</v>
      </c>
      <c r="G24542" s="1" t="s">
        <v>27</v>
      </c>
      <c r="H24542" s="2">
        <v>43739</v>
      </c>
      <c r="I24542" s="2">
        <v>43830</v>
      </c>
      <c r="J24542" s="2">
        <v>43802</v>
      </c>
      <c r="K24542" s="1" t="s">
        <v>518</v>
      </c>
      <c r="L24542" s="1" t="s">
        <v>21551</v>
      </c>
      <c r="M24542" s="3">
        <v>0.5625</v>
      </c>
      <c r="N24542">
        <v>107.3565</v>
      </c>
      <c r="O24542" s="1" t="s">
        <v>44193</v>
      </c>
      <c r="P24542">
        <v>24000</v>
      </c>
      <c r="Q24542" s="1" t="s">
        <v>97318</v>
      </c>
      <c r="R24542" s="1" t="s">
        <v>97319</v>
      </c>
      <c r="S24542" s="1" t="s">
        <v>97320</v>
      </c>
      <c r="T24542">
        <v>107.3565</v>
      </c>
    </row>
    <row r="24543" spans="1:20" x14ac:dyDescent="0.2">
      <c r="A24543">
        <v>34</v>
      </c>
      <c r="B24543" s="1" t="s">
        <v>22</v>
      </c>
      <c r="C24543" s="1" t="s">
        <v>23</v>
      </c>
      <c r="D24543" s="1" t="s">
        <v>24</v>
      </c>
      <c r="E24543" s="1" t="s">
        <v>25</v>
      </c>
      <c r="F24543" s="1" t="s">
        <v>26</v>
      </c>
      <c r="G24543" s="1" t="s">
        <v>27</v>
      </c>
      <c r="H24543" s="2">
        <v>43739</v>
      </c>
      <c r="I24543" s="2">
        <v>43830</v>
      </c>
      <c r="J24543" s="2">
        <v>43802</v>
      </c>
      <c r="K24543" s="1" t="s">
        <v>1372</v>
      </c>
      <c r="L24543" s="1" t="s">
        <v>21551</v>
      </c>
      <c r="M24543" s="3">
        <v>0.64583333333333337</v>
      </c>
      <c r="N24543">
        <v>110.197</v>
      </c>
      <c r="O24543" s="1" t="s">
        <v>44194</v>
      </c>
      <c r="P24543">
        <v>150000</v>
      </c>
      <c r="Q24543" s="1" t="s">
        <v>97318</v>
      </c>
      <c r="R24543" s="1" t="s">
        <v>97319</v>
      </c>
      <c r="S24543" s="1" t="s">
        <v>97320</v>
      </c>
      <c r="T24543">
        <v>110.197</v>
      </c>
    </row>
    <row r="24544" spans="1:20" x14ac:dyDescent="0.2">
      <c r="A24544">
        <v>34</v>
      </c>
      <c r="B24544" s="1" t="s">
        <v>22</v>
      </c>
      <c r="C24544" s="1" t="s">
        <v>23</v>
      </c>
      <c r="D24544" s="1" t="s">
        <v>24</v>
      </c>
      <c r="E24544" s="1" t="s">
        <v>25</v>
      </c>
      <c r="F24544" s="1" t="s">
        <v>26</v>
      </c>
      <c r="G24544" s="1" t="s">
        <v>27</v>
      </c>
      <c r="H24544" s="2">
        <v>43739</v>
      </c>
      <c r="I24544" s="2">
        <v>43830</v>
      </c>
      <c r="J24544" s="2">
        <v>43802</v>
      </c>
      <c r="K24544" s="1" t="s">
        <v>1372</v>
      </c>
      <c r="L24544" s="1" t="s">
        <v>21551</v>
      </c>
      <c r="M24544" s="3">
        <v>0.5625</v>
      </c>
      <c r="N24544">
        <v>110.17400000000001</v>
      </c>
      <c r="O24544" s="1" t="s">
        <v>44195</v>
      </c>
      <c r="P24544">
        <v>500000</v>
      </c>
      <c r="Q24544" s="1" t="s">
        <v>97318</v>
      </c>
      <c r="R24544" s="1" t="s">
        <v>97319</v>
      </c>
      <c r="S24544" s="1" t="s">
        <v>97320</v>
      </c>
      <c r="T24544">
        <v>110.17400000000001</v>
      </c>
    </row>
    <row r="24545" spans="1:20" x14ac:dyDescent="0.2">
      <c r="A24545">
        <v>34</v>
      </c>
      <c r="B24545" s="1" t="s">
        <v>22</v>
      </c>
      <c r="C24545" s="1" t="s">
        <v>23</v>
      </c>
      <c r="D24545" s="1" t="s">
        <v>24</v>
      </c>
      <c r="E24545" s="1" t="s">
        <v>25</v>
      </c>
      <c r="F24545" s="1" t="s">
        <v>26</v>
      </c>
      <c r="G24545" s="1" t="s">
        <v>27</v>
      </c>
      <c r="H24545" s="2">
        <v>43739</v>
      </c>
      <c r="I24545" s="2">
        <v>43830</v>
      </c>
      <c r="J24545" s="2">
        <v>43802</v>
      </c>
      <c r="K24545" s="1" t="s">
        <v>1130</v>
      </c>
      <c r="L24545" s="1" t="s">
        <v>21551</v>
      </c>
      <c r="M24545" s="3">
        <v>0.5625</v>
      </c>
      <c r="N24545">
        <v>111.8981</v>
      </c>
      <c r="O24545" s="1" t="s">
        <v>44196</v>
      </c>
      <c r="P24545">
        <v>8000</v>
      </c>
      <c r="Q24545" s="1" t="s">
        <v>97318</v>
      </c>
      <c r="R24545" s="1" t="s">
        <v>97319</v>
      </c>
      <c r="S24545" s="1" t="s">
        <v>97320</v>
      </c>
      <c r="T24545">
        <v>111.8981</v>
      </c>
    </row>
    <row r="24546" spans="1:20" x14ac:dyDescent="0.2">
      <c r="A24546">
        <v>34</v>
      </c>
      <c r="B24546" s="1" t="s">
        <v>22</v>
      </c>
      <c r="C24546" s="1" t="s">
        <v>23</v>
      </c>
      <c r="D24546" s="1" t="s">
        <v>24</v>
      </c>
      <c r="E24546" s="1" t="s">
        <v>25</v>
      </c>
      <c r="F24546" s="1" t="s">
        <v>26</v>
      </c>
      <c r="G24546" s="1" t="s">
        <v>27</v>
      </c>
      <c r="H24546" s="2">
        <v>43739</v>
      </c>
      <c r="I24546" s="2">
        <v>43830</v>
      </c>
      <c r="J24546" s="2">
        <v>43802</v>
      </c>
      <c r="K24546" s="1" t="s">
        <v>232</v>
      </c>
      <c r="L24546" s="1" t="s">
        <v>21551</v>
      </c>
      <c r="M24546" s="3">
        <v>0.5625</v>
      </c>
      <c r="N24546">
        <v>110.321</v>
      </c>
      <c r="O24546" s="1" t="s">
        <v>44197</v>
      </c>
      <c r="P24546">
        <v>3200000</v>
      </c>
      <c r="Q24546" s="1" t="s">
        <v>97318</v>
      </c>
      <c r="R24546" s="1" t="s">
        <v>97319</v>
      </c>
      <c r="S24546" s="1" t="s">
        <v>97320</v>
      </c>
      <c r="T24546">
        <v>110.321</v>
      </c>
    </row>
    <row r="24547" spans="1:20" x14ac:dyDescent="0.2">
      <c r="A24547">
        <v>34</v>
      </c>
      <c r="B24547" s="1" t="s">
        <v>22</v>
      </c>
      <c r="C24547" s="1" t="s">
        <v>23</v>
      </c>
      <c r="D24547" s="1" t="s">
        <v>24</v>
      </c>
      <c r="E24547" s="1" t="s">
        <v>25</v>
      </c>
      <c r="F24547" s="1" t="s">
        <v>26</v>
      </c>
      <c r="G24547" s="1" t="s">
        <v>27</v>
      </c>
      <c r="H24547" s="2">
        <v>43739</v>
      </c>
      <c r="I24547" s="2">
        <v>43830</v>
      </c>
      <c r="J24547" s="2">
        <v>43802</v>
      </c>
      <c r="K24547" s="1" t="s">
        <v>887</v>
      </c>
      <c r="L24547" s="1" t="s">
        <v>21551</v>
      </c>
      <c r="M24547" s="3">
        <v>0.5625</v>
      </c>
      <c r="N24547">
        <v>101.61539999999999</v>
      </c>
      <c r="O24547" s="1" t="s">
        <v>44193</v>
      </c>
      <c r="P24547">
        <v>6000</v>
      </c>
      <c r="Q24547" s="1" t="s">
        <v>97318</v>
      </c>
      <c r="R24547" s="1" t="s">
        <v>97319</v>
      </c>
      <c r="S24547" s="1" t="s">
        <v>97320</v>
      </c>
      <c r="T24547">
        <v>101.61539999999999</v>
      </c>
    </row>
    <row r="24548" spans="1:20" x14ac:dyDescent="0.2">
      <c r="A24548">
        <v>34</v>
      </c>
      <c r="B24548" s="1" t="s">
        <v>22</v>
      </c>
      <c r="C24548" s="1" t="s">
        <v>23</v>
      </c>
      <c r="D24548" s="1" t="s">
        <v>24</v>
      </c>
      <c r="E24548" s="1" t="s">
        <v>25</v>
      </c>
      <c r="F24548" s="1" t="s">
        <v>26</v>
      </c>
      <c r="G24548" s="1" t="s">
        <v>27</v>
      </c>
      <c r="H24548" s="2">
        <v>43739</v>
      </c>
      <c r="I24548" s="2">
        <v>43830</v>
      </c>
      <c r="J24548" s="2">
        <v>43802</v>
      </c>
      <c r="K24548" s="1" t="s">
        <v>1132</v>
      </c>
      <c r="L24548" s="1" t="s">
        <v>21551</v>
      </c>
      <c r="M24548" s="3">
        <v>0.5625</v>
      </c>
      <c r="N24548">
        <v>104.18</v>
      </c>
      <c r="O24548" s="1" t="s">
        <v>44198</v>
      </c>
      <c r="P24548">
        <v>15000</v>
      </c>
      <c r="Q24548" s="1" t="s">
        <v>97318</v>
      </c>
      <c r="R24548" s="1" t="s">
        <v>97319</v>
      </c>
      <c r="S24548" s="1" t="s">
        <v>97320</v>
      </c>
      <c r="T24548">
        <v>104.18</v>
      </c>
    </row>
    <row r="24549" spans="1:20" x14ac:dyDescent="0.2">
      <c r="A24549">
        <v>34</v>
      </c>
      <c r="B24549" s="1" t="s">
        <v>22</v>
      </c>
      <c r="C24549" s="1" t="s">
        <v>23</v>
      </c>
      <c r="D24549" s="1" t="s">
        <v>24</v>
      </c>
      <c r="E24549" s="1" t="s">
        <v>25</v>
      </c>
      <c r="F24549" s="1" t="s">
        <v>26</v>
      </c>
      <c r="G24549" s="1" t="s">
        <v>27</v>
      </c>
      <c r="H24549" s="2">
        <v>43739</v>
      </c>
      <c r="I24549" s="2">
        <v>43830</v>
      </c>
      <c r="J24549" s="2">
        <v>43802</v>
      </c>
      <c r="K24549" s="1" t="s">
        <v>522</v>
      </c>
      <c r="L24549" s="1" t="s">
        <v>21551</v>
      </c>
      <c r="M24549" s="3">
        <v>0.39583333333333331</v>
      </c>
      <c r="N24549">
        <v>101.11</v>
      </c>
      <c r="O24549" s="1" t="s">
        <v>44199</v>
      </c>
      <c r="P24549">
        <v>20300</v>
      </c>
      <c r="Q24549" s="1" t="s">
        <v>97318</v>
      </c>
      <c r="R24549" s="1" t="s">
        <v>97319</v>
      </c>
      <c r="S24549" s="1" t="s">
        <v>97320</v>
      </c>
      <c r="T24549">
        <v>101.11</v>
      </c>
    </row>
    <row r="24550" spans="1:20" x14ac:dyDescent="0.2">
      <c r="A24550">
        <v>34</v>
      </c>
      <c r="B24550" s="1" t="s">
        <v>22</v>
      </c>
      <c r="C24550" s="1" t="s">
        <v>23</v>
      </c>
      <c r="D24550" s="1" t="s">
        <v>24</v>
      </c>
      <c r="E24550" s="1" t="s">
        <v>25</v>
      </c>
      <c r="F24550" s="1" t="s">
        <v>26</v>
      </c>
      <c r="G24550" s="1" t="s">
        <v>27</v>
      </c>
      <c r="H24550" s="2">
        <v>43739</v>
      </c>
      <c r="I24550" s="2">
        <v>43830</v>
      </c>
      <c r="J24550" s="2">
        <v>43802</v>
      </c>
      <c r="K24550" s="1" t="s">
        <v>522</v>
      </c>
      <c r="L24550" s="1" t="s">
        <v>21551</v>
      </c>
      <c r="M24550" s="3">
        <v>0.5625</v>
      </c>
      <c r="N24550">
        <v>101.11</v>
      </c>
      <c r="O24550" s="1" t="s">
        <v>43561</v>
      </c>
      <c r="P24550">
        <v>5000</v>
      </c>
      <c r="Q24550" s="1" t="s">
        <v>97318</v>
      </c>
      <c r="R24550" s="1" t="s">
        <v>97319</v>
      </c>
      <c r="S24550" s="1" t="s">
        <v>97320</v>
      </c>
      <c r="T24550">
        <v>101.11</v>
      </c>
    </row>
    <row r="24551" spans="1:20" x14ac:dyDescent="0.2">
      <c r="A24551">
        <v>34</v>
      </c>
      <c r="B24551" s="1" t="s">
        <v>22</v>
      </c>
      <c r="C24551" s="1" t="s">
        <v>23</v>
      </c>
      <c r="D24551" s="1" t="s">
        <v>24</v>
      </c>
      <c r="E24551" s="1" t="s">
        <v>25</v>
      </c>
      <c r="F24551" s="1" t="s">
        <v>26</v>
      </c>
      <c r="G24551" s="1" t="s">
        <v>27</v>
      </c>
      <c r="H24551" s="2">
        <v>43739</v>
      </c>
      <c r="I24551" s="2">
        <v>43830</v>
      </c>
      <c r="J24551" s="2">
        <v>43802</v>
      </c>
      <c r="K24551" s="1" t="s">
        <v>9422</v>
      </c>
      <c r="L24551" s="1" t="s">
        <v>21551</v>
      </c>
      <c r="M24551" s="3">
        <v>0.5625</v>
      </c>
      <c r="N24551">
        <v>107.01</v>
      </c>
      <c r="O24551" s="1" t="s">
        <v>44200</v>
      </c>
      <c r="P24551">
        <v>15000</v>
      </c>
      <c r="Q24551" s="1" t="s">
        <v>97318</v>
      </c>
      <c r="R24551" s="1" t="s">
        <v>97319</v>
      </c>
      <c r="S24551" s="1" t="s">
        <v>97320</v>
      </c>
      <c r="T24551">
        <v>107.01</v>
      </c>
    </row>
    <row r="24552" spans="1:20" x14ac:dyDescent="0.2">
      <c r="A24552">
        <v>34</v>
      </c>
      <c r="B24552" s="1" t="s">
        <v>22</v>
      </c>
      <c r="C24552" s="1" t="s">
        <v>23</v>
      </c>
      <c r="D24552" s="1" t="s">
        <v>24</v>
      </c>
      <c r="E24552" s="1" t="s">
        <v>25</v>
      </c>
      <c r="F24552" s="1" t="s">
        <v>26</v>
      </c>
      <c r="G24552" s="1" t="s">
        <v>27</v>
      </c>
      <c r="H24552" s="2">
        <v>43739</v>
      </c>
      <c r="I24552" s="2">
        <v>43830</v>
      </c>
      <c r="J24552" s="2">
        <v>43802</v>
      </c>
      <c r="K24552" s="1" t="s">
        <v>5117</v>
      </c>
      <c r="L24552" s="1" t="s">
        <v>21551</v>
      </c>
      <c r="M24552" s="3">
        <v>0.5625</v>
      </c>
      <c r="N24552">
        <v>108.88</v>
      </c>
      <c r="O24552" s="1" t="s">
        <v>44201</v>
      </c>
      <c r="P24552">
        <v>43000</v>
      </c>
      <c r="Q24552" s="1" t="s">
        <v>97318</v>
      </c>
      <c r="R24552" s="1" t="s">
        <v>97319</v>
      </c>
      <c r="S24552" s="1" t="s">
        <v>97320</v>
      </c>
      <c r="T24552">
        <v>108.88</v>
      </c>
    </row>
    <row r="24553" spans="1:20" x14ac:dyDescent="0.2">
      <c r="A24553">
        <v>34</v>
      </c>
      <c r="B24553" s="1" t="s">
        <v>22</v>
      </c>
      <c r="C24553" s="1" t="s">
        <v>23</v>
      </c>
      <c r="D24553" s="1" t="s">
        <v>24</v>
      </c>
      <c r="E24553" s="1" t="s">
        <v>25</v>
      </c>
      <c r="F24553" s="1" t="s">
        <v>26</v>
      </c>
      <c r="G24553" s="1" t="s">
        <v>27</v>
      </c>
      <c r="H24553" s="2">
        <v>43739</v>
      </c>
      <c r="I24553" s="2">
        <v>43830</v>
      </c>
      <c r="J24553" s="2">
        <v>43802</v>
      </c>
      <c r="K24553" s="1" t="s">
        <v>2107</v>
      </c>
      <c r="L24553" s="1" t="s">
        <v>21551</v>
      </c>
      <c r="M24553" s="3">
        <v>0.5625</v>
      </c>
      <c r="N24553">
        <v>100.18</v>
      </c>
      <c r="O24553" s="1" t="s">
        <v>44202</v>
      </c>
      <c r="P24553">
        <v>4000</v>
      </c>
      <c r="Q24553" s="1" t="s">
        <v>97318</v>
      </c>
      <c r="R24553" s="1" t="s">
        <v>97319</v>
      </c>
      <c r="S24553" s="1" t="s">
        <v>97320</v>
      </c>
      <c r="T24553">
        <v>100.18</v>
      </c>
    </row>
    <row r="24554" spans="1:20" x14ac:dyDescent="0.2">
      <c r="A24554">
        <v>34</v>
      </c>
      <c r="B24554" s="1" t="s">
        <v>22</v>
      </c>
      <c r="C24554" s="1" t="s">
        <v>23</v>
      </c>
      <c r="D24554" s="1" t="s">
        <v>24</v>
      </c>
      <c r="E24554" s="1" t="s">
        <v>25</v>
      </c>
      <c r="F24554" s="1" t="s">
        <v>26</v>
      </c>
      <c r="G24554" s="1" t="s">
        <v>27</v>
      </c>
      <c r="H24554" s="2">
        <v>43739</v>
      </c>
      <c r="I24554" s="2">
        <v>43830</v>
      </c>
      <c r="J24554" s="2">
        <v>43802</v>
      </c>
      <c r="K24554" s="1" t="s">
        <v>2639</v>
      </c>
      <c r="L24554" s="1" t="s">
        <v>21551</v>
      </c>
      <c r="M24554" s="3">
        <v>0.5625</v>
      </c>
      <c r="N24554">
        <v>123.05</v>
      </c>
      <c r="O24554" s="1" t="s">
        <v>44203</v>
      </c>
      <c r="P24554">
        <v>4000</v>
      </c>
      <c r="Q24554" s="1" t="s">
        <v>97318</v>
      </c>
      <c r="R24554" s="1" t="s">
        <v>97319</v>
      </c>
      <c r="S24554" s="1" t="s">
        <v>97320</v>
      </c>
      <c r="T24554">
        <v>123.05</v>
      </c>
    </row>
    <row r="24555" spans="1:20" x14ac:dyDescent="0.2">
      <c r="A24555">
        <v>34</v>
      </c>
      <c r="B24555" s="1" t="s">
        <v>22</v>
      </c>
      <c r="C24555" s="1" t="s">
        <v>23</v>
      </c>
      <c r="D24555" s="1" t="s">
        <v>24</v>
      </c>
      <c r="E24555" s="1" t="s">
        <v>25</v>
      </c>
      <c r="F24555" s="1" t="s">
        <v>26</v>
      </c>
      <c r="G24555" s="1" t="s">
        <v>27</v>
      </c>
      <c r="H24555" s="2">
        <v>43739</v>
      </c>
      <c r="I24555" s="2">
        <v>43830</v>
      </c>
      <c r="J24555" s="2">
        <v>43802</v>
      </c>
      <c r="K24555" s="1" t="s">
        <v>8966</v>
      </c>
      <c r="L24555" s="1" t="s">
        <v>21551</v>
      </c>
      <c r="M24555" s="3">
        <v>0.5625</v>
      </c>
      <c r="N24555">
        <v>100.09399999999999</v>
      </c>
      <c r="O24555" s="1" t="s">
        <v>44204</v>
      </c>
      <c r="P24555">
        <v>121000</v>
      </c>
      <c r="Q24555" s="1" t="s">
        <v>97318</v>
      </c>
      <c r="R24555" s="1" t="s">
        <v>97319</v>
      </c>
      <c r="S24555" s="1" t="s">
        <v>97320</v>
      </c>
      <c r="T24555">
        <v>100.09399999999999</v>
      </c>
    </row>
    <row r="24556" spans="1:20" x14ac:dyDescent="0.2">
      <c r="A24556">
        <v>34</v>
      </c>
      <c r="B24556" s="1" t="s">
        <v>22</v>
      </c>
      <c r="C24556" s="1" t="s">
        <v>23</v>
      </c>
      <c r="D24556" s="1" t="s">
        <v>24</v>
      </c>
      <c r="E24556" s="1" t="s">
        <v>25</v>
      </c>
      <c r="F24556" s="1" t="s">
        <v>26</v>
      </c>
      <c r="G24556" s="1" t="s">
        <v>27</v>
      </c>
      <c r="H24556" s="2">
        <v>43739</v>
      </c>
      <c r="I24556" s="2">
        <v>43830</v>
      </c>
      <c r="J24556" s="2">
        <v>43802</v>
      </c>
      <c r="K24556" s="1" t="s">
        <v>9423</v>
      </c>
      <c r="L24556" s="1" t="s">
        <v>21551</v>
      </c>
      <c r="M24556" s="3">
        <v>0.5625</v>
      </c>
      <c r="N24556">
        <v>101.2</v>
      </c>
      <c r="O24556" s="1" t="s">
        <v>44205</v>
      </c>
      <c r="P24556">
        <v>200000</v>
      </c>
      <c r="Q24556" s="1" t="s">
        <v>97318</v>
      </c>
      <c r="R24556" s="1" t="s">
        <v>97319</v>
      </c>
      <c r="S24556" s="1" t="s">
        <v>97320</v>
      </c>
      <c r="T24556">
        <v>101.2</v>
      </c>
    </row>
    <row r="24557" spans="1:20" x14ac:dyDescent="0.2">
      <c r="A24557">
        <v>34</v>
      </c>
      <c r="B24557" s="1" t="s">
        <v>22</v>
      </c>
      <c r="C24557" s="1" t="s">
        <v>23</v>
      </c>
      <c r="D24557" s="1" t="s">
        <v>24</v>
      </c>
      <c r="E24557" s="1" t="s">
        <v>25</v>
      </c>
      <c r="F24557" s="1" t="s">
        <v>26</v>
      </c>
      <c r="G24557" s="1" t="s">
        <v>27</v>
      </c>
      <c r="H24557" s="2">
        <v>43739</v>
      </c>
      <c r="I24557" s="2">
        <v>43830</v>
      </c>
      <c r="J24557" s="2">
        <v>43802</v>
      </c>
      <c r="K24557" s="1" t="s">
        <v>3418</v>
      </c>
      <c r="L24557" s="1" t="s">
        <v>21551</v>
      </c>
      <c r="M24557" s="3">
        <v>0.5625</v>
      </c>
      <c r="N24557">
        <v>100.42700000000001</v>
      </c>
      <c r="O24557" s="1" t="s">
        <v>44206</v>
      </c>
      <c r="P24557">
        <v>50000</v>
      </c>
      <c r="Q24557" s="1" t="s">
        <v>97318</v>
      </c>
      <c r="R24557" s="1" t="s">
        <v>97319</v>
      </c>
      <c r="S24557" s="1" t="s">
        <v>97320</v>
      </c>
      <c r="T24557">
        <v>100.42700000000001</v>
      </c>
    </row>
    <row r="24558" spans="1:20" x14ac:dyDescent="0.2">
      <c r="A24558">
        <v>34</v>
      </c>
      <c r="B24558" s="1" t="s">
        <v>22</v>
      </c>
      <c r="C24558" s="1" t="s">
        <v>23</v>
      </c>
      <c r="D24558" s="1" t="s">
        <v>24</v>
      </c>
      <c r="E24558" s="1" t="s">
        <v>25</v>
      </c>
      <c r="F24558" s="1" t="s">
        <v>26</v>
      </c>
      <c r="G24558" s="1" t="s">
        <v>27</v>
      </c>
      <c r="H24558" s="2">
        <v>43739</v>
      </c>
      <c r="I24558" s="2">
        <v>43830</v>
      </c>
      <c r="J24558" s="2">
        <v>43802</v>
      </c>
      <c r="K24558" s="1" t="s">
        <v>2789</v>
      </c>
      <c r="L24558" s="1" t="s">
        <v>21551</v>
      </c>
      <c r="M24558" s="3">
        <v>0.47916666666666669</v>
      </c>
      <c r="N24558">
        <v>100.093</v>
      </c>
      <c r="O24558" s="1" t="s">
        <v>44207</v>
      </c>
      <c r="P24558">
        <v>27000</v>
      </c>
      <c r="Q24558" s="1" t="s">
        <v>97318</v>
      </c>
      <c r="R24558" s="1" t="s">
        <v>97319</v>
      </c>
      <c r="S24558" s="1" t="s">
        <v>97320</v>
      </c>
      <c r="T24558">
        <v>100.093</v>
      </c>
    </row>
    <row r="24559" spans="1:20" x14ac:dyDescent="0.2">
      <c r="A24559">
        <v>34</v>
      </c>
      <c r="B24559" s="1" t="s">
        <v>22</v>
      </c>
      <c r="C24559" s="1" t="s">
        <v>23</v>
      </c>
      <c r="D24559" s="1" t="s">
        <v>24</v>
      </c>
      <c r="E24559" s="1" t="s">
        <v>25</v>
      </c>
      <c r="F24559" s="1" t="s">
        <v>26</v>
      </c>
      <c r="G24559" s="1" t="s">
        <v>27</v>
      </c>
      <c r="H24559" s="2">
        <v>43739</v>
      </c>
      <c r="I24559" s="2">
        <v>43830</v>
      </c>
      <c r="J24559" s="2">
        <v>43802</v>
      </c>
      <c r="K24559" s="1" t="s">
        <v>2789</v>
      </c>
      <c r="L24559" s="1" t="s">
        <v>21551</v>
      </c>
      <c r="M24559" s="3">
        <v>0.5625</v>
      </c>
      <c r="N24559">
        <v>100.119</v>
      </c>
      <c r="O24559" s="1" t="s">
        <v>44208</v>
      </c>
      <c r="P24559">
        <v>619000</v>
      </c>
      <c r="Q24559" s="1" t="s">
        <v>97318</v>
      </c>
      <c r="R24559" s="1" t="s">
        <v>97319</v>
      </c>
      <c r="S24559" s="1" t="s">
        <v>97320</v>
      </c>
      <c r="T24559">
        <v>100.119</v>
      </c>
    </row>
    <row r="24560" spans="1:20" x14ac:dyDescent="0.2">
      <c r="A24560">
        <v>34</v>
      </c>
      <c r="B24560" s="1" t="s">
        <v>22</v>
      </c>
      <c r="C24560" s="1" t="s">
        <v>23</v>
      </c>
      <c r="D24560" s="1" t="s">
        <v>24</v>
      </c>
      <c r="E24560" s="1" t="s">
        <v>25</v>
      </c>
      <c r="F24560" s="1" t="s">
        <v>26</v>
      </c>
      <c r="G24560" s="1" t="s">
        <v>27</v>
      </c>
      <c r="H24560" s="2">
        <v>43739</v>
      </c>
      <c r="I24560" s="2">
        <v>43830</v>
      </c>
      <c r="J24560" s="2">
        <v>43802</v>
      </c>
      <c r="K24560" s="1" t="s">
        <v>1136</v>
      </c>
      <c r="L24560" s="1" t="s">
        <v>21551</v>
      </c>
      <c r="M24560" s="3">
        <v>0.5625</v>
      </c>
      <c r="N24560">
        <v>102.31</v>
      </c>
      <c r="O24560" s="1" t="s">
        <v>43670</v>
      </c>
      <c r="P24560">
        <v>15000</v>
      </c>
      <c r="Q24560" s="1" t="s">
        <v>97318</v>
      </c>
      <c r="R24560" s="1" t="s">
        <v>97319</v>
      </c>
      <c r="S24560" s="1" t="s">
        <v>97320</v>
      </c>
      <c r="T24560">
        <v>102.31</v>
      </c>
    </row>
    <row r="24561" spans="1:20" x14ac:dyDescent="0.2">
      <c r="A24561">
        <v>34</v>
      </c>
      <c r="B24561" s="1" t="s">
        <v>22</v>
      </c>
      <c r="C24561" s="1" t="s">
        <v>23</v>
      </c>
      <c r="D24561" s="1" t="s">
        <v>24</v>
      </c>
      <c r="E24561" s="1" t="s">
        <v>25</v>
      </c>
      <c r="F24561" s="1" t="s">
        <v>26</v>
      </c>
      <c r="G24561" s="1" t="s">
        <v>27</v>
      </c>
      <c r="H24561" s="2">
        <v>43739</v>
      </c>
      <c r="I24561" s="2">
        <v>43830</v>
      </c>
      <c r="J24561" s="2">
        <v>43802</v>
      </c>
      <c r="K24561" s="1" t="s">
        <v>7384</v>
      </c>
      <c r="L24561" s="1" t="s">
        <v>21551</v>
      </c>
      <c r="M24561" s="3">
        <v>0.5625</v>
      </c>
      <c r="N24561">
        <v>95.9</v>
      </c>
      <c r="O24561" s="1" t="s">
        <v>44209</v>
      </c>
      <c r="P24561">
        <v>100000</v>
      </c>
      <c r="Q24561" s="1" t="s">
        <v>97318</v>
      </c>
      <c r="R24561" s="1" t="s">
        <v>97319</v>
      </c>
      <c r="S24561" s="1" t="s">
        <v>97320</v>
      </c>
      <c r="T24561">
        <v>95.9</v>
      </c>
    </row>
    <row r="24562" spans="1:20" x14ac:dyDescent="0.2">
      <c r="A24562">
        <v>34</v>
      </c>
      <c r="B24562" s="1" t="s">
        <v>22</v>
      </c>
      <c r="C24562" s="1" t="s">
        <v>23</v>
      </c>
      <c r="D24562" s="1" t="s">
        <v>24</v>
      </c>
      <c r="E24562" s="1" t="s">
        <v>25</v>
      </c>
      <c r="F24562" s="1" t="s">
        <v>26</v>
      </c>
      <c r="G24562" s="1" t="s">
        <v>27</v>
      </c>
      <c r="H24562" s="2">
        <v>43739</v>
      </c>
      <c r="I24562" s="2">
        <v>43830</v>
      </c>
      <c r="J24562" s="2">
        <v>43802</v>
      </c>
      <c r="K24562" s="1" t="s">
        <v>4636</v>
      </c>
      <c r="L24562" s="1" t="s">
        <v>21551</v>
      </c>
      <c r="M24562" s="3">
        <v>0.5625</v>
      </c>
      <c r="N24562">
        <v>104.11</v>
      </c>
      <c r="O24562" s="1" t="s">
        <v>44210</v>
      </c>
      <c r="P24562">
        <v>20000</v>
      </c>
      <c r="Q24562" s="1" t="s">
        <v>97318</v>
      </c>
      <c r="R24562" s="1" t="s">
        <v>97319</v>
      </c>
      <c r="S24562" s="1" t="s">
        <v>97320</v>
      </c>
      <c r="T24562">
        <v>104.11</v>
      </c>
    </row>
    <row r="24563" spans="1:20" x14ac:dyDescent="0.2">
      <c r="A24563">
        <v>34</v>
      </c>
      <c r="B24563" s="1" t="s">
        <v>22</v>
      </c>
      <c r="C24563" s="1" t="s">
        <v>23</v>
      </c>
      <c r="D24563" s="1" t="s">
        <v>24</v>
      </c>
      <c r="E24563" s="1" t="s">
        <v>25</v>
      </c>
      <c r="F24563" s="1" t="s">
        <v>26</v>
      </c>
      <c r="G24563" s="1" t="s">
        <v>27</v>
      </c>
      <c r="H24563" s="2">
        <v>43739</v>
      </c>
      <c r="I24563" s="2">
        <v>43830</v>
      </c>
      <c r="J24563" s="2">
        <v>43802</v>
      </c>
      <c r="K24563" s="1" t="s">
        <v>1304</v>
      </c>
      <c r="L24563" s="1" t="s">
        <v>21551</v>
      </c>
      <c r="M24563" s="3">
        <v>0.5625</v>
      </c>
      <c r="N24563">
        <v>102.60599999999999</v>
      </c>
      <c r="O24563" s="1" t="s">
        <v>44211</v>
      </c>
      <c r="P24563">
        <v>500000</v>
      </c>
      <c r="Q24563" s="1" t="s">
        <v>97318</v>
      </c>
      <c r="R24563" s="1" t="s">
        <v>97319</v>
      </c>
      <c r="S24563" s="1" t="s">
        <v>97320</v>
      </c>
      <c r="T24563">
        <v>102.60599999999999</v>
      </c>
    </row>
    <row r="24564" spans="1:20" x14ac:dyDescent="0.2">
      <c r="A24564">
        <v>34</v>
      </c>
      <c r="B24564" s="1" t="s">
        <v>22</v>
      </c>
      <c r="C24564" s="1" t="s">
        <v>23</v>
      </c>
      <c r="D24564" s="1" t="s">
        <v>24</v>
      </c>
      <c r="E24564" s="1" t="s">
        <v>25</v>
      </c>
      <c r="F24564" s="1" t="s">
        <v>26</v>
      </c>
      <c r="G24564" s="1" t="s">
        <v>27</v>
      </c>
      <c r="H24564" s="2">
        <v>43739</v>
      </c>
      <c r="I24564" s="2">
        <v>43830</v>
      </c>
      <c r="J24564" s="2">
        <v>43802</v>
      </c>
      <c r="K24564" s="1" t="s">
        <v>527</v>
      </c>
      <c r="L24564" s="1" t="s">
        <v>21551</v>
      </c>
      <c r="M24564" s="3">
        <v>0.5625</v>
      </c>
      <c r="N24564">
        <v>105.35</v>
      </c>
      <c r="O24564" s="1" t="s">
        <v>44212</v>
      </c>
      <c r="P24564">
        <v>27000</v>
      </c>
      <c r="Q24564" s="1" t="s">
        <v>97318</v>
      </c>
      <c r="R24564" s="1" t="s">
        <v>97319</v>
      </c>
      <c r="S24564" s="1" t="s">
        <v>97320</v>
      </c>
      <c r="T24564">
        <v>105.35</v>
      </c>
    </row>
    <row r="24565" spans="1:20" x14ac:dyDescent="0.2">
      <c r="A24565">
        <v>34</v>
      </c>
      <c r="B24565" s="1" t="s">
        <v>22</v>
      </c>
      <c r="C24565" s="1" t="s">
        <v>23</v>
      </c>
      <c r="D24565" s="1" t="s">
        <v>24</v>
      </c>
      <c r="E24565" s="1" t="s">
        <v>25</v>
      </c>
      <c r="F24565" s="1" t="s">
        <v>26</v>
      </c>
      <c r="G24565" s="1" t="s">
        <v>27</v>
      </c>
      <c r="H24565" s="2">
        <v>43739</v>
      </c>
      <c r="I24565" s="2">
        <v>43830</v>
      </c>
      <c r="J24565" s="2">
        <v>43802</v>
      </c>
      <c r="K24565" s="1" t="s">
        <v>76</v>
      </c>
      <c r="L24565" s="1" t="s">
        <v>21551</v>
      </c>
      <c r="M24565" s="3">
        <v>0.47916666666666669</v>
      </c>
      <c r="N24565">
        <v>101.92100000000001</v>
      </c>
      <c r="O24565" s="1" t="s">
        <v>44213</v>
      </c>
      <c r="P24565">
        <v>234000</v>
      </c>
      <c r="Q24565" s="1" t="s">
        <v>97318</v>
      </c>
      <c r="R24565" s="1" t="s">
        <v>97319</v>
      </c>
      <c r="S24565" s="1" t="s">
        <v>97320</v>
      </c>
      <c r="T24565">
        <v>101.92100000000001</v>
      </c>
    </row>
    <row r="24566" spans="1:20" x14ac:dyDescent="0.2">
      <c r="A24566">
        <v>34</v>
      </c>
      <c r="B24566" s="1" t="s">
        <v>22</v>
      </c>
      <c r="C24566" s="1" t="s">
        <v>23</v>
      </c>
      <c r="D24566" s="1" t="s">
        <v>24</v>
      </c>
      <c r="E24566" s="1" t="s">
        <v>25</v>
      </c>
      <c r="F24566" s="1" t="s">
        <v>26</v>
      </c>
      <c r="G24566" s="1" t="s">
        <v>27</v>
      </c>
      <c r="H24566" s="2">
        <v>43739</v>
      </c>
      <c r="I24566" s="2">
        <v>43830</v>
      </c>
      <c r="J24566" s="2">
        <v>43802</v>
      </c>
      <c r="K24566" s="1" t="s">
        <v>76</v>
      </c>
      <c r="L24566" s="1" t="s">
        <v>21551</v>
      </c>
      <c r="M24566" s="3">
        <v>0.5625</v>
      </c>
      <c r="N24566">
        <v>101.36199999999999</v>
      </c>
      <c r="O24566" s="1" t="s">
        <v>44214</v>
      </c>
      <c r="P24566">
        <v>5000</v>
      </c>
      <c r="Q24566" s="1" t="s">
        <v>97318</v>
      </c>
      <c r="R24566" s="1" t="s">
        <v>97319</v>
      </c>
      <c r="S24566" s="1" t="s">
        <v>97320</v>
      </c>
      <c r="T24566">
        <v>101.36199999999999</v>
      </c>
    </row>
    <row r="24567" spans="1:20" x14ac:dyDescent="0.2">
      <c r="A24567">
        <v>34</v>
      </c>
      <c r="B24567" s="1" t="s">
        <v>22</v>
      </c>
      <c r="C24567" s="1" t="s">
        <v>23</v>
      </c>
      <c r="D24567" s="1" t="s">
        <v>24</v>
      </c>
      <c r="E24567" s="1" t="s">
        <v>25</v>
      </c>
      <c r="F24567" s="1" t="s">
        <v>26</v>
      </c>
      <c r="G24567" s="1" t="s">
        <v>27</v>
      </c>
      <c r="H24567" s="2">
        <v>43739</v>
      </c>
      <c r="I24567" s="2">
        <v>43830</v>
      </c>
      <c r="J24567" s="2">
        <v>43802</v>
      </c>
      <c r="K24567" s="1" t="s">
        <v>2109</v>
      </c>
      <c r="L24567" s="1" t="s">
        <v>21551</v>
      </c>
      <c r="M24567" s="3">
        <v>0.64583333333333337</v>
      </c>
      <c r="N24567">
        <v>100.658</v>
      </c>
      <c r="O24567" s="1" t="s">
        <v>44215</v>
      </c>
      <c r="P24567">
        <v>50000</v>
      </c>
      <c r="Q24567" s="1" t="s">
        <v>97318</v>
      </c>
      <c r="R24567" s="1" t="s">
        <v>97319</v>
      </c>
      <c r="S24567" s="1" t="s">
        <v>97320</v>
      </c>
      <c r="T24567">
        <v>100.658</v>
      </c>
    </row>
    <row r="24568" spans="1:20" x14ac:dyDescent="0.2">
      <c r="A24568">
        <v>34</v>
      </c>
      <c r="B24568" s="1" t="s">
        <v>22</v>
      </c>
      <c r="C24568" s="1" t="s">
        <v>23</v>
      </c>
      <c r="D24568" s="1" t="s">
        <v>24</v>
      </c>
      <c r="E24568" s="1" t="s">
        <v>25</v>
      </c>
      <c r="F24568" s="1" t="s">
        <v>26</v>
      </c>
      <c r="G24568" s="1" t="s">
        <v>27</v>
      </c>
      <c r="H24568" s="2">
        <v>43739</v>
      </c>
      <c r="I24568" s="2">
        <v>43830</v>
      </c>
      <c r="J24568" s="2">
        <v>43802</v>
      </c>
      <c r="K24568" s="1" t="s">
        <v>2109</v>
      </c>
      <c r="L24568" s="1" t="s">
        <v>21551</v>
      </c>
      <c r="M24568" s="3">
        <v>0.5625</v>
      </c>
      <c r="N24568">
        <v>100.66</v>
      </c>
      <c r="O24568" s="1" t="s">
        <v>44216</v>
      </c>
      <c r="P24568">
        <v>36000</v>
      </c>
      <c r="Q24568" s="1" t="s">
        <v>97318</v>
      </c>
      <c r="R24568" s="1" t="s">
        <v>97319</v>
      </c>
      <c r="S24568" s="1" t="s">
        <v>97320</v>
      </c>
      <c r="T24568">
        <v>100.66</v>
      </c>
    </row>
    <row r="24569" spans="1:20" x14ac:dyDescent="0.2">
      <c r="A24569">
        <v>34</v>
      </c>
      <c r="B24569" s="1" t="s">
        <v>22</v>
      </c>
      <c r="C24569" s="1" t="s">
        <v>23</v>
      </c>
      <c r="D24569" s="1" t="s">
        <v>24</v>
      </c>
      <c r="E24569" s="1" t="s">
        <v>25</v>
      </c>
      <c r="F24569" s="1" t="s">
        <v>26</v>
      </c>
      <c r="G24569" s="1" t="s">
        <v>27</v>
      </c>
      <c r="H24569" s="2">
        <v>43739</v>
      </c>
      <c r="I24569" s="2">
        <v>43830</v>
      </c>
      <c r="J24569" s="2">
        <v>43802</v>
      </c>
      <c r="K24569" s="1" t="s">
        <v>2110</v>
      </c>
      <c r="L24569" s="1" t="s">
        <v>21551</v>
      </c>
      <c r="M24569" s="3">
        <v>0.39583333333333331</v>
      </c>
      <c r="N24569">
        <v>104.066</v>
      </c>
      <c r="O24569" s="1" t="s">
        <v>44217</v>
      </c>
      <c r="P24569">
        <v>65000</v>
      </c>
      <c r="Q24569" s="1" t="s">
        <v>97318</v>
      </c>
      <c r="R24569" s="1" t="s">
        <v>97319</v>
      </c>
      <c r="S24569" s="1" t="s">
        <v>97320</v>
      </c>
      <c r="T24569">
        <v>104.066</v>
      </c>
    </row>
    <row r="24570" spans="1:20" x14ac:dyDescent="0.2">
      <c r="A24570">
        <v>34</v>
      </c>
      <c r="B24570" s="1" t="s">
        <v>22</v>
      </c>
      <c r="C24570" s="1" t="s">
        <v>23</v>
      </c>
      <c r="D24570" s="1" t="s">
        <v>24</v>
      </c>
      <c r="E24570" s="1" t="s">
        <v>25</v>
      </c>
      <c r="F24570" s="1" t="s">
        <v>26</v>
      </c>
      <c r="G24570" s="1" t="s">
        <v>27</v>
      </c>
      <c r="H24570" s="2">
        <v>43739</v>
      </c>
      <c r="I24570" s="2">
        <v>43830</v>
      </c>
      <c r="J24570" s="2">
        <v>43802</v>
      </c>
      <c r="K24570" s="1" t="s">
        <v>2110</v>
      </c>
      <c r="L24570" s="1" t="s">
        <v>21551</v>
      </c>
      <c r="M24570" s="3">
        <v>0.5625</v>
      </c>
      <c r="N24570">
        <v>103.05</v>
      </c>
      <c r="O24570" s="1" t="s">
        <v>43768</v>
      </c>
      <c r="P24570">
        <v>16000</v>
      </c>
      <c r="Q24570" s="1" t="s">
        <v>97318</v>
      </c>
      <c r="R24570" s="1" t="s">
        <v>97319</v>
      </c>
      <c r="S24570" s="1" t="s">
        <v>97320</v>
      </c>
      <c r="T24570">
        <v>103.05</v>
      </c>
    </row>
    <row r="24571" spans="1:20" x14ac:dyDescent="0.2">
      <c r="A24571">
        <v>34</v>
      </c>
      <c r="B24571" s="1" t="s">
        <v>22</v>
      </c>
      <c r="C24571" s="1" t="s">
        <v>23</v>
      </c>
      <c r="D24571" s="1" t="s">
        <v>24</v>
      </c>
      <c r="E24571" s="1" t="s">
        <v>25</v>
      </c>
      <c r="F24571" s="1" t="s">
        <v>26</v>
      </c>
      <c r="G24571" s="1" t="s">
        <v>27</v>
      </c>
      <c r="H24571" s="2">
        <v>43739</v>
      </c>
      <c r="I24571" s="2">
        <v>43830</v>
      </c>
      <c r="J24571" s="2">
        <v>43802</v>
      </c>
      <c r="K24571" s="1" t="s">
        <v>1142</v>
      </c>
      <c r="L24571" s="1" t="s">
        <v>21551</v>
      </c>
      <c r="M24571" s="3">
        <v>0.5625</v>
      </c>
      <c r="N24571">
        <v>101.61199999999999</v>
      </c>
      <c r="O24571" s="1" t="s">
        <v>44218</v>
      </c>
      <c r="P24571">
        <v>31000</v>
      </c>
      <c r="Q24571" s="1" t="s">
        <v>97318</v>
      </c>
      <c r="R24571" s="1" t="s">
        <v>97319</v>
      </c>
      <c r="S24571" s="1" t="s">
        <v>97320</v>
      </c>
      <c r="T24571">
        <v>101.61199999999999</v>
      </c>
    </row>
    <row r="24572" spans="1:20" x14ac:dyDescent="0.2">
      <c r="A24572">
        <v>34</v>
      </c>
      <c r="B24572" s="1" t="s">
        <v>22</v>
      </c>
      <c r="C24572" s="1" t="s">
        <v>23</v>
      </c>
      <c r="D24572" s="1" t="s">
        <v>24</v>
      </c>
      <c r="E24572" s="1" t="s">
        <v>25</v>
      </c>
      <c r="F24572" s="1" t="s">
        <v>26</v>
      </c>
      <c r="G24572" s="1" t="s">
        <v>27</v>
      </c>
      <c r="H24572" s="2">
        <v>43739</v>
      </c>
      <c r="I24572" s="2">
        <v>43830</v>
      </c>
      <c r="J24572" s="2">
        <v>43802</v>
      </c>
      <c r="K24572" s="1" t="s">
        <v>2112</v>
      </c>
      <c r="L24572" s="1" t="s">
        <v>21551</v>
      </c>
      <c r="M24572" s="3">
        <v>0.5625</v>
      </c>
      <c r="N24572">
        <v>104.05</v>
      </c>
      <c r="O24572" s="1" t="s">
        <v>44219</v>
      </c>
      <c r="P24572">
        <v>62000</v>
      </c>
      <c r="Q24572" s="1" t="s">
        <v>97318</v>
      </c>
      <c r="R24572" s="1" t="s">
        <v>97319</v>
      </c>
      <c r="S24572" s="1" t="s">
        <v>97320</v>
      </c>
      <c r="T24572">
        <v>104.05</v>
      </c>
    </row>
    <row r="24573" spans="1:20" x14ac:dyDescent="0.2">
      <c r="A24573">
        <v>34</v>
      </c>
      <c r="B24573" s="1" t="s">
        <v>22</v>
      </c>
      <c r="C24573" s="1" t="s">
        <v>23</v>
      </c>
      <c r="D24573" s="1" t="s">
        <v>24</v>
      </c>
      <c r="E24573" s="1" t="s">
        <v>25</v>
      </c>
      <c r="F24573" s="1" t="s">
        <v>26</v>
      </c>
      <c r="G24573" s="1" t="s">
        <v>27</v>
      </c>
      <c r="H24573" s="2">
        <v>43739</v>
      </c>
      <c r="I24573" s="2">
        <v>43830</v>
      </c>
      <c r="J24573" s="2">
        <v>43802</v>
      </c>
      <c r="K24573" s="1" t="s">
        <v>2797</v>
      </c>
      <c r="L24573" s="1" t="s">
        <v>21551</v>
      </c>
      <c r="M24573" s="3">
        <v>0.5625</v>
      </c>
      <c r="N24573">
        <v>108.54</v>
      </c>
      <c r="O24573" s="1" t="s">
        <v>44220</v>
      </c>
      <c r="P24573">
        <v>17000</v>
      </c>
      <c r="Q24573" s="1" t="s">
        <v>97318</v>
      </c>
      <c r="R24573" s="1" t="s">
        <v>97319</v>
      </c>
      <c r="S24573" s="1" t="s">
        <v>97320</v>
      </c>
      <c r="T24573">
        <v>108.54</v>
      </c>
    </row>
    <row r="24574" spans="1:20" x14ac:dyDescent="0.2">
      <c r="A24574">
        <v>34</v>
      </c>
      <c r="B24574" s="1" t="s">
        <v>22</v>
      </c>
      <c r="C24574" s="1" t="s">
        <v>23</v>
      </c>
      <c r="D24574" s="1" t="s">
        <v>24</v>
      </c>
      <c r="E24574" s="1" t="s">
        <v>25</v>
      </c>
      <c r="F24574" s="1" t="s">
        <v>26</v>
      </c>
      <c r="G24574" s="1" t="s">
        <v>27</v>
      </c>
      <c r="H24574" s="2">
        <v>43739</v>
      </c>
      <c r="I24574" s="2">
        <v>43830</v>
      </c>
      <c r="J24574" s="2">
        <v>43802</v>
      </c>
      <c r="K24574" s="1" t="s">
        <v>2113</v>
      </c>
      <c r="L24574" s="1" t="s">
        <v>21551</v>
      </c>
      <c r="M24574" s="3">
        <v>0.39583333333333331</v>
      </c>
      <c r="N24574">
        <v>99.742999999999995</v>
      </c>
      <c r="O24574" s="1" t="s">
        <v>44221</v>
      </c>
      <c r="P24574">
        <v>25000</v>
      </c>
      <c r="Q24574" s="1" t="s">
        <v>97318</v>
      </c>
      <c r="R24574" s="1" t="s">
        <v>97319</v>
      </c>
      <c r="S24574" s="1" t="s">
        <v>97320</v>
      </c>
      <c r="T24574">
        <v>99.742999999999995</v>
      </c>
    </row>
    <row r="24575" spans="1:20" x14ac:dyDescent="0.2">
      <c r="A24575">
        <v>34</v>
      </c>
      <c r="B24575" s="1" t="s">
        <v>22</v>
      </c>
      <c r="C24575" s="1" t="s">
        <v>23</v>
      </c>
      <c r="D24575" s="1" t="s">
        <v>24</v>
      </c>
      <c r="E24575" s="1" t="s">
        <v>25</v>
      </c>
      <c r="F24575" s="1" t="s">
        <v>26</v>
      </c>
      <c r="G24575" s="1" t="s">
        <v>27</v>
      </c>
      <c r="H24575" s="2">
        <v>43739</v>
      </c>
      <c r="I24575" s="2">
        <v>43830</v>
      </c>
      <c r="J24575" s="2">
        <v>43802</v>
      </c>
      <c r="K24575" s="1" t="s">
        <v>2113</v>
      </c>
      <c r="L24575" s="1" t="s">
        <v>21551</v>
      </c>
      <c r="M24575" s="3">
        <v>0.5625</v>
      </c>
      <c r="N24575">
        <v>99.29</v>
      </c>
      <c r="O24575" s="1" t="s">
        <v>44222</v>
      </c>
      <c r="P24575">
        <v>62000</v>
      </c>
      <c r="Q24575" s="1" t="s">
        <v>97318</v>
      </c>
      <c r="R24575" s="1" t="s">
        <v>97319</v>
      </c>
      <c r="S24575" s="1" t="s">
        <v>97320</v>
      </c>
      <c r="T24575">
        <v>99.29</v>
      </c>
    </row>
    <row r="24576" spans="1:20" x14ac:dyDescent="0.2">
      <c r="A24576">
        <v>34</v>
      </c>
      <c r="B24576" s="1" t="s">
        <v>22</v>
      </c>
      <c r="C24576" s="1" t="s">
        <v>23</v>
      </c>
      <c r="D24576" s="1" t="s">
        <v>24</v>
      </c>
      <c r="E24576" s="1" t="s">
        <v>25</v>
      </c>
      <c r="F24576" s="1" t="s">
        <v>26</v>
      </c>
      <c r="G24576" s="1" t="s">
        <v>27</v>
      </c>
      <c r="H24576" s="2">
        <v>43739</v>
      </c>
      <c r="I24576" s="2">
        <v>43830</v>
      </c>
      <c r="J24576" s="2">
        <v>43802</v>
      </c>
      <c r="K24576" s="1" t="s">
        <v>8362</v>
      </c>
      <c r="L24576" s="1" t="s">
        <v>21551</v>
      </c>
      <c r="M24576" s="3">
        <v>0.64583333333333337</v>
      </c>
      <c r="N24576">
        <v>100.57510000000001</v>
      </c>
      <c r="O24576" s="1" t="s">
        <v>44223</v>
      </c>
      <c r="P24576">
        <v>300000</v>
      </c>
      <c r="Q24576" s="1" t="s">
        <v>97318</v>
      </c>
      <c r="R24576" s="1" t="s">
        <v>97319</v>
      </c>
      <c r="S24576" s="1" t="s">
        <v>97320</v>
      </c>
      <c r="T24576">
        <v>100.57510000000001</v>
      </c>
    </row>
    <row r="24577" spans="1:22" x14ac:dyDescent="0.2">
      <c r="A24577">
        <v>34</v>
      </c>
      <c r="B24577" s="1" t="s">
        <v>22</v>
      </c>
      <c r="C24577" s="1" t="s">
        <v>23</v>
      </c>
      <c r="D24577" s="1" t="s">
        <v>24</v>
      </c>
      <c r="E24577" s="1" t="s">
        <v>25</v>
      </c>
      <c r="F24577" s="1" t="s">
        <v>26</v>
      </c>
      <c r="G24577" s="1" t="s">
        <v>27</v>
      </c>
      <c r="H24577" s="2">
        <v>43739</v>
      </c>
      <c r="I24577" s="2">
        <v>43830</v>
      </c>
      <c r="J24577" s="2">
        <v>43802</v>
      </c>
      <c r="K24577" s="1" t="s">
        <v>8362</v>
      </c>
      <c r="L24577" s="1" t="s">
        <v>21551</v>
      </c>
      <c r="M24577" s="3">
        <v>0.5625</v>
      </c>
      <c r="N24577">
        <v>100.5737</v>
      </c>
      <c r="O24577" s="1" t="s">
        <v>44224</v>
      </c>
      <c r="P24577">
        <v>26000</v>
      </c>
      <c r="Q24577" s="1" t="s">
        <v>97318</v>
      </c>
      <c r="R24577" s="1" t="s">
        <v>97319</v>
      </c>
      <c r="S24577" s="1" t="s">
        <v>97320</v>
      </c>
      <c r="T24577">
        <v>100.5737</v>
      </c>
    </row>
    <row r="24578" spans="1:22" x14ac:dyDescent="0.2">
      <c r="A24578">
        <v>34</v>
      </c>
      <c r="B24578" s="1" t="s">
        <v>22</v>
      </c>
      <c r="C24578" s="1" t="s">
        <v>23</v>
      </c>
      <c r="D24578" s="1" t="s">
        <v>24</v>
      </c>
      <c r="E24578" s="1" t="s">
        <v>25</v>
      </c>
      <c r="F24578" s="1" t="s">
        <v>26</v>
      </c>
      <c r="G24578" s="1" t="s">
        <v>27</v>
      </c>
      <c r="H24578" s="2">
        <v>43739</v>
      </c>
      <c r="I24578" s="2">
        <v>43830</v>
      </c>
      <c r="J24578" s="2">
        <v>43802</v>
      </c>
      <c r="K24578" s="1" t="s">
        <v>4562</v>
      </c>
      <c r="L24578" s="1" t="s">
        <v>21551</v>
      </c>
      <c r="M24578" s="3">
        <v>0.5625</v>
      </c>
      <c r="N24578">
        <v>114.79</v>
      </c>
      <c r="O24578" s="1" t="s">
        <v>44225</v>
      </c>
      <c r="P24578">
        <v>5000</v>
      </c>
      <c r="Q24578" s="1" t="s">
        <v>97318</v>
      </c>
      <c r="R24578" s="1" t="s">
        <v>97319</v>
      </c>
      <c r="S24578" s="1" t="s">
        <v>97320</v>
      </c>
      <c r="T24578">
        <v>114.79</v>
      </c>
    </row>
    <row r="24579" spans="1:22" x14ac:dyDescent="0.2">
      <c r="A24579">
        <v>34</v>
      </c>
      <c r="B24579" s="1" t="s">
        <v>22</v>
      </c>
      <c r="C24579" s="1" t="s">
        <v>23</v>
      </c>
      <c r="D24579" s="1" t="s">
        <v>24</v>
      </c>
      <c r="E24579" s="1" t="s">
        <v>25</v>
      </c>
      <c r="F24579" s="1" t="s">
        <v>26</v>
      </c>
      <c r="G24579" s="1" t="s">
        <v>27</v>
      </c>
      <c r="H24579" s="2">
        <v>43739</v>
      </c>
      <c r="I24579" s="2">
        <v>43830</v>
      </c>
      <c r="J24579" s="2">
        <v>43802</v>
      </c>
      <c r="K24579" s="1" t="s">
        <v>7455</v>
      </c>
      <c r="L24579" s="1" t="s">
        <v>21551</v>
      </c>
      <c r="M24579" s="3">
        <v>0.39583333333333331</v>
      </c>
      <c r="N24579">
        <v>62.17</v>
      </c>
      <c r="O24579" s="1" t="s">
        <v>44226</v>
      </c>
      <c r="P24579">
        <v>10000</v>
      </c>
      <c r="Q24579" s="1" t="s">
        <v>97318</v>
      </c>
      <c r="R24579" s="1" t="s">
        <v>97319</v>
      </c>
      <c r="S24579" s="1" t="s">
        <v>97320</v>
      </c>
      <c r="T24579">
        <v>62.17</v>
      </c>
    </row>
    <row r="24580" spans="1:22" x14ac:dyDescent="0.2">
      <c r="A24580">
        <v>34</v>
      </c>
      <c r="B24580" s="1" t="s">
        <v>22</v>
      </c>
      <c r="C24580" s="1" t="s">
        <v>23</v>
      </c>
      <c r="D24580" s="1" t="s">
        <v>24</v>
      </c>
      <c r="E24580" s="1" t="s">
        <v>25</v>
      </c>
      <c r="F24580" s="1" t="s">
        <v>26</v>
      </c>
      <c r="G24580" s="1" t="s">
        <v>27</v>
      </c>
      <c r="H24580" s="2">
        <v>43739</v>
      </c>
      <c r="I24580" s="2">
        <v>43830</v>
      </c>
      <c r="J24580" s="2">
        <v>43802</v>
      </c>
      <c r="K24580" s="1" t="s">
        <v>7455</v>
      </c>
      <c r="L24580" s="1" t="s">
        <v>21551</v>
      </c>
      <c r="M24580" s="3">
        <v>0.47916666666666669</v>
      </c>
      <c r="N24580">
        <v>63.1</v>
      </c>
      <c r="O24580" s="1" t="s">
        <v>44227</v>
      </c>
      <c r="P24580">
        <v>6000</v>
      </c>
      <c r="Q24580" s="1" t="s">
        <v>97318</v>
      </c>
      <c r="R24580" s="1" t="s">
        <v>97319</v>
      </c>
      <c r="S24580" s="1" t="s">
        <v>97320</v>
      </c>
      <c r="T24580">
        <v>63.1</v>
      </c>
    </row>
    <row r="24581" spans="1:22" x14ac:dyDescent="0.2">
      <c r="A24581">
        <v>34</v>
      </c>
      <c r="B24581" s="1" t="s">
        <v>22</v>
      </c>
      <c r="C24581" s="1" t="s">
        <v>23</v>
      </c>
      <c r="D24581" s="1" t="s">
        <v>24</v>
      </c>
      <c r="E24581" s="1" t="s">
        <v>25</v>
      </c>
      <c r="F24581" s="1" t="s">
        <v>26</v>
      </c>
      <c r="G24581" s="1" t="s">
        <v>27</v>
      </c>
      <c r="H24581" s="2">
        <v>43739</v>
      </c>
      <c r="I24581" s="2">
        <v>43830</v>
      </c>
      <c r="J24581" s="2">
        <v>43802</v>
      </c>
      <c r="K24581" s="1" t="s">
        <v>7455</v>
      </c>
      <c r="L24581" s="1" t="s">
        <v>21551</v>
      </c>
      <c r="M24581" s="3">
        <v>0.5625</v>
      </c>
      <c r="O24581" s="1"/>
      <c r="Q24581" s="1"/>
      <c r="R24581" s="1"/>
      <c r="S24581" s="1"/>
      <c r="U24581">
        <v>61.23</v>
      </c>
      <c r="V24581">
        <v>6000</v>
      </c>
    </row>
    <row r="24582" spans="1:22" x14ac:dyDescent="0.2">
      <c r="A24582">
        <v>34</v>
      </c>
      <c r="B24582" s="1" t="s">
        <v>22</v>
      </c>
      <c r="C24582" s="1" t="s">
        <v>23</v>
      </c>
      <c r="D24582" s="1" t="s">
        <v>24</v>
      </c>
      <c r="E24582" s="1" t="s">
        <v>25</v>
      </c>
      <c r="F24582" s="1" t="s">
        <v>26</v>
      </c>
      <c r="G24582" s="1" t="s">
        <v>27</v>
      </c>
      <c r="H24582" s="2">
        <v>43739</v>
      </c>
      <c r="I24582" s="2">
        <v>43830</v>
      </c>
      <c r="J24582" s="2">
        <v>43802</v>
      </c>
      <c r="K24582" s="1" t="s">
        <v>6549</v>
      </c>
      <c r="L24582" s="1" t="s">
        <v>21551</v>
      </c>
      <c r="M24582" s="3">
        <v>0.39583333333333331</v>
      </c>
      <c r="N24582">
        <v>29.02</v>
      </c>
      <c r="O24582" s="1" t="s">
        <v>44228</v>
      </c>
      <c r="P24582">
        <v>14000</v>
      </c>
      <c r="Q24582" s="1" t="s">
        <v>97318</v>
      </c>
      <c r="R24582" s="1" t="s">
        <v>97319</v>
      </c>
      <c r="S24582" s="1" t="s">
        <v>97320</v>
      </c>
      <c r="T24582">
        <v>29.02</v>
      </c>
    </row>
    <row r="24583" spans="1:22" x14ac:dyDescent="0.2">
      <c r="A24583">
        <v>34</v>
      </c>
      <c r="B24583" s="1" t="s">
        <v>22</v>
      </c>
      <c r="C24583" s="1" t="s">
        <v>23</v>
      </c>
      <c r="D24583" s="1" t="s">
        <v>24</v>
      </c>
      <c r="E24583" s="1" t="s">
        <v>25</v>
      </c>
      <c r="F24583" s="1" t="s">
        <v>26</v>
      </c>
      <c r="G24583" s="1" t="s">
        <v>27</v>
      </c>
      <c r="H24583" s="2">
        <v>43739</v>
      </c>
      <c r="I24583" s="2">
        <v>43830</v>
      </c>
      <c r="J24583" s="2">
        <v>43802</v>
      </c>
      <c r="K24583" s="1" t="s">
        <v>6549</v>
      </c>
      <c r="L24583" s="1" t="s">
        <v>21551</v>
      </c>
      <c r="M24583" s="3">
        <v>0.5625</v>
      </c>
      <c r="N24583">
        <v>28.82</v>
      </c>
      <c r="O24583" s="1" t="s">
        <v>44229</v>
      </c>
      <c r="P24583">
        <v>5000</v>
      </c>
      <c r="Q24583" s="1" t="s">
        <v>97318</v>
      </c>
      <c r="R24583" s="1" t="s">
        <v>97319</v>
      </c>
      <c r="S24583" s="1" t="s">
        <v>97320</v>
      </c>
      <c r="T24583">
        <v>28.82</v>
      </c>
    </row>
    <row r="24584" spans="1:22" x14ac:dyDescent="0.2">
      <c r="A24584">
        <v>34</v>
      </c>
      <c r="B24584" s="1" t="s">
        <v>22</v>
      </c>
      <c r="C24584" s="1" t="s">
        <v>23</v>
      </c>
      <c r="D24584" s="1" t="s">
        <v>24</v>
      </c>
      <c r="E24584" s="1" t="s">
        <v>25</v>
      </c>
      <c r="F24584" s="1" t="s">
        <v>26</v>
      </c>
      <c r="G24584" s="1" t="s">
        <v>27</v>
      </c>
      <c r="H24584" s="2">
        <v>43739</v>
      </c>
      <c r="I24584" s="2">
        <v>43830</v>
      </c>
      <c r="J24584" s="2">
        <v>43802</v>
      </c>
      <c r="K24584" s="1" t="s">
        <v>5757</v>
      </c>
      <c r="L24584" s="1" t="s">
        <v>21551</v>
      </c>
      <c r="M24584" s="3">
        <v>0.5625</v>
      </c>
      <c r="N24584">
        <v>107.09</v>
      </c>
      <c r="O24584" s="1" t="s">
        <v>44230</v>
      </c>
      <c r="P24584">
        <v>4000</v>
      </c>
      <c r="Q24584" s="1" t="s">
        <v>97318</v>
      </c>
      <c r="R24584" s="1" t="s">
        <v>97319</v>
      </c>
      <c r="S24584" s="1" t="s">
        <v>97320</v>
      </c>
      <c r="T24584">
        <v>107.09</v>
      </c>
    </row>
    <row r="24585" spans="1:22" x14ac:dyDescent="0.2">
      <c r="A24585">
        <v>34</v>
      </c>
      <c r="B24585" s="1" t="s">
        <v>22</v>
      </c>
      <c r="C24585" s="1" t="s">
        <v>23</v>
      </c>
      <c r="D24585" s="1" t="s">
        <v>24</v>
      </c>
      <c r="E24585" s="1" t="s">
        <v>25</v>
      </c>
      <c r="F24585" s="1" t="s">
        <v>26</v>
      </c>
      <c r="G24585" s="1" t="s">
        <v>27</v>
      </c>
      <c r="H24585" s="2">
        <v>43739</v>
      </c>
      <c r="I24585" s="2">
        <v>43830</v>
      </c>
      <c r="J24585" s="2">
        <v>43802</v>
      </c>
      <c r="K24585" s="1" t="s">
        <v>1384</v>
      </c>
      <c r="L24585" s="1" t="s">
        <v>21551</v>
      </c>
      <c r="M24585" s="3">
        <v>0.5625</v>
      </c>
      <c r="N24585">
        <v>99.72</v>
      </c>
      <c r="O24585" s="1" t="s">
        <v>44231</v>
      </c>
      <c r="P24585">
        <v>25000</v>
      </c>
      <c r="Q24585" s="1" t="s">
        <v>97318</v>
      </c>
      <c r="R24585" s="1" t="s">
        <v>97319</v>
      </c>
      <c r="S24585" s="1" t="s">
        <v>97320</v>
      </c>
      <c r="T24585">
        <v>99.72</v>
      </c>
    </row>
    <row r="24586" spans="1:22" x14ac:dyDescent="0.2">
      <c r="A24586">
        <v>34</v>
      </c>
      <c r="B24586" s="1" t="s">
        <v>22</v>
      </c>
      <c r="C24586" s="1" t="s">
        <v>23</v>
      </c>
      <c r="D24586" s="1" t="s">
        <v>24</v>
      </c>
      <c r="E24586" s="1" t="s">
        <v>25</v>
      </c>
      <c r="F24586" s="1" t="s">
        <v>26</v>
      </c>
      <c r="G24586" s="1" t="s">
        <v>27</v>
      </c>
      <c r="H24586" s="2">
        <v>43739</v>
      </c>
      <c r="I24586" s="2">
        <v>43830</v>
      </c>
      <c r="J24586" s="2">
        <v>43802</v>
      </c>
      <c r="K24586" s="1" t="s">
        <v>1146</v>
      </c>
      <c r="L24586" s="1" t="s">
        <v>21551</v>
      </c>
      <c r="M24586" s="3">
        <v>0.39583333333333331</v>
      </c>
      <c r="N24586">
        <v>99.79</v>
      </c>
      <c r="O24586" s="1" t="s">
        <v>44232</v>
      </c>
      <c r="P24586">
        <v>50000</v>
      </c>
      <c r="Q24586" s="1" t="s">
        <v>97318</v>
      </c>
      <c r="R24586" s="1" t="s">
        <v>97319</v>
      </c>
      <c r="S24586" s="1" t="s">
        <v>97320</v>
      </c>
      <c r="T24586">
        <v>99.79</v>
      </c>
    </row>
    <row r="24587" spans="1:22" x14ac:dyDescent="0.2">
      <c r="A24587">
        <v>34</v>
      </c>
      <c r="B24587" s="1" t="s">
        <v>22</v>
      </c>
      <c r="C24587" s="1" t="s">
        <v>23</v>
      </c>
      <c r="D24587" s="1" t="s">
        <v>24</v>
      </c>
      <c r="E24587" s="1" t="s">
        <v>25</v>
      </c>
      <c r="F24587" s="1" t="s">
        <v>26</v>
      </c>
      <c r="G24587" s="1" t="s">
        <v>27</v>
      </c>
      <c r="H24587" s="2">
        <v>43739</v>
      </c>
      <c r="I24587" s="2">
        <v>43830</v>
      </c>
      <c r="J24587" s="2">
        <v>43802</v>
      </c>
      <c r="K24587" s="1" t="s">
        <v>1146</v>
      </c>
      <c r="L24587" s="1" t="s">
        <v>21551</v>
      </c>
      <c r="M24587" s="3">
        <v>0.5625</v>
      </c>
      <c r="N24587">
        <v>99.74</v>
      </c>
      <c r="O24587" s="1" t="s">
        <v>44233</v>
      </c>
      <c r="P24587">
        <v>25000</v>
      </c>
      <c r="Q24587" s="1" t="s">
        <v>97318</v>
      </c>
      <c r="R24587" s="1" t="s">
        <v>97319</v>
      </c>
      <c r="S24587" s="1" t="s">
        <v>97320</v>
      </c>
      <c r="T24587">
        <v>99.74</v>
      </c>
    </row>
    <row r="24588" spans="1:22" x14ac:dyDescent="0.2">
      <c r="A24588">
        <v>34</v>
      </c>
      <c r="B24588" s="1" t="s">
        <v>22</v>
      </c>
      <c r="C24588" s="1" t="s">
        <v>23</v>
      </c>
      <c r="D24588" s="1" t="s">
        <v>24</v>
      </c>
      <c r="E24588" s="1" t="s">
        <v>25</v>
      </c>
      <c r="F24588" s="1" t="s">
        <v>26</v>
      </c>
      <c r="G24588" s="1" t="s">
        <v>27</v>
      </c>
      <c r="H24588" s="2">
        <v>43739</v>
      </c>
      <c r="I24588" s="2">
        <v>43830</v>
      </c>
      <c r="J24588" s="2">
        <v>43802</v>
      </c>
      <c r="K24588" s="1" t="s">
        <v>9424</v>
      </c>
      <c r="L24588" s="1" t="s">
        <v>21551</v>
      </c>
      <c r="M24588" s="3">
        <v>0.5625</v>
      </c>
      <c r="N24588">
        <v>100.68</v>
      </c>
      <c r="O24588" s="1" t="s">
        <v>44234</v>
      </c>
      <c r="P24588">
        <v>45000</v>
      </c>
      <c r="Q24588" s="1" t="s">
        <v>97318</v>
      </c>
      <c r="R24588" s="1" t="s">
        <v>97319</v>
      </c>
      <c r="S24588" s="1" t="s">
        <v>97320</v>
      </c>
      <c r="T24588">
        <v>100.68</v>
      </c>
    </row>
    <row r="24589" spans="1:22" x14ac:dyDescent="0.2">
      <c r="A24589">
        <v>34</v>
      </c>
      <c r="B24589" s="1" t="s">
        <v>22</v>
      </c>
      <c r="C24589" s="1" t="s">
        <v>23</v>
      </c>
      <c r="D24589" s="1" t="s">
        <v>24</v>
      </c>
      <c r="E24589" s="1" t="s">
        <v>25</v>
      </c>
      <c r="F24589" s="1" t="s">
        <v>26</v>
      </c>
      <c r="G24589" s="1" t="s">
        <v>27</v>
      </c>
      <c r="H24589" s="2">
        <v>43739</v>
      </c>
      <c r="I24589" s="2">
        <v>43830</v>
      </c>
      <c r="J24589" s="2">
        <v>43802</v>
      </c>
      <c r="K24589" s="1" t="s">
        <v>2799</v>
      </c>
      <c r="L24589" s="1" t="s">
        <v>21551</v>
      </c>
      <c r="M24589" s="3">
        <v>0.5625</v>
      </c>
      <c r="N24589">
        <v>98.87</v>
      </c>
      <c r="O24589" s="1" t="s">
        <v>43980</v>
      </c>
      <c r="P24589">
        <v>10000</v>
      </c>
      <c r="Q24589" s="1" t="s">
        <v>97318</v>
      </c>
      <c r="R24589" s="1" t="s">
        <v>97319</v>
      </c>
      <c r="S24589" s="1" t="s">
        <v>97320</v>
      </c>
      <c r="T24589">
        <v>98.87</v>
      </c>
    </row>
    <row r="24590" spans="1:22" x14ac:dyDescent="0.2">
      <c r="A24590">
        <v>34</v>
      </c>
      <c r="B24590" s="1" t="s">
        <v>22</v>
      </c>
      <c r="C24590" s="1" t="s">
        <v>23</v>
      </c>
      <c r="D24590" s="1" t="s">
        <v>24</v>
      </c>
      <c r="E24590" s="1" t="s">
        <v>25</v>
      </c>
      <c r="F24590" s="1" t="s">
        <v>26</v>
      </c>
      <c r="G24590" s="1" t="s">
        <v>27</v>
      </c>
      <c r="H24590" s="2">
        <v>43739</v>
      </c>
      <c r="I24590" s="2">
        <v>43830</v>
      </c>
      <c r="J24590" s="2">
        <v>43802</v>
      </c>
      <c r="K24590" s="1" t="s">
        <v>9425</v>
      </c>
      <c r="L24590" s="1" t="s">
        <v>21551</v>
      </c>
      <c r="M24590" s="3">
        <v>0.5625</v>
      </c>
      <c r="N24590">
        <v>87.68</v>
      </c>
      <c r="O24590" s="1" t="s">
        <v>44235</v>
      </c>
      <c r="P24590">
        <v>5000</v>
      </c>
      <c r="Q24590" s="1" t="s">
        <v>97318</v>
      </c>
      <c r="R24590" s="1" t="s">
        <v>97319</v>
      </c>
      <c r="S24590" s="1" t="s">
        <v>97320</v>
      </c>
      <c r="T24590">
        <v>87.68</v>
      </c>
    </row>
    <row r="24591" spans="1:22" x14ac:dyDescent="0.2">
      <c r="A24591">
        <v>34</v>
      </c>
      <c r="B24591" s="1" t="s">
        <v>22</v>
      </c>
      <c r="C24591" s="1" t="s">
        <v>23</v>
      </c>
      <c r="D24591" s="1" t="s">
        <v>24</v>
      </c>
      <c r="E24591" s="1" t="s">
        <v>25</v>
      </c>
      <c r="F24591" s="1" t="s">
        <v>26</v>
      </c>
      <c r="G24591" s="1" t="s">
        <v>27</v>
      </c>
      <c r="H24591" s="2">
        <v>43739</v>
      </c>
      <c r="I24591" s="2">
        <v>43830</v>
      </c>
      <c r="J24591" s="2">
        <v>43802</v>
      </c>
      <c r="K24591" s="1" t="s">
        <v>8973</v>
      </c>
      <c r="L24591" s="1" t="s">
        <v>21551</v>
      </c>
      <c r="M24591" s="3">
        <v>0.5625</v>
      </c>
      <c r="N24591">
        <v>100</v>
      </c>
      <c r="O24591" s="1" t="s">
        <v>44236</v>
      </c>
      <c r="P24591">
        <v>5000</v>
      </c>
      <c r="Q24591" s="1" t="s">
        <v>97318</v>
      </c>
      <c r="R24591" s="1" t="s">
        <v>97319</v>
      </c>
      <c r="S24591" s="1" t="s">
        <v>97320</v>
      </c>
      <c r="T24591">
        <v>100</v>
      </c>
    </row>
    <row r="24592" spans="1:22" x14ac:dyDescent="0.2">
      <c r="A24592">
        <v>34</v>
      </c>
      <c r="B24592" s="1" t="s">
        <v>22</v>
      </c>
      <c r="C24592" s="1" t="s">
        <v>23</v>
      </c>
      <c r="D24592" s="1" t="s">
        <v>24</v>
      </c>
      <c r="E24592" s="1" t="s">
        <v>25</v>
      </c>
      <c r="F24592" s="1" t="s">
        <v>26</v>
      </c>
      <c r="G24592" s="1" t="s">
        <v>27</v>
      </c>
      <c r="H24592" s="2">
        <v>43739</v>
      </c>
      <c r="I24592" s="2">
        <v>43830</v>
      </c>
      <c r="J24592" s="2">
        <v>43802</v>
      </c>
      <c r="K24592" s="1" t="s">
        <v>9426</v>
      </c>
      <c r="L24592" s="1" t="s">
        <v>21551</v>
      </c>
      <c r="M24592" s="3">
        <v>0.5625</v>
      </c>
      <c r="N24592">
        <v>82.28</v>
      </c>
      <c r="O24592" s="1" t="s">
        <v>44237</v>
      </c>
      <c r="P24592">
        <v>2000</v>
      </c>
      <c r="Q24592" s="1" t="s">
        <v>97318</v>
      </c>
      <c r="R24592" s="1" t="s">
        <v>97319</v>
      </c>
      <c r="S24592" s="1" t="s">
        <v>97320</v>
      </c>
      <c r="T24592">
        <v>82.28</v>
      </c>
    </row>
    <row r="24593" spans="1:20" x14ac:dyDescent="0.2">
      <c r="A24593">
        <v>34</v>
      </c>
      <c r="B24593" s="1" t="s">
        <v>22</v>
      </c>
      <c r="C24593" s="1" t="s">
        <v>23</v>
      </c>
      <c r="D24593" s="1" t="s">
        <v>24</v>
      </c>
      <c r="E24593" s="1" t="s">
        <v>25</v>
      </c>
      <c r="F24593" s="1" t="s">
        <v>26</v>
      </c>
      <c r="G24593" s="1" t="s">
        <v>27</v>
      </c>
      <c r="H24593" s="2">
        <v>43739</v>
      </c>
      <c r="I24593" s="2">
        <v>43830</v>
      </c>
      <c r="J24593" s="2">
        <v>43802</v>
      </c>
      <c r="K24593" s="1" t="s">
        <v>9427</v>
      </c>
      <c r="L24593" s="1" t="s">
        <v>21551</v>
      </c>
      <c r="M24593" s="3">
        <v>0.5625</v>
      </c>
      <c r="N24593">
        <v>98.64</v>
      </c>
      <c r="O24593" s="1" t="s">
        <v>44238</v>
      </c>
      <c r="P24593">
        <v>5000</v>
      </c>
      <c r="Q24593" s="1" t="s">
        <v>97318</v>
      </c>
      <c r="R24593" s="1" t="s">
        <v>97319</v>
      </c>
      <c r="S24593" s="1" t="s">
        <v>97320</v>
      </c>
      <c r="T24593">
        <v>98.64</v>
      </c>
    </row>
    <row r="24594" spans="1:20" x14ac:dyDescent="0.2">
      <c r="A24594">
        <v>34</v>
      </c>
      <c r="B24594" s="1" t="s">
        <v>22</v>
      </c>
      <c r="C24594" s="1" t="s">
        <v>23</v>
      </c>
      <c r="D24594" s="1" t="s">
        <v>24</v>
      </c>
      <c r="E24594" s="1" t="s">
        <v>25</v>
      </c>
      <c r="F24594" s="1" t="s">
        <v>26</v>
      </c>
      <c r="G24594" s="1" t="s">
        <v>27</v>
      </c>
      <c r="H24594" s="2">
        <v>43739</v>
      </c>
      <c r="I24594" s="2">
        <v>43830</v>
      </c>
      <c r="J24594" s="2">
        <v>43802</v>
      </c>
      <c r="K24594" s="1" t="s">
        <v>9428</v>
      </c>
      <c r="L24594" s="1" t="s">
        <v>21551</v>
      </c>
      <c r="M24594" s="3">
        <v>0.5625</v>
      </c>
      <c r="N24594">
        <v>104.066</v>
      </c>
      <c r="O24594" s="1" t="s">
        <v>44239</v>
      </c>
      <c r="P24594">
        <v>400000</v>
      </c>
      <c r="Q24594" s="1" t="s">
        <v>97318</v>
      </c>
      <c r="R24594" s="1" t="s">
        <v>97319</v>
      </c>
      <c r="S24594" s="1" t="s">
        <v>97320</v>
      </c>
      <c r="T24594">
        <v>104.066</v>
      </c>
    </row>
    <row r="24595" spans="1:20" x14ac:dyDescent="0.2">
      <c r="A24595">
        <v>34</v>
      </c>
      <c r="B24595" s="1" t="s">
        <v>22</v>
      </c>
      <c r="C24595" s="1" t="s">
        <v>23</v>
      </c>
      <c r="D24595" s="1" t="s">
        <v>24</v>
      </c>
      <c r="E24595" s="1" t="s">
        <v>25</v>
      </c>
      <c r="F24595" s="1" t="s">
        <v>26</v>
      </c>
      <c r="G24595" s="1" t="s">
        <v>27</v>
      </c>
      <c r="H24595" s="2">
        <v>43739</v>
      </c>
      <c r="I24595" s="2">
        <v>43830</v>
      </c>
      <c r="J24595" s="2">
        <v>43802</v>
      </c>
      <c r="K24595" s="1" t="s">
        <v>9429</v>
      </c>
      <c r="L24595" s="1" t="s">
        <v>21551</v>
      </c>
      <c r="M24595" s="3">
        <v>0.5625</v>
      </c>
      <c r="N24595">
        <v>100.101</v>
      </c>
      <c r="O24595" s="1" t="s">
        <v>44240</v>
      </c>
      <c r="P24595">
        <v>100000</v>
      </c>
      <c r="Q24595" s="1" t="s">
        <v>97318</v>
      </c>
      <c r="R24595" s="1" t="s">
        <v>97319</v>
      </c>
      <c r="S24595" s="1" t="s">
        <v>97320</v>
      </c>
      <c r="T24595">
        <v>100.101</v>
      </c>
    </row>
    <row r="24596" spans="1:20" x14ac:dyDescent="0.2">
      <c r="A24596">
        <v>34</v>
      </c>
      <c r="B24596" s="1" t="s">
        <v>22</v>
      </c>
      <c r="C24596" s="1" t="s">
        <v>23</v>
      </c>
      <c r="D24596" s="1" t="s">
        <v>24</v>
      </c>
      <c r="E24596" s="1" t="s">
        <v>25</v>
      </c>
      <c r="F24596" s="1" t="s">
        <v>26</v>
      </c>
      <c r="G24596" s="1" t="s">
        <v>27</v>
      </c>
      <c r="H24596" s="2">
        <v>43739</v>
      </c>
      <c r="I24596" s="2">
        <v>43830</v>
      </c>
      <c r="J24596" s="2">
        <v>43802</v>
      </c>
      <c r="K24596" s="1" t="s">
        <v>5165</v>
      </c>
      <c r="L24596" s="1" t="s">
        <v>21551</v>
      </c>
      <c r="M24596" s="3">
        <v>0.64583333333333337</v>
      </c>
      <c r="N24596">
        <v>108.363</v>
      </c>
      <c r="O24596" s="1" t="s">
        <v>43065</v>
      </c>
      <c r="P24596">
        <v>904000</v>
      </c>
      <c r="Q24596" s="1" t="s">
        <v>97318</v>
      </c>
      <c r="R24596" s="1" t="s">
        <v>97319</v>
      </c>
      <c r="S24596" s="1" t="s">
        <v>97320</v>
      </c>
      <c r="T24596">
        <v>108.363</v>
      </c>
    </row>
    <row r="24597" spans="1:20" x14ac:dyDescent="0.2">
      <c r="A24597">
        <v>34</v>
      </c>
      <c r="B24597" s="1" t="s">
        <v>22</v>
      </c>
      <c r="C24597" s="1" t="s">
        <v>23</v>
      </c>
      <c r="D24597" s="1" t="s">
        <v>24</v>
      </c>
      <c r="E24597" s="1" t="s">
        <v>25</v>
      </c>
      <c r="F24597" s="1" t="s">
        <v>26</v>
      </c>
      <c r="G24597" s="1" t="s">
        <v>27</v>
      </c>
      <c r="H24597" s="2">
        <v>43739</v>
      </c>
      <c r="I24597" s="2">
        <v>43830</v>
      </c>
      <c r="J24597" s="2">
        <v>43802</v>
      </c>
      <c r="K24597" s="1" t="s">
        <v>5165</v>
      </c>
      <c r="L24597" s="1" t="s">
        <v>21551</v>
      </c>
      <c r="M24597" s="3">
        <v>0.5625</v>
      </c>
      <c r="N24597">
        <v>108.31</v>
      </c>
      <c r="O24597" s="1" t="s">
        <v>44241</v>
      </c>
      <c r="P24597">
        <v>42000</v>
      </c>
      <c r="Q24597" s="1" t="s">
        <v>97318</v>
      </c>
      <c r="R24597" s="1" t="s">
        <v>97319</v>
      </c>
      <c r="S24597" s="1" t="s">
        <v>97320</v>
      </c>
      <c r="T24597">
        <v>108.31</v>
      </c>
    </row>
    <row r="24598" spans="1:20" x14ac:dyDescent="0.2">
      <c r="A24598">
        <v>34</v>
      </c>
      <c r="B24598" s="1" t="s">
        <v>22</v>
      </c>
      <c r="C24598" s="1" t="s">
        <v>23</v>
      </c>
      <c r="D24598" s="1" t="s">
        <v>24</v>
      </c>
      <c r="E24598" s="1" t="s">
        <v>25</v>
      </c>
      <c r="F24598" s="1" t="s">
        <v>26</v>
      </c>
      <c r="G24598" s="1" t="s">
        <v>27</v>
      </c>
      <c r="H24598" s="2">
        <v>43739</v>
      </c>
      <c r="I24598" s="2">
        <v>43830</v>
      </c>
      <c r="J24598" s="2">
        <v>43802</v>
      </c>
      <c r="K24598" s="1" t="s">
        <v>9430</v>
      </c>
      <c r="L24598" s="1" t="s">
        <v>21551</v>
      </c>
      <c r="M24598" s="3">
        <v>0.5625</v>
      </c>
      <c r="N24598">
        <v>100.863</v>
      </c>
      <c r="O24598" s="1" t="s">
        <v>43653</v>
      </c>
      <c r="P24598">
        <v>200000</v>
      </c>
      <c r="Q24598" s="1" t="s">
        <v>97318</v>
      </c>
      <c r="R24598" s="1" t="s">
        <v>97319</v>
      </c>
      <c r="S24598" s="1" t="s">
        <v>97320</v>
      </c>
      <c r="T24598">
        <v>100.863</v>
      </c>
    </row>
    <row r="24599" spans="1:20" x14ac:dyDescent="0.2">
      <c r="A24599">
        <v>34</v>
      </c>
      <c r="B24599" s="1" t="s">
        <v>22</v>
      </c>
      <c r="C24599" s="1" t="s">
        <v>23</v>
      </c>
      <c r="D24599" s="1" t="s">
        <v>24</v>
      </c>
      <c r="E24599" s="1" t="s">
        <v>25</v>
      </c>
      <c r="F24599" s="1" t="s">
        <v>26</v>
      </c>
      <c r="G24599" s="1" t="s">
        <v>27</v>
      </c>
      <c r="H24599" s="2">
        <v>43739</v>
      </c>
      <c r="I24599" s="2">
        <v>43830</v>
      </c>
      <c r="J24599" s="2">
        <v>43802</v>
      </c>
      <c r="K24599" s="1" t="s">
        <v>9431</v>
      </c>
      <c r="L24599" s="1" t="s">
        <v>21551</v>
      </c>
      <c r="M24599" s="3">
        <v>0.5625</v>
      </c>
      <c r="N24599">
        <v>100.27607999999999</v>
      </c>
      <c r="O24599" s="1" t="s">
        <v>44242</v>
      </c>
      <c r="P24599">
        <v>300000</v>
      </c>
      <c r="Q24599" s="1" t="s">
        <v>97318</v>
      </c>
      <c r="R24599" s="1" t="s">
        <v>97319</v>
      </c>
      <c r="S24599" s="1" t="s">
        <v>97320</v>
      </c>
      <c r="T24599">
        <v>100.27607999999999</v>
      </c>
    </row>
    <row r="24600" spans="1:20" x14ac:dyDescent="0.2">
      <c r="A24600">
        <v>34</v>
      </c>
      <c r="B24600" s="1" t="s">
        <v>22</v>
      </c>
      <c r="C24600" s="1" t="s">
        <v>23</v>
      </c>
      <c r="D24600" s="1" t="s">
        <v>24</v>
      </c>
      <c r="E24600" s="1" t="s">
        <v>25</v>
      </c>
      <c r="F24600" s="1" t="s">
        <v>26</v>
      </c>
      <c r="G24600" s="1" t="s">
        <v>27</v>
      </c>
      <c r="H24600" s="2">
        <v>43739</v>
      </c>
      <c r="I24600" s="2">
        <v>43830</v>
      </c>
      <c r="J24600" s="2">
        <v>43802</v>
      </c>
      <c r="K24600" s="1" t="s">
        <v>5126</v>
      </c>
      <c r="L24600" s="1" t="s">
        <v>21551</v>
      </c>
      <c r="M24600" s="3">
        <v>0.64583333333333337</v>
      </c>
      <c r="N24600">
        <v>106.49</v>
      </c>
      <c r="O24600" s="1" t="s">
        <v>44243</v>
      </c>
      <c r="P24600">
        <v>21000</v>
      </c>
      <c r="Q24600" s="1" t="s">
        <v>97318</v>
      </c>
      <c r="R24600" s="1" t="s">
        <v>97319</v>
      </c>
      <c r="S24600" s="1" t="s">
        <v>97320</v>
      </c>
      <c r="T24600">
        <v>106.49</v>
      </c>
    </row>
    <row r="24601" spans="1:20" x14ac:dyDescent="0.2">
      <c r="A24601">
        <v>34</v>
      </c>
      <c r="B24601" s="1" t="s">
        <v>22</v>
      </c>
      <c r="C24601" s="1" t="s">
        <v>23</v>
      </c>
      <c r="D24601" s="1" t="s">
        <v>24</v>
      </c>
      <c r="E24601" s="1" t="s">
        <v>25</v>
      </c>
      <c r="F24601" s="1" t="s">
        <v>26</v>
      </c>
      <c r="G24601" s="1" t="s">
        <v>27</v>
      </c>
      <c r="H24601" s="2">
        <v>43739</v>
      </c>
      <c r="I24601" s="2">
        <v>43830</v>
      </c>
      <c r="J24601" s="2">
        <v>43802</v>
      </c>
      <c r="K24601" s="1" t="s">
        <v>5126</v>
      </c>
      <c r="L24601" s="1" t="s">
        <v>21551</v>
      </c>
      <c r="M24601" s="3">
        <v>0.47916666666666669</v>
      </c>
      <c r="N24601">
        <v>106.3112</v>
      </c>
      <c r="O24601" s="1" t="s">
        <v>44244</v>
      </c>
      <c r="P24601">
        <v>270000</v>
      </c>
      <c r="Q24601" s="1" t="s">
        <v>97318</v>
      </c>
      <c r="R24601" s="1" t="s">
        <v>97319</v>
      </c>
      <c r="S24601" s="1" t="s">
        <v>97320</v>
      </c>
      <c r="T24601">
        <v>106.3112</v>
      </c>
    </row>
    <row r="24602" spans="1:20" x14ac:dyDescent="0.2">
      <c r="A24602">
        <v>34</v>
      </c>
      <c r="B24602" s="1" t="s">
        <v>22</v>
      </c>
      <c r="C24602" s="1" t="s">
        <v>23</v>
      </c>
      <c r="D24602" s="1" t="s">
        <v>24</v>
      </c>
      <c r="E24602" s="1" t="s">
        <v>25</v>
      </c>
      <c r="F24602" s="1" t="s">
        <v>26</v>
      </c>
      <c r="G24602" s="1" t="s">
        <v>27</v>
      </c>
      <c r="H24602" s="2">
        <v>43739</v>
      </c>
      <c r="I24602" s="2">
        <v>43830</v>
      </c>
      <c r="J24602" s="2">
        <v>43802</v>
      </c>
      <c r="K24602" s="1" t="s">
        <v>5126</v>
      </c>
      <c r="L24602" s="1" t="s">
        <v>21551</v>
      </c>
      <c r="M24602" s="3">
        <v>0.5625</v>
      </c>
      <c r="N24602">
        <v>106.35</v>
      </c>
      <c r="O24602" s="1" t="s">
        <v>44245</v>
      </c>
      <c r="P24602">
        <v>400000</v>
      </c>
      <c r="Q24602" s="1" t="s">
        <v>97318</v>
      </c>
      <c r="R24602" s="1" t="s">
        <v>97319</v>
      </c>
      <c r="S24602" s="1" t="s">
        <v>97320</v>
      </c>
      <c r="T24602">
        <v>106.35</v>
      </c>
    </row>
    <row r="24603" spans="1:20" x14ac:dyDescent="0.2">
      <c r="A24603">
        <v>34</v>
      </c>
      <c r="B24603" s="1" t="s">
        <v>22</v>
      </c>
      <c r="C24603" s="1" t="s">
        <v>23</v>
      </c>
      <c r="D24603" s="1" t="s">
        <v>24</v>
      </c>
      <c r="E24603" s="1" t="s">
        <v>25</v>
      </c>
      <c r="F24603" s="1" t="s">
        <v>26</v>
      </c>
      <c r="G24603" s="1" t="s">
        <v>27</v>
      </c>
      <c r="H24603" s="2">
        <v>43739</v>
      </c>
      <c r="I24603" s="2">
        <v>43830</v>
      </c>
      <c r="J24603" s="2">
        <v>43802</v>
      </c>
      <c r="K24603" s="1" t="s">
        <v>2647</v>
      </c>
      <c r="L24603" s="1" t="s">
        <v>21551</v>
      </c>
      <c r="M24603" s="3">
        <v>0.5625</v>
      </c>
      <c r="N24603">
        <v>145.94999999999999</v>
      </c>
      <c r="O24603" s="1" t="s">
        <v>44246</v>
      </c>
      <c r="P24603">
        <v>7000</v>
      </c>
      <c r="Q24603" s="1" t="s">
        <v>97318</v>
      </c>
      <c r="R24603" s="1" t="s">
        <v>97319</v>
      </c>
      <c r="S24603" s="1" t="s">
        <v>97320</v>
      </c>
      <c r="T24603">
        <v>145.94999999999999</v>
      </c>
    </row>
    <row r="24604" spans="1:20" x14ac:dyDescent="0.2">
      <c r="A24604">
        <v>34</v>
      </c>
      <c r="B24604" s="1" t="s">
        <v>22</v>
      </c>
      <c r="C24604" s="1" t="s">
        <v>23</v>
      </c>
      <c r="D24604" s="1" t="s">
        <v>24</v>
      </c>
      <c r="E24604" s="1" t="s">
        <v>25</v>
      </c>
      <c r="F24604" s="1" t="s">
        <v>26</v>
      </c>
      <c r="G24604" s="1" t="s">
        <v>27</v>
      </c>
      <c r="H24604" s="2">
        <v>43739</v>
      </c>
      <c r="I24604" s="2">
        <v>43830</v>
      </c>
      <c r="J24604" s="2">
        <v>43802</v>
      </c>
      <c r="K24604" s="1" t="s">
        <v>3569</v>
      </c>
      <c r="L24604" s="1" t="s">
        <v>21551</v>
      </c>
      <c r="M24604" s="3">
        <v>0.39583333333333331</v>
      </c>
      <c r="N24604">
        <v>146.35300000000001</v>
      </c>
      <c r="O24604" s="1" t="s">
        <v>44247</v>
      </c>
      <c r="P24604">
        <v>200000</v>
      </c>
      <c r="Q24604" s="1" t="s">
        <v>97318</v>
      </c>
      <c r="R24604" s="1" t="s">
        <v>97319</v>
      </c>
      <c r="S24604" s="1" t="s">
        <v>97320</v>
      </c>
      <c r="T24604">
        <v>146.35300000000001</v>
      </c>
    </row>
    <row r="24605" spans="1:20" x14ac:dyDescent="0.2">
      <c r="A24605">
        <v>34</v>
      </c>
      <c r="B24605" s="1" t="s">
        <v>22</v>
      </c>
      <c r="C24605" s="1" t="s">
        <v>23</v>
      </c>
      <c r="D24605" s="1" t="s">
        <v>24</v>
      </c>
      <c r="E24605" s="1" t="s">
        <v>25</v>
      </c>
      <c r="F24605" s="1" t="s">
        <v>26</v>
      </c>
      <c r="G24605" s="1" t="s">
        <v>27</v>
      </c>
      <c r="H24605" s="2">
        <v>43739</v>
      </c>
      <c r="I24605" s="2">
        <v>43830</v>
      </c>
      <c r="J24605" s="2">
        <v>43802</v>
      </c>
      <c r="K24605" s="1" t="s">
        <v>3569</v>
      </c>
      <c r="L24605" s="1" t="s">
        <v>21551</v>
      </c>
      <c r="M24605" s="3">
        <v>0.64583333333333337</v>
      </c>
      <c r="N24605">
        <v>147.11199999999999</v>
      </c>
      <c r="O24605" s="1" t="s">
        <v>44248</v>
      </c>
      <c r="P24605">
        <v>57000</v>
      </c>
      <c r="Q24605" s="1" t="s">
        <v>97318</v>
      </c>
      <c r="R24605" s="1" t="s">
        <v>97319</v>
      </c>
      <c r="S24605" s="1" t="s">
        <v>97320</v>
      </c>
      <c r="T24605">
        <v>147.11199999999999</v>
      </c>
    </row>
    <row r="24606" spans="1:20" x14ac:dyDescent="0.2">
      <c r="A24606">
        <v>34</v>
      </c>
      <c r="B24606" s="1" t="s">
        <v>22</v>
      </c>
      <c r="C24606" s="1" t="s">
        <v>23</v>
      </c>
      <c r="D24606" s="1" t="s">
        <v>24</v>
      </c>
      <c r="E24606" s="1" t="s">
        <v>25</v>
      </c>
      <c r="F24606" s="1" t="s">
        <v>26</v>
      </c>
      <c r="G24606" s="1" t="s">
        <v>27</v>
      </c>
      <c r="H24606" s="2">
        <v>43739</v>
      </c>
      <c r="I24606" s="2">
        <v>43830</v>
      </c>
      <c r="J24606" s="2">
        <v>43802</v>
      </c>
      <c r="K24606" s="1" t="s">
        <v>332</v>
      </c>
      <c r="L24606" s="1" t="s">
        <v>21550</v>
      </c>
      <c r="M24606" s="3">
        <v>0.39583333333333331</v>
      </c>
      <c r="N24606">
        <v>49.945</v>
      </c>
      <c r="O24606" s="1" t="s">
        <v>43200</v>
      </c>
      <c r="P24606">
        <v>4994.5</v>
      </c>
      <c r="Q24606" s="1" t="s">
        <v>97318</v>
      </c>
      <c r="R24606" s="1" t="s">
        <v>97319</v>
      </c>
      <c r="S24606" s="1" t="s">
        <v>97320</v>
      </c>
      <c r="T24606">
        <v>49.945</v>
      </c>
    </row>
    <row r="24607" spans="1:20" x14ac:dyDescent="0.2">
      <c r="A24607">
        <v>34</v>
      </c>
      <c r="B24607" s="1" t="s">
        <v>22</v>
      </c>
      <c r="C24607" s="1" t="s">
        <v>23</v>
      </c>
      <c r="D24607" s="1" t="s">
        <v>24</v>
      </c>
      <c r="E24607" s="1" t="s">
        <v>25</v>
      </c>
      <c r="F24607" s="1" t="s">
        <v>26</v>
      </c>
      <c r="G24607" s="1" t="s">
        <v>27</v>
      </c>
      <c r="H24607" s="2">
        <v>43739</v>
      </c>
      <c r="I24607" s="2">
        <v>43830</v>
      </c>
      <c r="J24607" s="2">
        <v>43802</v>
      </c>
      <c r="K24607" s="1" t="s">
        <v>332</v>
      </c>
      <c r="L24607" s="1" t="s">
        <v>21550</v>
      </c>
      <c r="M24607" s="3">
        <v>0.47916666666666669</v>
      </c>
      <c r="N24607">
        <v>49.43</v>
      </c>
      <c r="O24607" s="1" t="s">
        <v>44249</v>
      </c>
      <c r="P24607">
        <v>3460.1</v>
      </c>
      <c r="Q24607" s="1" t="s">
        <v>97318</v>
      </c>
      <c r="R24607" s="1" t="s">
        <v>97319</v>
      </c>
      <c r="S24607" s="1" t="s">
        <v>97320</v>
      </c>
      <c r="T24607">
        <v>49.43</v>
      </c>
    </row>
    <row r="24608" spans="1:20" x14ac:dyDescent="0.2">
      <c r="A24608">
        <v>34</v>
      </c>
      <c r="B24608" s="1" t="s">
        <v>22</v>
      </c>
      <c r="C24608" s="1" t="s">
        <v>23</v>
      </c>
      <c r="D24608" s="1" t="s">
        <v>24</v>
      </c>
      <c r="E24608" s="1" t="s">
        <v>25</v>
      </c>
      <c r="F24608" s="1" t="s">
        <v>26</v>
      </c>
      <c r="G24608" s="1" t="s">
        <v>27</v>
      </c>
      <c r="H24608" s="2">
        <v>43739</v>
      </c>
      <c r="I24608" s="2">
        <v>43830</v>
      </c>
      <c r="J24608" s="2">
        <v>43802</v>
      </c>
      <c r="K24608" s="1" t="s">
        <v>332</v>
      </c>
      <c r="L24608" s="1" t="s">
        <v>21550</v>
      </c>
      <c r="M24608" s="3">
        <v>0.5625</v>
      </c>
      <c r="N24608">
        <v>48.994999999999997</v>
      </c>
      <c r="O24608" s="1" t="s">
        <v>44250</v>
      </c>
      <c r="P24608">
        <v>1714.825</v>
      </c>
      <c r="Q24608" s="1" t="s">
        <v>97318</v>
      </c>
      <c r="R24608" s="1" t="s">
        <v>97319</v>
      </c>
      <c r="S24608" s="1" t="s">
        <v>97320</v>
      </c>
      <c r="T24608">
        <v>48.994999999999997</v>
      </c>
    </row>
    <row r="24609" spans="1:22" x14ac:dyDescent="0.2">
      <c r="A24609">
        <v>34</v>
      </c>
      <c r="B24609" s="1" t="s">
        <v>22</v>
      </c>
      <c r="C24609" s="1" t="s">
        <v>23</v>
      </c>
      <c r="D24609" s="1" t="s">
        <v>24</v>
      </c>
      <c r="E24609" s="1" t="s">
        <v>25</v>
      </c>
      <c r="F24609" s="1" t="s">
        <v>26</v>
      </c>
      <c r="G24609" s="1" t="s">
        <v>27</v>
      </c>
      <c r="H24609" s="2">
        <v>43739</v>
      </c>
      <c r="I24609" s="2">
        <v>43830</v>
      </c>
      <c r="J24609" s="2">
        <v>43802</v>
      </c>
      <c r="K24609" s="1" t="s">
        <v>332</v>
      </c>
      <c r="L24609" s="1" t="s">
        <v>21550</v>
      </c>
      <c r="M24609" s="3">
        <v>0.64583333333333337</v>
      </c>
      <c r="N24609">
        <v>49.1</v>
      </c>
      <c r="O24609" s="1" t="s">
        <v>44251</v>
      </c>
      <c r="P24609">
        <v>1767.6</v>
      </c>
      <c r="Q24609" s="1" t="s">
        <v>97318</v>
      </c>
      <c r="R24609" s="1" t="s">
        <v>97319</v>
      </c>
      <c r="S24609" s="1" t="s">
        <v>97320</v>
      </c>
      <c r="T24609">
        <v>49.1</v>
      </c>
    </row>
    <row r="24610" spans="1:22" x14ac:dyDescent="0.2">
      <c r="A24610">
        <v>34</v>
      </c>
      <c r="B24610" s="1" t="s">
        <v>22</v>
      </c>
      <c r="C24610" s="1" t="s">
        <v>23</v>
      </c>
      <c r="D24610" s="1" t="s">
        <v>24</v>
      </c>
      <c r="E24610" s="1" t="s">
        <v>25</v>
      </c>
      <c r="F24610" s="1" t="s">
        <v>26</v>
      </c>
      <c r="G24610" s="1" t="s">
        <v>27</v>
      </c>
      <c r="H24610" s="2">
        <v>43739</v>
      </c>
      <c r="I24610" s="2">
        <v>43830</v>
      </c>
      <c r="J24610" s="2">
        <v>43802</v>
      </c>
      <c r="K24610" s="1" t="s">
        <v>1312</v>
      </c>
      <c r="L24610" s="1" t="s">
        <v>21550</v>
      </c>
      <c r="M24610" s="3">
        <v>0.39583333333333331</v>
      </c>
      <c r="O24610" s="1"/>
      <c r="Q24610" s="1"/>
      <c r="R24610" s="1"/>
      <c r="S24610" s="1"/>
      <c r="U24610">
        <v>216.1</v>
      </c>
      <c r="V24610">
        <v>6483</v>
      </c>
    </row>
    <row r="24611" spans="1:22" x14ac:dyDescent="0.2">
      <c r="A24611">
        <v>34</v>
      </c>
      <c r="B24611" s="1" t="s">
        <v>22</v>
      </c>
      <c r="C24611" s="1" t="s">
        <v>23</v>
      </c>
      <c r="D24611" s="1" t="s">
        <v>24</v>
      </c>
      <c r="E24611" s="1" t="s">
        <v>25</v>
      </c>
      <c r="F24611" s="1" t="s">
        <v>26</v>
      </c>
      <c r="G24611" s="1" t="s">
        <v>27</v>
      </c>
      <c r="H24611" s="2">
        <v>43739</v>
      </c>
      <c r="I24611" s="2">
        <v>43830</v>
      </c>
      <c r="J24611" s="2">
        <v>43802</v>
      </c>
      <c r="K24611" s="1" t="s">
        <v>1312</v>
      </c>
      <c r="L24611" s="1" t="s">
        <v>21550</v>
      </c>
      <c r="M24611" s="3">
        <v>0.47916666666666669</v>
      </c>
      <c r="N24611">
        <v>215.25</v>
      </c>
      <c r="O24611" s="1" t="s">
        <v>44252</v>
      </c>
      <c r="P24611">
        <v>8610</v>
      </c>
      <c r="Q24611" s="1" t="s">
        <v>97318</v>
      </c>
      <c r="R24611" s="1" t="s">
        <v>97319</v>
      </c>
      <c r="S24611" s="1" t="s">
        <v>97320</v>
      </c>
      <c r="T24611">
        <v>215.25</v>
      </c>
    </row>
    <row r="24612" spans="1:22" x14ac:dyDescent="0.2">
      <c r="A24612">
        <v>34</v>
      </c>
      <c r="B24612" s="1" t="s">
        <v>22</v>
      </c>
      <c r="C24612" s="1" t="s">
        <v>23</v>
      </c>
      <c r="D24612" s="1" t="s">
        <v>24</v>
      </c>
      <c r="E24612" s="1" t="s">
        <v>25</v>
      </c>
      <c r="F24612" s="1" t="s">
        <v>26</v>
      </c>
      <c r="G24612" s="1" t="s">
        <v>27</v>
      </c>
      <c r="H24612" s="2">
        <v>43739</v>
      </c>
      <c r="I24612" s="2">
        <v>43830</v>
      </c>
      <c r="J24612" s="2">
        <v>43802</v>
      </c>
      <c r="K24612" s="1" t="s">
        <v>1312</v>
      </c>
      <c r="L24612" s="1" t="s">
        <v>21550</v>
      </c>
      <c r="M24612" s="3">
        <v>0.5625</v>
      </c>
      <c r="N24612">
        <v>213.45</v>
      </c>
      <c r="O24612" s="1" t="s">
        <v>44253</v>
      </c>
      <c r="P24612">
        <v>4269</v>
      </c>
      <c r="Q24612" s="1" t="s">
        <v>97318</v>
      </c>
      <c r="R24612" s="1" t="s">
        <v>97319</v>
      </c>
      <c r="S24612" s="1" t="s">
        <v>97320</v>
      </c>
      <c r="T24612">
        <v>213.45</v>
      </c>
    </row>
    <row r="24613" spans="1:22" x14ac:dyDescent="0.2">
      <c r="A24613">
        <v>34</v>
      </c>
      <c r="B24613" s="1" t="s">
        <v>22</v>
      </c>
      <c r="C24613" s="1" t="s">
        <v>23</v>
      </c>
      <c r="D24613" s="1" t="s">
        <v>24</v>
      </c>
      <c r="E24613" s="1" t="s">
        <v>25</v>
      </c>
      <c r="F24613" s="1" t="s">
        <v>26</v>
      </c>
      <c r="G24613" s="1" t="s">
        <v>27</v>
      </c>
      <c r="H24613" s="2">
        <v>43739</v>
      </c>
      <c r="I24613" s="2">
        <v>43830</v>
      </c>
      <c r="J24613" s="2">
        <v>43802</v>
      </c>
      <c r="K24613" s="1" t="s">
        <v>1312</v>
      </c>
      <c r="L24613" s="1" t="s">
        <v>21550</v>
      </c>
      <c r="M24613" s="3">
        <v>0.64583333333333337</v>
      </c>
      <c r="N24613">
        <v>213.9</v>
      </c>
      <c r="O24613" s="1" t="s">
        <v>44254</v>
      </c>
      <c r="P24613">
        <v>2139</v>
      </c>
      <c r="Q24613" s="1" t="s">
        <v>97318</v>
      </c>
      <c r="R24613" s="1" t="s">
        <v>97319</v>
      </c>
      <c r="S24613" s="1" t="s">
        <v>97320</v>
      </c>
      <c r="T24613">
        <v>213.9</v>
      </c>
    </row>
    <row r="24614" spans="1:22" x14ac:dyDescent="0.2">
      <c r="A24614">
        <v>34</v>
      </c>
      <c r="B24614" s="1" t="s">
        <v>22</v>
      </c>
      <c r="C24614" s="1" t="s">
        <v>23</v>
      </c>
      <c r="D24614" s="1" t="s">
        <v>24</v>
      </c>
      <c r="E24614" s="1" t="s">
        <v>25</v>
      </c>
      <c r="F24614" s="1" t="s">
        <v>26</v>
      </c>
      <c r="G24614" s="1" t="s">
        <v>27</v>
      </c>
      <c r="H24614" s="2">
        <v>43739</v>
      </c>
      <c r="I24614" s="2">
        <v>43830</v>
      </c>
      <c r="J24614" s="2">
        <v>43802</v>
      </c>
      <c r="K24614" s="1" t="s">
        <v>1229</v>
      </c>
      <c r="L24614" s="1" t="s">
        <v>21550</v>
      </c>
      <c r="M24614" s="3">
        <v>0.5625</v>
      </c>
      <c r="N24614">
        <v>6.03</v>
      </c>
      <c r="O24614" s="1" t="s">
        <v>44255</v>
      </c>
      <c r="P24614">
        <v>6030</v>
      </c>
      <c r="Q24614" s="1" t="s">
        <v>97318</v>
      </c>
      <c r="R24614" s="1" t="s">
        <v>97319</v>
      </c>
      <c r="S24614" s="1" t="s">
        <v>97320</v>
      </c>
      <c r="T24614">
        <v>6.03</v>
      </c>
    </row>
    <row r="24615" spans="1:22" x14ac:dyDescent="0.2">
      <c r="A24615">
        <v>34</v>
      </c>
      <c r="B24615" s="1" t="s">
        <v>22</v>
      </c>
      <c r="C24615" s="1" t="s">
        <v>23</v>
      </c>
      <c r="D24615" s="1" t="s">
        <v>24</v>
      </c>
      <c r="E24615" s="1" t="s">
        <v>25</v>
      </c>
      <c r="F24615" s="1" t="s">
        <v>26</v>
      </c>
      <c r="G24615" s="1" t="s">
        <v>27</v>
      </c>
      <c r="H24615" s="2">
        <v>43739</v>
      </c>
      <c r="I24615" s="2">
        <v>43830</v>
      </c>
      <c r="J24615" s="2">
        <v>43802</v>
      </c>
      <c r="K24615" s="1" t="s">
        <v>9432</v>
      </c>
      <c r="L24615" s="1" t="s">
        <v>21550</v>
      </c>
      <c r="M24615" s="3">
        <v>0.5625</v>
      </c>
      <c r="N24615">
        <v>6.0000000000000001E-3</v>
      </c>
      <c r="O24615" s="1" t="s">
        <v>44256</v>
      </c>
      <c r="P24615">
        <v>12.342000000000001</v>
      </c>
      <c r="Q24615" s="1" t="s">
        <v>97318</v>
      </c>
      <c r="R24615" s="1" t="s">
        <v>97319</v>
      </c>
      <c r="S24615" s="1" t="s">
        <v>97320</v>
      </c>
      <c r="T24615">
        <v>6.0000000000000001E-3</v>
      </c>
    </row>
    <row r="24616" spans="1:22" x14ac:dyDescent="0.2">
      <c r="A24616">
        <v>34</v>
      </c>
      <c r="B24616" s="1" t="s">
        <v>22</v>
      </c>
      <c r="C24616" s="1" t="s">
        <v>23</v>
      </c>
      <c r="D24616" s="1" t="s">
        <v>24</v>
      </c>
      <c r="E24616" s="1" t="s">
        <v>25</v>
      </c>
      <c r="F24616" s="1" t="s">
        <v>26</v>
      </c>
      <c r="G24616" s="1" t="s">
        <v>27</v>
      </c>
      <c r="H24616" s="2">
        <v>43739</v>
      </c>
      <c r="I24616" s="2">
        <v>43830</v>
      </c>
      <c r="J24616" s="2">
        <v>43802</v>
      </c>
      <c r="K24616" s="1" t="s">
        <v>1354</v>
      </c>
      <c r="L24616" s="1" t="s">
        <v>21550</v>
      </c>
      <c r="M24616" s="3">
        <v>0.39583333333333331</v>
      </c>
      <c r="N24616">
        <v>0.14000000000000001</v>
      </c>
      <c r="O24616" s="1" t="s">
        <v>43799</v>
      </c>
      <c r="P24616">
        <v>3500</v>
      </c>
      <c r="Q24616" s="1" t="s">
        <v>97318</v>
      </c>
      <c r="R24616" s="1" t="s">
        <v>97319</v>
      </c>
      <c r="S24616" s="1" t="s">
        <v>97320</v>
      </c>
      <c r="T24616">
        <v>0.14000000000000001</v>
      </c>
    </row>
    <row r="24617" spans="1:22" x14ac:dyDescent="0.2">
      <c r="A24617">
        <v>34</v>
      </c>
      <c r="B24617" s="1" t="s">
        <v>22</v>
      </c>
      <c r="C24617" s="1" t="s">
        <v>23</v>
      </c>
      <c r="D24617" s="1" t="s">
        <v>24</v>
      </c>
      <c r="E24617" s="1" t="s">
        <v>25</v>
      </c>
      <c r="F24617" s="1" t="s">
        <v>26</v>
      </c>
      <c r="G24617" s="1" t="s">
        <v>27</v>
      </c>
      <c r="H24617" s="2">
        <v>43739</v>
      </c>
      <c r="I24617" s="2">
        <v>43830</v>
      </c>
      <c r="J24617" s="2">
        <v>43802</v>
      </c>
      <c r="K24617" s="1" t="s">
        <v>1354</v>
      </c>
      <c r="L24617" s="1" t="s">
        <v>21550</v>
      </c>
      <c r="M24617" s="3">
        <v>0.47916666666666669</v>
      </c>
      <c r="N24617">
        <v>0.15</v>
      </c>
      <c r="O24617" s="1" t="s">
        <v>44257</v>
      </c>
      <c r="P24617">
        <v>3750</v>
      </c>
      <c r="Q24617" s="1" t="s">
        <v>97318</v>
      </c>
      <c r="R24617" s="1" t="s">
        <v>97319</v>
      </c>
      <c r="S24617" s="1" t="s">
        <v>97320</v>
      </c>
      <c r="T24617">
        <v>0.15</v>
      </c>
    </row>
    <row r="24618" spans="1:22" x14ac:dyDescent="0.2">
      <c r="A24618">
        <v>34</v>
      </c>
      <c r="B24618" s="1" t="s">
        <v>22</v>
      </c>
      <c r="C24618" s="1" t="s">
        <v>23</v>
      </c>
      <c r="D24618" s="1" t="s">
        <v>24</v>
      </c>
      <c r="E24618" s="1" t="s">
        <v>25</v>
      </c>
      <c r="F24618" s="1" t="s">
        <v>26</v>
      </c>
      <c r="G24618" s="1" t="s">
        <v>27</v>
      </c>
      <c r="H24618" s="2">
        <v>43739</v>
      </c>
      <c r="I24618" s="2">
        <v>43830</v>
      </c>
      <c r="J24618" s="2">
        <v>43802</v>
      </c>
      <c r="K24618" s="1" t="s">
        <v>1354</v>
      </c>
      <c r="L24618" s="1" t="s">
        <v>21550</v>
      </c>
      <c r="M24618" s="3">
        <v>0.5625</v>
      </c>
      <c r="N24618">
        <v>0.13</v>
      </c>
      <c r="O24618" s="1" t="s">
        <v>44258</v>
      </c>
      <c r="P24618">
        <v>3250</v>
      </c>
      <c r="Q24618" s="1" t="s">
        <v>97318</v>
      </c>
      <c r="R24618" s="1" t="s">
        <v>97319</v>
      </c>
      <c r="S24618" s="1" t="s">
        <v>97320</v>
      </c>
      <c r="T24618">
        <v>0.13</v>
      </c>
    </row>
    <row r="24619" spans="1:22" x14ac:dyDescent="0.2">
      <c r="A24619">
        <v>34</v>
      </c>
      <c r="B24619" s="1" t="s">
        <v>22</v>
      </c>
      <c r="C24619" s="1" t="s">
        <v>23</v>
      </c>
      <c r="D24619" s="1" t="s">
        <v>24</v>
      </c>
      <c r="E24619" s="1" t="s">
        <v>25</v>
      </c>
      <c r="F24619" s="1" t="s">
        <v>26</v>
      </c>
      <c r="G24619" s="1" t="s">
        <v>27</v>
      </c>
      <c r="H24619" s="2">
        <v>43739</v>
      </c>
      <c r="I24619" s="2">
        <v>43830</v>
      </c>
      <c r="J24619" s="2">
        <v>43802</v>
      </c>
      <c r="K24619" s="1" t="s">
        <v>9433</v>
      </c>
      <c r="L24619" s="1" t="s">
        <v>21550</v>
      </c>
      <c r="M24619" s="3">
        <v>0.5625</v>
      </c>
      <c r="N24619">
        <v>1.35</v>
      </c>
      <c r="O24619" s="1" t="s">
        <v>44259</v>
      </c>
      <c r="P24619">
        <v>13500</v>
      </c>
      <c r="Q24619" s="1" t="s">
        <v>97318</v>
      </c>
      <c r="R24619" s="1" t="s">
        <v>97319</v>
      </c>
      <c r="S24619" s="1" t="s">
        <v>97320</v>
      </c>
      <c r="T24619">
        <v>1.35</v>
      </c>
    </row>
    <row r="24620" spans="1:22" x14ac:dyDescent="0.2">
      <c r="A24620">
        <v>34</v>
      </c>
      <c r="B24620" s="1" t="s">
        <v>22</v>
      </c>
      <c r="C24620" s="1" t="s">
        <v>23</v>
      </c>
      <c r="D24620" s="1" t="s">
        <v>24</v>
      </c>
      <c r="E24620" s="1" t="s">
        <v>25</v>
      </c>
      <c r="F24620" s="1" t="s">
        <v>26</v>
      </c>
      <c r="G24620" s="1" t="s">
        <v>27</v>
      </c>
      <c r="H24620" s="2">
        <v>43739</v>
      </c>
      <c r="I24620" s="2">
        <v>43830</v>
      </c>
      <c r="J24620" s="2">
        <v>43802</v>
      </c>
      <c r="K24620" s="1" t="s">
        <v>9434</v>
      </c>
      <c r="L24620" s="1" t="s">
        <v>21550</v>
      </c>
      <c r="M24620" s="3">
        <v>0.5625</v>
      </c>
      <c r="N24620">
        <v>3.72</v>
      </c>
      <c r="O24620" s="1" t="s">
        <v>44260</v>
      </c>
      <c r="P24620">
        <v>744</v>
      </c>
      <c r="Q24620" s="1" t="s">
        <v>97318</v>
      </c>
      <c r="R24620" s="1" t="s">
        <v>97319</v>
      </c>
      <c r="S24620" s="1" t="s">
        <v>97320</v>
      </c>
      <c r="T24620">
        <v>3.72</v>
      </c>
    </row>
    <row r="24621" spans="1:22" x14ac:dyDescent="0.2">
      <c r="A24621">
        <v>34</v>
      </c>
      <c r="B24621" s="1" t="s">
        <v>22</v>
      </c>
      <c r="C24621" s="1" t="s">
        <v>23</v>
      </c>
      <c r="D24621" s="1" t="s">
        <v>24</v>
      </c>
      <c r="E24621" s="1" t="s">
        <v>25</v>
      </c>
      <c r="F24621" s="1" t="s">
        <v>26</v>
      </c>
      <c r="G24621" s="1" t="s">
        <v>27</v>
      </c>
      <c r="H24621" s="2">
        <v>43739</v>
      </c>
      <c r="I24621" s="2">
        <v>43830</v>
      </c>
      <c r="J24621" s="2">
        <v>43802</v>
      </c>
      <c r="K24621" s="1" t="s">
        <v>8538</v>
      </c>
      <c r="L24621" s="1" t="s">
        <v>21550</v>
      </c>
      <c r="M24621" s="3">
        <v>0.5625</v>
      </c>
      <c r="N24621">
        <v>1.1100000000000001</v>
      </c>
      <c r="O24621" s="1" t="s">
        <v>44261</v>
      </c>
      <c r="P24621">
        <v>3330</v>
      </c>
      <c r="Q24621" s="1" t="s">
        <v>97318</v>
      </c>
      <c r="R24621" s="1" t="s">
        <v>97319</v>
      </c>
      <c r="S24621" s="1" t="s">
        <v>97320</v>
      </c>
      <c r="T24621">
        <v>1.1100000000000001</v>
      </c>
    </row>
    <row r="24622" spans="1:22" x14ac:dyDescent="0.2">
      <c r="A24622">
        <v>34</v>
      </c>
      <c r="B24622" s="1" t="s">
        <v>22</v>
      </c>
      <c r="C24622" s="1" t="s">
        <v>23</v>
      </c>
      <c r="D24622" s="1" t="s">
        <v>24</v>
      </c>
      <c r="E24622" s="1" t="s">
        <v>25</v>
      </c>
      <c r="F24622" s="1" t="s">
        <v>26</v>
      </c>
      <c r="G24622" s="1" t="s">
        <v>27</v>
      </c>
      <c r="H24622" s="2">
        <v>43739</v>
      </c>
      <c r="I24622" s="2">
        <v>43830</v>
      </c>
      <c r="J24622" s="2">
        <v>43802</v>
      </c>
      <c r="K24622" s="1" t="s">
        <v>1235</v>
      </c>
      <c r="L24622" s="1" t="s">
        <v>21550</v>
      </c>
      <c r="M24622" s="3">
        <v>0.5625</v>
      </c>
      <c r="N24622">
        <v>0.27</v>
      </c>
      <c r="O24622" s="1" t="s">
        <v>43976</v>
      </c>
      <c r="P24622">
        <v>1350</v>
      </c>
      <c r="Q24622" s="1" t="s">
        <v>97318</v>
      </c>
      <c r="R24622" s="1" t="s">
        <v>97319</v>
      </c>
      <c r="S24622" s="1" t="s">
        <v>97320</v>
      </c>
      <c r="T24622">
        <v>0.27</v>
      </c>
    </row>
    <row r="24623" spans="1:22" x14ac:dyDescent="0.2">
      <c r="A24623">
        <v>34</v>
      </c>
      <c r="B24623" s="1" t="s">
        <v>22</v>
      </c>
      <c r="C24623" s="1" t="s">
        <v>23</v>
      </c>
      <c r="D24623" s="1" t="s">
        <v>24</v>
      </c>
      <c r="E24623" s="1" t="s">
        <v>25</v>
      </c>
      <c r="F24623" s="1" t="s">
        <v>26</v>
      </c>
      <c r="G24623" s="1" t="s">
        <v>27</v>
      </c>
      <c r="H24623" s="2">
        <v>43739</v>
      </c>
      <c r="I24623" s="2">
        <v>43830</v>
      </c>
      <c r="J24623" s="2">
        <v>43802</v>
      </c>
      <c r="K24623" s="1" t="s">
        <v>9435</v>
      </c>
      <c r="L24623" s="1" t="s">
        <v>21550</v>
      </c>
      <c r="M24623" s="3">
        <v>0.5625</v>
      </c>
      <c r="N24623">
        <v>1.51</v>
      </c>
      <c r="O24623" s="1" t="s">
        <v>44262</v>
      </c>
      <c r="P24623">
        <v>1011.7</v>
      </c>
      <c r="Q24623" s="1" t="s">
        <v>97318</v>
      </c>
      <c r="R24623" s="1" t="s">
        <v>97319</v>
      </c>
      <c r="S24623" s="1" t="s">
        <v>97320</v>
      </c>
      <c r="T24623">
        <v>1.51</v>
      </c>
    </row>
    <row r="24624" spans="1:22" x14ac:dyDescent="0.2">
      <c r="A24624">
        <v>34</v>
      </c>
      <c r="B24624" s="1" t="s">
        <v>22</v>
      </c>
      <c r="C24624" s="1" t="s">
        <v>23</v>
      </c>
      <c r="D24624" s="1" t="s">
        <v>24</v>
      </c>
      <c r="E24624" s="1" t="s">
        <v>25</v>
      </c>
      <c r="F24624" s="1" t="s">
        <v>26</v>
      </c>
      <c r="G24624" s="1" t="s">
        <v>27</v>
      </c>
      <c r="H24624" s="2">
        <v>43739</v>
      </c>
      <c r="I24624" s="2">
        <v>43830</v>
      </c>
      <c r="J24624" s="2">
        <v>43802</v>
      </c>
      <c r="K24624" s="1" t="s">
        <v>1357</v>
      </c>
      <c r="L24624" s="1" t="s">
        <v>21550</v>
      </c>
      <c r="M24624" s="3">
        <v>0.5625</v>
      </c>
      <c r="N24624">
        <v>0.13</v>
      </c>
      <c r="O24624" s="1" t="s">
        <v>44263</v>
      </c>
      <c r="P24624">
        <v>3250</v>
      </c>
      <c r="Q24624" s="1" t="s">
        <v>97318</v>
      </c>
      <c r="R24624" s="1" t="s">
        <v>97319</v>
      </c>
      <c r="S24624" s="1" t="s">
        <v>97320</v>
      </c>
      <c r="T24624">
        <v>0.13</v>
      </c>
    </row>
    <row r="24625" spans="1:20" x14ac:dyDescent="0.2">
      <c r="A24625">
        <v>34</v>
      </c>
      <c r="B24625" s="1" t="s">
        <v>22</v>
      </c>
      <c r="C24625" s="1" t="s">
        <v>23</v>
      </c>
      <c r="D24625" s="1" t="s">
        <v>24</v>
      </c>
      <c r="E24625" s="1" t="s">
        <v>25</v>
      </c>
      <c r="F24625" s="1" t="s">
        <v>26</v>
      </c>
      <c r="G24625" s="1" t="s">
        <v>27</v>
      </c>
      <c r="H24625" s="2">
        <v>43739</v>
      </c>
      <c r="I24625" s="2">
        <v>43830</v>
      </c>
      <c r="J24625" s="2">
        <v>43802</v>
      </c>
      <c r="K24625" s="1" t="s">
        <v>6172</v>
      </c>
      <c r="L24625" s="1" t="s">
        <v>21550</v>
      </c>
      <c r="M24625" s="3">
        <v>0.64583333333333337</v>
      </c>
      <c r="N24625">
        <v>8.9700000000000006</v>
      </c>
      <c r="O24625" s="1" t="s">
        <v>44264</v>
      </c>
      <c r="P24625">
        <v>448.5</v>
      </c>
      <c r="Q24625" s="1" t="s">
        <v>97318</v>
      </c>
      <c r="R24625" s="1" t="s">
        <v>97319</v>
      </c>
      <c r="S24625" s="1" t="s">
        <v>97320</v>
      </c>
      <c r="T24625">
        <v>8.9700000000000006</v>
      </c>
    </row>
    <row r="24626" spans="1:20" x14ac:dyDescent="0.2">
      <c r="A24626">
        <v>34</v>
      </c>
      <c r="B24626" s="1" t="s">
        <v>22</v>
      </c>
      <c r="C24626" s="1" t="s">
        <v>23</v>
      </c>
      <c r="D24626" s="1" t="s">
        <v>24</v>
      </c>
      <c r="E24626" s="1" t="s">
        <v>25</v>
      </c>
      <c r="F24626" s="1" t="s">
        <v>26</v>
      </c>
      <c r="G24626" s="1" t="s">
        <v>27</v>
      </c>
      <c r="H24626" s="2">
        <v>43739</v>
      </c>
      <c r="I24626" s="2">
        <v>43830</v>
      </c>
      <c r="J24626" s="2">
        <v>43802</v>
      </c>
      <c r="K24626" s="1" t="s">
        <v>6172</v>
      </c>
      <c r="L24626" s="1" t="s">
        <v>21550</v>
      </c>
      <c r="M24626" s="3">
        <v>0.5625</v>
      </c>
      <c r="N24626">
        <v>9.6</v>
      </c>
      <c r="O24626" s="1" t="s">
        <v>44265</v>
      </c>
      <c r="P24626">
        <v>960</v>
      </c>
      <c r="Q24626" s="1" t="s">
        <v>97318</v>
      </c>
      <c r="R24626" s="1" t="s">
        <v>97319</v>
      </c>
      <c r="S24626" s="1" t="s">
        <v>97320</v>
      </c>
      <c r="T24626">
        <v>9.6</v>
      </c>
    </row>
    <row r="24627" spans="1:20" x14ac:dyDescent="0.2">
      <c r="A24627">
        <v>34</v>
      </c>
      <c r="B24627" s="1" t="s">
        <v>22</v>
      </c>
      <c r="C24627" s="1" t="s">
        <v>23</v>
      </c>
      <c r="D24627" s="1" t="s">
        <v>24</v>
      </c>
      <c r="E24627" s="1" t="s">
        <v>25</v>
      </c>
      <c r="F24627" s="1" t="s">
        <v>26</v>
      </c>
      <c r="G24627" s="1" t="s">
        <v>27</v>
      </c>
      <c r="H24627" s="2">
        <v>43739</v>
      </c>
      <c r="I24627" s="2">
        <v>43830</v>
      </c>
      <c r="J24627" s="2">
        <v>43802</v>
      </c>
      <c r="K24627" s="1" t="s">
        <v>9436</v>
      </c>
      <c r="L24627" s="1" t="s">
        <v>21550</v>
      </c>
      <c r="M24627" s="3">
        <v>0.5625</v>
      </c>
      <c r="N24627">
        <v>9.89</v>
      </c>
      <c r="O24627" s="1" t="s">
        <v>44266</v>
      </c>
      <c r="P24627">
        <v>989</v>
      </c>
      <c r="Q24627" s="1" t="s">
        <v>97318</v>
      </c>
      <c r="R24627" s="1" t="s">
        <v>97319</v>
      </c>
      <c r="S24627" s="1" t="s">
        <v>97320</v>
      </c>
      <c r="T24627">
        <v>9.89</v>
      </c>
    </row>
    <row r="24628" spans="1:20" x14ac:dyDescent="0.2">
      <c r="A24628">
        <v>34</v>
      </c>
      <c r="B24628" s="1" t="s">
        <v>22</v>
      </c>
      <c r="C24628" s="1" t="s">
        <v>23</v>
      </c>
      <c r="D24628" s="1" t="s">
        <v>24</v>
      </c>
      <c r="E24628" s="1" t="s">
        <v>25</v>
      </c>
      <c r="F24628" s="1" t="s">
        <v>26</v>
      </c>
      <c r="G24628" s="1" t="s">
        <v>27</v>
      </c>
      <c r="H24628" s="2">
        <v>43739</v>
      </c>
      <c r="I24628" s="2">
        <v>43830</v>
      </c>
      <c r="J24628" s="2">
        <v>43802</v>
      </c>
      <c r="K24628" s="1" t="s">
        <v>9437</v>
      </c>
      <c r="L24628" s="1" t="s">
        <v>21550</v>
      </c>
      <c r="M24628" s="3">
        <v>0.5625</v>
      </c>
      <c r="N24628">
        <v>9</v>
      </c>
      <c r="O24628" s="1" t="s">
        <v>44267</v>
      </c>
      <c r="P24628">
        <v>3150</v>
      </c>
      <c r="Q24628" s="1" t="s">
        <v>97318</v>
      </c>
      <c r="R24628" s="1" t="s">
        <v>97319</v>
      </c>
      <c r="S24628" s="1" t="s">
        <v>97320</v>
      </c>
      <c r="T24628">
        <v>9</v>
      </c>
    </row>
    <row r="24629" spans="1:20" x14ac:dyDescent="0.2">
      <c r="A24629">
        <v>34</v>
      </c>
      <c r="B24629" s="1" t="s">
        <v>22</v>
      </c>
      <c r="C24629" s="1" t="s">
        <v>23</v>
      </c>
      <c r="D24629" s="1" t="s">
        <v>24</v>
      </c>
      <c r="E24629" s="1" t="s">
        <v>25</v>
      </c>
      <c r="F24629" s="1" t="s">
        <v>26</v>
      </c>
      <c r="G24629" s="1" t="s">
        <v>27</v>
      </c>
      <c r="H24629" s="2">
        <v>43739</v>
      </c>
      <c r="I24629" s="2">
        <v>43830</v>
      </c>
      <c r="J24629" s="2">
        <v>43802</v>
      </c>
      <c r="K24629" s="1" t="s">
        <v>9438</v>
      </c>
      <c r="L24629" s="1" t="s">
        <v>21550</v>
      </c>
      <c r="M24629" s="3">
        <v>0.39583333333333331</v>
      </c>
      <c r="N24629">
        <v>0.85368299999999997</v>
      </c>
      <c r="O24629" s="1" t="s">
        <v>44268</v>
      </c>
      <c r="P24629">
        <v>3373.54</v>
      </c>
      <c r="Q24629" s="1" t="s">
        <v>97318</v>
      </c>
      <c r="R24629" s="1" t="s">
        <v>97319</v>
      </c>
      <c r="S24629" s="1" t="s">
        <v>97320</v>
      </c>
      <c r="T24629">
        <v>0.85368299999999997</v>
      </c>
    </row>
    <row r="24630" spans="1:20" x14ac:dyDescent="0.2">
      <c r="A24630">
        <v>34</v>
      </c>
      <c r="B24630" s="1" t="s">
        <v>22</v>
      </c>
      <c r="C24630" s="1" t="s">
        <v>23</v>
      </c>
      <c r="D24630" s="1" t="s">
        <v>24</v>
      </c>
      <c r="E24630" s="1" t="s">
        <v>25</v>
      </c>
      <c r="F24630" s="1" t="s">
        <v>26</v>
      </c>
      <c r="G24630" s="1" t="s">
        <v>27</v>
      </c>
      <c r="H24630" s="2">
        <v>43739</v>
      </c>
      <c r="I24630" s="2">
        <v>43830</v>
      </c>
      <c r="J24630" s="2">
        <v>43802</v>
      </c>
      <c r="K24630" s="1" t="s">
        <v>9439</v>
      </c>
      <c r="L24630" s="1" t="s">
        <v>21550</v>
      </c>
      <c r="M24630" s="3">
        <v>0.39583333333333331</v>
      </c>
      <c r="N24630">
        <v>4.3050800000000002</v>
      </c>
      <c r="O24630" s="1" t="s">
        <v>44269</v>
      </c>
      <c r="P24630">
        <v>13000000</v>
      </c>
      <c r="Q24630" s="1" t="s">
        <v>97318</v>
      </c>
      <c r="R24630" s="1" t="s">
        <v>97319</v>
      </c>
      <c r="S24630" s="1" t="s">
        <v>97320</v>
      </c>
      <c r="T24630">
        <v>4.3050800000000002</v>
      </c>
    </row>
    <row r="24631" spans="1:20" x14ac:dyDescent="0.2">
      <c r="A24631">
        <v>34</v>
      </c>
      <c r="B24631" s="1" t="s">
        <v>22</v>
      </c>
      <c r="C24631" s="1" t="s">
        <v>23</v>
      </c>
      <c r="D24631" s="1" t="s">
        <v>24</v>
      </c>
      <c r="E24631" s="1" t="s">
        <v>25</v>
      </c>
      <c r="F24631" s="1" t="s">
        <v>26</v>
      </c>
      <c r="G24631" s="1" t="s">
        <v>27</v>
      </c>
      <c r="H24631" s="2">
        <v>43739</v>
      </c>
      <c r="I24631" s="2">
        <v>43830</v>
      </c>
      <c r="J24631" s="2">
        <v>43802</v>
      </c>
      <c r="K24631" s="1" t="s">
        <v>59</v>
      </c>
      <c r="L24631" s="1" t="s">
        <v>21550</v>
      </c>
      <c r="M24631" s="3">
        <v>0.39583333333333331</v>
      </c>
      <c r="N24631">
        <v>1.1076699999999999</v>
      </c>
      <c r="O24631" s="1" t="s">
        <v>44270</v>
      </c>
      <c r="P24631">
        <v>1805.59</v>
      </c>
      <c r="Q24631" s="1" t="s">
        <v>97318</v>
      </c>
      <c r="R24631" s="1" t="s">
        <v>97319</v>
      </c>
      <c r="S24631" s="1" t="s">
        <v>97320</v>
      </c>
      <c r="T24631">
        <v>1.1076699999999999</v>
      </c>
    </row>
    <row r="24632" spans="1:20" x14ac:dyDescent="0.2">
      <c r="A24632">
        <v>34</v>
      </c>
      <c r="B24632" s="1" t="s">
        <v>22</v>
      </c>
      <c r="C24632" s="1" t="s">
        <v>23</v>
      </c>
      <c r="D24632" s="1" t="s">
        <v>24</v>
      </c>
      <c r="E24632" s="1" t="s">
        <v>25</v>
      </c>
      <c r="F24632" s="1" t="s">
        <v>26</v>
      </c>
      <c r="G24632" s="1" t="s">
        <v>27</v>
      </c>
      <c r="H24632" s="2">
        <v>43739</v>
      </c>
      <c r="I24632" s="2">
        <v>43830</v>
      </c>
      <c r="J24632" s="2">
        <v>43802</v>
      </c>
      <c r="K24632" s="1" t="s">
        <v>7972</v>
      </c>
      <c r="L24632" s="1" t="s">
        <v>21550</v>
      </c>
      <c r="M24632" s="3">
        <v>0.5625</v>
      </c>
      <c r="N24632">
        <v>1.1042000000000001</v>
      </c>
      <c r="O24632" s="1" t="s">
        <v>43616</v>
      </c>
      <c r="P24632">
        <v>36225.32</v>
      </c>
      <c r="Q24632" s="1" t="s">
        <v>97318</v>
      </c>
      <c r="R24632" s="1" t="s">
        <v>97319</v>
      </c>
      <c r="S24632" s="1" t="s">
        <v>97320</v>
      </c>
      <c r="T24632">
        <v>1.1042000000000001</v>
      </c>
    </row>
    <row r="24633" spans="1:20" x14ac:dyDescent="0.2">
      <c r="A24633">
        <v>34</v>
      </c>
      <c r="B24633" s="1" t="s">
        <v>22</v>
      </c>
      <c r="C24633" s="1" t="s">
        <v>23</v>
      </c>
      <c r="D24633" s="1" t="s">
        <v>24</v>
      </c>
      <c r="E24633" s="1" t="s">
        <v>25</v>
      </c>
      <c r="F24633" s="1" t="s">
        <v>26</v>
      </c>
      <c r="G24633" s="1" t="s">
        <v>27</v>
      </c>
      <c r="H24633" s="2">
        <v>43739</v>
      </c>
      <c r="I24633" s="2">
        <v>43830</v>
      </c>
      <c r="J24633" s="2">
        <v>43802</v>
      </c>
      <c r="K24633" s="1" t="s">
        <v>7972</v>
      </c>
      <c r="L24633" s="1" t="s">
        <v>21550</v>
      </c>
      <c r="M24633" s="3">
        <v>0.39583333333333331</v>
      </c>
      <c r="N24633">
        <v>1.108741</v>
      </c>
      <c r="O24633" s="1" t="s">
        <v>44271</v>
      </c>
      <c r="P24633">
        <v>150000</v>
      </c>
      <c r="Q24633" s="1" t="s">
        <v>97318</v>
      </c>
      <c r="R24633" s="1" t="s">
        <v>97319</v>
      </c>
      <c r="S24633" s="1" t="s">
        <v>97320</v>
      </c>
      <c r="T24633">
        <v>1.108741</v>
      </c>
    </row>
    <row r="24634" spans="1:20" x14ac:dyDescent="0.2">
      <c r="A24634">
        <v>34</v>
      </c>
      <c r="B24634" s="1" t="s">
        <v>22</v>
      </c>
      <c r="C24634" s="1" t="s">
        <v>23</v>
      </c>
      <c r="D24634" s="1" t="s">
        <v>24</v>
      </c>
      <c r="E24634" s="1" t="s">
        <v>25</v>
      </c>
      <c r="F24634" s="1" t="s">
        <v>26</v>
      </c>
      <c r="G24634" s="1" t="s">
        <v>27</v>
      </c>
      <c r="H24634" s="2">
        <v>43739</v>
      </c>
      <c r="I24634" s="2">
        <v>43830</v>
      </c>
      <c r="J24634" s="2">
        <v>43802</v>
      </c>
      <c r="K24634" s="1" t="s">
        <v>9440</v>
      </c>
      <c r="L24634" s="1" t="s">
        <v>21551</v>
      </c>
      <c r="M24634" s="3">
        <v>0.5625</v>
      </c>
      <c r="N24634">
        <v>92.981663999999995</v>
      </c>
      <c r="O24634" s="1" t="s">
        <v>44272</v>
      </c>
      <c r="P24634">
        <v>18065.215428</v>
      </c>
      <c r="Q24634" s="1" t="s">
        <v>97318</v>
      </c>
      <c r="R24634" s="1" t="s">
        <v>97319</v>
      </c>
      <c r="S24634" s="1" t="s">
        <v>97320</v>
      </c>
      <c r="T24634">
        <v>92.981663999999995</v>
      </c>
    </row>
    <row r="24635" spans="1:20" x14ac:dyDescent="0.2">
      <c r="A24635">
        <v>34</v>
      </c>
      <c r="B24635" s="1" t="s">
        <v>22</v>
      </c>
      <c r="C24635" s="1" t="s">
        <v>23</v>
      </c>
      <c r="D24635" s="1" t="s">
        <v>24</v>
      </c>
      <c r="E24635" s="1" t="s">
        <v>25</v>
      </c>
      <c r="F24635" s="1" t="s">
        <v>26</v>
      </c>
      <c r="G24635" s="1" t="s">
        <v>27</v>
      </c>
      <c r="H24635" s="2">
        <v>43739</v>
      </c>
      <c r="I24635" s="2">
        <v>43830</v>
      </c>
      <c r="J24635" s="2">
        <v>43801</v>
      </c>
      <c r="K24635" s="1" t="s">
        <v>7227</v>
      </c>
      <c r="L24635" s="1" t="s">
        <v>21550</v>
      </c>
      <c r="M24635" s="3">
        <v>0.5625</v>
      </c>
      <c r="N24635">
        <v>8.5999999999999993E-2</v>
      </c>
      <c r="O24635" s="1" t="s">
        <v>44273</v>
      </c>
      <c r="P24635">
        <v>2150</v>
      </c>
      <c r="Q24635" s="1" t="s">
        <v>97318</v>
      </c>
      <c r="R24635" s="1" t="s">
        <v>97319</v>
      </c>
      <c r="S24635" s="1" t="s">
        <v>97320</v>
      </c>
      <c r="T24635">
        <v>8.5999999999999993E-2</v>
      </c>
    </row>
    <row r="24636" spans="1:20" x14ac:dyDescent="0.2">
      <c r="A24636">
        <v>34</v>
      </c>
      <c r="B24636" s="1" t="s">
        <v>22</v>
      </c>
      <c r="C24636" s="1" t="s">
        <v>23</v>
      </c>
      <c r="D24636" s="1" t="s">
        <v>24</v>
      </c>
      <c r="E24636" s="1" t="s">
        <v>25</v>
      </c>
      <c r="F24636" s="1" t="s">
        <v>26</v>
      </c>
      <c r="G24636" s="1" t="s">
        <v>27</v>
      </c>
      <c r="H24636" s="2">
        <v>43739</v>
      </c>
      <c r="I24636" s="2">
        <v>43830</v>
      </c>
      <c r="J24636" s="2">
        <v>43801</v>
      </c>
      <c r="K24636" s="1" t="s">
        <v>6394</v>
      </c>
      <c r="L24636" s="1" t="s">
        <v>21550</v>
      </c>
      <c r="M24636" s="3">
        <v>0.5625</v>
      </c>
      <c r="N24636">
        <v>6.29</v>
      </c>
      <c r="O24636" s="1" t="s">
        <v>44274</v>
      </c>
      <c r="P24636">
        <v>23902</v>
      </c>
      <c r="Q24636" s="1" t="s">
        <v>97318</v>
      </c>
      <c r="R24636" s="1" t="s">
        <v>97319</v>
      </c>
      <c r="S24636" s="1" t="s">
        <v>97320</v>
      </c>
      <c r="T24636">
        <v>6.29</v>
      </c>
    </row>
    <row r="24637" spans="1:20" x14ac:dyDescent="0.2">
      <c r="A24637">
        <v>34</v>
      </c>
      <c r="B24637" s="1" t="s">
        <v>22</v>
      </c>
      <c r="C24637" s="1" t="s">
        <v>23</v>
      </c>
      <c r="D24637" s="1" t="s">
        <v>24</v>
      </c>
      <c r="E24637" s="1" t="s">
        <v>25</v>
      </c>
      <c r="F24637" s="1" t="s">
        <v>26</v>
      </c>
      <c r="G24637" s="1" t="s">
        <v>27</v>
      </c>
      <c r="H24637" s="2">
        <v>43739</v>
      </c>
      <c r="I24637" s="2">
        <v>43830</v>
      </c>
      <c r="J24637" s="2">
        <v>43801</v>
      </c>
      <c r="K24637" s="1" t="s">
        <v>9441</v>
      </c>
      <c r="L24637" s="1" t="s">
        <v>21550</v>
      </c>
      <c r="M24637" s="3">
        <v>0.5625</v>
      </c>
      <c r="N24637">
        <v>9.3000000000000007</v>
      </c>
      <c r="O24637" s="1" t="s">
        <v>44275</v>
      </c>
      <c r="P24637">
        <v>4464</v>
      </c>
      <c r="Q24637" s="1" t="s">
        <v>97318</v>
      </c>
      <c r="R24637" s="1" t="s">
        <v>97319</v>
      </c>
      <c r="S24637" s="1" t="s">
        <v>97320</v>
      </c>
      <c r="T24637">
        <v>9.3000000000000007</v>
      </c>
    </row>
    <row r="24638" spans="1:20" x14ac:dyDescent="0.2">
      <c r="A24638">
        <v>34</v>
      </c>
      <c r="B24638" s="1" t="s">
        <v>22</v>
      </c>
      <c r="C24638" s="1" t="s">
        <v>23</v>
      </c>
      <c r="D24638" s="1" t="s">
        <v>24</v>
      </c>
      <c r="E24638" s="1" t="s">
        <v>25</v>
      </c>
      <c r="F24638" s="1" t="s">
        <v>26</v>
      </c>
      <c r="G24638" s="1" t="s">
        <v>27</v>
      </c>
      <c r="H24638" s="2">
        <v>43739</v>
      </c>
      <c r="I24638" s="2">
        <v>43830</v>
      </c>
      <c r="J24638" s="2">
        <v>43801</v>
      </c>
      <c r="K24638" s="1" t="s">
        <v>4042</v>
      </c>
      <c r="L24638" s="1" t="s">
        <v>21550</v>
      </c>
      <c r="M24638" s="3">
        <v>0.5625</v>
      </c>
      <c r="N24638">
        <v>1.0999999999999999E-2</v>
      </c>
      <c r="O24638" s="1" t="s">
        <v>44276</v>
      </c>
      <c r="P24638">
        <v>275</v>
      </c>
      <c r="Q24638" s="1" t="s">
        <v>97318</v>
      </c>
      <c r="R24638" s="1" t="s">
        <v>97319</v>
      </c>
      <c r="S24638" s="1" t="s">
        <v>97320</v>
      </c>
      <c r="T24638">
        <v>1.0999999999999999E-2</v>
      </c>
    </row>
    <row r="24639" spans="1:20" x14ac:dyDescent="0.2">
      <c r="A24639">
        <v>34</v>
      </c>
      <c r="B24639" s="1" t="s">
        <v>22</v>
      </c>
      <c r="C24639" s="1" t="s">
        <v>23</v>
      </c>
      <c r="D24639" s="1" t="s">
        <v>24</v>
      </c>
      <c r="E24639" s="1" t="s">
        <v>25</v>
      </c>
      <c r="F24639" s="1" t="s">
        <v>26</v>
      </c>
      <c r="G24639" s="1" t="s">
        <v>27</v>
      </c>
      <c r="H24639" s="2">
        <v>43739</v>
      </c>
      <c r="I24639" s="2">
        <v>43830</v>
      </c>
      <c r="J24639" s="2">
        <v>43801</v>
      </c>
      <c r="K24639" s="1" t="s">
        <v>9442</v>
      </c>
      <c r="L24639" s="1" t="s">
        <v>21550</v>
      </c>
      <c r="M24639" s="3">
        <v>0.5625</v>
      </c>
      <c r="N24639">
        <v>1E-3</v>
      </c>
      <c r="O24639" s="1" t="s">
        <v>44277</v>
      </c>
      <c r="P24639">
        <v>0.65</v>
      </c>
      <c r="Q24639" s="1" t="s">
        <v>97318</v>
      </c>
      <c r="R24639" s="1" t="s">
        <v>97319</v>
      </c>
      <c r="S24639" s="1" t="s">
        <v>97320</v>
      </c>
      <c r="T24639">
        <v>1E-3</v>
      </c>
    </row>
    <row r="24640" spans="1:20" x14ac:dyDescent="0.2">
      <c r="A24640">
        <v>34</v>
      </c>
      <c r="B24640" s="1" t="s">
        <v>22</v>
      </c>
      <c r="C24640" s="1" t="s">
        <v>23</v>
      </c>
      <c r="D24640" s="1" t="s">
        <v>24</v>
      </c>
      <c r="E24640" s="1" t="s">
        <v>25</v>
      </c>
      <c r="F24640" s="1" t="s">
        <v>26</v>
      </c>
      <c r="G24640" s="1" t="s">
        <v>27</v>
      </c>
      <c r="H24640" s="2">
        <v>43739</v>
      </c>
      <c r="I24640" s="2">
        <v>43830</v>
      </c>
      <c r="J24640" s="2">
        <v>43801</v>
      </c>
      <c r="K24640" s="1" t="s">
        <v>8683</v>
      </c>
      <c r="L24640" s="1" t="s">
        <v>21550</v>
      </c>
      <c r="M24640" s="3">
        <v>0.5625</v>
      </c>
      <c r="N24640">
        <v>0.16</v>
      </c>
      <c r="O24640" s="1" t="s">
        <v>44278</v>
      </c>
      <c r="P24640">
        <v>640</v>
      </c>
      <c r="Q24640" s="1" t="s">
        <v>97318</v>
      </c>
      <c r="R24640" s="1" t="s">
        <v>97319</v>
      </c>
      <c r="S24640" s="1" t="s">
        <v>97320</v>
      </c>
      <c r="T24640">
        <v>0.16</v>
      </c>
    </row>
    <row r="24641" spans="1:20" x14ac:dyDescent="0.2">
      <c r="A24641">
        <v>34</v>
      </c>
      <c r="B24641" s="1" t="s">
        <v>22</v>
      </c>
      <c r="C24641" s="1" t="s">
        <v>23</v>
      </c>
      <c r="D24641" s="1" t="s">
        <v>24</v>
      </c>
      <c r="E24641" s="1" t="s">
        <v>25</v>
      </c>
      <c r="F24641" s="1" t="s">
        <v>26</v>
      </c>
      <c r="G24641" s="1" t="s">
        <v>27</v>
      </c>
      <c r="H24641" s="2">
        <v>43739</v>
      </c>
      <c r="I24641" s="2">
        <v>43830</v>
      </c>
      <c r="J24641" s="2">
        <v>43801</v>
      </c>
      <c r="K24641" s="1" t="s">
        <v>822</v>
      </c>
      <c r="L24641" s="1" t="s">
        <v>21550</v>
      </c>
      <c r="M24641" s="3">
        <v>0.5625</v>
      </c>
      <c r="N24641">
        <v>2.25</v>
      </c>
      <c r="O24641" s="1" t="s">
        <v>44279</v>
      </c>
      <c r="P24641">
        <v>1125</v>
      </c>
      <c r="Q24641" s="1" t="s">
        <v>97318</v>
      </c>
      <c r="R24641" s="1" t="s">
        <v>97319</v>
      </c>
      <c r="S24641" s="1" t="s">
        <v>97320</v>
      </c>
      <c r="T24641">
        <v>2.25</v>
      </c>
    </row>
    <row r="24642" spans="1:20" x14ac:dyDescent="0.2">
      <c r="A24642">
        <v>34</v>
      </c>
      <c r="B24642" s="1" t="s">
        <v>22</v>
      </c>
      <c r="C24642" s="1" t="s">
        <v>23</v>
      </c>
      <c r="D24642" s="1" t="s">
        <v>24</v>
      </c>
      <c r="E24642" s="1" t="s">
        <v>25</v>
      </c>
      <c r="F24642" s="1" t="s">
        <v>26</v>
      </c>
      <c r="G24642" s="1" t="s">
        <v>27</v>
      </c>
      <c r="H24642" s="2">
        <v>43739</v>
      </c>
      <c r="I24642" s="2">
        <v>43830</v>
      </c>
      <c r="J24642" s="2">
        <v>43801</v>
      </c>
      <c r="K24642" s="1" t="s">
        <v>8375</v>
      </c>
      <c r="L24642" s="1" t="s">
        <v>21550</v>
      </c>
      <c r="M24642" s="3">
        <v>0.5625</v>
      </c>
      <c r="N24642">
        <v>0.35</v>
      </c>
      <c r="O24642" s="1" t="s">
        <v>44280</v>
      </c>
      <c r="P24642">
        <v>1225</v>
      </c>
      <c r="Q24642" s="1" t="s">
        <v>97318</v>
      </c>
      <c r="R24642" s="1" t="s">
        <v>97319</v>
      </c>
      <c r="S24642" s="1" t="s">
        <v>97320</v>
      </c>
      <c r="T24642">
        <v>0.35</v>
      </c>
    </row>
    <row r="24643" spans="1:20" x14ac:dyDescent="0.2">
      <c r="A24643">
        <v>34</v>
      </c>
      <c r="B24643" s="1" t="s">
        <v>22</v>
      </c>
      <c r="C24643" s="1" t="s">
        <v>23</v>
      </c>
      <c r="D24643" s="1" t="s">
        <v>24</v>
      </c>
      <c r="E24643" s="1" t="s">
        <v>25</v>
      </c>
      <c r="F24643" s="1" t="s">
        <v>26</v>
      </c>
      <c r="G24643" s="1" t="s">
        <v>27</v>
      </c>
      <c r="H24643" s="2">
        <v>43739</v>
      </c>
      <c r="I24643" s="2">
        <v>43830</v>
      </c>
      <c r="J24643" s="2">
        <v>43801</v>
      </c>
      <c r="K24643" s="1" t="s">
        <v>6126</v>
      </c>
      <c r="L24643" s="1" t="s">
        <v>21550</v>
      </c>
      <c r="M24643" s="3">
        <v>0.5625</v>
      </c>
      <c r="N24643">
        <v>0.79</v>
      </c>
      <c r="O24643" s="1" t="s">
        <v>44281</v>
      </c>
      <c r="P24643">
        <v>1027</v>
      </c>
      <c r="Q24643" s="1" t="s">
        <v>97318</v>
      </c>
      <c r="R24643" s="1" t="s">
        <v>97319</v>
      </c>
      <c r="S24643" s="1" t="s">
        <v>97320</v>
      </c>
      <c r="T24643">
        <v>0.79</v>
      </c>
    </row>
    <row r="24644" spans="1:20" x14ac:dyDescent="0.2">
      <c r="A24644">
        <v>34</v>
      </c>
      <c r="B24644" s="1" t="s">
        <v>22</v>
      </c>
      <c r="C24644" s="1" t="s">
        <v>23</v>
      </c>
      <c r="D24644" s="1" t="s">
        <v>24</v>
      </c>
      <c r="E24644" s="1" t="s">
        <v>25</v>
      </c>
      <c r="F24644" s="1" t="s">
        <v>26</v>
      </c>
      <c r="G24644" s="1" t="s">
        <v>27</v>
      </c>
      <c r="H24644" s="2">
        <v>43739</v>
      </c>
      <c r="I24644" s="2">
        <v>43830</v>
      </c>
      <c r="J24644" s="2">
        <v>43801</v>
      </c>
      <c r="K24644" s="1" t="s">
        <v>5054</v>
      </c>
      <c r="L24644" s="1" t="s">
        <v>21550</v>
      </c>
      <c r="M24644" s="3">
        <v>0.5625</v>
      </c>
      <c r="N24644">
        <v>6.08</v>
      </c>
      <c r="O24644" s="1" t="s">
        <v>44282</v>
      </c>
      <c r="P24644">
        <v>2432</v>
      </c>
      <c r="Q24644" s="1" t="s">
        <v>97318</v>
      </c>
      <c r="R24644" s="1" t="s">
        <v>97319</v>
      </c>
      <c r="S24644" s="1" t="s">
        <v>97320</v>
      </c>
      <c r="T24644">
        <v>6.08</v>
      </c>
    </row>
    <row r="24645" spans="1:20" x14ac:dyDescent="0.2">
      <c r="A24645">
        <v>34</v>
      </c>
      <c r="B24645" s="1" t="s">
        <v>22</v>
      </c>
      <c r="C24645" s="1" t="s">
        <v>23</v>
      </c>
      <c r="D24645" s="1" t="s">
        <v>24</v>
      </c>
      <c r="E24645" s="1" t="s">
        <v>25</v>
      </c>
      <c r="F24645" s="1" t="s">
        <v>26</v>
      </c>
      <c r="G24645" s="1" t="s">
        <v>27</v>
      </c>
      <c r="H24645" s="2">
        <v>43739</v>
      </c>
      <c r="I24645" s="2">
        <v>43830</v>
      </c>
      <c r="J24645" s="2">
        <v>43801</v>
      </c>
      <c r="K24645" s="1" t="s">
        <v>9443</v>
      </c>
      <c r="L24645" s="1" t="s">
        <v>21550</v>
      </c>
      <c r="M24645" s="3">
        <v>0.5625</v>
      </c>
      <c r="N24645">
        <v>2.89</v>
      </c>
      <c r="O24645" s="1" t="s">
        <v>44283</v>
      </c>
      <c r="P24645">
        <v>2075.02</v>
      </c>
      <c r="Q24645" s="1" t="s">
        <v>97318</v>
      </c>
      <c r="R24645" s="1" t="s">
        <v>97319</v>
      </c>
      <c r="S24645" s="1" t="s">
        <v>97320</v>
      </c>
      <c r="T24645">
        <v>2.89</v>
      </c>
    </row>
    <row r="24646" spans="1:20" x14ac:dyDescent="0.2">
      <c r="A24646">
        <v>34</v>
      </c>
      <c r="B24646" s="1" t="s">
        <v>22</v>
      </c>
      <c r="C24646" s="1" t="s">
        <v>23</v>
      </c>
      <c r="D24646" s="1" t="s">
        <v>24</v>
      </c>
      <c r="E24646" s="1" t="s">
        <v>25</v>
      </c>
      <c r="F24646" s="1" t="s">
        <v>26</v>
      </c>
      <c r="G24646" s="1" t="s">
        <v>27</v>
      </c>
      <c r="H24646" s="2">
        <v>43739</v>
      </c>
      <c r="I24646" s="2">
        <v>43830</v>
      </c>
      <c r="J24646" s="2">
        <v>43801</v>
      </c>
      <c r="K24646" s="1" t="s">
        <v>9444</v>
      </c>
      <c r="L24646" s="1" t="s">
        <v>21550</v>
      </c>
      <c r="M24646" s="3">
        <v>0.5625</v>
      </c>
      <c r="N24646">
        <v>0.33</v>
      </c>
      <c r="O24646" s="1" t="s">
        <v>44284</v>
      </c>
      <c r="P24646">
        <v>726</v>
      </c>
      <c r="Q24646" s="1" t="s">
        <v>97318</v>
      </c>
      <c r="R24646" s="1" t="s">
        <v>97319</v>
      </c>
      <c r="S24646" s="1" t="s">
        <v>97320</v>
      </c>
      <c r="T24646">
        <v>0.33</v>
      </c>
    </row>
    <row r="24647" spans="1:20" x14ac:dyDescent="0.2">
      <c r="A24647">
        <v>34</v>
      </c>
      <c r="B24647" s="1" t="s">
        <v>22</v>
      </c>
      <c r="C24647" s="1" t="s">
        <v>23</v>
      </c>
      <c r="D24647" s="1" t="s">
        <v>24</v>
      </c>
      <c r="E24647" s="1" t="s">
        <v>25</v>
      </c>
      <c r="F24647" s="1" t="s">
        <v>26</v>
      </c>
      <c r="G24647" s="1" t="s">
        <v>27</v>
      </c>
      <c r="H24647" s="2">
        <v>43739</v>
      </c>
      <c r="I24647" s="2">
        <v>43830</v>
      </c>
      <c r="J24647" s="2">
        <v>43801</v>
      </c>
      <c r="K24647" s="1" t="s">
        <v>8918</v>
      </c>
      <c r="L24647" s="1" t="s">
        <v>21550</v>
      </c>
      <c r="M24647" s="3">
        <v>0.5625</v>
      </c>
      <c r="N24647">
        <v>1.78</v>
      </c>
      <c r="O24647" s="1" t="s">
        <v>44285</v>
      </c>
      <c r="P24647">
        <v>2670</v>
      </c>
      <c r="Q24647" s="1" t="s">
        <v>97318</v>
      </c>
      <c r="R24647" s="1" t="s">
        <v>97319</v>
      </c>
      <c r="S24647" s="1" t="s">
        <v>97320</v>
      </c>
      <c r="T24647">
        <v>1.78</v>
      </c>
    </row>
    <row r="24648" spans="1:20" x14ac:dyDescent="0.2">
      <c r="A24648">
        <v>34</v>
      </c>
      <c r="B24648" s="1" t="s">
        <v>22</v>
      </c>
      <c r="C24648" s="1" t="s">
        <v>23</v>
      </c>
      <c r="D24648" s="1" t="s">
        <v>24</v>
      </c>
      <c r="E24648" s="1" t="s">
        <v>25</v>
      </c>
      <c r="F24648" s="1" t="s">
        <v>26</v>
      </c>
      <c r="G24648" s="1" t="s">
        <v>27</v>
      </c>
      <c r="H24648" s="2">
        <v>43739</v>
      </c>
      <c r="I24648" s="2">
        <v>43830</v>
      </c>
      <c r="J24648" s="2">
        <v>43801</v>
      </c>
      <c r="K24648" s="1" t="s">
        <v>9445</v>
      </c>
      <c r="L24648" s="1" t="s">
        <v>21550</v>
      </c>
      <c r="M24648" s="3">
        <v>0.5625</v>
      </c>
      <c r="N24648">
        <v>12</v>
      </c>
      <c r="O24648" s="1" t="s">
        <v>44286</v>
      </c>
      <c r="P24648">
        <v>12000</v>
      </c>
      <c r="Q24648" s="1" t="s">
        <v>97318</v>
      </c>
      <c r="R24648" s="1" t="s">
        <v>97319</v>
      </c>
      <c r="S24648" s="1" t="s">
        <v>97320</v>
      </c>
      <c r="T24648">
        <v>12</v>
      </c>
    </row>
    <row r="24649" spans="1:20" x14ac:dyDescent="0.2">
      <c r="A24649">
        <v>34</v>
      </c>
      <c r="B24649" s="1" t="s">
        <v>22</v>
      </c>
      <c r="C24649" s="1" t="s">
        <v>23</v>
      </c>
      <c r="D24649" s="1" t="s">
        <v>24</v>
      </c>
      <c r="E24649" s="1" t="s">
        <v>25</v>
      </c>
      <c r="F24649" s="1" t="s">
        <v>26</v>
      </c>
      <c r="G24649" s="1" t="s">
        <v>27</v>
      </c>
      <c r="H24649" s="2">
        <v>43739</v>
      </c>
      <c r="I24649" s="2">
        <v>43830</v>
      </c>
      <c r="J24649" s="2">
        <v>43801</v>
      </c>
      <c r="K24649" s="1" t="s">
        <v>9446</v>
      </c>
      <c r="L24649" s="1" t="s">
        <v>21550</v>
      </c>
      <c r="M24649" s="3">
        <v>0.5625</v>
      </c>
      <c r="N24649">
        <v>1E-3</v>
      </c>
      <c r="O24649" s="1" t="s">
        <v>44287</v>
      </c>
      <c r="P24649">
        <v>0.96699999999999997</v>
      </c>
      <c r="Q24649" s="1" t="s">
        <v>97318</v>
      </c>
      <c r="R24649" s="1" t="s">
        <v>97319</v>
      </c>
      <c r="S24649" s="1" t="s">
        <v>97320</v>
      </c>
      <c r="T24649">
        <v>1E-3</v>
      </c>
    </row>
    <row r="24650" spans="1:20" x14ac:dyDescent="0.2">
      <c r="A24650">
        <v>34</v>
      </c>
      <c r="B24650" s="1" t="s">
        <v>22</v>
      </c>
      <c r="C24650" s="1" t="s">
        <v>23</v>
      </c>
      <c r="D24650" s="1" t="s">
        <v>24</v>
      </c>
      <c r="E24650" s="1" t="s">
        <v>25</v>
      </c>
      <c r="F24650" s="1" t="s">
        <v>26</v>
      </c>
      <c r="G24650" s="1" t="s">
        <v>27</v>
      </c>
      <c r="H24650" s="2">
        <v>43739</v>
      </c>
      <c r="I24650" s="2">
        <v>43830</v>
      </c>
      <c r="J24650" s="2">
        <v>43801</v>
      </c>
      <c r="K24650" s="1" t="s">
        <v>5059</v>
      </c>
      <c r="L24650" s="1" t="s">
        <v>21550</v>
      </c>
      <c r="M24650" s="3">
        <v>0.5625</v>
      </c>
      <c r="N24650">
        <v>0.43</v>
      </c>
      <c r="O24650" s="1" t="s">
        <v>44288</v>
      </c>
      <c r="P24650">
        <v>86</v>
      </c>
      <c r="Q24650" s="1" t="s">
        <v>97318</v>
      </c>
      <c r="R24650" s="1" t="s">
        <v>97319</v>
      </c>
      <c r="S24650" s="1" t="s">
        <v>97320</v>
      </c>
      <c r="T24650">
        <v>0.43</v>
      </c>
    </row>
    <row r="24651" spans="1:20" x14ac:dyDescent="0.2">
      <c r="A24651">
        <v>34</v>
      </c>
      <c r="B24651" s="1" t="s">
        <v>22</v>
      </c>
      <c r="C24651" s="1" t="s">
        <v>23</v>
      </c>
      <c r="D24651" s="1" t="s">
        <v>24</v>
      </c>
      <c r="E24651" s="1" t="s">
        <v>25</v>
      </c>
      <c r="F24651" s="1" t="s">
        <v>26</v>
      </c>
      <c r="G24651" s="1" t="s">
        <v>27</v>
      </c>
      <c r="H24651" s="2">
        <v>43739</v>
      </c>
      <c r="I24651" s="2">
        <v>43830</v>
      </c>
      <c r="J24651" s="2">
        <v>43801</v>
      </c>
      <c r="K24651" s="1" t="s">
        <v>6672</v>
      </c>
      <c r="L24651" s="1" t="s">
        <v>21550</v>
      </c>
      <c r="M24651" s="3">
        <v>0.5625</v>
      </c>
      <c r="N24651">
        <v>3.74</v>
      </c>
      <c r="O24651" s="1" t="s">
        <v>44289</v>
      </c>
      <c r="P24651">
        <v>2992</v>
      </c>
      <c r="Q24651" s="1" t="s">
        <v>97318</v>
      </c>
      <c r="R24651" s="1" t="s">
        <v>97319</v>
      </c>
      <c r="S24651" s="1" t="s">
        <v>97320</v>
      </c>
      <c r="T24651">
        <v>3.74</v>
      </c>
    </row>
    <row r="24652" spans="1:20" x14ac:dyDescent="0.2">
      <c r="A24652">
        <v>34</v>
      </c>
      <c r="B24652" s="1" t="s">
        <v>22</v>
      </c>
      <c r="C24652" s="1" t="s">
        <v>23</v>
      </c>
      <c r="D24652" s="1" t="s">
        <v>24</v>
      </c>
      <c r="E24652" s="1" t="s">
        <v>25</v>
      </c>
      <c r="F24652" s="1" t="s">
        <v>26</v>
      </c>
      <c r="G24652" s="1" t="s">
        <v>27</v>
      </c>
      <c r="H24652" s="2">
        <v>43739</v>
      </c>
      <c r="I24652" s="2">
        <v>43830</v>
      </c>
      <c r="J24652" s="2">
        <v>43801</v>
      </c>
      <c r="K24652" s="1" t="s">
        <v>9447</v>
      </c>
      <c r="L24652" s="1" t="s">
        <v>21550</v>
      </c>
      <c r="M24652" s="3">
        <v>0.5625</v>
      </c>
      <c r="N24652">
        <v>5.95</v>
      </c>
      <c r="O24652" s="1" t="s">
        <v>44290</v>
      </c>
      <c r="P24652">
        <v>1071</v>
      </c>
      <c r="Q24652" s="1" t="s">
        <v>97318</v>
      </c>
      <c r="R24652" s="1" t="s">
        <v>97319</v>
      </c>
      <c r="S24652" s="1" t="s">
        <v>97320</v>
      </c>
      <c r="T24652">
        <v>5.95</v>
      </c>
    </row>
    <row r="24653" spans="1:20" x14ac:dyDescent="0.2">
      <c r="A24653">
        <v>34</v>
      </c>
      <c r="B24653" s="1" t="s">
        <v>22</v>
      </c>
      <c r="C24653" s="1" t="s">
        <v>23</v>
      </c>
      <c r="D24653" s="1" t="s">
        <v>24</v>
      </c>
      <c r="E24653" s="1" t="s">
        <v>25</v>
      </c>
      <c r="F24653" s="1" t="s">
        <v>26</v>
      </c>
      <c r="G24653" s="1" t="s">
        <v>27</v>
      </c>
      <c r="H24653" s="2">
        <v>43739</v>
      </c>
      <c r="I24653" s="2">
        <v>43830</v>
      </c>
      <c r="J24653" s="2">
        <v>43801</v>
      </c>
      <c r="K24653" s="1" t="s">
        <v>9448</v>
      </c>
      <c r="L24653" s="1" t="s">
        <v>21550</v>
      </c>
      <c r="M24653" s="3">
        <v>0.5625</v>
      </c>
      <c r="N24653">
        <v>5.81</v>
      </c>
      <c r="O24653" s="1" t="s">
        <v>44291</v>
      </c>
      <c r="P24653">
        <v>1045.8</v>
      </c>
      <c r="Q24653" s="1" t="s">
        <v>97318</v>
      </c>
      <c r="R24653" s="1" t="s">
        <v>97319</v>
      </c>
      <c r="S24653" s="1" t="s">
        <v>97320</v>
      </c>
      <c r="T24653">
        <v>5.81</v>
      </c>
    </row>
    <row r="24654" spans="1:20" x14ac:dyDescent="0.2">
      <c r="A24654">
        <v>34</v>
      </c>
      <c r="B24654" s="1" t="s">
        <v>22</v>
      </c>
      <c r="C24654" s="1" t="s">
        <v>23</v>
      </c>
      <c r="D24654" s="1" t="s">
        <v>24</v>
      </c>
      <c r="E24654" s="1" t="s">
        <v>25</v>
      </c>
      <c r="F24654" s="1" t="s">
        <v>26</v>
      </c>
      <c r="G24654" s="1" t="s">
        <v>27</v>
      </c>
      <c r="H24654" s="2">
        <v>43739</v>
      </c>
      <c r="I24654" s="2">
        <v>43830</v>
      </c>
      <c r="J24654" s="2">
        <v>43801</v>
      </c>
      <c r="K24654" s="1" t="s">
        <v>9449</v>
      </c>
      <c r="L24654" s="1" t="s">
        <v>21550</v>
      </c>
      <c r="M24654" s="3">
        <v>0.5625</v>
      </c>
      <c r="N24654">
        <v>3.48</v>
      </c>
      <c r="O24654" s="1" t="s">
        <v>44292</v>
      </c>
      <c r="P24654">
        <v>696</v>
      </c>
      <c r="Q24654" s="1" t="s">
        <v>97318</v>
      </c>
      <c r="R24654" s="1" t="s">
        <v>97319</v>
      </c>
      <c r="S24654" s="1" t="s">
        <v>97320</v>
      </c>
      <c r="T24654">
        <v>3.48</v>
      </c>
    </row>
    <row r="24655" spans="1:20" x14ac:dyDescent="0.2">
      <c r="A24655">
        <v>34</v>
      </c>
      <c r="B24655" s="1" t="s">
        <v>22</v>
      </c>
      <c r="C24655" s="1" t="s">
        <v>23</v>
      </c>
      <c r="D24655" s="1" t="s">
        <v>24</v>
      </c>
      <c r="E24655" s="1" t="s">
        <v>25</v>
      </c>
      <c r="F24655" s="1" t="s">
        <v>26</v>
      </c>
      <c r="G24655" s="1" t="s">
        <v>27</v>
      </c>
      <c r="H24655" s="2">
        <v>43739</v>
      </c>
      <c r="I24655" s="2">
        <v>43830</v>
      </c>
      <c r="J24655" s="2">
        <v>43801</v>
      </c>
      <c r="K24655" s="1" t="s">
        <v>3521</v>
      </c>
      <c r="L24655" s="1" t="s">
        <v>21550</v>
      </c>
      <c r="M24655" s="3">
        <v>0.5625</v>
      </c>
      <c r="N24655">
        <v>1.1299999999999999</v>
      </c>
      <c r="O24655" s="1" t="s">
        <v>44293</v>
      </c>
      <c r="P24655">
        <v>565</v>
      </c>
      <c r="Q24655" s="1" t="s">
        <v>97318</v>
      </c>
      <c r="R24655" s="1" t="s">
        <v>97319</v>
      </c>
      <c r="S24655" s="1" t="s">
        <v>97320</v>
      </c>
      <c r="T24655">
        <v>1.1299999999999999</v>
      </c>
    </row>
    <row r="24656" spans="1:20" x14ac:dyDescent="0.2">
      <c r="A24656">
        <v>34</v>
      </c>
      <c r="B24656" s="1" t="s">
        <v>22</v>
      </c>
      <c r="C24656" s="1" t="s">
        <v>23</v>
      </c>
      <c r="D24656" s="1" t="s">
        <v>24</v>
      </c>
      <c r="E24656" s="1" t="s">
        <v>25</v>
      </c>
      <c r="F24656" s="1" t="s">
        <v>26</v>
      </c>
      <c r="G24656" s="1" t="s">
        <v>27</v>
      </c>
      <c r="H24656" s="2">
        <v>43739</v>
      </c>
      <c r="I24656" s="2">
        <v>43830</v>
      </c>
      <c r="J24656" s="2">
        <v>43801</v>
      </c>
      <c r="K24656" s="1" t="s">
        <v>3828</v>
      </c>
      <c r="L24656" s="1" t="s">
        <v>21550</v>
      </c>
      <c r="M24656" s="3">
        <v>0.5625</v>
      </c>
      <c r="N24656">
        <v>0.54</v>
      </c>
      <c r="O24656" s="1" t="s">
        <v>44294</v>
      </c>
      <c r="P24656">
        <v>771.12</v>
      </c>
      <c r="Q24656" s="1" t="s">
        <v>97318</v>
      </c>
      <c r="R24656" s="1" t="s">
        <v>97319</v>
      </c>
      <c r="S24656" s="1" t="s">
        <v>97320</v>
      </c>
      <c r="T24656">
        <v>0.54</v>
      </c>
    </row>
    <row r="24657" spans="1:20" x14ac:dyDescent="0.2">
      <c r="A24657">
        <v>34</v>
      </c>
      <c r="B24657" s="1" t="s">
        <v>22</v>
      </c>
      <c r="C24657" s="1" t="s">
        <v>23</v>
      </c>
      <c r="D24657" s="1" t="s">
        <v>24</v>
      </c>
      <c r="E24657" s="1" t="s">
        <v>25</v>
      </c>
      <c r="F24657" s="1" t="s">
        <v>26</v>
      </c>
      <c r="G24657" s="1" t="s">
        <v>27</v>
      </c>
      <c r="H24657" s="2">
        <v>43739</v>
      </c>
      <c r="I24657" s="2">
        <v>43830</v>
      </c>
      <c r="J24657" s="2">
        <v>43801</v>
      </c>
      <c r="K24657" s="1" t="s">
        <v>9450</v>
      </c>
      <c r="L24657" s="1" t="s">
        <v>21550</v>
      </c>
      <c r="M24657" s="3">
        <v>0.5625</v>
      </c>
      <c r="N24657">
        <v>1.04</v>
      </c>
      <c r="O24657" s="1" t="s">
        <v>44295</v>
      </c>
      <c r="P24657">
        <v>2080</v>
      </c>
      <c r="Q24657" s="1" t="s">
        <v>97318</v>
      </c>
      <c r="R24657" s="1" t="s">
        <v>97319</v>
      </c>
      <c r="S24657" s="1" t="s">
        <v>97320</v>
      </c>
      <c r="T24657">
        <v>1.04</v>
      </c>
    </row>
    <row r="24658" spans="1:20" x14ac:dyDescent="0.2">
      <c r="A24658">
        <v>34</v>
      </c>
      <c r="B24658" s="1" t="s">
        <v>22</v>
      </c>
      <c r="C24658" s="1" t="s">
        <v>23</v>
      </c>
      <c r="D24658" s="1" t="s">
        <v>24</v>
      </c>
      <c r="E24658" s="1" t="s">
        <v>25</v>
      </c>
      <c r="F24658" s="1" t="s">
        <v>26</v>
      </c>
      <c r="G24658" s="1" t="s">
        <v>27</v>
      </c>
      <c r="H24658" s="2">
        <v>43739</v>
      </c>
      <c r="I24658" s="2">
        <v>43830</v>
      </c>
      <c r="J24658" s="2">
        <v>43801</v>
      </c>
      <c r="K24658" s="1" t="s">
        <v>9451</v>
      </c>
      <c r="L24658" s="1" t="s">
        <v>21550</v>
      </c>
      <c r="M24658" s="3">
        <v>0.5625</v>
      </c>
      <c r="N24658">
        <v>3.13</v>
      </c>
      <c r="O24658" s="1" t="s">
        <v>44296</v>
      </c>
      <c r="P24658">
        <v>3130</v>
      </c>
      <c r="Q24658" s="1" t="s">
        <v>97318</v>
      </c>
      <c r="R24658" s="1" t="s">
        <v>97319</v>
      </c>
      <c r="S24658" s="1" t="s">
        <v>97320</v>
      </c>
      <c r="T24658">
        <v>3.13</v>
      </c>
    </row>
    <row r="24659" spans="1:20" x14ac:dyDescent="0.2">
      <c r="A24659">
        <v>34</v>
      </c>
      <c r="B24659" s="1" t="s">
        <v>22</v>
      </c>
      <c r="C24659" s="1" t="s">
        <v>23</v>
      </c>
      <c r="D24659" s="1" t="s">
        <v>24</v>
      </c>
      <c r="E24659" s="1" t="s">
        <v>25</v>
      </c>
      <c r="F24659" s="1" t="s">
        <v>26</v>
      </c>
      <c r="G24659" s="1" t="s">
        <v>27</v>
      </c>
      <c r="H24659" s="2">
        <v>43739</v>
      </c>
      <c r="I24659" s="2">
        <v>43830</v>
      </c>
      <c r="J24659" s="2">
        <v>43801</v>
      </c>
      <c r="K24659" s="1" t="s">
        <v>9452</v>
      </c>
      <c r="L24659" s="1" t="s">
        <v>21550</v>
      </c>
      <c r="M24659" s="3">
        <v>0.5625</v>
      </c>
      <c r="N24659">
        <v>4.66</v>
      </c>
      <c r="O24659" s="1" t="s">
        <v>44297</v>
      </c>
      <c r="P24659">
        <v>34111.199999999997</v>
      </c>
      <c r="Q24659" s="1" t="s">
        <v>97318</v>
      </c>
      <c r="R24659" s="1" t="s">
        <v>97319</v>
      </c>
      <c r="S24659" s="1" t="s">
        <v>97320</v>
      </c>
      <c r="T24659">
        <v>4.66</v>
      </c>
    </row>
    <row r="24660" spans="1:20" x14ac:dyDescent="0.2">
      <c r="A24660">
        <v>34</v>
      </c>
      <c r="B24660" s="1" t="s">
        <v>22</v>
      </c>
      <c r="C24660" s="1" t="s">
        <v>23</v>
      </c>
      <c r="D24660" s="1" t="s">
        <v>24</v>
      </c>
      <c r="E24660" s="1" t="s">
        <v>25</v>
      </c>
      <c r="F24660" s="1" t="s">
        <v>26</v>
      </c>
      <c r="G24660" s="1" t="s">
        <v>27</v>
      </c>
      <c r="H24660" s="2">
        <v>43739</v>
      </c>
      <c r="I24660" s="2">
        <v>43830</v>
      </c>
      <c r="J24660" s="2">
        <v>43801</v>
      </c>
      <c r="K24660" s="1" t="s">
        <v>6902</v>
      </c>
      <c r="L24660" s="1" t="s">
        <v>21550</v>
      </c>
      <c r="M24660" s="3">
        <v>0.5625</v>
      </c>
      <c r="N24660">
        <v>0.61</v>
      </c>
      <c r="O24660" s="1" t="s">
        <v>44298</v>
      </c>
      <c r="P24660">
        <v>61000</v>
      </c>
      <c r="Q24660" s="1" t="s">
        <v>97318</v>
      </c>
      <c r="R24660" s="1" t="s">
        <v>97319</v>
      </c>
      <c r="S24660" s="1" t="s">
        <v>97320</v>
      </c>
      <c r="T24660">
        <v>0.61</v>
      </c>
    </row>
    <row r="24661" spans="1:20" x14ac:dyDescent="0.2">
      <c r="A24661">
        <v>34</v>
      </c>
      <c r="B24661" s="1" t="s">
        <v>22</v>
      </c>
      <c r="C24661" s="1" t="s">
        <v>23</v>
      </c>
      <c r="D24661" s="1" t="s">
        <v>24</v>
      </c>
      <c r="E24661" s="1" t="s">
        <v>25</v>
      </c>
      <c r="F24661" s="1" t="s">
        <v>26</v>
      </c>
      <c r="G24661" s="1" t="s">
        <v>27</v>
      </c>
      <c r="H24661" s="2">
        <v>43739</v>
      </c>
      <c r="I24661" s="2">
        <v>43830</v>
      </c>
      <c r="J24661" s="2">
        <v>43801</v>
      </c>
      <c r="K24661" s="1" t="s">
        <v>9453</v>
      </c>
      <c r="L24661" s="1" t="s">
        <v>21550</v>
      </c>
      <c r="M24661" s="3">
        <v>0.5625</v>
      </c>
      <c r="N24661">
        <v>4.21</v>
      </c>
      <c r="O24661" s="1" t="s">
        <v>44299</v>
      </c>
      <c r="P24661">
        <v>3839.52</v>
      </c>
      <c r="Q24661" s="1" t="s">
        <v>97318</v>
      </c>
      <c r="R24661" s="1" t="s">
        <v>97319</v>
      </c>
      <c r="S24661" s="1" t="s">
        <v>97320</v>
      </c>
      <c r="T24661">
        <v>4.21</v>
      </c>
    </row>
    <row r="24662" spans="1:20" x14ac:dyDescent="0.2">
      <c r="A24662">
        <v>34</v>
      </c>
      <c r="B24662" s="1" t="s">
        <v>22</v>
      </c>
      <c r="C24662" s="1" t="s">
        <v>23</v>
      </c>
      <c r="D24662" s="1" t="s">
        <v>24</v>
      </c>
      <c r="E24662" s="1" t="s">
        <v>25</v>
      </c>
      <c r="F24662" s="1" t="s">
        <v>26</v>
      </c>
      <c r="G24662" s="1" t="s">
        <v>27</v>
      </c>
      <c r="H24662" s="2">
        <v>43739</v>
      </c>
      <c r="I24662" s="2">
        <v>43830</v>
      </c>
      <c r="J24662" s="2">
        <v>43801</v>
      </c>
      <c r="K24662" s="1" t="s">
        <v>8689</v>
      </c>
      <c r="L24662" s="1" t="s">
        <v>21550</v>
      </c>
      <c r="M24662" s="3">
        <v>0.5625</v>
      </c>
      <c r="N24662">
        <v>1.37</v>
      </c>
      <c r="O24662" s="1" t="s">
        <v>44300</v>
      </c>
      <c r="P24662">
        <v>12604</v>
      </c>
      <c r="Q24662" s="1" t="s">
        <v>97318</v>
      </c>
      <c r="R24662" s="1" t="s">
        <v>97319</v>
      </c>
      <c r="S24662" s="1" t="s">
        <v>97320</v>
      </c>
      <c r="T24662">
        <v>1.37</v>
      </c>
    </row>
    <row r="24663" spans="1:20" x14ac:dyDescent="0.2">
      <c r="A24663">
        <v>34</v>
      </c>
      <c r="B24663" s="1" t="s">
        <v>22</v>
      </c>
      <c r="C24663" s="1" t="s">
        <v>23</v>
      </c>
      <c r="D24663" s="1" t="s">
        <v>24</v>
      </c>
      <c r="E24663" s="1" t="s">
        <v>25</v>
      </c>
      <c r="F24663" s="1" t="s">
        <v>26</v>
      </c>
      <c r="G24663" s="1" t="s">
        <v>27</v>
      </c>
      <c r="H24663" s="2">
        <v>43739</v>
      </c>
      <c r="I24663" s="2">
        <v>43830</v>
      </c>
      <c r="J24663" s="2">
        <v>43801</v>
      </c>
      <c r="K24663" s="1" t="s">
        <v>9454</v>
      </c>
      <c r="L24663" s="1" t="s">
        <v>21550</v>
      </c>
      <c r="M24663" s="3">
        <v>0.5625</v>
      </c>
      <c r="N24663">
        <v>5.84</v>
      </c>
      <c r="O24663" s="1" t="s">
        <v>44301</v>
      </c>
      <c r="P24663">
        <v>1483.36</v>
      </c>
      <c r="Q24663" s="1" t="s">
        <v>97318</v>
      </c>
      <c r="R24663" s="1" t="s">
        <v>97319</v>
      </c>
      <c r="S24663" s="1" t="s">
        <v>97320</v>
      </c>
      <c r="T24663">
        <v>5.84</v>
      </c>
    </row>
    <row r="24664" spans="1:20" x14ac:dyDescent="0.2">
      <c r="A24664">
        <v>34</v>
      </c>
      <c r="B24664" s="1" t="s">
        <v>22</v>
      </c>
      <c r="C24664" s="1" t="s">
        <v>23</v>
      </c>
      <c r="D24664" s="1" t="s">
        <v>24</v>
      </c>
      <c r="E24664" s="1" t="s">
        <v>25</v>
      </c>
      <c r="F24664" s="1" t="s">
        <v>26</v>
      </c>
      <c r="G24664" s="1" t="s">
        <v>27</v>
      </c>
      <c r="H24664" s="2">
        <v>43739</v>
      </c>
      <c r="I24664" s="2">
        <v>43830</v>
      </c>
      <c r="J24664" s="2">
        <v>43801</v>
      </c>
      <c r="K24664" s="1" t="s">
        <v>9455</v>
      </c>
      <c r="L24664" s="1" t="s">
        <v>21550</v>
      </c>
      <c r="M24664" s="3">
        <v>0.5625</v>
      </c>
      <c r="N24664">
        <v>1.57</v>
      </c>
      <c r="O24664" s="1" t="s">
        <v>44302</v>
      </c>
      <c r="P24664">
        <v>177.41</v>
      </c>
      <c r="Q24664" s="1" t="s">
        <v>97318</v>
      </c>
      <c r="R24664" s="1" t="s">
        <v>97319</v>
      </c>
      <c r="S24664" s="1" t="s">
        <v>97320</v>
      </c>
      <c r="T24664">
        <v>1.57</v>
      </c>
    </row>
    <row r="24665" spans="1:20" x14ac:dyDescent="0.2">
      <c r="A24665">
        <v>34</v>
      </c>
      <c r="B24665" s="1" t="s">
        <v>22</v>
      </c>
      <c r="C24665" s="1" t="s">
        <v>23</v>
      </c>
      <c r="D24665" s="1" t="s">
        <v>24</v>
      </c>
      <c r="E24665" s="1" t="s">
        <v>25</v>
      </c>
      <c r="F24665" s="1" t="s">
        <v>26</v>
      </c>
      <c r="G24665" s="1" t="s">
        <v>27</v>
      </c>
      <c r="H24665" s="2">
        <v>43739</v>
      </c>
      <c r="I24665" s="2">
        <v>43830</v>
      </c>
      <c r="J24665" s="2">
        <v>43801</v>
      </c>
      <c r="K24665" s="1" t="s">
        <v>8034</v>
      </c>
      <c r="L24665" s="1" t="s">
        <v>21550</v>
      </c>
      <c r="M24665" s="3">
        <v>0.5625</v>
      </c>
      <c r="N24665">
        <v>3.8</v>
      </c>
      <c r="O24665" s="1" t="s">
        <v>44303</v>
      </c>
      <c r="P24665">
        <v>1193.2</v>
      </c>
      <c r="Q24665" s="1" t="s">
        <v>97318</v>
      </c>
      <c r="R24665" s="1" t="s">
        <v>97319</v>
      </c>
      <c r="S24665" s="1" t="s">
        <v>97320</v>
      </c>
      <c r="T24665">
        <v>3.8</v>
      </c>
    </row>
    <row r="24666" spans="1:20" x14ac:dyDescent="0.2">
      <c r="A24666">
        <v>34</v>
      </c>
      <c r="B24666" s="1" t="s">
        <v>22</v>
      </c>
      <c r="C24666" s="1" t="s">
        <v>23</v>
      </c>
      <c r="D24666" s="1" t="s">
        <v>24</v>
      </c>
      <c r="E24666" s="1" t="s">
        <v>25</v>
      </c>
      <c r="F24666" s="1" t="s">
        <v>26</v>
      </c>
      <c r="G24666" s="1" t="s">
        <v>27</v>
      </c>
      <c r="H24666" s="2">
        <v>43739</v>
      </c>
      <c r="I24666" s="2">
        <v>43830</v>
      </c>
      <c r="J24666" s="2">
        <v>43801</v>
      </c>
      <c r="K24666" s="1" t="s">
        <v>9456</v>
      </c>
      <c r="L24666" s="1" t="s">
        <v>21550</v>
      </c>
      <c r="M24666" s="3">
        <v>0.5625</v>
      </c>
      <c r="N24666">
        <v>4.08</v>
      </c>
      <c r="O24666" s="1" t="s">
        <v>44304</v>
      </c>
      <c r="P24666">
        <v>6120</v>
      </c>
      <c r="Q24666" s="1" t="s">
        <v>97318</v>
      </c>
      <c r="R24666" s="1" t="s">
        <v>97319</v>
      </c>
      <c r="S24666" s="1" t="s">
        <v>97320</v>
      </c>
      <c r="T24666">
        <v>4.08</v>
      </c>
    </row>
    <row r="24667" spans="1:20" x14ac:dyDescent="0.2">
      <c r="A24667">
        <v>34</v>
      </c>
      <c r="B24667" s="1" t="s">
        <v>22</v>
      </c>
      <c r="C24667" s="1" t="s">
        <v>23</v>
      </c>
      <c r="D24667" s="1" t="s">
        <v>24</v>
      </c>
      <c r="E24667" s="1" t="s">
        <v>25</v>
      </c>
      <c r="F24667" s="1" t="s">
        <v>26</v>
      </c>
      <c r="G24667" s="1" t="s">
        <v>27</v>
      </c>
      <c r="H24667" s="2">
        <v>43739</v>
      </c>
      <c r="I24667" s="2">
        <v>43830</v>
      </c>
      <c r="J24667" s="2">
        <v>43801</v>
      </c>
      <c r="K24667" s="1" t="s">
        <v>9457</v>
      </c>
      <c r="L24667" s="1" t="s">
        <v>21550</v>
      </c>
      <c r="M24667" s="3">
        <v>0.5625</v>
      </c>
      <c r="N24667">
        <v>2.5</v>
      </c>
      <c r="O24667" s="1" t="s">
        <v>44305</v>
      </c>
      <c r="P24667">
        <v>700</v>
      </c>
      <c r="Q24667" s="1" t="s">
        <v>97318</v>
      </c>
      <c r="R24667" s="1" t="s">
        <v>97319</v>
      </c>
      <c r="S24667" s="1" t="s">
        <v>97320</v>
      </c>
      <c r="T24667">
        <v>2.5</v>
      </c>
    </row>
    <row r="24668" spans="1:20" x14ac:dyDescent="0.2">
      <c r="A24668">
        <v>34</v>
      </c>
      <c r="B24668" s="1" t="s">
        <v>22</v>
      </c>
      <c r="C24668" s="1" t="s">
        <v>23</v>
      </c>
      <c r="D24668" s="1" t="s">
        <v>24</v>
      </c>
      <c r="E24668" s="1" t="s">
        <v>25</v>
      </c>
      <c r="F24668" s="1" t="s">
        <v>26</v>
      </c>
      <c r="G24668" s="1" t="s">
        <v>27</v>
      </c>
      <c r="H24668" s="2">
        <v>43739</v>
      </c>
      <c r="I24668" s="2">
        <v>43830</v>
      </c>
      <c r="J24668" s="2">
        <v>43801</v>
      </c>
      <c r="K24668" s="1" t="s">
        <v>9458</v>
      </c>
      <c r="L24668" s="1" t="s">
        <v>21550</v>
      </c>
      <c r="M24668" s="3">
        <v>0.5625</v>
      </c>
      <c r="N24668">
        <v>0.71</v>
      </c>
      <c r="O24668" s="1" t="s">
        <v>44306</v>
      </c>
      <c r="P24668">
        <v>142</v>
      </c>
      <c r="Q24668" s="1" t="s">
        <v>97318</v>
      </c>
      <c r="R24668" s="1" t="s">
        <v>97319</v>
      </c>
      <c r="S24668" s="1" t="s">
        <v>97320</v>
      </c>
      <c r="T24668">
        <v>0.71</v>
      </c>
    </row>
    <row r="24669" spans="1:20" x14ac:dyDescent="0.2">
      <c r="A24669">
        <v>34</v>
      </c>
      <c r="B24669" s="1" t="s">
        <v>22</v>
      </c>
      <c r="C24669" s="1" t="s">
        <v>23</v>
      </c>
      <c r="D24669" s="1" t="s">
        <v>24</v>
      </c>
      <c r="E24669" s="1" t="s">
        <v>25</v>
      </c>
      <c r="F24669" s="1" t="s">
        <v>26</v>
      </c>
      <c r="G24669" s="1" t="s">
        <v>27</v>
      </c>
      <c r="H24669" s="2">
        <v>43739</v>
      </c>
      <c r="I24669" s="2">
        <v>43830</v>
      </c>
      <c r="J24669" s="2">
        <v>43801</v>
      </c>
      <c r="K24669" s="1" t="s">
        <v>4933</v>
      </c>
      <c r="L24669" s="1" t="s">
        <v>21550</v>
      </c>
      <c r="M24669" s="3">
        <v>0.5625</v>
      </c>
      <c r="N24669">
        <v>1.36</v>
      </c>
      <c r="O24669" s="1" t="s">
        <v>44307</v>
      </c>
      <c r="P24669">
        <v>4080</v>
      </c>
      <c r="Q24669" s="1" t="s">
        <v>97318</v>
      </c>
      <c r="R24669" s="1" t="s">
        <v>97319</v>
      </c>
      <c r="S24669" s="1" t="s">
        <v>97320</v>
      </c>
      <c r="T24669">
        <v>1.36</v>
      </c>
    </row>
    <row r="24670" spans="1:20" x14ac:dyDescent="0.2">
      <c r="A24670">
        <v>34</v>
      </c>
      <c r="B24670" s="1" t="s">
        <v>22</v>
      </c>
      <c r="C24670" s="1" t="s">
        <v>23</v>
      </c>
      <c r="D24670" s="1" t="s">
        <v>24</v>
      </c>
      <c r="E24670" s="1" t="s">
        <v>25</v>
      </c>
      <c r="F24670" s="1" t="s">
        <v>26</v>
      </c>
      <c r="G24670" s="1" t="s">
        <v>27</v>
      </c>
      <c r="H24670" s="2">
        <v>43739</v>
      </c>
      <c r="I24670" s="2">
        <v>43830</v>
      </c>
      <c r="J24670" s="2">
        <v>43801</v>
      </c>
      <c r="K24670" s="1" t="s">
        <v>379</v>
      </c>
      <c r="L24670" s="1" t="s">
        <v>21550</v>
      </c>
      <c r="M24670" s="3">
        <v>0.5625</v>
      </c>
      <c r="N24670">
        <v>0.97</v>
      </c>
      <c r="O24670" s="1" t="s">
        <v>44308</v>
      </c>
      <c r="P24670">
        <v>1018.5</v>
      </c>
      <c r="Q24670" s="1" t="s">
        <v>97318</v>
      </c>
      <c r="R24670" s="1" t="s">
        <v>97319</v>
      </c>
      <c r="S24670" s="1" t="s">
        <v>97320</v>
      </c>
      <c r="T24670">
        <v>0.97</v>
      </c>
    </row>
    <row r="24671" spans="1:20" x14ac:dyDescent="0.2">
      <c r="A24671">
        <v>34</v>
      </c>
      <c r="B24671" s="1" t="s">
        <v>22</v>
      </c>
      <c r="C24671" s="1" t="s">
        <v>23</v>
      </c>
      <c r="D24671" s="1" t="s">
        <v>24</v>
      </c>
      <c r="E24671" s="1" t="s">
        <v>25</v>
      </c>
      <c r="F24671" s="1" t="s">
        <v>26</v>
      </c>
      <c r="G24671" s="1" t="s">
        <v>27</v>
      </c>
      <c r="H24671" s="2">
        <v>43739</v>
      </c>
      <c r="I24671" s="2">
        <v>43830</v>
      </c>
      <c r="J24671" s="2">
        <v>43801</v>
      </c>
      <c r="K24671" s="1" t="s">
        <v>9459</v>
      </c>
      <c r="L24671" s="1" t="s">
        <v>21550</v>
      </c>
      <c r="M24671" s="3">
        <v>0.5625</v>
      </c>
      <c r="N24671">
        <v>0.12</v>
      </c>
      <c r="O24671" s="1" t="s">
        <v>44309</v>
      </c>
      <c r="P24671">
        <v>1464</v>
      </c>
      <c r="Q24671" s="1" t="s">
        <v>97318</v>
      </c>
      <c r="R24671" s="1" t="s">
        <v>97319</v>
      </c>
      <c r="S24671" s="1" t="s">
        <v>97320</v>
      </c>
      <c r="T24671">
        <v>0.12</v>
      </c>
    </row>
    <row r="24672" spans="1:20" x14ac:dyDescent="0.2">
      <c r="A24672">
        <v>34</v>
      </c>
      <c r="B24672" s="1" t="s">
        <v>22</v>
      </c>
      <c r="C24672" s="1" t="s">
        <v>23</v>
      </c>
      <c r="D24672" s="1" t="s">
        <v>24</v>
      </c>
      <c r="E24672" s="1" t="s">
        <v>25</v>
      </c>
      <c r="F24672" s="1" t="s">
        <v>26</v>
      </c>
      <c r="G24672" s="1" t="s">
        <v>27</v>
      </c>
      <c r="H24672" s="2">
        <v>43739</v>
      </c>
      <c r="I24672" s="2">
        <v>43830</v>
      </c>
      <c r="J24672" s="2">
        <v>43801</v>
      </c>
      <c r="K24672" s="1" t="s">
        <v>9460</v>
      </c>
      <c r="L24672" s="1" t="s">
        <v>21550</v>
      </c>
      <c r="M24672" s="3">
        <v>0.5625</v>
      </c>
      <c r="N24672">
        <v>8.9</v>
      </c>
      <c r="O24672" s="1" t="s">
        <v>44310</v>
      </c>
      <c r="P24672">
        <v>31150</v>
      </c>
      <c r="Q24672" s="1" t="s">
        <v>97318</v>
      </c>
      <c r="R24672" s="1" t="s">
        <v>97319</v>
      </c>
      <c r="S24672" s="1" t="s">
        <v>97320</v>
      </c>
      <c r="T24672">
        <v>8.9</v>
      </c>
    </row>
    <row r="24673" spans="1:22" x14ac:dyDescent="0.2">
      <c r="A24673">
        <v>34</v>
      </c>
      <c r="B24673" s="1" t="s">
        <v>22</v>
      </c>
      <c r="C24673" s="1" t="s">
        <v>23</v>
      </c>
      <c r="D24673" s="1" t="s">
        <v>24</v>
      </c>
      <c r="E24673" s="1" t="s">
        <v>25</v>
      </c>
      <c r="F24673" s="1" t="s">
        <v>26</v>
      </c>
      <c r="G24673" s="1" t="s">
        <v>27</v>
      </c>
      <c r="H24673" s="2">
        <v>43739</v>
      </c>
      <c r="I24673" s="2">
        <v>43830</v>
      </c>
      <c r="J24673" s="2">
        <v>43801</v>
      </c>
      <c r="K24673" s="1" t="s">
        <v>5931</v>
      </c>
      <c r="L24673" s="1" t="s">
        <v>21550</v>
      </c>
      <c r="M24673" s="3">
        <v>0.5625</v>
      </c>
      <c r="N24673">
        <v>0.47</v>
      </c>
      <c r="O24673" s="1" t="s">
        <v>44311</v>
      </c>
      <c r="P24673">
        <v>1175</v>
      </c>
      <c r="Q24673" s="1" t="s">
        <v>97318</v>
      </c>
      <c r="R24673" s="1" t="s">
        <v>97319</v>
      </c>
      <c r="S24673" s="1" t="s">
        <v>97320</v>
      </c>
      <c r="T24673">
        <v>0.47</v>
      </c>
    </row>
    <row r="24674" spans="1:22" x14ac:dyDescent="0.2">
      <c r="A24674">
        <v>34</v>
      </c>
      <c r="B24674" s="1" t="s">
        <v>22</v>
      </c>
      <c r="C24674" s="1" t="s">
        <v>23</v>
      </c>
      <c r="D24674" s="1" t="s">
        <v>24</v>
      </c>
      <c r="E24674" s="1" t="s">
        <v>25</v>
      </c>
      <c r="F24674" s="1" t="s">
        <v>26</v>
      </c>
      <c r="G24674" s="1" t="s">
        <v>27</v>
      </c>
      <c r="H24674" s="2">
        <v>43739</v>
      </c>
      <c r="I24674" s="2">
        <v>43830</v>
      </c>
      <c r="J24674" s="2">
        <v>43801</v>
      </c>
      <c r="K24674" s="1" t="s">
        <v>6456</v>
      </c>
      <c r="L24674" s="1" t="s">
        <v>21550</v>
      </c>
      <c r="M24674" s="3">
        <v>0.5625</v>
      </c>
      <c r="N24674">
        <v>0.86</v>
      </c>
      <c r="O24674" s="1" t="s">
        <v>44312</v>
      </c>
      <c r="P24674">
        <v>215</v>
      </c>
      <c r="Q24674" s="1" t="s">
        <v>97318</v>
      </c>
      <c r="R24674" s="1" t="s">
        <v>97319</v>
      </c>
      <c r="S24674" s="1" t="s">
        <v>97320</v>
      </c>
      <c r="T24674">
        <v>0.86</v>
      </c>
    </row>
    <row r="24675" spans="1:22" x14ac:dyDescent="0.2">
      <c r="A24675">
        <v>34</v>
      </c>
      <c r="B24675" s="1" t="s">
        <v>22</v>
      </c>
      <c r="C24675" s="1" t="s">
        <v>23</v>
      </c>
      <c r="D24675" s="1" t="s">
        <v>24</v>
      </c>
      <c r="E24675" s="1" t="s">
        <v>25</v>
      </c>
      <c r="F24675" s="1" t="s">
        <v>26</v>
      </c>
      <c r="G24675" s="1" t="s">
        <v>27</v>
      </c>
      <c r="H24675" s="2">
        <v>43739</v>
      </c>
      <c r="I24675" s="2">
        <v>43830</v>
      </c>
      <c r="J24675" s="2">
        <v>43801</v>
      </c>
      <c r="K24675" s="1" t="s">
        <v>9461</v>
      </c>
      <c r="L24675" s="1" t="s">
        <v>21550</v>
      </c>
      <c r="M24675" s="3">
        <v>0.5625</v>
      </c>
      <c r="N24675">
        <v>1.35</v>
      </c>
      <c r="O24675" s="1" t="s">
        <v>44313</v>
      </c>
      <c r="P24675">
        <v>3375</v>
      </c>
      <c r="Q24675" s="1" t="s">
        <v>97318</v>
      </c>
      <c r="R24675" s="1" t="s">
        <v>97319</v>
      </c>
      <c r="S24675" s="1" t="s">
        <v>97320</v>
      </c>
      <c r="T24675">
        <v>1.35</v>
      </c>
    </row>
    <row r="24676" spans="1:22" x14ac:dyDescent="0.2">
      <c r="A24676">
        <v>34</v>
      </c>
      <c r="B24676" s="1" t="s">
        <v>22</v>
      </c>
      <c r="C24676" s="1" t="s">
        <v>23</v>
      </c>
      <c r="D24676" s="1" t="s">
        <v>24</v>
      </c>
      <c r="E24676" s="1" t="s">
        <v>25</v>
      </c>
      <c r="F24676" s="1" t="s">
        <v>26</v>
      </c>
      <c r="G24676" s="1" t="s">
        <v>27</v>
      </c>
      <c r="H24676" s="2">
        <v>43739</v>
      </c>
      <c r="I24676" s="2">
        <v>43830</v>
      </c>
      <c r="J24676" s="2">
        <v>43801</v>
      </c>
      <c r="K24676" s="1" t="s">
        <v>9462</v>
      </c>
      <c r="L24676" s="1" t="s">
        <v>21550</v>
      </c>
      <c r="M24676" s="3">
        <v>0.5625</v>
      </c>
      <c r="O24676" s="1"/>
      <c r="Q24676" s="1"/>
      <c r="R24676" s="1"/>
      <c r="S24676" s="1"/>
      <c r="U24676">
        <v>6.5</v>
      </c>
      <c r="V24676">
        <v>325</v>
      </c>
    </row>
    <row r="24677" spans="1:22" x14ac:dyDescent="0.2">
      <c r="A24677">
        <v>34</v>
      </c>
      <c r="B24677" s="1" t="s">
        <v>22</v>
      </c>
      <c r="C24677" s="1" t="s">
        <v>23</v>
      </c>
      <c r="D24677" s="1" t="s">
        <v>24</v>
      </c>
      <c r="E24677" s="1" t="s">
        <v>25</v>
      </c>
      <c r="F24677" s="1" t="s">
        <v>26</v>
      </c>
      <c r="G24677" s="1" t="s">
        <v>27</v>
      </c>
      <c r="H24677" s="2">
        <v>43739</v>
      </c>
      <c r="I24677" s="2">
        <v>43830</v>
      </c>
      <c r="J24677" s="2">
        <v>43801</v>
      </c>
      <c r="K24677" s="1" t="s">
        <v>9463</v>
      </c>
      <c r="L24677" s="1" t="s">
        <v>21550</v>
      </c>
      <c r="M24677" s="3">
        <v>0.5625</v>
      </c>
      <c r="N24677">
        <v>9.07</v>
      </c>
      <c r="O24677" s="1" t="s">
        <v>44314</v>
      </c>
      <c r="P24677">
        <v>13605</v>
      </c>
      <c r="Q24677" s="1" t="s">
        <v>97318</v>
      </c>
      <c r="R24677" s="1" t="s">
        <v>97319</v>
      </c>
      <c r="S24677" s="1" t="s">
        <v>97320</v>
      </c>
      <c r="T24677">
        <v>9.07</v>
      </c>
    </row>
    <row r="24678" spans="1:22" x14ac:dyDescent="0.2">
      <c r="A24678">
        <v>34</v>
      </c>
      <c r="B24678" s="1" t="s">
        <v>22</v>
      </c>
      <c r="C24678" s="1" t="s">
        <v>23</v>
      </c>
      <c r="D24678" s="1" t="s">
        <v>24</v>
      </c>
      <c r="E24678" s="1" t="s">
        <v>25</v>
      </c>
      <c r="F24678" s="1" t="s">
        <v>26</v>
      </c>
      <c r="G24678" s="1" t="s">
        <v>27</v>
      </c>
      <c r="H24678" s="2">
        <v>43739</v>
      </c>
      <c r="I24678" s="2">
        <v>43830</v>
      </c>
      <c r="J24678" s="2">
        <v>43801</v>
      </c>
      <c r="K24678" s="1" t="s">
        <v>8464</v>
      </c>
      <c r="L24678" s="1" t="s">
        <v>21550</v>
      </c>
      <c r="M24678" s="3">
        <v>0.5625</v>
      </c>
      <c r="N24678">
        <v>0.84</v>
      </c>
      <c r="O24678" s="1" t="s">
        <v>44315</v>
      </c>
      <c r="P24678">
        <v>420</v>
      </c>
      <c r="Q24678" s="1" t="s">
        <v>97318</v>
      </c>
      <c r="R24678" s="1" t="s">
        <v>97319</v>
      </c>
      <c r="S24678" s="1" t="s">
        <v>97320</v>
      </c>
      <c r="T24678">
        <v>0.84</v>
      </c>
    </row>
    <row r="24679" spans="1:22" x14ac:dyDescent="0.2">
      <c r="A24679">
        <v>34</v>
      </c>
      <c r="B24679" s="1" t="s">
        <v>22</v>
      </c>
      <c r="C24679" s="1" t="s">
        <v>23</v>
      </c>
      <c r="D24679" s="1" t="s">
        <v>24</v>
      </c>
      <c r="E24679" s="1" t="s">
        <v>25</v>
      </c>
      <c r="F24679" s="1" t="s">
        <v>26</v>
      </c>
      <c r="G24679" s="1" t="s">
        <v>27</v>
      </c>
      <c r="H24679" s="2">
        <v>43739</v>
      </c>
      <c r="I24679" s="2">
        <v>43830</v>
      </c>
      <c r="J24679" s="2">
        <v>43801</v>
      </c>
      <c r="K24679" s="1" t="s">
        <v>3533</v>
      </c>
      <c r="L24679" s="1" t="s">
        <v>21550</v>
      </c>
      <c r="M24679" s="3">
        <v>0.5625</v>
      </c>
      <c r="N24679">
        <v>0.22</v>
      </c>
      <c r="O24679" s="1" t="s">
        <v>44316</v>
      </c>
      <c r="P24679">
        <v>2200</v>
      </c>
      <c r="Q24679" s="1" t="s">
        <v>97318</v>
      </c>
      <c r="R24679" s="1" t="s">
        <v>97319</v>
      </c>
      <c r="S24679" s="1" t="s">
        <v>97320</v>
      </c>
      <c r="T24679">
        <v>0.22</v>
      </c>
    </row>
    <row r="24680" spans="1:22" x14ac:dyDescent="0.2">
      <c r="A24680">
        <v>34</v>
      </c>
      <c r="B24680" s="1" t="s">
        <v>22</v>
      </c>
      <c r="C24680" s="1" t="s">
        <v>23</v>
      </c>
      <c r="D24680" s="1" t="s">
        <v>24</v>
      </c>
      <c r="E24680" s="1" t="s">
        <v>25</v>
      </c>
      <c r="F24680" s="1" t="s">
        <v>26</v>
      </c>
      <c r="G24680" s="1" t="s">
        <v>27</v>
      </c>
      <c r="H24680" s="2">
        <v>43739</v>
      </c>
      <c r="I24680" s="2">
        <v>43830</v>
      </c>
      <c r="J24680" s="2">
        <v>43801</v>
      </c>
      <c r="K24680" s="1" t="s">
        <v>9464</v>
      </c>
      <c r="L24680" s="1" t="s">
        <v>21550</v>
      </c>
      <c r="M24680" s="3">
        <v>0.5625</v>
      </c>
      <c r="N24680">
        <v>0.74</v>
      </c>
      <c r="O24680" s="1" t="s">
        <v>44317</v>
      </c>
      <c r="P24680">
        <v>740</v>
      </c>
      <c r="Q24680" s="1" t="s">
        <v>97318</v>
      </c>
      <c r="R24680" s="1" t="s">
        <v>97319</v>
      </c>
      <c r="S24680" s="1" t="s">
        <v>97320</v>
      </c>
      <c r="T24680">
        <v>0.74</v>
      </c>
    </row>
    <row r="24681" spans="1:22" x14ac:dyDescent="0.2">
      <c r="A24681">
        <v>34</v>
      </c>
      <c r="B24681" s="1" t="s">
        <v>22</v>
      </c>
      <c r="C24681" s="1" t="s">
        <v>23</v>
      </c>
      <c r="D24681" s="1" t="s">
        <v>24</v>
      </c>
      <c r="E24681" s="1" t="s">
        <v>25</v>
      </c>
      <c r="F24681" s="1" t="s">
        <v>26</v>
      </c>
      <c r="G24681" s="1" t="s">
        <v>27</v>
      </c>
      <c r="H24681" s="2">
        <v>43739</v>
      </c>
      <c r="I24681" s="2">
        <v>43830</v>
      </c>
      <c r="J24681" s="2">
        <v>43801</v>
      </c>
      <c r="K24681" s="1" t="s">
        <v>9465</v>
      </c>
      <c r="L24681" s="1" t="s">
        <v>21550</v>
      </c>
      <c r="M24681" s="3">
        <v>0.5625</v>
      </c>
      <c r="N24681">
        <v>5.3999999999999999E-2</v>
      </c>
      <c r="O24681" s="1" t="s">
        <v>44318</v>
      </c>
      <c r="P24681">
        <v>5400</v>
      </c>
      <c r="Q24681" s="1" t="s">
        <v>97318</v>
      </c>
      <c r="R24681" s="1" t="s">
        <v>97319</v>
      </c>
      <c r="S24681" s="1" t="s">
        <v>97320</v>
      </c>
      <c r="T24681">
        <v>5.3999999999999999E-2</v>
      </c>
    </row>
    <row r="24682" spans="1:22" x14ac:dyDescent="0.2">
      <c r="A24682">
        <v>34</v>
      </c>
      <c r="B24682" s="1" t="s">
        <v>22</v>
      </c>
      <c r="C24682" s="1" t="s">
        <v>23</v>
      </c>
      <c r="D24682" s="1" t="s">
        <v>24</v>
      </c>
      <c r="E24682" s="1" t="s">
        <v>25</v>
      </c>
      <c r="F24682" s="1" t="s">
        <v>26</v>
      </c>
      <c r="G24682" s="1" t="s">
        <v>27</v>
      </c>
      <c r="H24682" s="2">
        <v>43739</v>
      </c>
      <c r="I24682" s="2">
        <v>43830</v>
      </c>
      <c r="J24682" s="2">
        <v>43801</v>
      </c>
      <c r="K24682" s="1" t="s">
        <v>9466</v>
      </c>
      <c r="L24682" s="1" t="s">
        <v>21550</v>
      </c>
      <c r="M24682" s="3">
        <v>0.5625</v>
      </c>
      <c r="N24682">
        <v>1.02</v>
      </c>
      <c r="O24682" s="1" t="s">
        <v>44319</v>
      </c>
      <c r="P24682">
        <v>8160</v>
      </c>
      <c r="Q24682" s="1" t="s">
        <v>97318</v>
      </c>
      <c r="R24682" s="1" t="s">
        <v>97319</v>
      </c>
      <c r="S24682" s="1" t="s">
        <v>97320</v>
      </c>
      <c r="T24682">
        <v>1.02</v>
      </c>
    </row>
    <row r="24683" spans="1:22" x14ac:dyDescent="0.2">
      <c r="A24683">
        <v>34</v>
      </c>
      <c r="B24683" s="1" t="s">
        <v>22</v>
      </c>
      <c r="C24683" s="1" t="s">
        <v>23</v>
      </c>
      <c r="D24683" s="1" t="s">
        <v>24</v>
      </c>
      <c r="E24683" s="1" t="s">
        <v>25</v>
      </c>
      <c r="F24683" s="1" t="s">
        <v>26</v>
      </c>
      <c r="G24683" s="1" t="s">
        <v>27</v>
      </c>
      <c r="H24683" s="2">
        <v>43739</v>
      </c>
      <c r="I24683" s="2">
        <v>43830</v>
      </c>
      <c r="J24683" s="2">
        <v>43801</v>
      </c>
      <c r="K24683" s="1" t="s">
        <v>3118</v>
      </c>
      <c r="L24683" s="1" t="s">
        <v>21550</v>
      </c>
      <c r="M24683" s="3">
        <v>0.5625</v>
      </c>
      <c r="N24683">
        <v>4.37</v>
      </c>
      <c r="O24683" s="1" t="s">
        <v>44320</v>
      </c>
      <c r="P24683">
        <v>2185</v>
      </c>
      <c r="Q24683" s="1" t="s">
        <v>97318</v>
      </c>
      <c r="R24683" s="1" t="s">
        <v>97319</v>
      </c>
      <c r="S24683" s="1" t="s">
        <v>97320</v>
      </c>
      <c r="T24683">
        <v>4.37</v>
      </c>
    </row>
    <row r="24684" spans="1:22" x14ac:dyDescent="0.2">
      <c r="A24684">
        <v>34</v>
      </c>
      <c r="B24684" s="1" t="s">
        <v>22</v>
      </c>
      <c r="C24684" s="1" t="s">
        <v>23</v>
      </c>
      <c r="D24684" s="1" t="s">
        <v>24</v>
      </c>
      <c r="E24684" s="1" t="s">
        <v>25</v>
      </c>
      <c r="F24684" s="1" t="s">
        <v>26</v>
      </c>
      <c r="G24684" s="1" t="s">
        <v>27</v>
      </c>
      <c r="H24684" s="2">
        <v>43739</v>
      </c>
      <c r="I24684" s="2">
        <v>43830</v>
      </c>
      <c r="J24684" s="2">
        <v>43801</v>
      </c>
      <c r="K24684" s="1" t="s">
        <v>1224</v>
      </c>
      <c r="L24684" s="1" t="s">
        <v>21550</v>
      </c>
      <c r="M24684" s="3">
        <v>0.5625</v>
      </c>
      <c r="N24684">
        <v>0.67</v>
      </c>
      <c r="O24684" s="1" t="s">
        <v>44321</v>
      </c>
      <c r="P24684">
        <v>5360</v>
      </c>
      <c r="Q24684" s="1" t="s">
        <v>97318</v>
      </c>
      <c r="R24684" s="1" t="s">
        <v>97319</v>
      </c>
      <c r="S24684" s="1" t="s">
        <v>97320</v>
      </c>
      <c r="T24684">
        <v>0.67</v>
      </c>
    </row>
    <row r="24685" spans="1:22" x14ac:dyDescent="0.2">
      <c r="A24685">
        <v>34</v>
      </c>
      <c r="B24685" s="1" t="s">
        <v>22</v>
      </c>
      <c r="C24685" s="1" t="s">
        <v>23</v>
      </c>
      <c r="D24685" s="1" t="s">
        <v>24</v>
      </c>
      <c r="E24685" s="1" t="s">
        <v>25</v>
      </c>
      <c r="F24685" s="1" t="s">
        <v>26</v>
      </c>
      <c r="G24685" s="1" t="s">
        <v>27</v>
      </c>
      <c r="H24685" s="2">
        <v>43739</v>
      </c>
      <c r="I24685" s="2">
        <v>43830</v>
      </c>
      <c r="J24685" s="2">
        <v>43801</v>
      </c>
      <c r="K24685" s="1" t="s">
        <v>1722</v>
      </c>
      <c r="L24685" s="1" t="s">
        <v>21550</v>
      </c>
      <c r="M24685" s="3">
        <v>0.5625</v>
      </c>
      <c r="N24685">
        <v>3.51</v>
      </c>
      <c r="O24685" s="1" t="s">
        <v>44322</v>
      </c>
      <c r="P24685">
        <v>1579.5</v>
      </c>
      <c r="Q24685" s="1" t="s">
        <v>97318</v>
      </c>
      <c r="R24685" s="1" t="s">
        <v>97319</v>
      </c>
      <c r="S24685" s="1" t="s">
        <v>97320</v>
      </c>
      <c r="T24685">
        <v>3.51</v>
      </c>
    </row>
    <row r="24686" spans="1:22" x14ac:dyDescent="0.2">
      <c r="A24686">
        <v>34</v>
      </c>
      <c r="B24686" s="1" t="s">
        <v>22</v>
      </c>
      <c r="C24686" s="1" t="s">
        <v>23</v>
      </c>
      <c r="D24686" s="1" t="s">
        <v>24</v>
      </c>
      <c r="E24686" s="1" t="s">
        <v>25</v>
      </c>
      <c r="F24686" s="1" t="s">
        <v>26</v>
      </c>
      <c r="G24686" s="1" t="s">
        <v>27</v>
      </c>
      <c r="H24686" s="2">
        <v>43739</v>
      </c>
      <c r="I24686" s="2">
        <v>43830</v>
      </c>
      <c r="J24686" s="2">
        <v>43801</v>
      </c>
      <c r="K24686" s="1" t="s">
        <v>6464</v>
      </c>
      <c r="L24686" s="1" t="s">
        <v>21550</v>
      </c>
      <c r="M24686" s="3">
        <v>0.5625</v>
      </c>
      <c r="N24686">
        <v>8.4</v>
      </c>
      <c r="O24686" s="1" t="s">
        <v>44323</v>
      </c>
      <c r="P24686">
        <v>1243.2</v>
      </c>
      <c r="Q24686" s="1" t="s">
        <v>97318</v>
      </c>
      <c r="R24686" s="1" t="s">
        <v>97319</v>
      </c>
      <c r="S24686" s="1" t="s">
        <v>97320</v>
      </c>
      <c r="T24686">
        <v>8.4</v>
      </c>
    </row>
    <row r="24687" spans="1:22" x14ac:dyDescent="0.2">
      <c r="A24687">
        <v>34</v>
      </c>
      <c r="B24687" s="1" t="s">
        <v>22</v>
      </c>
      <c r="C24687" s="1" t="s">
        <v>23</v>
      </c>
      <c r="D24687" s="1" t="s">
        <v>24</v>
      </c>
      <c r="E24687" s="1" t="s">
        <v>25</v>
      </c>
      <c r="F24687" s="1" t="s">
        <v>26</v>
      </c>
      <c r="G24687" s="1" t="s">
        <v>27</v>
      </c>
      <c r="H24687" s="2">
        <v>43739</v>
      </c>
      <c r="I24687" s="2">
        <v>43830</v>
      </c>
      <c r="J24687" s="2">
        <v>43801</v>
      </c>
      <c r="K24687" s="1" t="s">
        <v>9091</v>
      </c>
      <c r="L24687" s="1" t="s">
        <v>21550</v>
      </c>
      <c r="M24687" s="3">
        <v>0.5625</v>
      </c>
      <c r="N24687">
        <v>9.61</v>
      </c>
      <c r="O24687" s="1" t="s">
        <v>44324</v>
      </c>
      <c r="P24687">
        <v>480.5</v>
      </c>
      <c r="Q24687" s="1" t="s">
        <v>97318</v>
      </c>
      <c r="R24687" s="1" t="s">
        <v>97319</v>
      </c>
      <c r="S24687" s="1" t="s">
        <v>97320</v>
      </c>
      <c r="T24687">
        <v>9.61</v>
      </c>
    </row>
    <row r="24688" spans="1:22" x14ac:dyDescent="0.2">
      <c r="A24688">
        <v>34</v>
      </c>
      <c r="B24688" s="1" t="s">
        <v>22</v>
      </c>
      <c r="C24688" s="1" t="s">
        <v>23</v>
      </c>
      <c r="D24688" s="1" t="s">
        <v>24</v>
      </c>
      <c r="E24688" s="1" t="s">
        <v>25</v>
      </c>
      <c r="F24688" s="1" t="s">
        <v>26</v>
      </c>
      <c r="G24688" s="1" t="s">
        <v>27</v>
      </c>
      <c r="H24688" s="2">
        <v>43739</v>
      </c>
      <c r="I24688" s="2">
        <v>43830</v>
      </c>
      <c r="J24688" s="2">
        <v>43801</v>
      </c>
      <c r="K24688" s="1" t="s">
        <v>9467</v>
      </c>
      <c r="L24688" s="1" t="s">
        <v>21550</v>
      </c>
      <c r="M24688" s="3">
        <v>0.5625</v>
      </c>
      <c r="N24688">
        <v>0.61</v>
      </c>
      <c r="O24688" s="1" t="s">
        <v>44325</v>
      </c>
      <c r="P24688">
        <v>61</v>
      </c>
      <c r="Q24688" s="1" t="s">
        <v>97318</v>
      </c>
      <c r="R24688" s="1" t="s">
        <v>97319</v>
      </c>
      <c r="S24688" s="1" t="s">
        <v>97320</v>
      </c>
      <c r="T24688">
        <v>0.61</v>
      </c>
    </row>
    <row r="24689" spans="1:20" x14ac:dyDescent="0.2">
      <c r="A24689">
        <v>34</v>
      </c>
      <c r="B24689" s="1" t="s">
        <v>22</v>
      </c>
      <c r="C24689" s="1" t="s">
        <v>23</v>
      </c>
      <c r="D24689" s="1" t="s">
        <v>24</v>
      </c>
      <c r="E24689" s="1" t="s">
        <v>25</v>
      </c>
      <c r="F24689" s="1" t="s">
        <v>26</v>
      </c>
      <c r="G24689" s="1" t="s">
        <v>27</v>
      </c>
      <c r="H24689" s="2">
        <v>43739</v>
      </c>
      <c r="I24689" s="2">
        <v>43830</v>
      </c>
      <c r="J24689" s="2">
        <v>43801</v>
      </c>
      <c r="K24689" s="1" t="s">
        <v>9468</v>
      </c>
      <c r="L24689" s="1" t="s">
        <v>21550</v>
      </c>
      <c r="M24689" s="3">
        <v>0.5625</v>
      </c>
      <c r="N24689">
        <v>1.74</v>
      </c>
      <c r="O24689" s="1" t="s">
        <v>44326</v>
      </c>
      <c r="P24689">
        <v>1392</v>
      </c>
      <c r="Q24689" s="1" t="s">
        <v>97318</v>
      </c>
      <c r="R24689" s="1" t="s">
        <v>97319</v>
      </c>
      <c r="S24689" s="1" t="s">
        <v>97320</v>
      </c>
      <c r="T24689">
        <v>1.74</v>
      </c>
    </row>
    <row r="24690" spans="1:20" x14ac:dyDescent="0.2">
      <c r="A24690">
        <v>34</v>
      </c>
      <c r="B24690" s="1" t="s">
        <v>22</v>
      </c>
      <c r="C24690" s="1" t="s">
        <v>23</v>
      </c>
      <c r="D24690" s="1" t="s">
        <v>24</v>
      </c>
      <c r="E24690" s="1" t="s">
        <v>25</v>
      </c>
      <c r="F24690" s="1" t="s">
        <v>26</v>
      </c>
      <c r="G24690" s="1" t="s">
        <v>27</v>
      </c>
      <c r="H24690" s="2">
        <v>43739</v>
      </c>
      <c r="I24690" s="2">
        <v>43830</v>
      </c>
      <c r="J24690" s="2">
        <v>43801</v>
      </c>
      <c r="K24690" s="1" t="s">
        <v>4853</v>
      </c>
      <c r="L24690" s="1" t="s">
        <v>21550</v>
      </c>
      <c r="M24690" s="3">
        <v>0.5625</v>
      </c>
      <c r="N24690">
        <v>1.82</v>
      </c>
      <c r="O24690" s="1" t="s">
        <v>44327</v>
      </c>
      <c r="P24690">
        <v>4550</v>
      </c>
      <c r="Q24690" s="1" t="s">
        <v>97318</v>
      </c>
      <c r="R24690" s="1" t="s">
        <v>97319</v>
      </c>
      <c r="S24690" s="1" t="s">
        <v>97320</v>
      </c>
      <c r="T24690">
        <v>1.82</v>
      </c>
    </row>
    <row r="24691" spans="1:20" x14ac:dyDescent="0.2">
      <c r="A24691">
        <v>34</v>
      </c>
      <c r="B24691" s="1" t="s">
        <v>22</v>
      </c>
      <c r="C24691" s="1" t="s">
        <v>23</v>
      </c>
      <c r="D24691" s="1" t="s">
        <v>24</v>
      </c>
      <c r="E24691" s="1" t="s">
        <v>25</v>
      </c>
      <c r="F24691" s="1" t="s">
        <v>26</v>
      </c>
      <c r="G24691" s="1" t="s">
        <v>27</v>
      </c>
      <c r="H24691" s="2">
        <v>43739</v>
      </c>
      <c r="I24691" s="2">
        <v>43830</v>
      </c>
      <c r="J24691" s="2">
        <v>43801</v>
      </c>
      <c r="K24691" s="1" t="s">
        <v>1823</v>
      </c>
      <c r="L24691" s="1" t="s">
        <v>21550</v>
      </c>
      <c r="M24691" s="3">
        <v>0.5625</v>
      </c>
      <c r="N24691">
        <v>2.31</v>
      </c>
      <c r="O24691" s="1" t="s">
        <v>44328</v>
      </c>
      <c r="P24691">
        <v>1039.5</v>
      </c>
      <c r="Q24691" s="1" t="s">
        <v>97318</v>
      </c>
      <c r="R24691" s="1" t="s">
        <v>97319</v>
      </c>
      <c r="S24691" s="1" t="s">
        <v>97320</v>
      </c>
      <c r="T24691">
        <v>2.31</v>
      </c>
    </row>
    <row r="24692" spans="1:20" x14ac:dyDescent="0.2">
      <c r="A24692">
        <v>34</v>
      </c>
      <c r="B24692" s="1" t="s">
        <v>22</v>
      </c>
      <c r="C24692" s="1" t="s">
        <v>23</v>
      </c>
      <c r="D24692" s="1" t="s">
        <v>24</v>
      </c>
      <c r="E24692" s="1" t="s">
        <v>25</v>
      </c>
      <c r="F24692" s="1" t="s">
        <v>26</v>
      </c>
      <c r="G24692" s="1" t="s">
        <v>27</v>
      </c>
      <c r="H24692" s="2">
        <v>43739</v>
      </c>
      <c r="I24692" s="2">
        <v>43830</v>
      </c>
      <c r="J24692" s="2">
        <v>43801</v>
      </c>
      <c r="K24692" s="1" t="s">
        <v>1354</v>
      </c>
      <c r="L24692" s="1" t="s">
        <v>21550</v>
      </c>
      <c r="M24692" s="3">
        <v>0.5625</v>
      </c>
      <c r="N24692">
        <v>0.14000000000000001</v>
      </c>
      <c r="O24692" s="1" t="s">
        <v>44329</v>
      </c>
      <c r="P24692">
        <v>3500</v>
      </c>
      <c r="Q24692" s="1" t="s">
        <v>97318</v>
      </c>
      <c r="R24692" s="1" t="s">
        <v>97319</v>
      </c>
      <c r="S24692" s="1" t="s">
        <v>97320</v>
      </c>
      <c r="T24692">
        <v>0.14000000000000001</v>
      </c>
    </row>
    <row r="24693" spans="1:20" x14ac:dyDescent="0.2">
      <c r="A24693">
        <v>34</v>
      </c>
      <c r="B24693" s="1" t="s">
        <v>22</v>
      </c>
      <c r="C24693" s="1" t="s">
        <v>23</v>
      </c>
      <c r="D24693" s="1" t="s">
        <v>24</v>
      </c>
      <c r="E24693" s="1" t="s">
        <v>25</v>
      </c>
      <c r="F24693" s="1" t="s">
        <v>26</v>
      </c>
      <c r="G24693" s="1" t="s">
        <v>27</v>
      </c>
      <c r="H24693" s="2">
        <v>43739</v>
      </c>
      <c r="I24693" s="2">
        <v>43830</v>
      </c>
      <c r="J24693" s="2">
        <v>43801</v>
      </c>
      <c r="K24693" s="1" t="s">
        <v>9469</v>
      </c>
      <c r="L24693" s="1" t="s">
        <v>21550</v>
      </c>
      <c r="M24693" s="3">
        <v>0.5625</v>
      </c>
      <c r="N24693">
        <v>0.11</v>
      </c>
      <c r="O24693" s="1" t="s">
        <v>44330</v>
      </c>
      <c r="P24693">
        <v>2200</v>
      </c>
      <c r="Q24693" s="1" t="s">
        <v>97318</v>
      </c>
      <c r="R24693" s="1" t="s">
        <v>97319</v>
      </c>
      <c r="S24693" s="1" t="s">
        <v>97320</v>
      </c>
      <c r="T24693">
        <v>0.11</v>
      </c>
    </row>
    <row r="24694" spans="1:20" x14ac:dyDescent="0.2">
      <c r="A24694">
        <v>34</v>
      </c>
      <c r="B24694" s="1" t="s">
        <v>22</v>
      </c>
      <c r="C24694" s="1" t="s">
        <v>23</v>
      </c>
      <c r="D24694" s="1" t="s">
        <v>24</v>
      </c>
      <c r="E24694" s="1" t="s">
        <v>25</v>
      </c>
      <c r="F24694" s="1" t="s">
        <v>26</v>
      </c>
      <c r="G24694" s="1" t="s">
        <v>27</v>
      </c>
      <c r="H24694" s="2">
        <v>43739</v>
      </c>
      <c r="I24694" s="2">
        <v>43830</v>
      </c>
      <c r="J24694" s="2">
        <v>43801</v>
      </c>
      <c r="K24694" s="1" t="s">
        <v>9470</v>
      </c>
      <c r="L24694" s="1" t="s">
        <v>21550</v>
      </c>
      <c r="M24694" s="3">
        <v>0.5625</v>
      </c>
      <c r="N24694">
        <v>3.34</v>
      </c>
      <c r="O24694" s="1" t="s">
        <v>44331</v>
      </c>
      <c r="P24694">
        <v>3340</v>
      </c>
      <c r="Q24694" s="1" t="s">
        <v>97318</v>
      </c>
      <c r="R24694" s="1" t="s">
        <v>97319</v>
      </c>
      <c r="S24694" s="1" t="s">
        <v>97320</v>
      </c>
      <c r="T24694">
        <v>3.34</v>
      </c>
    </row>
    <row r="24695" spans="1:20" x14ac:dyDescent="0.2">
      <c r="A24695">
        <v>34</v>
      </c>
      <c r="B24695" s="1" t="s">
        <v>22</v>
      </c>
      <c r="C24695" s="1" t="s">
        <v>23</v>
      </c>
      <c r="D24695" s="1" t="s">
        <v>24</v>
      </c>
      <c r="E24695" s="1" t="s">
        <v>25</v>
      </c>
      <c r="F24695" s="1" t="s">
        <v>26</v>
      </c>
      <c r="G24695" s="1" t="s">
        <v>27</v>
      </c>
      <c r="H24695" s="2">
        <v>43739</v>
      </c>
      <c r="I24695" s="2">
        <v>43830</v>
      </c>
      <c r="J24695" s="2">
        <v>43801</v>
      </c>
      <c r="K24695" s="1" t="s">
        <v>9471</v>
      </c>
      <c r="L24695" s="1" t="s">
        <v>21550</v>
      </c>
      <c r="M24695" s="3">
        <v>0.5625</v>
      </c>
      <c r="N24695">
        <v>2.5</v>
      </c>
      <c r="O24695" s="1" t="s">
        <v>44291</v>
      </c>
      <c r="P24695">
        <v>1000</v>
      </c>
      <c r="Q24695" s="1" t="s">
        <v>97318</v>
      </c>
      <c r="R24695" s="1" t="s">
        <v>97319</v>
      </c>
      <c r="S24695" s="1" t="s">
        <v>97320</v>
      </c>
      <c r="T24695">
        <v>2.5</v>
      </c>
    </row>
    <row r="24696" spans="1:20" x14ac:dyDescent="0.2">
      <c r="A24696">
        <v>34</v>
      </c>
      <c r="B24696" s="1" t="s">
        <v>22</v>
      </c>
      <c r="C24696" s="1" t="s">
        <v>23</v>
      </c>
      <c r="D24696" s="1" t="s">
        <v>24</v>
      </c>
      <c r="E24696" s="1" t="s">
        <v>25</v>
      </c>
      <c r="F24696" s="1" t="s">
        <v>26</v>
      </c>
      <c r="G24696" s="1" t="s">
        <v>27</v>
      </c>
      <c r="H24696" s="2">
        <v>43739</v>
      </c>
      <c r="I24696" s="2">
        <v>43830</v>
      </c>
      <c r="J24696" s="2">
        <v>43801</v>
      </c>
      <c r="K24696" s="1" t="s">
        <v>9472</v>
      </c>
      <c r="L24696" s="1" t="s">
        <v>21550</v>
      </c>
      <c r="M24696" s="3">
        <v>0.5625</v>
      </c>
      <c r="N24696">
        <v>0.42</v>
      </c>
      <c r="O24696" s="1" t="s">
        <v>44332</v>
      </c>
      <c r="P24696">
        <v>420</v>
      </c>
      <c r="Q24696" s="1" t="s">
        <v>97318</v>
      </c>
      <c r="R24696" s="1" t="s">
        <v>97319</v>
      </c>
      <c r="S24696" s="1" t="s">
        <v>97320</v>
      </c>
      <c r="T24696">
        <v>0.42</v>
      </c>
    </row>
    <row r="24697" spans="1:20" x14ac:dyDescent="0.2">
      <c r="A24697">
        <v>34</v>
      </c>
      <c r="B24697" s="1" t="s">
        <v>22</v>
      </c>
      <c r="C24697" s="1" t="s">
        <v>23</v>
      </c>
      <c r="D24697" s="1" t="s">
        <v>24</v>
      </c>
      <c r="E24697" s="1" t="s">
        <v>25</v>
      </c>
      <c r="F24697" s="1" t="s">
        <v>26</v>
      </c>
      <c r="G24697" s="1" t="s">
        <v>27</v>
      </c>
      <c r="H24697" s="2">
        <v>43739</v>
      </c>
      <c r="I24697" s="2">
        <v>43830</v>
      </c>
      <c r="J24697" s="2">
        <v>43801</v>
      </c>
      <c r="K24697" s="1" t="s">
        <v>9473</v>
      </c>
      <c r="L24697" s="1" t="s">
        <v>21550</v>
      </c>
      <c r="M24697" s="3">
        <v>0.5625</v>
      </c>
      <c r="N24697">
        <v>2.2599999999999998</v>
      </c>
      <c r="O24697" s="1" t="s">
        <v>44333</v>
      </c>
      <c r="P24697">
        <v>2260</v>
      </c>
      <c r="Q24697" s="1" t="s">
        <v>97318</v>
      </c>
      <c r="R24697" s="1" t="s">
        <v>97319</v>
      </c>
      <c r="S24697" s="1" t="s">
        <v>97320</v>
      </c>
      <c r="T24697">
        <v>2.2599999999999998</v>
      </c>
    </row>
    <row r="24698" spans="1:20" x14ac:dyDescent="0.2">
      <c r="A24698">
        <v>34</v>
      </c>
      <c r="B24698" s="1" t="s">
        <v>22</v>
      </c>
      <c r="C24698" s="1" t="s">
        <v>23</v>
      </c>
      <c r="D24698" s="1" t="s">
        <v>24</v>
      </c>
      <c r="E24698" s="1" t="s">
        <v>25</v>
      </c>
      <c r="F24698" s="1" t="s">
        <v>26</v>
      </c>
      <c r="G24698" s="1" t="s">
        <v>27</v>
      </c>
      <c r="H24698" s="2">
        <v>43739</v>
      </c>
      <c r="I24698" s="2">
        <v>43830</v>
      </c>
      <c r="J24698" s="2">
        <v>43801</v>
      </c>
      <c r="K24698" s="1" t="s">
        <v>7777</v>
      </c>
      <c r="L24698" s="1" t="s">
        <v>21550</v>
      </c>
      <c r="M24698" s="3">
        <v>0.5625</v>
      </c>
      <c r="N24698">
        <v>9.27</v>
      </c>
      <c r="O24698" s="1" t="s">
        <v>44334</v>
      </c>
      <c r="P24698">
        <v>1548.09</v>
      </c>
      <c r="Q24698" s="1" t="s">
        <v>97318</v>
      </c>
      <c r="R24698" s="1" t="s">
        <v>97319</v>
      </c>
      <c r="S24698" s="1" t="s">
        <v>97320</v>
      </c>
      <c r="T24698">
        <v>9.27</v>
      </c>
    </row>
    <row r="24699" spans="1:20" x14ac:dyDescent="0.2">
      <c r="A24699">
        <v>34</v>
      </c>
      <c r="B24699" s="1" t="s">
        <v>22</v>
      </c>
      <c r="C24699" s="1" t="s">
        <v>23</v>
      </c>
      <c r="D24699" s="1" t="s">
        <v>24</v>
      </c>
      <c r="E24699" s="1" t="s">
        <v>25</v>
      </c>
      <c r="F24699" s="1" t="s">
        <v>26</v>
      </c>
      <c r="G24699" s="1" t="s">
        <v>27</v>
      </c>
      <c r="H24699" s="2">
        <v>43739</v>
      </c>
      <c r="I24699" s="2">
        <v>43830</v>
      </c>
      <c r="J24699" s="2">
        <v>43801</v>
      </c>
      <c r="K24699" s="1" t="s">
        <v>6736</v>
      </c>
      <c r="L24699" s="1" t="s">
        <v>21550</v>
      </c>
      <c r="M24699" s="3">
        <v>0.5625</v>
      </c>
      <c r="N24699">
        <v>7.85</v>
      </c>
      <c r="O24699" s="1" t="s">
        <v>44335</v>
      </c>
      <c r="P24699">
        <v>1499.35</v>
      </c>
      <c r="Q24699" s="1" t="s">
        <v>97318</v>
      </c>
      <c r="R24699" s="1" t="s">
        <v>97319</v>
      </c>
      <c r="S24699" s="1" t="s">
        <v>97320</v>
      </c>
      <c r="T24699">
        <v>7.85</v>
      </c>
    </row>
    <row r="24700" spans="1:20" x14ac:dyDescent="0.2">
      <c r="A24700">
        <v>34</v>
      </c>
      <c r="B24700" s="1" t="s">
        <v>22</v>
      </c>
      <c r="C24700" s="1" t="s">
        <v>23</v>
      </c>
      <c r="D24700" s="1" t="s">
        <v>24</v>
      </c>
      <c r="E24700" s="1" t="s">
        <v>25</v>
      </c>
      <c r="F24700" s="1" t="s">
        <v>26</v>
      </c>
      <c r="G24700" s="1" t="s">
        <v>27</v>
      </c>
      <c r="H24700" s="2">
        <v>43739</v>
      </c>
      <c r="I24700" s="2">
        <v>43830</v>
      </c>
      <c r="J24700" s="2">
        <v>43801</v>
      </c>
      <c r="K24700" s="1" t="s">
        <v>7883</v>
      </c>
      <c r="L24700" s="1" t="s">
        <v>21550</v>
      </c>
      <c r="M24700" s="3">
        <v>0.5625</v>
      </c>
      <c r="N24700">
        <v>8.23</v>
      </c>
      <c r="O24700" s="1" t="s">
        <v>44336</v>
      </c>
      <c r="P24700">
        <v>8476.9</v>
      </c>
      <c r="Q24700" s="1" t="s">
        <v>97318</v>
      </c>
      <c r="R24700" s="1" t="s">
        <v>97319</v>
      </c>
      <c r="S24700" s="1" t="s">
        <v>97320</v>
      </c>
      <c r="T24700">
        <v>8.23</v>
      </c>
    </row>
    <row r="24701" spans="1:20" x14ac:dyDescent="0.2">
      <c r="A24701">
        <v>34</v>
      </c>
      <c r="B24701" s="1" t="s">
        <v>22</v>
      </c>
      <c r="C24701" s="1" t="s">
        <v>23</v>
      </c>
      <c r="D24701" s="1" t="s">
        <v>24</v>
      </c>
      <c r="E24701" s="1" t="s">
        <v>25</v>
      </c>
      <c r="F24701" s="1" t="s">
        <v>26</v>
      </c>
      <c r="G24701" s="1" t="s">
        <v>27</v>
      </c>
      <c r="H24701" s="2">
        <v>43739</v>
      </c>
      <c r="I24701" s="2">
        <v>43830</v>
      </c>
      <c r="J24701" s="2">
        <v>43801</v>
      </c>
      <c r="K24701" s="1" t="s">
        <v>9474</v>
      </c>
      <c r="L24701" s="1" t="s">
        <v>21550</v>
      </c>
      <c r="M24701" s="3">
        <v>0.5625</v>
      </c>
      <c r="N24701">
        <v>9.27</v>
      </c>
      <c r="O24701" s="1" t="s">
        <v>44337</v>
      </c>
      <c r="P24701">
        <v>407.88</v>
      </c>
      <c r="Q24701" s="1" t="s">
        <v>97318</v>
      </c>
      <c r="R24701" s="1" t="s">
        <v>97319</v>
      </c>
      <c r="S24701" s="1" t="s">
        <v>97320</v>
      </c>
      <c r="T24701">
        <v>9.27</v>
      </c>
    </row>
    <row r="24702" spans="1:20" x14ac:dyDescent="0.2">
      <c r="A24702">
        <v>34</v>
      </c>
      <c r="B24702" s="1" t="s">
        <v>22</v>
      </c>
      <c r="C24702" s="1" t="s">
        <v>23</v>
      </c>
      <c r="D24702" s="1" t="s">
        <v>24</v>
      </c>
      <c r="E24702" s="1" t="s">
        <v>25</v>
      </c>
      <c r="F24702" s="1" t="s">
        <v>26</v>
      </c>
      <c r="G24702" s="1" t="s">
        <v>27</v>
      </c>
      <c r="H24702" s="2">
        <v>43739</v>
      </c>
      <c r="I24702" s="2">
        <v>43830</v>
      </c>
      <c r="J24702" s="2">
        <v>43801</v>
      </c>
      <c r="K24702" s="1" t="s">
        <v>9475</v>
      </c>
      <c r="L24702" s="1" t="s">
        <v>21550</v>
      </c>
      <c r="M24702" s="3">
        <v>0.5625</v>
      </c>
      <c r="N24702">
        <v>0.44</v>
      </c>
      <c r="O24702" s="1" t="s">
        <v>44338</v>
      </c>
      <c r="P24702">
        <v>880</v>
      </c>
      <c r="Q24702" s="1" t="s">
        <v>97318</v>
      </c>
      <c r="R24702" s="1" t="s">
        <v>97319</v>
      </c>
      <c r="S24702" s="1" t="s">
        <v>97320</v>
      </c>
      <c r="T24702">
        <v>0.44</v>
      </c>
    </row>
    <row r="24703" spans="1:20" x14ac:dyDescent="0.2">
      <c r="A24703">
        <v>34</v>
      </c>
      <c r="B24703" s="1" t="s">
        <v>22</v>
      </c>
      <c r="C24703" s="1" t="s">
        <v>23</v>
      </c>
      <c r="D24703" s="1" t="s">
        <v>24</v>
      </c>
      <c r="E24703" s="1" t="s">
        <v>25</v>
      </c>
      <c r="F24703" s="1" t="s">
        <v>26</v>
      </c>
      <c r="G24703" s="1" t="s">
        <v>27</v>
      </c>
      <c r="H24703" s="2">
        <v>43739</v>
      </c>
      <c r="I24703" s="2">
        <v>43830</v>
      </c>
      <c r="J24703" s="2">
        <v>43801</v>
      </c>
      <c r="K24703" s="1" t="s">
        <v>9476</v>
      </c>
      <c r="L24703" s="1" t="s">
        <v>21550</v>
      </c>
      <c r="M24703" s="3">
        <v>0.5625</v>
      </c>
      <c r="N24703">
        <v>1.28</v>
      </c>
      <c r="O24703" s="1" t="s">
        <v>44339</v>
      </c>
      <c r="P24703">
        <v>2944</v>
      </c>
      <c r="Q24703" s="1" t="s">
        <v>97318</v>
      </c>
      <c r="R24703" s="1" t="s">
        <v>97319</v>
      </c>
      <c r="S24703" s="1" t="s">
        <v>97320</v>
      </c>
      <c r="T24703">
        <v>1.28</v>
      </c>
    </row>
    <row r="24704" spans="1:20" x14ac:dyDescent="0.2">
      <c r="A24704">
        <v>34</v>
      </c>
      <c r="B24704" s="1" t="s">
        <v>22</v>
      </c>
      <c r="C24704" s="1" t="s">
        <v>23</v>
      </c>
      <c r="D24704" s="1" t="s">
        <v>24</v>
      </c>
      <c r="E24704" s="1" t="s">
        <v>25</v>
      </c>
      <c r="F24704" s="1" t="s">
        <v>26</v>
      </c>
      <c r="G24704" s="1" t="s">
        <v>27</v>
      </c>
      <c r="H24704" s="2">
        <v>43739</v>
      </c>
      <c r="I24704" s="2">
        <v>43830</v>
      </c>
      <c r="J24704" s="2">
        <v>43801</v>
      </c>
      <c r="K24704" s="1" t="s">
        <v>9477</v>
      </c>
      <c r="L24704" s="1" t="s">
        <v>21550</v>
      </c>
      <c r="M24704" s="3">
        <v>0.5625</v>
      </c>
      <c r="N24704">
        <v>8.11</v>
      </c>
      <c r="O24704" s="1" t="s">
        <v>44340</v>
      </c>
      <c r="P24704">
        <v>486.6</v>
      </c>
      <c r="Q24704" s="1" t="s">
        <v>97318</v>
      </c>
      <c r="R24704" s="1" t="s">
        <v>97319</v>
      </c>
      <c r="S24704" s="1" t="s">
        <v>97320</v>
      </c>
      <c r="T24704">
        <v>8.11</v>
      </c>
    </row>
    <row r="24705" spans="1:22" x14ac:dyDescent="0.2">
      <c r="A24705">
        <v>34</v>
      </c>
      <c r="B24705" s="1" t="s">
        <v>22</v>
      </c>
      <c r="C24705" s="1" t="s">
        <v>23</v>
      </c>
      <c r="D24705" s="1" t="s">
        <v>24</v>
      </c>
      <c r="E24705" s="1" t="s">
        <v>25</v>
      </c>
      <c r="F24705" s="1" t="s">
        <v>26</v>
      </c>
      <c r="G24705" s="1" t="s">
        <v>27</v>
      </c>
      <c r="H24705" s="2">
        <v>43739</v>
      </c>
      <c r="I24705" s="2">
        <v>43830</v>
      </c>
      <c r="J24705" s="2">
        <v>43801</v>
      </c>
      <c r="K24705" s="1" t="s">
        <v>9478</v>
      </c>
      <c r="L24705" s="1" t="s">
        <v>21550</v>
      </c>
      <c r="M24705" s="3">
        <v>0.5625</v>
      </c>
      <c r="N24705">
        <v>0.79</v>
      </c>
      <c r="O24705" s="1" t="s">
        <v>44341</v>
      </c>
      <c r="P24705">
        <v>3713</v>
      </c>
      <c r="Q24705" s="1" t="s">
        <v>97318</v>
      </c>
      <c r="R24705" s="1" t="s">
        <v>97319</v>
      </c>
      <c r="S24705" s="1" t="s">
        <v>97320</v>
      </c>
      <c r="T24705">
        <v>0.79</v>
      </c>
    </row>
    <row r="24706" spans="1:22" x14ac:dyDescent="0.2">
      <c r="A24706">
        <v>34</v>
      </c>
      <c r="B24706" s="1" t="s">
        <v>22</v>
      </c>
      <c r="C24706" s="1" t="s">
        <v>23</v>
      </c>
      <c r="D24706" s="1" t="s">
        <v>24</v>
      </c>
      <c r="E24706" s="1" t="s">
        <v>25</v>
      </c>
      <c r="F24706" s="1" t="s">
        <v>26</v>
      </c>
      <c r="G24706" s="1" t="s">
        <v>27</v>
      </c>
      <c r="H24706" s="2">
        <v>43739</v>
      </c>
      <c r="I24706" s="2">
        <v>43830</v>
      </c>
      <c r="J24706" s="2">
        <v>43801</v>
      </c>
      <c r="K24706" s="1" t="s">
        <v>1729</v>
      </c>
      <c r="L24706" s="1" t="s">
        <v>21550</v>
      </c>
      <c r="M24706" s="3">
        <v>0.5625</v>
      </c>
      <c r="N24706">
        <v>0.93</v>
      </c>
      <c r="O24706" s="1" t="s">
        <v>44342</v>
      </c>
      <c r="P24706">
        <v>2808.6</v>
      </c>
      <c r="Q24706" s="1" t="s">
        <v>97318</v>
      </c>
      <c r="R24706" s="1" t="s">
        <v>97319</v>
      </c>
      <c r="S24706" s="1" t="s">
        <v>97320</v>
      </c>
      <c r="T24706">
        <v>0.93</v>
      </c>
    </row>
    <row r="24707" spans="1:22" x14ac:dyDescent="0.2">
      <c r="A24707">
        <v>34</v>
      </c>
      <c r="B24707" s="1" t="s">
        <v>22</v>
      </c>
      <c r="C24707" s="1" t="s">
        <v>23</v>
      </c>
      <c r="D24707" s="1" t="s">
        <v>24</v>
      </c>
      <c r="E24707" s="1" t="s">
        <v>25</v>
      </c>
      <c r="F24707" s="1" t="s">
        <v>26</v>
      </c>
      <c r="G24707" s="1" t="s">
        <v>27</v>
      </c>
      <c r="H24707" s="2">
        <v>43739</v>
      </c>
      <c r="I24707" s="2">
        <v>43830</v>
      </c>
      <c r="J24707" s="2">
        <v>43801</v>
      </c>
      <c r="K24707" s="1" t="s">
        <v>5465</v>
      </c>
      <c r="L24707" s="1" t="s">
        <v>21550</v>
      </c>
      <c r="M24707" s="3">
        <v>0.5625</v>
      </c>
      <c r="N24707">
        <v>5.64</v>
      </c>
      <c r="O24707" s="1" t="s">
        <v>44343</v>
      </c>
      <c r="P24707">
        <v>338.4</v>
      </c>
      <c r="Q24707" s="1" t="s">
        <v>97318</v>
      </c>
      <c r="R24707" s="1" t="s">
        <v>97319</v>
      </c>
      <c r="S24707" s="1" t="s">
        <v>97320</v>
      </c>
      <c r="T24707">
        <v>5.64</v>
      </c>
    </row>
    <row r="24708" spans="1:22" x14ac:dyDescent="0.2">
      <c r="A24708">
        <v>34</v>
      </c>
      <c r="B24708" s="1" t="s">
        <v>22</v>
      </c>
      <c r="C24708" s="1" t="s">
        <v>23</v>
      </c>
      <c r="D24708" s="1" t="s">
        <v>24</v>
      </c>
      <c r="E24708" s="1" t="s">
        <v>25</v>
      </c>
      <c r="F24708" s="1" t="s">
        <v>26</v>
      </c>
      <c r="G24708" s="1" t="s">
        <v>27</v>
      </c>
      <c r="H24708" s="2">
        <v>43739</v>
      </c>
      <c r="I24708" s="2">
        <v>43830</v>
      </c>
      <c r="J24708" s="2">
        <v>43801</v>
      </c>
      <c r="K24708" s="1" t="s">
        <v>988</v>
      </c>
      <c r="L24708" s="1" t="s">
        <v>21550</v>
      </c>
      <c r="M24708" s="3">
        <v>0.5625</v>
      </c>
      <c r="N24708">
        <v>0.68</v>
      </c>
      <c r="O24708" s="1" t="s">
        <v>44344</v>
      </c>
      <c r="P24708">
        <v>2720</v>
      </c>
      <c r="Q24708" s="1" t="s">
        <v>97318</v>
      </c>
      <c r="R24708" s="1" t="s">
        <v>97319</v>
      </c>
      <c r="S24708" s="1" t="s">
        <v>97320</v>
      </c>
      <c r="T24708">
        <v>0.68</v>
      </c>
    </row>
    <row r="24709" spans="1:22" x14ac:dyDescent="0.2">
      <c r="A24709">
        <v>34</v>
      </c>
      <c r="B24709" s="1" t="s">
        <v>22</v>
      </c>
      <c r="C24709" s="1" t="s">
        <v>23</v>
      </c>
      <c r="D24709" s="1" t="s">
        <v>24</v>
      </c>
      <c r="E24709" s="1" t="s">
        <v>25</v>
      </c>
      <c r="F24709" s="1" t="s">
        <v>26</v>
      </c>
      <c r="G24709" s="1" t="s">
        <v>27</v>
      </c>
      <c r="H24709" s="2">
        <v>43739</v>
      </c>
      <c r="I24709" s="2">
        <v>43830</v>
      </c>
      <c r="J24709" s="2">
        <v>43801</v>
      </c>
      <c r="K24709" s="1" t="s">
        <v>9479</v>
      </c>
      <c r="L24709" s="1" t="s">
        <v>21550</v>
      </c>
      <c r="M24709" s="3">
        <v>0.5625</v>
      </c>
      <c r="N24709">
        <v>6.27</v>
      </c>
      <c r="O24709" s="1" t="s">
        <v>44345</v>
      </c>
      <c r="P24709">
        <v>815.1</v>
      </c>
      <c r="Q24709" s="1" t="s">
        <v>97318</v>
      </c>
      <c r="R24709" s="1" t="s">
        <v>97319</v>
      </c>
      <c r="S24709" s="1" t="s">
        <v>97320</v>
      </c>
      <c r="T24709">
        <v>6.27</v>
      </c>
    </row>
    <row r="24710" spans="1:22" x14ac:dyDescent="0.2">
      <c r="A24710">
        <v>34</v>
      </c>
      <c r="B24710" s="1" t="s">
        <v>22</v>
      </c>
      <c r="C24710" s="1" t="s">
        <v>23</v>
      </c>
      <c r="D24710" s="1" t="s">
        <v>24</v>
      </c>
      <c r="E24710" s="1" t="s">
        <v>25</v>
      </c>
      <c r="F24710" s="1" t="s">
        <v>26</v>
      </c>
      <c r="G24710" s="1" t="s">
        <v>27</v>
      </c>
      <c r="H24710" s="2">
        <v>43739</v>
      </c>
      <c r="I24710" s="2">
        <v>43830</v>
      </c>
      <c r="J24710" s="2">
        <v>43801</v>
      </c>
      <c r="K24710" s="1" t="s">
        <v>9480</v>
      </c>
      <c r="L24710" s="1" t="s">
        <v>21550</v>
      </c>
      <c r="M24710" s="3">
        <v>0.5625</v>
      </c>
      <c r="N24710">
        <v>8.98</v>
      </c>
      <c r="O24710" s="1" t="s">
        <v>44346</v>
      </c>
      <c r="P24710">
        <v>1347</v>
      </c>
      <c r="Q24710" s="1" t="s">
        <v>97318</v>
      </c>
      <c r="R24710" s="1" t="s">
        <v>97319</v>
      </c>
      <c r="S24710" s="1" t="s">
        <v>97320</v>
      </c>
      <c r="T24710">
        <v>8.98</v>
      </c>
    </row>
    <row r="24711" spans="1:22" x14ac:dyDescent="0.2">
      <c r="A24711">
        <v>34</v>
      </c>
      <c r="B24711" s="1" t="s">
        <v>22</v>
      </c>
      <c r="C24711" s="1" t="s">
        <v>23</v>
      </c>
      <c r="D24711" s="1" t="s">
        <v>24</v>
      </c>
      <c r="E24711" s="1" t="s">
        <v>25</v>
      </c>
      <c r="F24711" s="1" t="s">
        <v>26</v>
      </c>
      <c r="G24711" s="1" t="s">
        <v>27</v>
      </c>
      <c r="H24711" s="2">
        <v>43739</v>
      </c>
      <c r="I24711" s="2">
        <v>43830</v>
      </c>
      <c r="J24711" s="2">
        <v>43801</v>
      </c>
      <c r="K24711" s="1" t="s">
        <v>7477</v>
      </c>
      <c r="L24711" s="1" t="s">
        <v>21550</v>
      </c>
      <c r="M24711" s="3">
        <v>0.5625</v>
      </c>
      <c r="N24711">
        <v>3.2</v>
      </c>
      <c r="O24711" s="1" t="s">
        <v>44347</v>
      </c>
      <c r="P24711">
        <v>3200</v>
      </c>
      <c r="Q24711" s="1" t="s">
        <v>97318</v>
      </c>
      <c r="R24711" s="1" t="s">
        <v>97319</v>
      </c>
      <c r="S24711" s="1" t="s">
        <v>97320</v>
      </c>
      <c r="T24711">
        <v>3.2</v>
      </c>
    </row>
    <row r="24712" spans="1:22" x14ac:dyDescent="0.2">
      <c r="A24712">
        <v>34</v>
      </c>
      <c r="B24712" s="1" t="s">
        <v>22</v>
      </c>
      <c r="C24712" s="1" t="s">
        <v>23</v>
      </c>
      <c r="D24712" s="1" t="s">
        <v>24</v>
      </c>
      <c r="E24712" s="1" t="s">
        <v>25</v>
      </c>
      <c r="F24712" s="1" t="s">
        <v>26</v>
      </c>
      <c r="G24712" s="1" t="s">
        <v>27</v>
      </c>
      <c r="H24712" s="2">
        <v>43739</v>
      </c>
      <c r="I24712" s="2">
        <v>43830</v>
      </c>
      <c r="J24712" s="2">
        <v>43801</v>
      </c>
      <c r="K24712" s="1" t="s">
        <v>394</v>
      </c>
      <c r="L24712" s="1" t="s">
        <v>21550</v>
      </c>
      <c r="M24712" s="3">
        <v>0.5625</v>
      </c>
      <c r="N24712">
        <v>2.2999999999999998</v>
      </c>
      <c r="O24712" s="1" t="s">
        <v>44348</v>
      </c>
      <c r="P24712">
        <v>920</v>
      </c>
      <c r="Q24712" s="1" t="s">
        <v>97318</v>
      </c>
      <c r="R24712" s="1" t="s">
        <v>97319</v>
      </c>
      <c r="S24712" s="1" t="s">
        <v>97320</v>
      </c>
      <c r="T24712">
        <v>2.2999999999999998</v>
      </c>
    </row>
    <row r="24713" spans="1:22" x14ac:dyDescent="0.2">
      <c r="A24713">
        <v>34</v>
      </c>
      <c r="B24713" s="1" t="s">
        <v>22</v>
      </c>
      <c r="C24713" s="1" t="s">
        <v>23</v>
      </c>
      <c r="D24713" s="1" t="s">
        <v>24</v>
      </c>
      <c r="E24713" s="1" t="s">
        <v>25</v>
      </c>
      <c r="F24713" s="1" t="s">
        <v>26</v>
      </c>
      <c r="G24713" s="1" t="s">
        <v>27</v>
      </c>
      <c r="H24713" s="2">
        <v>43739</v>
      </c>
      <c r="I24713" s="2">
        <v>43830</v>
      </c>
      <c r="J24713" s="2">
        <v>43801</v>
      </c>
      <c r="K24713" s="1" t="s">
        <v>9481</v>
      </c>
      <c r="L24713" s="1" t="s">
        <v>21550</v>
      </c>
      <c r="M24713" s="3">
        <v>0.5625</v>
      </c>
      <c r="N24713">
        <v>3.52</v>
      </c>
      <c r="O24713" s="1" t="s">
        <v>44349</v>
      </c>
      <c r="P24713">
        <v>28346.560000000001</v>
      </c>
      <c r="Q24713" s="1" t="s">
        <v>97318</v>
      </c>
      <c r="R24713" s="1" t="s">
        <v>97319</v>
      </c>
      <c r="S24713" s="1" t="s">
        <v>97320</v>
      </c>
      <c r="T24713">
        <v>3.52</v>
      </c>
    </row>
    <row r="24714" spans="1:22" x14ac:dyDescent="0.2">
      <c r="A24714">
        <v>34</v>
      </c>
      <c r="B24714" s="1" t="s">
        <v>22</v>
      </c>
      <c r="C24714" s="1" t="s">
        <v>23</v>
      </c>
      <c r="D24714" s="1" t="s">
        <v>24</v>
      </c>
      <c r="E24714" s="1" t="s">
        <v>25</v>
      </c>
      <c r="F24714" s="1" t="s">
        <v>26</v>
      </c>
      <c r="G24714" s="1" t="s">
        <v>27</v>
      </c>
      <c r="H24714" s="2">
        <v>43739</v>
      </c>
      <c r="I24714" s="2">
        <v>43830</v>
      </c>
      <c r="J24714" s="2">
        <v>43801</v>
      </c>
      <c r="K24714" s="1" t="s">
        <v>8936</v>
      </c>
      <c r="L24714" s="1" t="s">
        <v>21550</v>
      </c>
      <c r="M24714" s="3">
        <v>0.5625</v>
      </c>
      <c r="N24714">
        <v>0.2</v>
      </c>
      <c r="O24714" s="1" t="s">
        <v>44350</v>
      </c>
      <c r="P24714">
        <v>4000</v>
      </c>
      <c r="Q24714" s="1" t="s">
        <v>97318</v>
      </c>
      <c r="R24714" s="1" t="s">
        <v>97319</v>
      </c>
      <c r="S24714" s="1" t="s">
        <v>97320</v>
      </c>
      <c r="T24714">
        <v>0.2</v>
      </c>
    </row>
    <row r="24715" spans="1:22" x14ac:dyDescent="0.2">
      <c r="A24715">
        <v>34</v>
      </c>
      <c r="B24715" s="1" t="s">
        <v>22</v>
      </c>
      <c r="C24715" s="1" t="s">
        <v>23</v>
      </c>
      <c r="D24715" s="1" t="s">
        <v>24</v>
      </c>
      <c r="E24715" s="1" t="s">
        <v>25</v>
      </c>
      <c r="F24715" s="1" t="s">
        <v>26</v>
      </c>
      <c r="G24715" s="1" t="s">
        <v>27</v>
      </c>
      <c r="H24715" s="2">
        <v>43739</v>
      </c>
      <c r="I24715" s="2">
        <v>43830</v>
      </c>
      <c r="J24715" s="2">
        <v>43801</v>
      </c>
      <c r="K24715" s="1" t="s">
        <v>8796</v>
      </c>
      <c r="L24715" s="1" t="s">
        <v>21550</v>
      </c>
      <c r="M24715" s="3">
        <v>0.64583333333333337</v>
      </c>
      <c r="N24715">
        <v>2.69</v>
      </c>
      <c r="O24715" s="1" t="s">
        <v>44351</v>
      </c>
      <c r="P24715">
        <v>6725</v>
      </c>
      <c r="Q24715" s="1" t="s">
        <v>97318</v>
      </c>
      <c r="R24715" s="1" t="s">
        <v>97319</v>
      </c>
      <c r="S24715" s="1" t="s">
        <v>97320</v>
      </c>
      <c r="T24715">
        <v>2.69</v>
      </c>
    </row>
    <row r="24716" spans="1:22" x14ac:dyDescent="0.2">
      <c r="A24716">
        <v>34</v>
      </c>
      <c r="B24716" s="1" t="s">
        <v>22</v>
      </c>
      <c r="C24716" s="1" t="s">
        <v>23</v>
      </c>
      <c r="D24716" s="1" t="s">
        <v>24</v>
      </c>
      <c r="E24716" s="1" t="s">
        <v>25</v>
      </c>
      <c r="F24716" s="1" t="s">
        <v>26</v>
      </c>
      <c r="G24716" s="1" t="s">
        <v>27</v>
      </c>
      <c r="H24716" s="2">
        <v>43739</v>
      </c>
      <c r="I24716" s="2">
        <v>43830</v>
      </c>
      <c r="J24716" s="2">
        <v>43801</v>
      </c>
      <c r="K24716" s="1" t="s">
        <v>9482</v>
      </c>
      <c r="L24716" s="1" t="s">
        <v>21550</v>
      </c>
      <c r="M24716" s="3">
        <v>0.64583333333333337</v>
      </c>
      <c r="N24716">
        <v>7.32</v>
      </c>
      <c r="O24716" s="1" t="s">
        <v>44352</v>
      </c>
      <c r="P24716">
        <v>1024.8</v>
      </c>
      <c r="Q24716" s="1" t="s">
        <v>97318</v>
      </c>
      <c r="R24716" s="1" t="s">
        <v>97319</v>
      </c>
      <c r="S24716" s="1" t="s">
        <v>97320</v>
      </c>
      <c r="T24716">
        <v>7.32</v>
      </c>
    </row>
    <row r="24717" spans="1:22" x14ac:dyDescent="0.2">
      <c r="A24717">
        <v>34</v>
      </c>
      <c r="B24717" s="1" t="s">
        <v>22</v>
      </c>
      <c r="C24717" s="1" t="s">
        <v>23</v>
      </c>
      <c r="D24717" s="1" t="s">
        <v>24</v>
      </c>
      <c r="E24717" s="1" t="s">
        <v>25</v>
      </c>
      <c r="F24717" s="1" t="s">
        <v>26</v>
      </c>
      <c r="G24717" s="1" t="s">
        <v>27</v>
      </c>
      <c r="H24717" s="2">
        <v>43739</v>
      </c>
      <c r="I24717" s="2">
        <v>43830</v>
      </c>
      <c r="J24717" s="2">
        <v>43801</v>
      </c>
      <c r="K24717" s="1" t="s">
        <v>9483</v>
      </c>
      <c r="L24717" s="1" t="s">
        <v>21550</v>
      </c>
      <c r="M24717" s="3">
        <v>0.64583333333333337</v>
      </c>
      <c r="N24717">
        <v>6.07</v>
      </c>
      <c r="O24717" s="1" t="s">
        <v>44353</v>
      </c>
      <c r="P24717">
        <v>515.95000000000005</v>
      </c>
      <c r="Q24717" s="1" t="s">
        <v>97318</v>
      </c>
      <c r="R24717" s="1" t="s">
        <v>97319</v>
      </c>
      <c r="S24717" s="1" t="s">
        <v>97320</v>
      </c>
      <c r="T24717">
        <v>6.07</v>
      </c>
    </row>
    <row r="24718" spans="1:22" x14ac:dyDescent="0.2">
      <c r="A24718">
        <v>34</v>
      </c>
      <c r="B24718" s="1" t="s">
        <v>22</v>
      </c>
      <c r="C24718" s="1" t="s">
        <v>23</v>
      </c>
      <c r="D24718" s="1" t="s">
        <v>24</v>
      </c>
      <c r="E24718" s="1" t="s">
        <v>25</v>
      </c>
      <c r="F24718" s="1" t="s">
        <v>26</v>
      </c>
      <c r="G24718" s="1" t="s">
        <v>27</v>
      </c>
      <c r="H24718" s="2">
        <v>43739</v>
      </c>
      <c r="I24718" s="2">
        <v>43830</v>
      </c>
      <c r="J24718" s="2">
        <v>43801</v>
      </c>
      <c r="K24718" s="1" t="s">
        <v>9484</v>
      </c>
      <c r="L24718" s="1" t="s">
        <v>21550</v>
      </c>
      <c r="M24718" s="3">
        <v>0.64583333333333337</v>
      </c>
      <c r="N24718">
        <v>4.82</v>
      </c>
      <c r="O24718" s="1" t="s">
        <v>44354</v>
      </c>
      <c r="P24718">
        <v>4820</v>
      </c>
      <c r="Q24718" s="1" t="s">
        <v>97318</v>
      </c>
      <c r="R24718" s="1" t="s">
        <v>97319</v>
      </c>
      <c r="S24718" s="1" t="s">
        <v>97320</v>
      </c>
      <c r="T24718">
        <v>4.82</v>
      </c>
    </row>
    <row r="24719" spans="1:22" x14ac:dyDescent="0.2">
      <c r="A24719">
        <v>34</v>
      </c>
      <c r="B24719" s="1" t="s">
        <v>22</v>
      </c>
      <c r="C24719" s="1" t="s">
        <v>23</v>
      </c>
      <c r="D24719" s="1" t="s">
        <v>24</v>
      </c>
      <c r="E24719" s="1" t="s">
        <v>25</v>
      </c>
      <c r="F24719" s="1" t="s">
        <v>26</v>
      </c>
      <c r="G24719" s="1" t="s">
        <v>27</v>
      </c>
      <c r="H24719" s="2">
        <v>43739</v>
      </c>
      <c r="I24719" s="2">
        <v>43830</v>
      </c>
      <c r="J24719" s="2">
        <v>43801</v>
      </c>
      <c r="K24719" s="1" t="s">
        <v>9368</v>
      </c>
      <c r="L24719" s="1" t="s">
        <v>21550</v>
      </c>
      <c r="M24719" s="3">
        <v>0.64583333333333337</v>
      </c>
      <c r="O24719" s="1"/>
      <c r="Q24719" s="1"/>
      <c r="R24719" s="1"/>
      <c r="S24719" s="1"/>
      <c r="U24719">
        <v>1.1599999999999999</v>
      </c>
      <c r="V24719">
        <v>394.4</v>
      </c>
    </row>
    <row r="24720" spans="1:22" x14ac:dyDescent="0.2">
      <c r="A24720">
        <v>34</v>
      </c>
      <c r="B24720" s="1" t="s">
        <v>22</v>
      </c>
      <c r="C24720" s="1" t="s">
        <v>23</v>
      </c>
      <c r="D24720" s="1" t="s">
        <v>24</v>
      </c>
      <c r="E24720" s="1" t="s">
        <v>25</v>
      </c>
      <c r="F24720" s="1" t="s">
        <v>26</v>
      </c>
      <c r="G24720" s="1" t="s">
        <v>27</v>
      </c>
      <c r="H24720" s="2">
        <v>43739</v>
      </c>
      <c r="I24720" s="2">
        <v>43830</v>
      </c>
      <c r="J24720" s="2">
        <v>43801</v>
      </c>
      <c r="K24720" s="1" t="s">
        <v>9485</v>
      </c>
      <c r="L24720" s="1" t="s">
        <v>21550</v>
      </c>
      <c r="M24720" s="3">
        <v>0.64583333333333337</v>
      </c>
      <c r="N24720">
        <v>0.33</v>
      </c>
      <c r="O24720" s="1" t="s">
        <v>44355</v>
      </c>
      <c r="P24720">
        <v>99</v>
      </c>
      <c r="Q24720" s="1" t="s">
        <v>97318</v>
      </c>
      <c r="R24720" s="1" t="s">
        <v>97319</v>
      </c>
      <c r="S24720" s="1" t="s">
        <v>97320</v>
      </c>
      <c r="T24720">
        <v>0.33</v>
      </c>
    </row>
    <row r="24721" spans="1:20" x14ac:dyDescent="0.2">
      <c r="A24721">
        <v>34</v>
      </c>
      <c r="B24721" s="1" t="s">
        <v>22</v>
      </c>
      <c r="C24721" s="1" t="s">
        <v>23</v>
      </c>
      <c r="D24721" s="1" t="s">
        <v>24</v>
      </c>
      <c r="E24721" s="1" t="s">
        <v>25</v>
      </c>
      <c r="F24721" s="1" t="s">
        <v>26</v>
      </c>
      <c r="G24721" s="1" t="s">
        <v>27</v>
      </c>
      <c r="H24721" s="2">
        <v>43739</v>
      </c>
      <c r="I24721" s="2">
        <v>43830</v>
      </c>
      <c r="J24721" s="2">
        <v>43801</v>
      </c>
      <c r="K24721" s="1" t="s">
        <v>8717</v>
      </c>
      <c r="L24721" s="1" t="s">
        <v>21550</v>
      </c>
      <c r="M24721" s="3">
        <v>0.64583333333333337</v>
      </c>
      <c r="N24721">
        <v>1.44</v>
      </c>
      <c r="O24721" s="1" t="s">
        <v>44356</v>
      </c>
      <c r="P24721">
        <v>3600</v>
      </c>
      <c r="Q24721" s="1" t="s">
        <v>97318</v>
      </c>
      <c r="R24721" s="1" t="s">
        <v>97319</v>
      </c>
      <c r="S24721" s="1" t="s">
        <v>97320</v>
      </c>
      <c r="T24721">
        <v>1.44</v>
      </c>
    </row>
    <row r="24722" spans="1:20" x14ac:dyDescent="0.2">
      <c r="A24722">
        <v>34</v>
      </c>
      <c r="B24722" s="1" t="s">
        <v>22</v>
      </c>
      <c r="C24722" s="1" t="s">
        <v>23</v>
      </c>
      <c r="D24722" s="1" t="s">
        <v>24</v>
      </c>
      <c r="E24722" s="1" t="s">
        <v>25</v>
      </c>
      <c r="F24722" s="1" t="s">
        <v>26</v>
      </c>
      <c r="G24722" s="1" t="s">
        <v>27</v>
      </c>
      <c r="H24722" s="2">
        <v>43739</v>
      </c>
      <c r="I24722" s="2">
        <v>43830</v>
      </c>
      <c r="J24722" s="2">
        <v>43801</v>
      </c>
      <c r="K24722" s="1" t="s">
        <v>9486</v>
      </c>
      <c r="L24722" s="1" t="s">
        <v>21550</v>
      </c>
      <c r="M24722" s="3">
        <v>0.64583333333333337</v>
      </c>
      <c r="N24722">
        <v>1.69</v>
      </c>
      <c r="O24722" s="1" t="s">
        <v>44357</v>
      </c>
      <c r="P24722">
        <v>3380</v>
      </c>
      <c r="Q24722" s="1" t="s">
        <v>97318</v>
      </c>
      <c r="R24722" s="1" t="s">
        <v>97319</v>
      </c>
      <c r="S24722" s="1" t="s">
        <v>97320</v>
      </c>
      <c r="T24722">
        <v>1.69</v>
      </c>
    </row>
    <row r="24723" spans="1:20" x14ac:dyDescent="0.2">
      <c r="A24723">
        <v>34</v>
      </c>
      <c r="B24723" s="1" t="s">
        <v>22</v>
      </c>
      <c r="C24723" s="1" t="s">
        <v>23</v>
      </c>
      <c r="D24723" s="1" t="s">
        <v>24</v>
      </c>
      <c r="E24723" s="1" t="s">
        <v>25</v>
      </c>
      <c r="F24723" s="1" t="s">
        <v>26</v>
      </c>
      <c r="G24723" s="1" t="s">
        <v>27</v>
      </c>
      <c r="H24723" s="2">
        <v>43739</v>
      </c>
      <c r="I24723" s="2">
        <v>43830</v>
      </c>
      <c r="J24723" s="2">
        <v>43801</v>
      </c>
      <c r="K24723" s="1" t="s">
        <v>9487</v>
      </c>
      <c r="L24723" s="1" t="s">
        <v>21550</v>
      </c>
      <c r="M24723" s="3">
        <v>0.64583333333333337</v>
      </c>
      <c r="N24723">
        <v>2.84</v>
      </c>
      <c r="O24723" s="1" t="s">
        <v>44358</v>
      </c>
      <c r="P24723">
        <v>568</v>
      </c>
      <c r="Q24723" s="1" t="s">
        <v>97318</v>
      </c>
      <c r="R24723" s="1" t="s">
        <v>97319</v>
      </c>
      <c r="S24723" s="1" t="s">
        <v>97320</v>
      </c>
      <c r="T24723">
        <v>2.84</v>
      </c>
    </row>
    <row r="24724" spans="1:20" x14ac:dyDescent="0.2">
      <c r="A24724">
        <v>34</v>
      </c>
      <c r="B24724" s="1" t="s">
        <v>22</v>
      </c>
      <c r="C24724" s="1" t="s">
        <v>23</v>
      </c>
      <c r="D24724" s="1" t="s">
        <v>24</v>
      </c>
      <c r="E24724" s="1" t="s">
        <v>25</v>
      </c>
      <c r="F24724" s="1" t="s">
        <v>26</v>
      </c>
      <c r="G24724" s="1" t="s">
        <v>27</v>
      </c>
      <c r="H24724" s="2">
        <v>43739</v>
      </c>
      <c r="I24724" s="2">
        <v>43830</v>
      </c>
      <c r="J24724" s="2">
        <v>43801</v>
      </c>
      <c r="K24724" s="1" t="s">
        <v>7801</v>
      </c>
      <c r="L24724" s="1" t="s">
        <v>21550</v>
      </c>
      <c r="M24724" s="3">
        <v>0.64583333333333337</v>
      </c>
      <c r="N24724">
        <v>0.17</v>
      </c>
      <c r="O24724" s="1" t="s">
        <v>44359</v>
      </c>
      <c r="P24724">
        <v>170</v>
      </c>
      <c r="Q24724" s="1" t="s">
        <v>97318</v>
      </c>
      <c r="R24724" s="1" t="s">
        <v>97319</v>
      </c>
      <c r="S24724" s="1" t="s">
        <v>97320</v>
      </c>
      <c r="T24724">
        <v>0.17</v>
      </c>
    </row>
    <row r="24725" spans="1:20" x14ac:dyDescent="0.2">
      <c r="A24725">
        <v>34</v>
      </c>
      <c r="B24725" s="1" t="s">
        <v>22</v>
      </c>
      <c r="C24725" s="1" t="s">
        <v>23</v>
      </c>
      <c r="D24725" s="1" t="s">
        <v>24</v>
      </c>
      <c r="E24725" s="1" t="s">
        <v>25</v>
      </c>
      <c r="F24725" s="1" t="s">
        <v>26</v>
      </c>
      <c r="G24725" s="1" t="s">
        <v>27</v>
      </c>
      <c r="H24725" s="2">
        <v>43739</v>
      </c>
      <c r="I24725" s="2">
        <v>43830</v>
      </c>
      <c r="J24725" s="2">
        <v>43801</v>
      </c>
      <c r="K24725" s="1" t="s">
        <v>7544</v>
      </c>
      <c r="L24725" s="1" t="s">
        <v>21550</v>
      </c>
      <c r="M24725" s="3">
        <v>0.64583333333333337</v>
      </c>
      <c r="N24725">
        <v>0.25</v>
      </c>
      <c r="O24725" s="1" t="s">
        <v>44360</v>
      </c>
      <c r="P24725">
        <v>5000</v>
      </c>
      <c r="Q24725" s="1" t="s">
        <v>97318</v>
      </c>
      <c r="R24725" s="1" t="s">
        <v>97319</v>
      </c>
      <c r="S24725" s="1" t="s">
        <v>97320</v>
      </c>
      <c r="T24725">
        <v>0.25</v>
      </c>
    </row>
    <row r="24726" spans="1:20" x14ac:dyDescent="0.2">
      <c r="A24726">
        <v>34</v>
      </c>
      <c r="B24726" s="1" t="s">
        <v>22</v>
      </c>
      <c r="C24726" s="1" t="s">
        <v>23</v>
      </c>
      <c r="D24726" s="1" t="s">
        <v>24</v>
      </c>
      <c r="E24726" s="1" t="s">
        <v>25</v>
      </c>
      <c r="F24726" s="1" t="s">
        <v>26</v>
      </c>
      <c r="G24726" s="1" t="s">
        <v>27</v>
      </c>
      <c r="H24726" s="2">
        <v>43739</v>
      </c>
      <c r="I24726" s="2">
        <v>43830</v>
      </c>
      <c r="J24726" s="2">
        <v>43801</v>
      </c>
      <c r="K24726" s="1" t="s">
        <v>1450</v>
      </c>
      <c r="L24726" s="1" t="s">
        <v>21550</v>
      </c>
      <c r="M24726" s="3">
        <v>0.64583333333333337</v>
      </c>
      <c r="N24726">
        <v>6.19</v>
      </c>
      <c r="O24726" s="1" t="s">
        <v>44361</v>
      </c>
      <c r="P24726">
        <v>619</v>
      </c>
      <c r="Q24726" s="1" t="s">
        <v>97318</v>
      </c>
      <c r="R24726" s="1" t="s">
        <v>97319</v>
      </c>
      <c r="S24726" s="1" t="s">
        <v>97320</v>
      </c>
      <c r="T24726">
        <v>6.19</v>
      </c>
    </row>
    <row r="24727" spans="1:20" x14ac:dyDescent="0.2">
      <c r="A24727">
        <v>34</v>
      </c>
      <c r="B24727" s="1" t="s">
        <v>22</v>
      </c>
      <c r="C24727" s="1" t="s">
        <v>23</v>
      </c>
      <c r="D24727" s="1" t="s">
        <v>24</v>
      </c>
      <c r="E24727" s="1" t="s">
        <v>25</v>
      </c>
      <c r="F24727" s="1" t="s">
        <v>26</v>
      </c>
      <c r="G24727" s="1" t="s">
        <v>27</v>
      </c>
      <c r="H24727" s="2">
        <v>43739</v>
      </c>
      <c r="I24727" s="2">
        <v>43830</v>
      </c>
      <c r="J24727" s="2">
        <v>43801</v>
      </c>
      <c r="K24727" s="1" t="s">
        <v>1451</v>
      </c>
      <c r="L24727" s="1" t="s">
        <v>21550</v>
      </c>
      <c r="M24727" s="3">
        <v>0.64583333333333337</v>
      </c>
      <c r="N24727">
        <v>5.95</v>
      </c>
      <c r="O24727" s="1" t="s">
        <v>44362</v>
      </c>
      <c r="P24727">
        <v>357</v>
      </c>
      <c r="Q24727" s="1" t="s">
        <v>97318</v>
      </c>
      <c r="R24727" s="1" t="s">
        <v>97319</v>
      </c>
      <c r="S24727" s="1" t="s">
        <v>97320</v>
      </c>
      <c r="T24727">
        <v>5.95</v>
      </c>
    </row>
    <row r="24728" spans="1:20" x14ac:dyDescent="0.2">
      <c r="A24728">
        <v>34</v>
      </c>
      <c r="B24728" s="1" t="s">
        <v>22</v>
      </c>
      <c r="C24728" s="1" t="s">
        <v>23</v>
      </c>
      <c r="D24728" s="1" t="s">
        <v>24</v>
      </c>
      <c r="E24728" s="1" t="s">
        <v>25</v>
      </c>
      <c r="F24728" s="1" t="s">
        <v>26</v>
      </c>
      <c r="G24728" s="1" t="s">
        <v>27</v>
      </c>
      <c r="H24728" s="2">
        <v>43739</v>
      </c>
      <c r="I24728" s="2">
        <v>43830</v>
      </c>
      <c r="J24728" s="2">
        <v>43801</v>
      </c>
      <c r="K24728" s="1" t="s">
        <v>9488</v>
      </c>
      <c r="L24728" s="1" t="s">
        <v>21550</v>
      </c>
      <c r="M24728" s="3">
        <v>0.64583333333333337</v>
      </c>
      <c r="N24728">
        <v>2.66</v>
      </c>
      <c r="O24728" s="1" t="s">
        <v>44363</v>
      </c>
      <c r="P24728">
        <v>1330</v>
      </c>
      <c r="Q24728" s="1" t="s">
        <v>97318</v>
      </c>
      <c r="R24728" s="1" t="s">
        <v>97319</v>
      </c>
      <c r="S24728" s="1" t="s">
        <v>97320</v>
      </c>
      <c r="T24728">
        <v>2.66</v>
      </c>
    </row>
    <row r="24729" spans="1:20" x14ac:dyDescent="0.2">
      <c r="A24729">
        <v>34</v>
      </c>
      <c r="B24729" s="1" t="s">
        <v>22</v>
      </c>
      <c r="C24729" s="1" t="s">
        <v>23</v>
      </c>
      <c r="D24729" s="1" t="s">
        <v>24</v>
      </c>
      <c r="E24729" s="1" t="s">
        <v>25</v>
      </c>
      <c r="F24729" s="1" t="s">
        <v>26</v>
      </c>
      <c r="G24729" s="1" t="s">
        <v>27</v>
      </c>
      <c r="H24729" s="2">
        <v>43739</v>
      </c>
      <c r="I24729" s="2">
        <v>43830</v>
      </c>
      <c r="J24729" s="2">
        <v>43801</v>
      </c>
      <c r="K24729" s="1" t="s">
        <v>9489</v>
      </c>
      <c r="L24729" s="1" t="s">
        <v>21550</v>
      </c>
      <c r="M24729" s="3">
        <v>0.64583333333333337</v>
      </c>
      <c r="N24729">
        <v>4.3099999999999996</v>
      </c>
      <c r="O24729" s="1" t="s">
        <v>44364</v>
      </c>
      <c r="P24729">
        <v>431</v>
      </c>
      <c r="Q24729" s="1" t="s">
        <v>97318</v>
      </c>
      <c r="R24729" s="1" t="s">
        <v>97319</v>
      </c>
      <c r="S24729" s="1" t="s">
        <v>97320</v>
      </c>
      <c r="T24729">
        <v>4.3099999999999996</v>
      </c>
    </row>
    <row r="24730" spans="1:20" x14ac:dyDescent="0.2">
      <c r="A24730">
        <v>34</v>
      </c>
      <c r="B24730" s="1" t="s">
        <v>22</v>
      </c>
      <c r="C24730" s="1" t="s">
        <v>23</v>
      </c>
      <c r="D24730" s="1" t="s">
        <v>24</v>
      </c>
      <c r="E24730" s="1" t="s">
        <v>25</v>
      </c>
      <c r="F24730" s="1" t="s">
        <v>26</v>
      </c>
      <c r="G24730" s="1" t="s">
        <v>27</v>
      </c>
      <c r="H24730" s="2">
        <v>43739</v>
      </c>
      <c r="I24730" s="2">
        <v>43830</v>
      </c>
      <c r="J24730" s="2">
        <v>43801</v>
      </c>
      <c r="K24730" s="1" t="s">
        <v>1454</v>
      </c>
      <c r="L24730" s="1" t="s">
        <v>21550</v>
      </c>
      <c r="M24730" s="3">
        <v>0.64583333333333337</v>
      </c>
      <c r="N24730">
        <v>3.19</v>
      </c>
      <c r="O24730" s="1" t="s">
        <v>44365</v>
      </c>
      <c r="P24730">
        <v>638</v>
      </c>
      <c r="Q24730" s="1" t="s">
        <v>97318</v>
      </c>
      <c r="R24730" s="1" t="s">
        <v>97319</v>
      </c>
      <c r="S24730" s="1" t="s">
        <v>97320</v>
      </c>
      <c r="T24730">
        <v>3.19</v>
      </c>
    </row>
    <row r="24731" spans="1:20" x14ac:dyDescent="0.2">
      <c r="A24731">
        <v>34</v>
      </c>
      <c r="B24731" s="1" t="s">
        <v>22</v>
      </c>
      <c r="C24731" s="1" t="s">
        <v>23</v>
      </c>
      <c r="D24731" s="1" t="s">
        <v>24</v>
      </c>
      <c r="E24731" s="1" t="s">
        <v>25</v>
      </c>
      <c r="F24731" s="1" t="s">
        <v>26</v>
      </c>
      <c r="G24731" s="1" t="s">
        <v>27</v>
      </c>
      <c r="H24731" s="2">
        <v>43739</v>
      </c>
      <c r="I24731" s="2">
        <v>43830</v>
      </c>
      <c r="J24731" s="2">
        <v>43801</v>
      </c>
      <c r="K24731" s="1" t="s">
        <v>935</v>
      </c>
      <c r="L24731" s="1" t="s">
        <v>21550</v>
      </c>
      <c r="M24731" s="3">
        <v>0.64583333333333337</v>
      </c>
      <c r="N24731">
        <v>2.2599999999999998</v>
      </c>
      <c r="O24731" s="1" t="s">
        <v>44366</v>
      </c>
      <c r="P24731">
        <v>904</v>
      </c>
      <c r="Q24731" s="1" t="s">
        <v>97318</v>
      </c>
      <c r="R24731" s="1" t="s">
        <v>97319</v>
      </c>
      <c r="S24731" s="1" t="s">
        <v>97320</v>
      </c>
      <c r="T24731">
        <v>2.2599999999999998</v>
      </c>
    </row>
    <row r="24732" spans="1:20" x14ac:dyDescent="0.2">
      <c r="A24732">
        <v>34</v>
      </c>
      <c r="B24732" s="1" t="s">
        <v>22</v>
      </c>
      <c r="C24732" s="1" t="s">
        <v>23</v>
      </c>
      <c r="D24732" s="1" t="s">
        <v>24</v>
      </c>
      <c r="E24732" s="1" t="s">
        <v>25</v>
      </c>
      <c r="F24732" s="1" t="s">
        <v>26</v>
      </c>
      <c r="G24732" s="1" t="s">
        <v>27</v>
      </c>
      <c r="H24732" s="2">
        <v>43739</v>
      </c>
      <c r="I24732" s="2">
        <v>43830</v>
      </c>
      <c r="J24732" s="2">
        <v>43801</v>
      </c>
      <c r="K24732" s="1" t="s">
        <v>9222</v>
      </c>
      <c r="L24732" s="1" t="s">
        <v>21550</v>
      </c>
      <c r="M24732" s="3">
        <v>0.64583333333333337</v>
      </c>
      <c r="N24732">
        <v>2.78</v>
      </c>
      <c r="O24732" s="1" t="s">
        <v>44367</v>
      </c>
      <c r="P24732">
        <v>5560</v>
      </c>
      <c r="Q24732" s="1" t="s">
        <v>97318</v>
      </c>
      <c r="R24732" s="1" t="s">
        <v>97319</v>
      </c>
      <c r="S24732" s="1" t="s">
        <v>97320</v>
      </c>
      <c r="T24732">
        <v>2.78</v>
      </c>
    </row>
    <row r="24733" spans="1:20" x14ac:dyDescent="0.2">
      <c r="A24733">
        <v>34</v>
      </c>
      <c r="B24733" s="1" t="s">
        <v>22</v>
      </c>
      <c r="C24733" s="1" t="s">
        <v>23</v>
      </c>
      <c r="D24733" s="1" t="s">
        <v>24</v>
      </c>
      <c r="E24733" s="1" t="s">
        <v>25</v>
      </c>
      <c r="F24733" s="1" t="s">
        <v>26</v>
      </c>
      <c r="G24733" s="1" t="s">
        <v>27</v>
      </c>
      <c r="H24733" s="2">
        <v>43739</v>
      </c>
      <c r="I24733" s="2">
        <v>43830</v>
      </c>
      <c r="J24733" s="2">
        <v>43801</v>
      </c>
      <c r="K24733" s="1" t="s">
        <v>9490</v>
      </c>
      <c r="L24733" s="1" t="s">
        <v>21550</v>
      </c>
      <c r="M24733" s="3">
        <v>0.64583333333333337</v>
      </c>
      <c r="N24733">
        <v>2.76</v>
      </c>
      <c r="O24733" s="1" t="s">
        <v>44368</v>
      </c>
      <c r="P24733">
        <v>1048.8</v>
      </c>
      <c r="Q24733" s="1" t="s">
        <v>97318</v>
      </c>
      <c r="R24733" s="1" t="s">
        <v>97319</v>
      </c>
      <c r="S24733" s="1" t="s">
        <v>97320</v>
      </c>
      <c r="T24733">
        <v>2.76</v>
      </c>
    </row>
    <row r="24734" spans="1:20" x14ac:dyDescent="0.2">
      <c r="A24734">
        <v>34</v>
      </c>
      <c r="B24734" s="1" t="s">
        <v>22</v>
      </c>
      <c r="C24734" s="1" t="s">
        <v>23</v>
      </c>
      <c r="D24734" s="1" t="s">
        <v>24</v>
      </c>
      <c r="E24734" s="1" t="s">
        <v>25</v>
      </c>
      <c r="F24734" s="1" t="s">
        <v>26</v>
      </c>
      <c r="G24734" s="1" t="s">
        <v>27</v>
      </c>
      <c r="H24734" s="2">
        <v>43739</v>
      </c>
      <c r="I24734" s="2">
        <v>43830</v>
      </c>
      <c r="J24734" s="2">
        <v>43801</v>
      </c>
      <c r="K24734" s="1" t="s">
        <v>9491</v>
      </c>
      <c r="L24734" s="1" t="s">
        <v>21550</v>
      </c>
      <c r="M24734" s="3">
        <v>0.64583333333333337</v>
      </c>
      <c r="N24734">
        <v>9.08</v>
      </c>
      <c r="O24734" s="1" t="s">
        <v>44369</v>
      </c>
      <c r="P24734">
        <v>2270</v>
      </c>
      <c r="Q24734" s="1" t="s">
        <v>97318</v>
      </c>
      <c r="R24734" s="1" t="s">
        <v>97319</v>
      </c>
      <c r="S24734" s="1" t="s">
        <v>97320</v>
      </c>
      <c r="T24734">
        <v>9.08</v>
      </c>
    </row>
    <row r="24735" spans="1:20" x14ac:dyDescent="0.2">
      <c r="A24735">
        <v>34</v>
      </c>
      <c r="B24735" s="1" t="s">
        <v>22</v>
      </c>
      <c r="C24735" s="1" t="s">
        <v>23</v>
      </c>
      <c r="D24735" s="1" t="s">
        <v>24</v>
      </c>
      <c r="E24735" s="1" t="s">
        <v>25</v>
      </c>
      <c r="F24735" s="1" t="s">
        <v>26</v>
      </c>
      <c r="G24735" s="1" t="s">
        <v>27</v>
      </c>
      <c r="H24735" s="2">
        <v>43739</v>
      </c>
      <c r="I24735" s="2">
        <v>43830</v>
      </c>
      <c r="J24735" s="2">
        <v>43801</v>
      </c>
      <c r="K24735" s="1" t="s">
        <v>9492</v>
      </c>
      <c r="L24735" s="1" t="s">
        <v>21550</v>
      </c>
      <c r="M24735" s="3">
        <v>0.64583333333333337</v>
      </c>
      <c r="N24735">
        <v>4.34</v>
      </c>
      <c r="O24735" s="1" t="s">
        <v>44370</v>
      </c>
      <c r="P24735">
        <v>1302</v>
      </c>
      <c r="Q24735" s="1" t="s">
        <v>97318</v>
      </c>
      <c r="R24735" s="1" t="s">
        <v>97319</v>
      </c>
      <c r="S24735" s="1" t="s">
        <v>97320</v>
      </c>
      <c r="T24735">
        <v>4.34</v>
      </c>
    </row>
    <row r="24736" spans="1:20" x14ac:dyDescent="0.2">
      <c r="A24736">
        <v>34</v>
      </c>
      <c r="B24736" s="1" t="s">
        <v>22</v>
      </c>
      <c r="C24736" s="1" t="s">
        <v>23</v>
      </c>
      <c r="D24736" s="1" t="s">
        <v>24</v>
      </c>
      <c r="E24736" s="1" t="s">
        <v>25</v>
      </c>
      <c r="F24736" s="1" t="s">
        <v>26</v>
      </c>
      <c r="G24736" s="1" t="s">
        <v>27</v>
      </c>
      <c r="H24736" s="2">
        <v>43739</v>
      </c>
      <c r="I24736" s="2">
        <v>43830</v>
      </c>
      <c r="J24736" s="2">
        <v>43801</v>
      </c>
      <c r="K24736" s="1" t="s">
        <v>6081</v>
      </c>
      <c r="L24736" s="1" t="s">
        <v>21550</v>
      </c>
      <c r="M24736" s="3">
        <v>0.64583333333333337</v>
      </c>
      <c r="N24736">
        <v>0.6</v>
      </c>
      <c r="O24736" s="1" t="s">
        <v>44371</v>
      </c>
      <c r="P24736">
        <v>4500</v>
      </c>
      <c r="Q24736" s="1" t="s">
        <v>97318</v>
      </c>
      <c r="R24736" s="1" t="s">
        <v>97319</v>
      </c>
      <c r="S24736" s="1" t="s">
        <v>97320</v>
      </c>
      <c r="T24736">
        <v>0.6</v>
      </c>
    </row>
    <row r="24737" spans="1:22" x14ac:dyDescent="0.2">
      <c r="A24737">
        <v>34</v>
      </c>
      <c r="B24737" s="1" t="s">
        <v>22</v>
      </c>
      <c r="C24737" s="1" t="s">
        <v>23</v>
      </c>
      <c r="D24737" s="1" t="s">
        <v>24</v>
      </c>
      <c r="E24737" s="1" t="s">
        <v>25</v>
      </c>
      <c r="F24737" s="1" t="s">
        <v>26</v>
      </c>
      <c r="G24737" s="1" t="s">
        <v>27</v>
      </c>
      <c r="H24737" s="2">
        <v>43739</v>
      </c>
      <c r="I24737" s="2">
        <v>43830</v>
      </c>
      <c r="J24737" s="2">
        <v>43801</v>
      </c>
      <c r="K24737" s="1" t="s">
        <v>8082</v>
      </c>
      <c r="L24737" s="1" t="s">
        <v>21550</v>
      </c>
      <c r="M24737" s="3">
        <v>0.64583333333333337</v>
      </c>
      <c r="N24737">
        <v>4.08</v>
      </c>
      <c r="O24737" s="1" t="s">
        <v>44372</v>
      </c>
      <c r="P24737">
        <v>6120</v>
      </c>
      <c r="Q24737" s="1" t="s">
        <v>97318</v>
      </c>
      <c r="R24737" s="1" t="s">
        <v>97319</v>
      </c>
      <c r="S24737" s="1" t="s">
        <v>97320</v>
      </c>
      <c r="T24737">
        <v>4.08</v>
      </c>
    </row>
    <row r="24738" spans="1:22" x14ac:dyDescent="0.2">
      <c r="A24738">
        <v>34</v>
      </c>
      <c r="B24738" s="1" t="s">
        <v>22</v>
      </c>
      <c r="C24738" s="1" t="s">
        <v>23</v>
      </c>
      <c r="D24738" s="1" t="s">
        <v>24</v>
      </c>
      <c r="E24738" s="1" t="s">
        <v>25</v>
      </c>
      <c r="F24738" s="1" t="s">
        <v>26</v>
      </c>
      <c r="G24738" s="1" t="s">
        <v>27</v>
      </c>
      <c r="H24738" s="2">
        <v>43739</v>
      </c>
      <c r="I24738" s="2">
        <v>43830</v>
      </c>
      <c r="J24738" s="2">
        <v>43801</v>
      </c>
      <c r="K24738" s="1" t="s">
        <v>1461</v>
      </c>
      <c r="L24738" s="1" t="s">
        <v>21550</v>
      </c>
      <c r="M24738" s="3">
        <v>0.64583333333333337</v>
      </c>
      <c r="N24738">
        <v>4.58</v>
      </c>
      <c r="O24738" s="1" t="s">
        <v>44373</v>
      </c>
      <c r="P24738">
        <v>458</v>
      </c>
      <c r="Q24738" s="1" t="s">
        <v>97318</v>
      </c>
      <c r="R24738" s="1" t="s">
        <v>97319</v>
      </c>
      <c r="S24738" s="1" t="s">
        <v>97320</v>
      </c>
      <c r="T24738">
        <v>4.58</v>
      </c>
    </row>
    <row r="24739" spans="1:22" x14ac:dyDescent="0.2">
      <c r="A24739">
        <v>34</v>
      </c>
      <c r="B24739" s="1" t="s">
        <v>22</v>
      </c>
      <c r="C24739" s="1" t="s">
        <v>23</v>
      </c>
      <c r="D24739" s="1" t="s">
        <v>24</v>
      </c>
      <c r="E24739" s="1" t="s">
        <v>25</v>
      </c>
      <c r="F24739" s="1" t="s">
        <v>26</v>
      </c>
      <c r="G24739" s="1" t="s">
        <v>27</v>
      </c>
      <c r="H24739" s="2">
        <v>43739</v>
      </c>
      <c r="I24739" s="2">
        <v>43830</v>
      </c>
      <c r="J24739" s="2">
        <v>43801</v>
      </c>
      <c r="K24739" s="1" t="s">
        <v>2363</v>
      </c>
      <c r="L24739" s="1" t="s">
        <v>21550</v>
      </c>
      <c r="M24739" s="3">
        <v>0.64583333333333337</v>
      </c>
      <c r="N24739">
        <v>3.02</v>
      </c>
      <c r="O24739" s="1" t="s">
        <v>44374</v>
      </c>
      <c r="P24739">
        <v>302</v>
      </c>
      <c r="Q24739" s="1" t="s">
        <v>97318</v>
      </c>
      <c r="R24739" s="1" t="s">
        <v>97319</v>
      </c>
      <c r="S24739" s="1" t="s">
        <v>97320</v>
      </c>
      <c r="T24739">
        <v>3.02</v>
      </c>
    </row>
    <row r="24740" spans="1:22" x14ac:dyDescent="0.2">
      <c r="A24740">
        <v>34</v>
      </c>
      <c r="B24740" s="1" t="s">
        <v>22</v>
      </c>
      <c r="C24740" s="1" t="s">
        <v>23</v>
      </c>
      <c r="D24740" s="1" t="s">
        <v>24</v>
      </c>
      <c r="E24740" s="1" t="s">
        <v>25</v>
      </c>
      <c r="F24740" s="1" t="s">
        <v>26</v>
      </c>
      <c r="G24740" s="1" t="s">
        <v>27</v>
      </c>
      <c r="H24740" s="2">
        <v>43739</v>
      </c>
      <c r="I24740" s="2">
        <v>43830</v>
      </c>
      <c r="J24740" s="2">
        <v>43801</v>
      </c>
      <c r="K24740" s="1" t="s">
        <v>9493</v>
      </c>
      <c r="L24740" s="1" t="s">
        <v>21550</v>
      </c>
      <c r="M24740" s="3">
        <v>0.64583333333333337</v>
      </c>
      <c r="N24740">
        <v>7.42</v>
      </c>
      <c r="O24740" s="1" t="s">
        <v>44375</v>
      </c>
      <c r="P24740">
        <v>1038.8</v>
      </c>
      <c r="Q24740" s="1" t="s">
        <v>97318</v>
      </c>
      <c r="R24740" s="1" t="s">
        <v>97319</v>
      </c>
      <c r="S24740" s="1" t="s">
        <v>97320</v>
      </c>
      <c r="T24740">
        <v>7.42</v>
      </c>
    </row>
    <row r="24741" spans="1:22" x14ac:dyDescent="0.2">
      <c r="A24741">
        <v>34</v>
      </c>
      <c r="B24741" s="1" t="s">
        <v>22</v>
      </c>
      <c r="C24741" s="1" t="s">
        <v>23</v>
      </c>
      <c r="D24741" s="1" t="s">
        <v>24</v>
      </c>
      <c r="E24741" s="1" t="s">
        <v>25</v>
      </c>
      <c r="F24741" s="1" t="s">
        <v>26</v>
      </c>
      <c r="G24741" s="1" t="s">
        <v>27</v>
      </c>
      <c r="H24741" s="2">
        <v>43739</v>
      </c>
      <c r="I24741" s="2">
        <v>43830</v>
      </c>
      <c r="J24741" s="2">
        <v>43801</v>
      </c>
      <c r="K24741" s="1" t="s">
        <v>9494</v>
      </c>
      <c r="L24741" s="1" t="s">
        <v>21550</v>
      </c>
      <c r="M24741" s="3">
        <v>0.64583333333333337</v>
      </c>
      <c r="N24741">
        <v>8.4</v>
      </c>
      <c r="O24741" s="1" t="s">
        <v>44376</v>
      </c>
      <c r="P24741">
        <v>5014.8</v>
      </c>
      <c r="Q24741" s="1" t="s">
        <v>97318</v>
      </c>
      <c r="R24741" s="1" t="s">
        <v>97319</v>
      </c>
      <c r="S24741" s="1" t="s">
        <v>97320</v>
      </c>
      <c r="T24741">
        <v>8.4</v>
      </c>
    </row>
    <row r="24742" spans="1:22" x14ac:dyDescent="0.2">
      <c r="A24742">
        <v>34</v>
      </c>
      <c r="B24742" s="1" t="s">
        <v>22</v>
      </c>
      <c r="C24742" s="1" t="s">
        <v>23</v>
      </c>
      <c r="D24742" s="1" t="s">
        <v>24</v>
      </c>
      <c r="E24742" s="1" t="s">
        <v>25</v>
      </c>
      <c r="F24742" s="1" t="s">
        <v>26</v>
      </c>
      <c r="G24742" s="1" t="s">
        <v>27</v>
      </c>
      <c r="H24742" s="2">
        <v>43739</v>
      </c>
      <c r="I24742" s="2">
        <v>43830</v>
      </c>
      <c r="J24742" s="2">
        <v>43801</v>
      </c>
      <c r="K24742" s="1" t="s">
        <v>724</v>
      </c>
      <c r="L24742" s="1" t="s">
        <v>21550</v>
      </c>
      <c r="M24742" s="3">
        <v>0.64583333333333337</v>
      </c>
      <c r="N24742">
        <v>4.47</v>
      </c>
      <c r="O24742" s="1" t="s">
        <v>44377</v>
      </c>
      <c r="P24742">
        <v>2235</v>
      </c>
      <c r="Q24742" s="1" t="s">
        <v>97318</v>
      </c>
      <c r="R24742" s="1" t="s">
        <v>97319</v>
      </c>
      <c r="S24742" s="1" t="s">
        <v>97320</v>
      </c>
      <c r="T24742">
        <v>4.47</v>
      </c>
    </row>
    <row r="24743" spans="1:22" x14ac:dyDescent="0.2">
      <c r="A24743">
        <v>34</v>
      </c>
      <c r="B24743" s="1" t="s">
        <v>22</v>
      </c>
      <c r="C24743" s="1" t="s">
        <v>23</v>
      </c>
      <c r="D24743" s="1" t="s">
        <v>24</v>
      </c>
      <c r="E24743" s="1" t="s">
        <v>25</v>
      </c>
      <c r="F24743" s="1" t="s">
        <v>26</v>
      </c>
      <c r="G24743" s="1" t="s">
        <v>27</v>
      </c>
      <c r="H24743" s="2">
        <v>43739</v>
      </c>
      <c r="I24743" s="2">
        <v>43830</v>
      </c>
      <c r="J24743" s="2">
        <v>43801</v>
      </c>
      <c r="K24743" s="1" t="s">
        <v>9495</v>
      </c>
      <c r="L24743" s="1" t="s">
        <v>21550</v>
      </c>
      <c r="M24743" s="3">
        <v>0.64583333333333337</v>
      </c>
      <c r="N24743">
        <v>3.05</v>
      </c>
      <c r="O24743" s="1" t="s">
        <v>44378</v>
      </c>
      <c r="P24743">
        <v>610</v>
      </c>
      <c r="Q24743" s="1" t="s">
        <v>97318</v>
      </c>
      <c r="R24743" s="1" t="s">
        <v>97319</v>
      </c>
      <c r="S24743" s="1" t="s">
        <v>97320</v>
      </c>
      <c r="T24743">
        <v>3.05</v>
      </c>
    </row>
    <row r="24744" spans="1:22" x14ac:dyDescent="0.2">
      <c r="A24744">
        <v>34</v>
      </c>
      <c r="B24744" s="1" t="s">
        <v>22</v>
      </c>
      <c r="C24744" s="1" t="s">
        <v>23</v>
      </c>
      <c r="D24744" s="1" t="s">
        <v>24</v>
      </c>
      <c r="E24744" s="1" t="s">
        <v>25</v>
      </c>
      <c r="F24744" s="1" t="s">
        <v>26</v>
      </c>
      <c r="G24744" s="1" t="s">
        <v>27</v>
      </c>
      <c r="H24744" s="2">
        <v>43739</v>
      </c>
      <c r="I24744" s="2">
        <v>43830</v>
      </c>
      <c r="J24744" s="2">
        <v>43801</v>
      </c>
      <c r="K24744" s="1" t="s">
        <v>9133</v>
      </c>
      <c r="L24744" s="1" t="s">
        <v>21550</v>
      </c>
      <c r="M24744" s="3">
        <v>0.64583333333333337</v>
      </c>
      <c r="O24744" s="1"/>
      <c r="Q24744" s="1"/>
      <c r="R24744" s="1"/>
      <c r="S24744" s="1"/>
      <c r="U24744">
        <v>4.5</v>
      </c>
      <c r="V24744">
        <v>675</v>
      </c>
    </row>
    <row r="24745" spans="1:22" x14ac:dyDescent="0.2">
      <c r="A24745">
        <v>34</v>
      </c>
      <c r="B24745" s="1" t="s">
        <v>22</v>
      </c>
      <c r="C24745" s="1" t="s">
        <v>23</v>
      </c>
      <c r="D24745" s="1" t="s">
        <v>24</v>
      </c>
      <c r="E24745" s="1" t="s">
        <v>25</v>
      </c>
      <c r="F24745" s="1" t="s">
        <v>26</v>
      </c>
      <c r="G24745" s="1" t="s">
        <v>27</v>
      </c>
      <c r="H24745" s="2">
        <v>43739</v>
      </c>
      <c r="I24745" s="2">
        <v>43830</v>
      </c>
      <c r="J24745" s="2">
        <v>43801</v>
      </c>
      <c r="K24745" s="1" t="s">
        <v>1032</v>
      </c>
      <c r="L24745" s="1" t="s">
        <v>21550</v>
      </c>
      <c r="M24745" s="3">
        <v>0.64583333333333337</v>
      </c>
      <c r="N24745">
        <v>5.49</v>
      </c>
      <c r="O24745" s="1" t="s">
        <v>44379</v>
      </c>
      <c r="P24745">
        <v>549</v>
      </c>
      <c r="Q24745" s="1" t="s">
        <v>97318</v>
      </c>
      <c r="R24745" s="1" t="s">
        <v>97319</v>
      </c>
      <c r="S24745" s="1" t="s">
        <v>97320</v>
      </c>
      <c r="T24745">
        <v>5.49</v>
      </c>
    </row>
    <row r="24746" spans="1:22" x14ac:dyDescent="0.2">
      <c r="A24746">
        <v>34</v>
      </c>
      <c r="B24746" s="1" t="s">
        <v>22</v>
      </c>
      <c r="C24746" s="1" t="s">
        <v>23</v>
      </c>
      <c r="D24746" s="1" t="s">
        <v>24</v>
      </c>
      <c r="E24746" s="1" t="s">
        <v>25</v>
      </c>
      <c r="F24746" s="1" t="s">
        <v>26</v>
      </c>
      <c r="G24746" s="1" t="s">
        <v>27</v>
      </c>
      <c r="H24746" s="2">
        <v>43739</v>
      </c>
      <c r="I24746" s="2">
        <v>43830</v>
      </c>
      <c r="J24746" s="2">
        <v>43801</v>
      </c>
      <c r="K24746" s="1" t="s">
        <v>9496</v>
      </c>
      <c r="L24746" s="1" t="s">
        <v>21550</v>
      </c>
      <c r="M24746" s="3">
        <v>0.64583333333333337</v>
      </c>
      <c r="N24746">
        <v>2.44</v>
      </c>
      <c r="O24746" s="1" t="s">
        <v>44380</v>
      </c>
      <c r="P24746">
        <v>488</v>
      </c>
      <c r="Q24746" s="1" t="s">
        <v>97318</v>
      </c>
      <c r="R24746" s="1" t="s">
        <v>97319</v>
      </c>
      <c r="S24746" s="1" t="s">
        <v>97320</v>
      </c>
      <c r="T24746">
        <v>2.44</v>
      </c>
    </row>
    <row r="24747" spans="1:22" x14ac:dyDescent="0.2">
      <c r="A24747">
        <v>34</v>
      </c>
      <c r="B24747" s="1" t="s">
        <v>22</v>
      </c>
      <c r="C24747" s="1" t="s">
        <v>23</v>
      </c>
      <c r="D24747" s="1" t="s">
        <v>24</v>
      </c>
      <c r="E24747" s="1" t="s">
        <v>25</v>
      </c>
      <c r="F24747" s="1" t="s">
        <v>26</v>
      </c>
      <c r="G24747" s="1" t="s">
        <v>27</v>
      </c>
      <c r="H24747" s="2">
        <v>43739</v>
      </c>
      <c r="I24747" s="2">
        <v>43830</v>
      </c>
      <c r="J24747" s="2">
        <v>43801</v>
      </c>
      <c r="K24747" s="1" t="s">
        <v>8876</v>
      </c>
      <c r="L24747" s="1" t="s">
        <v>21550</v>
      </c>
      <c r="M24747" s="3">
        <v>0.64583333333333337</v>
      </c>
      <c r="N24747">
        <v>0.77</v>
      </c>
      <c r="O24747" s="1" t="s">
        <v>44381</v>
      </c>
      <c r="P24747">
        <v>299.52999999999997</v>
      </c>
      <c r="Q24747" s="1" t="s">
        <v>97318</v>
      </c>
      <c r="R24747" s="1" t="s">
        <v>97319</v>
      </c>
      <c r="S24747" s="1" t="s">
        <v>97320</v>
      </c>
      <c r="T24747">
        <v>0.77</v>
      </c>
    </row>
    <row r="24748" spans="1:22" x14ac:dyDescent="0.2">
      <c r="A24748">
        <v>34</v>
      </c>
      <c r="B24748" s="1" t="s">
        <v>22</v>
      </c>
      <c r="C24748" s="1" t="s">
        <v>23</v>
      </c>
      <c r="D24748" s="1" t="s">
        <v>24</v>
      </c>
      <c r="E24748" s="1" t="s">
        <v>25</v>
      </c>
      <c r="F24748" s="1" t="s">
        <v>26</v>
      </c>
      <c r="G24748" s="1" t="s">
        <v>27</v>
      </c>
      <c r="H24748" s="2">
        <v>43739</v>
      </c>
      <c r="I24748" s="2">
        <v>43830</v>
      </c>
      <c r="J24748" s="2">
        <v>43801</v>
      </c>
      <c r="K24748" s="1" t="s">
        <v>9040</v>
      </c>
      <c r="L24748" s="1" t="s">
        <v>21550</v>
      </c>
      <c r="M24748" s="3">
        <v>0.64583333333333337</v>
      </c>
      <c r="N24748">
        <v>0.97</v>
      </c>
      <c r="O24748" s="1" t="s">
        <v>44382</v>
      </c>
      <c r="P24748">
        <v>13580</v>
      </c>
      <c r="Q24748" s="1" t="s">
        <v>97318</v>
      </c>
      <c r="R24748" s="1" t="s">
        <v>97319</v>
      </c>
      <c r="S24748" s="1" t="s">
        <v>97320</v>
      </c>
      <c r="T24748">
        <v>0.97</v>
      </c>
    </row>
    <row r="24749" spans="1:22" x14ac:dyDescent="0.2">
      <c r="A24749">
        <v>34</v>
      </c>
      <c r="B24749" s="1" t="s">
        <v>22</v>
      </c>
      <c r="C24749" s="1" t="s">
        <v>23</v>
      </c>
      <c r="D24749" s="1" t="s">
        <v>24</v>
      </c>
      <c r="E24749" s="1" t="s">
        <v>25</v>
      </c>
      <c r="F24749" s="1" t="s">
        <v>26</v>
      </c>
      <c r="G24749" s="1" t="s">
        <v>27</v>
      </c>
      <c r="H24749" s="2">
        <v>43739</v>
      </c>
      <c r="I24749" s="2">
        <v>43830</v>
      </c>
      <c r="J24749" s="2">
        <v>43801</v>
      </c>
      <c r="K24749" s="1" t="s">
        <v>8219</v>
      </c>
      <c r="L24749" s="1" t="s">
        <v>21550</v>
      </c>
      <c r="M24749" s="3">
        <v>0.64583333333333337</v>
      </c>
      <c r="N24749">
        <v>0.13</v>
      </c>
      <c r="O24749" s="1" t="s">
        <v>44383</v>
      </c>
      <c r="P24749">
        <v>390</v>
      </c>
      <c r="Q24749" s="1" t="s">
        <v>97318</v>
      </c>
      <c r="R24749" s="1" t="s">
        <v>97319</v>
      </c>
      <c r="S24749" s="1" t="s">
        <v>97320</v>
      </c>
      <c r="T24749">
        <v>0.13</v>
      </c>
    </row>
    <row r="24750" spans="1:22" x14ac:dyDescent="0.2">
      <c r="A24750">
        <v>34</v>
      </c>
      <c r="B24750" s="1" t="s">
        <v>22</v>
      </c>
      <c r="C24750" s="1" t="s">
        <v>23</v>
      </c>
      <c r="D24750" s="1" t="s">
        <v>24</v>
      </c>
      <c r="E24750" s="1" t="s">
        <v>25</v>
      </c>
      <c r="F24750" s="1" t="s">
        <v>26</v>
      </c>
      <c r="G24750" s="1" t="s">
        <v>27</v>
      </c>
      <c r="H24750" s="2">
        <v>43739</v>
      </c>
      <c r="I24750" s="2">
        <v>43830</v>
      </c>
      <c r="J24750" s="2">
        <v>43801</v>
      </c>
      <c r="K24750" s="1" t="s">
        <v>2238</v>
      </c>
      <c r="L24750" s="1" t="s">
        <v>21550</v>
      </c>
      <c r="M24750" s="3">
        <v>0.64583333333333337</v>
      </c>
      <c r="N24750">
        <v>2.84</v>
      </c>
      <c r="O24750" s="1" t="s">
        <v>44384</v>
      </c>
      <c r="P24750">
        <v>227.2</v>
      </c>
      <c r="Q24750" s="1" t="s">
        <v>97318</v>
      </c>
      <c r="R24750" s="1" t="s">
        <v>97319</v>
      </c>
      <c r="S24750" s="1" t="s">
        <v>97320</v>
      </c>
      <c r="T24750">
        <v>2.84</v>
      </c>
    </row>
    <row r="24751" spans="1:22" x14ac:dyDescent="0.2">
      <c r="A24751">
        <v>34</v>
      </c>
      <c r="B24751" s="1" t="s">
        <v>22</v>
      </c>
      <c r="C24751" s="1" t="s">
        <v>23</v>
      </c>
      <c r="D24751" s="1" t="s">
        <v>24</v>
      </c>
      <c r="E24751" s="1" t="s">
        <v>25</v>
      </c>
      <c r="F24751" s="1" t="s">
        <v>26</v>
      </c>
      <c r="G24751" s="1" t="s">
        <v>27</v>
      </c>
      <c r="H24751" s="2">
        <v>43739</v>
      </c>
      <c r="I24751" s="2">
        <v>43830</v>
      </c>
      <c r="J24751" s="2">
        <v>43801</v>
      </c>
      <c r="K24751" s="1" t="s">
        <v>9042</v>
      </c>
      <c r="L24751" s="1" t="s">
        <v>21550</v>
      </c>
      <c r="M24751" s="3">
        <v>0.64583333333333337</v>
      </c>
      <c r="N24751">
        <v>1</v>
      </c>
      <c r="O24751" s="1" t="s">
        <v>44385</v>
      </c>
      <c r="P24751">
        <v>4000</v>
      </c>
      <c r="Q24751" s="1" t="s">
        <v>97318</v>
      </c>
      <c r="R24751" s="1" t="s">
        <v>97319</v>
      </c>
      <c r="S24751" s="1" t="s">
        <v>97320</v>
      </c>
      <c r="T24751">
        <v>1</v>
      </c>
    </row>
    <row r="24752" spans="1:22" x14ac:dyDescent="0.2">
      <c r="A24752">
        <v>34</v>
      </c>
      <c r="B24752" s="1" t="s">
        <v>22</v>
      </c>
      <c r="C24752" s="1" t="s">
        <v>23</v>
      </c>
      <c r="D24752" s="1" t="s">
        <v>24</v>
      </c>
      <c r="E24752" s="1" t="s">
        <v>25</v>
      </c>
      <c r="F24752" s="1" t="s">
        <v>26</v>
      </c>
      <c r="G24752" s="1" t="s">
        <v>27</v>
      </c>
      <c r="H24752" s="2">
        <v>43739</v>
      </c>
      <c r="I24752" s="2">
        <v>43830</v>
      </c>
      <c r="J24752" s="2">
        <v>43801</v>
      </c>
      <c r="K24752" s="1" t="s">
        <v>185</v>
      </c>
      <c r="L24752" s="1" t="s">
        <v>21550</v>
      </c>
      <c r="M24752" s="3">
        <v>0.64583333333333337</v>
      </c>
      <c r="N24752">
        <v>4.07</v>
      </c>
      <c r="O24752" s="1" t="s">
        <v>44386</v>
      </c>
      <c r="P24752">
        <v>2503.0500000000002</v>
      </c>
      <c r="Q24752" s="1" t="s">
        <v>97318</v>
      </c>
      <c r="R24752" s="1" t="s">
        <v>97319</v>
      </c>
      <c r="S24752" s="1" t="s">
        <v>97320</v>
      </c>
      <c r="T24752">
        <v>4.07</v>
      </c>
    </row>
    <row r="24753" spans="1:22" x14ac:dyDescent="0.2">
      <c r="A24753">
        <v>34</v>
      </c>
      <c r="B24753" s="1" t="s">
        <v>22</v>
      </c>
      <c r="C24753" s="1" t="s">
        <v>23</v>
      </c>
      <c r="D24753" s="1" t="s">
        <v>24</v>
      </c>
      <c r="E24753" s="1" t="s">
        <v>25</v>
      </c>
      <c r="F24753" s="1" t="s">
        <v>26</v>
      </c>
      <c r="G24753" s="1" t="s">
        <v>27</v>
      </c>
      <c r="H24753" s="2">
        <v>43739</v>
      </c>
      <c r="I24753" s="2">
        <v>43830</v>
      </c>
      <c r="J24753" s="2">
        <v>43801</v>
      </c>
      <c r="K24753" s="1" t="s">
        <v>7031</v>
      </c>
      <c r="L24753" s="1" t="s">
        <v>21550</v>
      </c>
      <c r="M24753" s="3">
        <v>0.64583333333333337</v>
      </c>
      <c r="N24753">
        <v>3.54</v>
      </c>
      <c r="O24753" s="1" t="s">
        <v>44387</v>
      </c>
      <c r="P24753">
        <v>265.5</v>
      </c>
      <c r="Q24753" s="1" t="s">
        <v>97318</v>
      </c>
      <c r="R24753" s="1" t="s">
        <v>97319</v>
      </c>
      <c r="S24753" s="1" t="s">
        <v>97320</v>
      </c>
      <c r="T24753">
        <v>3.54</v>
      </c>
    </row>
    <row r="24754" spans="1:22" x14ac:dyDescent="0.2">
      <c r="A24754">
        <v>34</v>
      </c>
      <c r="B24754" s="1" t="s">
        <v>22</v>
      </c>
      <c r="C24754" s="1" t="s">
        <v>23</v>
      </c>
      <c r="D24754" s="1" t="s">
        <v>24</v>
      </c>
      <c r="E24754" s="1" t="s">
        <v>25</v>
      </c>
      <c r="F24754" s="1" t="s">
        <v>26</v>
      </c>
      <c r="G24754" s="1" t="s">
        <v>27</v>
      </c>
      <c r="H24754" s="2">
        <v>43739</v>
      </c>
      <c r="I24754" s="2">
        <v>43830</v>
      </c>
      <c r="J24754" s="2">
        <v>43801</v>
      </c>
      <c r="K24754" s="1" t="s">
        <v>2240</v>
      </c>
      <c r="L24754" s="1" t="s">
        <v>21550</v>
      </c>
      <c r="M24754" s="3">
        <v>0.64583333333333337</v>
      </c>
      <c r="N24754">
        <v>1.4</v>
      </c>
      <c r="O24754" s="1" t="s">
        <v>44388</v>
      </c>
      <c r="P24754">
        <v>350</v>
      </c>
      <c r="Q24754" s="1" t="s">
        <v>97318</v>
      </c>
      <c r="R24754" s="1" t="s">
        <v>97319</v>
      </c>
      <c r="S24754" s="1" t="s">
        <v>97320</v>
      </c>
      <c r="T24754">
        <v>1.4</v>
      </c>
    </row>
    <row r="24755" spans="1:22" x14ac:dyDescent="0.2">
      <c r="A24755">
        <v>34</v>
      </c>
      <c r="B24755" s="1" t="s">
        <v>22</v>
      </c>
      <c r="C24755" s="1" t="s">
        <v>23</v>
      </c>
      <c r="D24755" s="1" t="s">
        <v>24</v>
      </c>
      <c r="E24755" s="1" t="s">
        <v>25</v>
      </c>
      <c r="F24755" s="1" t="s">
        <v>26</v>
      </c>
      <c r="G24755" s="1" t="s">
        <v>27</v>
      </c>
      <c r="H24755" s="2">
        <v>43739</v>
      </c>
      <c r="I24755" s="2">
        <v>43830</v>
      </c>
      <c r="J24755" s="2">
        <v>43801</v>
      </c>
      <c r="K24755" s="1" t="s">
        <v>8488</v>
      </c>
      <c r="L24755" s="1" t="s">
        <v>21550</v>
      </c>
      <c r="M24755" s="3">
        <v>0.64583333333333337</v>
      </c>
      <c r="N24755">
        <v>4.6399999999999997</v>
      </c>
      <c r="O24755" s="1" t="s">
        <v>44389</v>
      </c>
      <c r="P24755">
        <v>5568</v>
      </c>
      <c r="Q24755" s="1" t="s">
        <v>97318</v>
      </c>
      <c r="R24755" s="1" t="s">
        <v>97319</v>
      </c>
      <c r="S24755" s="1" t="s">
        <v>97320</v>
      </c>
      <c r="T24755">
        <v>4.6399999999999997</v>
      </c>
    </row>
    <row r="24756" spans="1:22" x14ac:dyDescent="0.2">
      <c r="A24756">
        <v>34</v>
      </c>
      <c r="B24756" s="1" t="s">
        <v>22</v>
      </c>
      <c r="C24756" s="1" t="s">
        <v>23</v>
      </c>
      <c r="D24756" s="1" t="s">
        <v>24</v>
      </c>
      <c r="E24756" s="1" t="s">
        <v>25</v>
      </c>
      <c r="F24756" s="1" t="s">
        <v>26</v>
      </c>
      <c r="G24756" s="1" t="s">
        <v>27</v>
      </c>
      <c r="H24756" s="2">
        <v>43739</v>
      </c>
      <c r="I24756" s="2">
        <v>43830</v>
      </c>
      <c r="J24756" s="2">
        <v>43801</v>
      </c>
      <c r="K24756" s="1" t="s">
        <v>8220</v>
      </c>
      <c r="L24756" s="1" t="s">
        <v>21550</v>
      </c>
      <c r="M24756" s="3">
        <v>0.64583333333333337</v>
      </c>
      <c r="N24756">
        <v>4.04</v>
      </c>
      <c r="O24756" s="1" t="s">
        <v>44390</v>
      </c>
      <c r="P24756">
        <v>4848</v>
      </c>
      <c r="Q24756" s="1" t="s">
        <v>97318</v>
      </c>
      <c r="R24756" s="1" t="s">
        <v>97319</v>
      </c>
      <c r="S24756" s="1" t="s">
        <v>97320</v>
      </c>
      <c r="T24756">
        <v>4.04</v>
      </c>
    </row>
    <row r="24757" spans="1:22" x14ac:dyDescent="0.2">
      <c r="A24757">
        <v>34</v>
      </c>
      <c r="B24757" s="1" t="s">
        <v>22</v>
      </c>
      <c r="C24757" s="1" t="s">
        <v>23</v>
      </c>
      <c r="D24757" s="1" t="s">
        <v>24</v>
      </c>
      <c r="E24757" s="1" t="s">
        <v>25</v>
      </c>
      <c r="F24757" s="1" t="s">
        <v>26</v>
      </c>
      <c r="G24757" s="1" t="s">
        <v>27</v>
      </c>
      <c r="H24757" s="2">
        <v>43739</v>
      </c>
      <c r="I24757" s="2">
        <v>43830</v>
      </c>
      <c r="J24757" s="2">
        <v>43801</v>
      </c>
      <c r="K24757" s="1" t="s">
        <v>9386</v>
      </c>
      <c r="L24757" s="1" t="s">
        <v>21550</v>
      </c>
      <c r="M24757" s="3">
        <v>0.64583333333333337</v>
      </c>
      <c r="N24757">
        <v>1.05</v>
      </c>
      <c r="O24757" s="1" t="s">
        <v>44391</v>
      </c>
      <c r="P24757">
        <v>315</v>
      </c>
      <c r="Q24757" s="1" t="s">
        <v>97318</v>
      </c>
      <c r="R24757" s="1" t="s">
        <v>97319</v>
      </c>
      <c r="S24757" s="1" t="s">
        <v>97320</v>
      </c>
      <c r="T24757">
        <v>1.05</v>
      </c>
    </row>
    <row r="24758" spans="1:22" x14ac:dyDescent="0.2">
      <c r="A24758">
        <v>34</v>
      </c>
      <c r="B24758" s="1" t="s">
        <v>22</v>
      </c>
      <c r="C24758" s="1" t="s">
        <v>23</v>
      </c>
      <c r="D24758" s="1" t="s">
        <v>24</v>
      </c>
      <c r="E24758" s="1" t="s">
        <v>25</v>
      </c>
      <c r="F24758" s="1" t="s">
        <v>26</v>
      </c>
      <c r="G24758" s="1" t="s">
        <v>27</v>
      </c>
      <c r="H24758" s="2">
        <v>43739</v>
      </c>
      <c r="I24758" s="2">
        <v>43830</v>
      </c>
      <c r="J24758" s="2">
        <v>43801</v>
      </c>
      <c r="K24758" s="1" t="s">
        <v>3150</v>
      </c>
      <c r="L24758" s="1" t="s">
        <v>21550</v>
      </c>
      <c r="M24758" s="3">
        <v>0.64583333333333337</v>
      </c>
      <c r="N24758">
        <v>1.53</v>
      </c>
      <c r="O24758" s="1" t="s">
        <v>44392</v>
      </c>
      <c r="P24758">
        <v>1530</v>
      </c>
      <c r="Q24758" s="1" t="s">
        <v>97318</v>
      </c>
      <c r="R24758" s="1" t="s">
        <v>97319</v>
      </c>
      <c r="S24758" s="1" t="s">
        <v>97320</v>
      </c>
      <c r="T24758">
        <v>1.53</v>
      </c>
    </row>
    <row r="24759" spans="1:22" x14ac:dyDescent="0.2">
      <c r="A24759">
        <v>34</v>
      </c>
      <c r="B24759" s="1" t="s">
        <v>22</v>
      </c>
      <c r="C24759" s="1" t="s">
        <v>23</v>
      </c>
      <c r="D24759" s="1" t="s">
        <v>24</v>
      </c>
      <c r="E24759" s="1" t="s">
        <v>25</v>
      </c>
      <c r="F24759" s="1" t="s">
        <v>26</v>
      </c>
      <c r="G24759" s="1" t="s">
        <v>27</v>
      </c>
      <c r="H24759" s="2">
        <v>43739</v>
      </c>
      <c r="I24759" s="2">
        <v>43830</v>
      </c>
      <c r="J24759" s="2">
        <v>43801</v>
      </c>
      <c r="K24759" s="1" t="s">
        <v>9226</v>
      </c>
      <c r="L24759" s="1" t="s">
        <v>21550</v>
      </c>
      <c r="M24759" s="3">
        <v>0.64583333333333337</v>
      </c>
      <c r="N24759">
        <v>1.1599999999999999</v>
      </c>
      <c r="O24759" s="1" t="s">
        <v>44393</v>
      </c>
      <c r="P24759">
        <v>2320</v>
      </c>
      <c r="Q24759" s="1" t="s">
        <v>97318</v>
      </c>
      <c r="R24759" s="1" t="s">
        <v>97319</v>
      </c>
      <c r="S24759" s="1" t="s">
        <v>97320</v>
      </c>
      <c r="T24759">
        <v>1.1599999999999999</v>
      </c>
    </row>
    <row r="24760" spans="1:22" x14ac:dyDescent="0.2">
      <c r="A24760">
        <v>34</v>
      </c>
      <c r="B24760" s="1" t="s">
        <v>22</v>
      </c>
      <c r="C24760" s="1" t="s">
        <v>23</v>
      </c>
      <c r="D24760" s="1" t="s">
        <v>24</v>
      </c>
      <c r="E24760" s="1" t="s">
        <v>25</v>
      </c>
      <c r="F24760" s="1" t="s">
        <v>26</v>
      </c>
      <c r="G24760" s="1" t="s">
        <v>27</v>
      </c>
      <c r="H24760" s="2">
        <v>43739</v>
      </c>
      <c r="I24760" s="2">
        <v>43830</v>
      </c>
      <c r="J24760" s="2">
        <v>43801</v>
      </c>
      <c r="K24760" s="1" t="s">
        <v>9497</v>
      </c>
      <c r="L24760" s="1" t="s">
        <v>21550</v>
      </c>
      <c r="M24760" s="3">
        <v>0.64583333333333337</v>
      </c>
      <c r="N24760">
        <v>0.42</v>
      </c>
      <c r="O24760" s="1" t="s">
        <v>44394</v>
      </c>
      <c r="P24760">
        <v>4620</v>
      </c>
      <c r="Q24760" s="1" t="s">
        <v>97318</v>
      </c>
      <c r="R24760" s="1" t="s">
        <v>97319</v>
      </c>
      <c r="S24760" s="1" t="s">
        <v>97320</v>
      </c>
      <c r="T24760">
        <v>0.42</v>
      </c>
    </row>
    <row r="24761" spans="1:22" x14ac:dyDescent="0.2">
      <c r="A24761">
        <v>34</v>
      </c>
      <c r="B24761" s="1" t="s">
        <v>22</v>
      </c>
      <c r="C24761" s="1" t="s">
        <v>23</v>
      </c>
      <c r="D24761" s="1" t="s">
        <v>24</v>
      </c>
      <c r="E24761" s="1" t="s">
        <v>25</v>
      </c>
      <c r="F24761" s="1" t="s">
        <v>26</v>
      </c>
      <c r="G24761" s="1" t="s">
        <v>27</v>
      </c>
      <c r="H24761" s="2">
        <v>43739</v>
      </c>
      <c r="I24761" s="2">
        <v>43830</v>
      </c>
      <c r="J24761" s="2">
        <v>43801</v>
      </c>
      <c r="K24761" s="1" t="s">
        <v>8088</v>
      </c>
      <c r="L24761" s="1" t="s">
        <v>21550</v>
      </c>
      <c r="M24761" s="3">
        <v>0.64583333333333337</v>
      </c>
      <c r="N24761">
        <v>0.56000000000000005</v>
      </c>
      <c r="O24761" s="1" t="s">
        <v>44395</v>
      </c>
      <c r="P24761">
        <v>84</v>
      </c>
      <c r="Q24761" s="1" t="s">
        <v>97318</v>
      </c>
      <c r="R24761" s="1" t="s">
        <v>97319</v>
      </c>
      <c r="S24761" s="1" t="s">
        <v>97320</v>
      </c>
      <c r="T24761">
        <v>0.56000000000000005</v>
      </c>
    </row>
    <row r="24762" spans="1:22" x14ac:dyDescent="0.2">
      <c r="A24762">
        <v>34</v>
      </c>
      <c r="B24762" s="1" t="s">
        <v>22</v>
      </c>
      <c r="C24762" s="1" t="s">
        <v>23</v>
      </c>
      <c r="D24762" s="1" t="s">
        <v>24</v>
      </c>
      <c r="E24762" s="1" t="s">
        <v>25</v>
      </c>
      <c r="F24762" s="1" t="s">
        <v>26</v>
      </c>
      <c r="G24762" s="1" t="s">
        <v>27</v>
      </c>
      <c r="H24762" s="2">
        <v>43739</v>
      </c>
      <c r="I24762" s="2">
        <v>43830</v>
      </c>
      <c r="J24762" s="2">
        <v>43801</v>
      </c>
      <c r="K24762" s="1" t="s">
        <v>9498</v>
      </c>
      <c r="L24762" s="1" t="s">
        <v>21550</v>
      </c>
      <c r="M24762" s="3">
        <v>0.64583333333333337</v>
      </c>
      <c r="N24762">
        <v>7.931</v>
      </c>
      <c r="O24762" s="1" t="s">
        <v>44396</v>
      </c>
      <c r="P24762">
        <v>111.03400000000001</v>
      </c>
      <c r="Q24762" s="1" t="s">
        <v>97318</v>
      </c>
      <c r="R24762" s="1" t="s">
        <v>97319</v>
      </c>
      <c r="S24762" s="1" t="s">
        <v>97320</v>
      </c>
      <c r="T24762">
        <v>7.931</v>
      </c>
    </row>
    <row r="24763" spans="1:22" x14ac:dyDescent="0.2">
      <c r="A24763">
        <v>34</v>
      </c>
      <c r="B24763" s="1" t="s">
        <v>22</v>
      </c>
      <c r="C24763" s="1" t="s">
        <v>23</v>
      </c>
      <c r="D24763" s="1" t="s">
        <v>24</v>
      </c>
      <c r="E24763" s="1" t="s">
        <v>25</v>
      </c>
      <c r="F24763" s="1" t="s">
        <v>26</v>
      </c>
      <c r="G24763" s="1" t="s">
        <v>27</v>
      </c>
      <c r="H24763" s="2">
        <v>43739</v>
      </c>
      <c r="I24763" s="2">
        <v>43830</v>
      </c>
      <c r="J24763" s="2">
        <v>43801</v>
      </c>
      <c r="K24763" s="1" t="s">
        <v>2984</v>
      </c>
      <c r="L24763" s="1" t="s">
        <v>21550</v>
      </c>
      <c r="M24763" s="3">
        <v>0.64583333333333337</v>
      </c>
      <c r="N24763">
        <v>11.259</v>
      </c>
      <c r="O24763" s="1" t="s">
        <v>44397</v>
      </c>
      <c r="P24763">
        <v>1125.9000000000001</v>
      </c>
      <c r="Q24763" s="1" t="s">
        <v>97318</v>
      </c>
      <c r="R24763" s="1" t="s">
        <v>97319</v>
      </c>
      <c r="S24763" s="1" t="s">
        <v>97320</v>
      </c>
      <c r="T24763">
        <v>11.259</v>
      </c>
    </row>
    <row r="24764" spans="1:22" x14ac:dyDescent="0.2">
      <c r="A24764">
        <v>34</v>
      </c>
      <c r="B24764" s="1" t="s">
        <v>22</v>
      </c>
      <c r="C24764" s="1" t="s">
        <v>23</v>
      </c>
      <c r="D24764" s="1" t="s">
        <v>24</v>
      </c>
      <c r="E24764" s="1" t="s">
        <v>25</v>
      </c>
      <c r="F24764" s="1" t="s">
        <v>26</v>
      </c>
      <c r="G24764" s="1" t="s">
        <v>27</v>
      </c>
      <c r="H24764" s="2">
        <v>43739</v>
      </c>
      <c r="I24764" s="2">
        <v>43830</v>
      </c>
      <c r="J24764" s="2">
        <v>43801</v>
      </c>
      <c r="K24764" s="1" t="s">
        <v>8722</v>
      </c>
      <c r="L24764" s="1" t="s">
        <v>21550</v>
      </c>
      <c r="M24764" s="3">
        <v>0.64583333333333337</v>
      </c>
      <c r="N24764">
        <v>1.2270000000000001</v>
      </c>
      <c r="O24764" s="1" t="s">
        <v>44398</v>
      </c>
      <c r="P24764">
        <v>3681</v>
      </c>
      <c r="Q24764" s="1" t="s">
        <v>97318</v>
      </c>
      <c r="R24764" s="1" t="s">
        <v>97319</v>
      </c>
      <c r="S24764" s="1" t="s">
        <v>97320</v>
      </c>
      <c r="T24764">
        <v>1.2270000000000001</v>
      </c>
    </row>
    <row r="24765" spans="1:22" x14ac:dyDescent="0.2">
      <c r="A24765">
        <v>34</v>
      </c>
      <c r="B24765" s="1" t="s">
        <v>22</v>
      </c>
      <c r="C24765" s="1" t="s">
        <v>23</v>
      </c>
      <c r="D24765" s="1" t="s">
        <v>24</v>
      </c>
      <c r="E24765" s="1" t="s">
        <v>25</v>
      </c>
      <c r="F24765" s="1" t="s">
        <v>26</v>
      </c>
      <c r="G24765" s="1" t="s">
        <v>27</v>
      </c>
      <c r="H24765" s="2">
        <v>43739</v>
      </c>
      <c r="I24765" s="2">
        <v>43830</v>
      </c>
      <c r="J24765" s="2">
        <v>43801</v>
      </c>
      <c r="K24765" s="1" t="s">
        <v>9388</v>
      </c>
      <c r="L24765" s="1" t="s">
        <v>21550</v>
      </c>
      <c r="M24765" s="3">
        <v>0.64583333333333337</v>
      </c>
      <c r="N24765">
        <v>0.15</v>
      </c>
      <c r="O24765" s="1" t="s">
        <v>44399</v>
      </c>
      <c r="P24765">
        <v>110.55</v>
      </c>
      <c r="Q24765" s="1" t="s">
        <v>97318</v>
      </c>
      <c r="R24765" s="1" t="s">
        <v>97319</v>
      </c>
      <c r="S24765" s="1" t="s">
        <v>97320</v>
      </c>
      <c r="T24765">
        <v>0.15</v>
      </c>
    </row>
    <row r="24766" spans="1:22" x14ac:dyDescent="0.2">
      <c r="A24766">
        <v>34</v>
      </c>
      <c r="B24766" s="1" t="s">
        <v>22</v>
      </c>
      <c r="C24766" s="1" t="s">
        <v>23</v>
      </c>
      <c r="D24766" s="1" t="s">
        <v>24</v>
      </c>
      <c r="E24766" s="1" t="s">
        <v>25</v>
      </c>
      <c r="F24766" s="1" t="s">
        <v>26</v>
      </c>
      <c r="G24766" s="1" t="s">
        <v>27</v>
      </c>
      <c r="H24766" s="2">
        <v>43739</v>
      </c>
      <c r="I24766" s="2">
        <v>43830</v>
      </c>
      <c r="J24766" s="2">
        <v>43801</v>
      </c>
      <c r="K24766" s="1" t="s">
        <v>8726</v>
      </c>
      <c r="L24766" s="1" t="s">
        <v>21550</v>
      </c>
      <c r="M24766" s="3">
        <v>0.64583333333333337</v>
      </c>
      <c r="N24766">
        <v>0.2</v>
      </c>
      <c r="O24766" s="1" t="s">
        <v>44400</v>
      </c>
      <c r="P24766">
        <v>220</v>
      </c>
      <c r="Q24766" s="1" t="s">
        <v>97318</v>
      </c>
      <c r="R24766" s="1" t="s">
        <v>97319</v>
      </c>
      <c r="S24766" s="1" t="s">
        <v>97320</v>
      </c>
      <c r="T24766">
        <v>0.2</v>
      </c>
    </row>
    <row r="24767" spans="1:22" x14ac:dyDescent="0.2">
      <c r="A24767">
        <v>34</v>
      </c>
      <c r="B24767" s="1" t="s">
        <v>22</v>
      </c>
      <c r="C24767" s="1" t="s">
        <v>23</v>
      </c>
      <c r="D24767" s="1" t="s">
        <v>24</v>
      </c>
      <c r="E24767" s="1" t="s">
        <v>25</v>
      </c>
      <c r="F24767" s="1" t="s">
        <v>26</v>
      </c>
      <c r="G24767" s="1" t="s">
        <v>27</v>
      </c>
      <c r="H24767" s="2">
        <v>43739</v>
      </c>
      <c r="I24767" s="2">
        <v>43830</v>
      </c>
      <c r="J24767" s="2">
        <v>43801</v>
      </c>
      <c r="K24767" s="1" t="s">
        <v>9499</v>
      </c>
      <c r="L24767" s="1" t="s">
        <v>21550</v>
      </c>
      <c r="M24767" s="3">
        <v>0.64583333333333337</v>
      </c>
      <c r="N24767">
        <v>8.0030000000000001</v>
      </c>
      <c r="O24767" s="1" t="s">
        <v>44401</v>
      </c>
      <c r="P24767">
        <v>264.09899999999999</v>
      </c>
      <c r="Q24767" s="1" t="s">
        <v>97318</v>
      </c>
      <c r="R24767" s="1" t="s">
        <v>97319</v>
      </c>
      <c r="S24767" s="1" t="s">
        <v>97320</v>
      </c>
      <c r="T24767">
        <v>8.0030000000000001</v>
      </c>
    </row>
    <row r="24768" spans="1:22" x14ac:dyDescent="0.2">
      <c r="A24768">
        <v>34</v>
      </c>
      <c r="B24768" s="1" t="s">
        <v>22</v>
      </c>
      <c r="C24768" s="1" t="s">
        <v>23</v>
      </c>
      <c r="D24768" s="1" t="s">
        <v>24</v>
      </c>
      <c r="E24768" s="1" t="s">
        <v>25</v>
      </c>
      <c r="F24768" s="1" t="s">
        <v>26</v>
      </c>
      <c r="G24768" s="1" t="s">
        <v>27</v>
      </c>
      <c r="H24768" s="2">
        <v>43739</v>
      </c>
      <c r="I24768" s="2">
        <v>43830</v>
      </c>
      <c r="J24768" s="2">
        <v>43801</v>
      </c>
      <c r="K24768" s="1" t="s">
        <v>8879</v>
      </c>
      <c r="L24768" s="1" t="s">
        <v>21550</v>
      </c>
      <c r="M24768" s="3">
        <v>0.64583333333333337</v>
      </c>
      <c r="O24768" s="1"/>
      <c r="Q24768" s="1"/>
      <c r="R24768" s="1"/>
      <c r="S24768" s="1"/>
      <c r="U24768">
        <v>0.42399999999999999</v>
      </c>
      <c r="V24768">
        <v>1696</v>
      </c>
    </row>
    <row r="24769" spans="1:20" x14ac:dyDescent="0.2">
      <c r="A24769">
        <v>34</v>
      </c>
      <c r="B24769" s="1" t="s">
        <v>22</v>
      </c>
      <c r="C24769" s="1" t="s">
        <v>23</v>
      </c>
      <c r="D24769" s="1" t="s">
        <v>24</v>
      </c>
      <c r="E24769" s="1" t="s">
        <v>25</v>
      </c>
      <c r="F24769" s="1" t="s">
        <v>26</v>
      </c>
      <c r="G24769" s="1" t="s">
        <v>27</v>
      </c>
      <c r="H24769" s="2">
        <v>43739</v>
      </c>
      <c r="I24769" s="2">
        <v>43830</v>
      </c>
      <c r="J24769" s="2">
        <v>43801</v>
      </c>
      <c r="K24769" s="1" t="s">
        <v>8728</v>
      </c>
      <c r="L24769" s="1" t="s">
        <v>21550</v>
      </c>
      <c r="M24769" s="3">
        <v>0.64583333333333337</v>
      </c>
      <c r="N24769">
        <v>1.4E-2</v>
      </c>
      <c r="O24769" s="1" t="s">
        <v>44402</v>
      </c>
      <c r="P24769">
        <v>1400</v>
      </c>
      <c r="Q24769" s="1" t="s">
        <v>97318</v>
      </c>
      <c r="R24769" s="1" t="s">
        <v>97319</v>
      </c>
      <c r="S24769" s="1" t="s">
        <v>97320</v>
      </c>
      <c r="T24769">
        <v>1.4E-2</v>
      </c>
    </row>
    <row r="24770" spans="1:20" x14ac:dyDescent="0.2">
      <c r="A24770">
        <v>34</v>
      </c>
      <c r="B24770" s="1" t="s">
        <v>22</v>
      </c>
      <c r="C24770" s="1" t="s">
        <v>23</v>
      </c>
      <c r="D24770" s="1" t="s">
        <v>24</v>
      </c>
      <c r="E24770" s="1" t="s">
        <v>25</v>
      </c>
      <c r="F24770" s="1" t="s">
        <v>26</v>
      </c>
      <c r="G24770" s="1" t="s">
        <v>27</v>
      </c>
      <c r="H24770" s="2">
        <v>43739</v>
      </c>
      <c r="I24770" s="2">
        <v>43830</v>
      </c>
      <c r="J24770" s="2">
        <v>43801</v>
      </c>
      <c r="K24770" s="1" t="s">
        <v>8230</v>
      </c>
      <c r="L24770" s="1" t="s">
        <v>21550</v>
      </c>
      <c r="M24770" s="3">
        <v>0.64583333333333337</v>
      </c>
      <c r="N24770">
        <v>2.5000000000000001E-2</v>
      </c>
      <c r="O24770" s="1" t="s">
        <v>44403</v>
      </c>
      <c r="P24770">
        <v>250</v>
      </c>
      <c r="Q24770" s="1" t="s">
        <v>97318</v>
      </c>
      <c r="R24770" s="1" t="s">
        <v>97319</v>
      </c>
      <c r="S24770" s="1" t="s">
        <v>97320</v>
      </c>
      <c r="T24770">
        <v>2.5000000000000001E-2</v>
      </c>
    </row>
    <row r="24771" spans="1:20" x14ac:dyDescent="0.2">
      <c r="A24771">
        <v>34</v>
      </c>
      <c r="B24771" s="1" t="s">
        <v>22</v>
      </c>
      <c r="C24771" s="1" t="s">
        <v>23</v>
      </c>
      <c r="D24771" s="1" t="s">
        <v>24</v>
      </c>
      <c r="E24771" s="1" t="s">
        <v>25</v>
      </c>
      <c r="F24771" s="1" t="s">
        <v>26</v>
      </c>
      <c r="G24771" s="1" t="s">
        <v>27</v>
      </c>
      <c r="H24771" s="2">
        <v>43739</v>
      </c>
      <c r="I24771" s="2">
        <v>43830</v>
      </c>
      <c r="J24771" s="2">
        <v>43801</v>
      </c>
      <c r="K24771" s="1" t="s">
        <v>9390</v>
      </c>
      <c r="L24771" s="1" t="s">
        <v>21550</v>
      </c>
      <c r="M24771" s="3">
        <v>0.64583333333333337</v>
      </c>
      <c r="N24771">
        <v>1.9E-2</v>
      </c>
      <c r="O24771" s="1" t="s">
        <v>44404</v>
      </c>
      <c r="P24771">
        <v>95</v>
      </c>
      <c r="Q24771" s="1" t="s">
        <v>97318</v>
      </c>
      <c r="R24771" s="1" t="s">
        <v>97319</v>
      </c>
      <c r="S24771" s="1" t="s">
        <v>97320</v>
      </c>
      <c r="T24771">
        <v>1.9E-2</v>
      </c>
    </row>
    <row r="24772" spans="1:20" x14ac:dyDescent="0.2">
      <c r="A24772">
        <v>34</v>
      </c>
      <c r="B24772" s="1" t="s">
        <v>22</v>
      </c>
      <c r="C24772" s="1" t="s">
        <v>23</v>
      </c>
      <c r="D24772" s="1" t="s">
        <v>24</v>
      </c>
      <c r="E24772" s="1" t="s">
        <v>25</v>
      </c>
      <c r="F24772" s="1" t="s">
        <v>26</v>
      </c>
      <c r="G24772" s="1" t="s">
        <v>27</v>
      </c>
      <c r="H24772" s="2">
        <v>43739</v>
      </c>
      <c r="I24772" s="2">
        <v>43830</v>
      </c>
      <c r="J24772" s="2">
        <v>43801</v>
      </c>
      <c r="K24772" s="1" t="s">
        <v>9391</v>
      </c>
      <c r="L24772" s="1" t="s">
        <v>21550</v>
      </c>
      <c r="M24772" s="3">
        <v>0.64583333333333337</v>
      </c>
      <c r="N24772">
        <v>2.5000000000000001E-2</v>
      </c>
      <c r="O24772" s="1" t="s">
        <v>44405</v>
      </c>
      <c r="P24772">
        <v>125</v>
      </c>
      <c r="Q24772" s="1" t="s">
        <v>97318</v>
      </c>
      <c r="R24772" s="1" t="s">
        <v>97319</v>
      </c>
      <c r="S24772" s="1" t="s">
        <v>97320</v>
      </c>
      <c r="T24772">
        <v>2.5000000000000001E-2</v>
      </c>
    </row>
    <row r="24773" spans="1:20" x14ac:dyDescent="0.2">
      <c r="A24773">
        <v>34</v>
      </c>
      <c r="B24773" s="1" t="s">
        <v>22</v>
      </c>
      <c r="C24773" s="1" t="s">
        <v>23</v>
      </c>
      <c r="D24773" s="1" t="s">
        <v>24</v>
      </c>
      <c r="E24773" s="1" t="s">
        <v>25</v>
      </c>
      <c r="F24773" s="1" t="s">
        <v>26</v>
      </c>
      <c r="G24773" s="1" t="s">
        <v>27</v>
      </c>
      <c r="H24773" s="2">
        <v>43739</v>
      </c>
      <c r="I24773" s="2">
        <v>43830</v>
      </c>
      <c r="J24773" s="2">
        <v>43801</v>
      </c>
      <c r="K24773" s="1" t="s">
        <v>6347</v>
      </c>
      <c r="L24773" s="1" t="s">
        <v>21550</v>
      </c>
      <c r="M24773" s="3">
        <v>0.64583333333333337</v>
      </c>
      <c r="N24773">
        <v>2.1000000000000001E-2</v>
      </c>
      <c r="O24773" s="1" t="s">
        <v>44406</v>
      </c>
      <c r="P24773">
        <v>210</v>
      </c>
      <c r="Q24773" s="1" t="s">
        <v>97318</v>
      </c>
      <c r="R24773" s="1" t="s">
        <v>97319</v>
      </c>
      <c r="S24773" s="1" t="s">
        <v>97320</v>
      </c>
      <c r="T24773">
        <v>2.1000000000000001E-2</v>
      </c>
    </row>
    <row r="24774" spans="1:20" x14ac:dyDescent="0.2">
      <c r="A24774">
        <v>34</v>
      </c>
      <c r="B24774" s="1" t="s">
        <v>22</v>
      </c>
      <c r="C24774" s="1" t="s">
        <v>23</v>
      </c>
      <c r="D24774" s="1" t="s">
        <v>24</v>
      </c>
      <c r="E24774" s="1" t="s">
        <v>25</v>
      </c>
      <c r="F24774" s="1" t="s">
        <v>26</v>
      </c>
      <c r="G24774" s="1" t="s">
        <v>27</v>
      </c>
      <c r="H24774" s="2">
        <v>43739</v>
      </c>
      <c r="I24774" s="2">
        <v>43830</v>
      </c>
      <c r="J24774" s="2">
        <v>43801</v>
      </c>
      <c r="K24774" s="1" t="s">
        <v>1872</v>
      </c>
      <c r="L24774" s="1" t="s">
        <v>21550</v>
      </c>
      <c r="M24774" s="3">
        <v>0.64583333333333337</v>
      </c>
      <c r="N24774">
        <v>0.68100000000000005</v>
      </c>
      <c r="O24774" s="1" t="s">
        <v>44407</v>
      </c>
      <c r="P24774">
        <v>170.25</v>
      </c>
      <c r="Q24774" s="1" t="s">
        <v>97318</v>
      </c>
      <c r="R24774" s="1" t="s">
        <v>97319</v>
      </c>
      <c r="S24774" s="1" t="s">
        <v>97320</v>
      </c>
      <c r="T24774">
        <v>0.68100000000000005</v>
      </c>
    </row>
    <row r="24775" spans="1:20" x14ac:dyDescent="0.2">
      <c r="A24775">
        <v>34</v>
      </c>
      <c r="B24775" s="1" t="s">
        <v>22</v>
      </c>
      <c r="C24775" s="1" t="s">
        <v>23</v>
      </c>
      <c r="D24775" s="1" t="s">
        <v>24</v>
      </c>
      <c r="E24775" s="1" t="s">
        <v>25</v>
      </c>
      <c r="F24775" s="1" t="s">
        <v>26</v>
      </c>
      <c r="G24775" s="1" t="s">
        <v>27</v>
      </c>
      <c r="H24775" s="2">
        <v>43739</v>
      </c>
      <c r="I24775" s="2">
        <v>43830</v>
      </c>
      <c r="J24775" s="2">
        <v>43801</v>
      </c>
      <c r="K24775" s="1" t="s">
        <v>9500</v>
      </c>
      <c r="L24775" s="1" t="s">
        <v>21550</v>
      </c>
      <c r="M24775" s="3">
        <v>0.64583333333333337</v>
      </c>
      <c r="N24775">
        <v>15.269</v>
      </c>
      <c r="O24775" s="1" t="s">
        <v>44408</v>
      </c>
      <c r="P24775">
        <v>152.69</v>
      </c>
      <c r="Q24775" s="1" t="s">
        <v>97318</v>
      </c>
      <c r="R24775" s="1" t="s">
        <v>97319</v>
      </c>
      <c r="S24775" s="1" t="s">
        <v>97320</v>
      </c>
      <c r="T24775">
        <v>15.269</v>
      </c>
    </row>
    <row r="24776" spans="1:20" x14ac:dyDescent="0.2">
      <c r="A24776">
        <v>34</v>
      </c>
      <c r="B24776" s="1" t="s">
        <v>22</v>
      </c>
      <c r="C24776" s="1" t="s">
        <v>23</v>
      </c>
      <c r="D24776" s="1" t="s">
        <v>24</v>
      </c>
      <c r="E24776" s="1" t="s">
        <v>25</v>
      </c>
      <c r="F24776" s="1" t="s">
        <v>26</v>
      </c>
      <c r="G24776" s="1" t="s">
        <v>27</v>
      </c>
      <c r="H24776" s="2">
        <v>43739</v>
      </c>
      <c r="I24776" s="2">
        <v>43830</v>
      </c>
      <c r="J24776" s="2">
        <v>43801</v>
      </c>
      <c r="K24776" s="1" t="s">
        <v>5740</v>
      </c>
      <c r="L24776" s="1" t="s">
        <v>21550</v>
      </c>
      <c r="M24776" s="3">
        <v>0.64583333333333337</v>
      </c>
      <c r="N24776">
        <v>2.37</v>
      </c>
      <c r="O24776" s="1" t="s">
        <v>44409</v>
      </c>
      <c r="P24776">
        <v>474</v>
      </c>
      <c r="Q24776" s="1" t="s">
        <v>97318</v>
      </c>
      <c r="R24776" s="1" t="s">
        <v>97319</v>
      </c>
      <c r="S24776" s="1" t="s">
        <v>97320</v>
      </c>
      <c r="T24776">
        <v>2.37</v>
      </c>
    </row>
    <row r="24777" spans="1:20" x14ac:dyDescent="0.2">
      <c r="A24777">
        <v>34</v>
      </c>
      <c r="B24777" s="1" t="s">
        <v>22</v>
      </c>
      <c r="C24777" s="1" t="s">
        <v>23</v>
      </c>
      <c r="D24777" s="1" t="s">
        <v>24</v>
      </c>
      <c r="E24777" s="1" t="s">
        <v>25</v>
      </c>
      <c r="F24777" s="1" t="s">
        <v>26</v>
      </c>
      <c r="G24777" s="1" t="s">
        <v>27</v>
      </c>
      <c r="H24777" s="2">
        <v>43739</v>
      </c>
      <c r="I24777" s="2">
        <v>43830</v>
      </c>
      <c r="J24777" s="2">
        <v>43801</v>
      </c>
      <c r="K24777" s="1" t="s">
        <v>7567</v>
      </c>
      <c r="L24777" s="1" t="s">
        <v>21550</v>
      </c>
      <c r="M24777" s="3">
        <v>0.64583333333333337</v>
      </c>
      <c r="N24777">
        <v>2.4470000000000001</v>
      </c>
      <c r="O24777" s="1" t="s">
        <v>44410</v>
      </c>
      <c r="P24777">
        <v>115.009</v>
      </c>
      <c r="Q24777" s="1" t="s">
        <v>97318</v>
      </c>
      <c r="R24777" s="1" t="s">
        <v>97319</v>
      </c>
      <c r="S24777" s="1" t="s">
        <v>97320</v>
      </c>
      <c r="T24777">
        <v>2.4470000000000001</v>
      </c>
    </row>
    <row r="24778" spans="1:20" x14ac:dyDescent="0.2">
      <c r="A24778">
        <v>34</v>
      </c>
      <c r="B24778" s="1" t="s">
        <v>22</v>
      </c>
      <c r="C24778" s="1" t="s">
        <v>23</v>
      </c>
      <c r="D24778" s="1" t="s">
        <v>24</v>
      </c>
      <c r="E24778" s="1" t="s">
        <v>25</v>
      </c>
      <c r="F24778" s="1" t="s">
        <v>26</v>
      </c>
      <c r="G24778" s="1" t="s">
        <v>27</v>
      </c>
      <c r="H24778" s="2">
        <v>43739</v>
      </c>
      <c r="I24778" s="2">
        <v>43830</v>
      </c>
      <c r="J24778" s="2">
        <v>43801</v>
      </c>
      <c r="K24778" s="1" t="s">
        <v>8618</v>
      </c>
      <c r="L24778" s="1" t="s">
        <v>21550</v>
      </c>
      <c r="M24778" s="3">
        <v>0.64583333333333337</v>
      </c>
      <c r="N24778">
        <v>0.32500000000000001</v>
      </c>
      <c r="O24778" s="1" t="s">
        <v>44411</v>
      </c>
      <c r="P24778">
        <v>65</v>
      </c>
      <c r="Q24778" s="1" t="s">
        <v>97318</v>
      </c>
      <c r="R24778" s="1" t="s">
        <v>97319</v>
      </c>
      <c r="S24778" s="1" t="s">
        <v>97320</v>
      </c>
      <c r="T24778">
        <v>0.32500000000000001</v>
      </c>
    </row>
    <row r="24779" spans="1:20" x14ac:dyDescent="0.2">
      <c r="A24779">
        <v>34</v>
      </c>
      <c r="B24779" s="1" t="s">
        <v>22</v>
      </c>
      <c r="C24779" s="1" t="s">
        <v>23</v>
      </c>
      <c r="D24779" s="1" t="s">
        <v>24</v>
      </c>
      <c r="E24779" s="1" t="s">
        <v>25</v>
      </c>
      <c r="F24779" s="1" t="s">
        <v>26</v>
      </c>
      <c r="G24779" s="1" t="s">
        <v>27</v>
      </c>
      <c r="H24779" s="2">
        <v>43739</v>
      </c>
      <c r="I24779" s="2">
        <v>43830</v>
      </c>
      <c r="J24779" s="2">
        <v>43801</v>
      </c>
      <c r="K24779" s="1" t="s">
        <v>9501</v>
      </c>
      <c r="L24779" s="1" t="s">
        <v>21550</v>
      </c>
      <c r="M24779" s="3">
        <v>0.64583333333333337</v>
      </c>
      <c r="N24779">
        <v>0.37</v>
      </c>
      <c r="O24779" s="1" t="s">
        <v>44412</v>
      </c>
      <c r="P24779">
        <v>555</v>
      </c>
      <c r="Q24779" s="1" t="s">
        <v>97318</v>
      </c>
      <c r="R24779" s="1" t="s">
        <v>97319</v>
      </c>
      <c r="S24779" s="1" t="s">
        <v>97320</v>
      </c>
      <c r="T24779">
        <v>0.37</v>
      </c>
    </row>
    <row r="24780" spans="1:20" x14ac:dyDescent="0.2">
      <c r="A24780">
        <v>34</v>
      </c>
      <c r="B24780" s="1" t="s">
        <v>22</v>
      </c>
      <c r="C24780" s="1" t="s">
        <v>23</v>
      </c>
      <c r="D24780" s="1" t="s">
        <v>24</v>
      </c>
      <c r="E24780" s="1" t="s">
        <v>25</v>
      </c>
      <c r="F24780" s="1" t="s">
        <v>26</v>
      </c>
      <c r="G24780" s="1" t="s">
        <v>27</v>
      </c>
      <c r="H24780" s="2">
        <v>43739</v>
      </c>
      <c r="I24780" s="2">
        <v>43830</v>
      </c>
      <c r="J24780" s="2">
        <v>43801</v>
      </c>
      <c r="K24780" s="1" t="s">
        <v>6352</v>
      </c>
      <c r="L24780" s="1" t="s">
        <v>21550</v>
      </c>
      <c r="M24780" s="3">
        <v>0.64583333333333337</v>
      </c>
      <c r="N24780">
        <v>1.93</v>
      </c>
      <c r="O24780" s="1" t="s">
        <v>44413</v>
      </c>
      <c r="P24780">
        <v>225.81</v>
      </c>
      <c r="Q24780" s="1" t="s">
        <v>97318</v>
      </c>
      <c r="R24780" s="1" t="s">
        <v>97319</v>
      </c>
      <c r="S24780" s="1" t="s">
        <v>97320</v>
      </c>
      <c r="T24780">
        <v>1.93</v>
      </c>
    </row>
    <row r="24781" spans="1:20" x14ac:dyDescent="0.2">
      <c r="A24781">
        <v>34</v>
      </c>
      <c r="B24781" s="1" t="s">
        <v>22</v>
      </c>
      <c r="C24781" s="1" t="s">
        <v>23</v>
      </c>
      <c r="D24781" s="1" t="s">
        <v>24</v>
      </c>
      <c r="E24781" s="1" t="s">
        <v>25</v>
      </c>
      <c r="F24781" s="1" t="s">
        <v>26</v>
      </c>
      <c r="G24781" s="1" t="s">
        <v>27</v>
      </c>
      <c r="H24781" s="2">
        <v>43739</v>
      </c>
      <c r="I24781" s="2">
        <v>43830</v>
      </c>
      <c r="J24781" s="2">
        <v>43801</v>
      </c>
      <c r="K24781" s="1" t="s">
        <v>8494</v>
      </c>
      <c r="L24781" s="1" t="s">
        <v>21550</v>
      </c>
      <c r="M24781" s="3">
        <v>0.64583333333333337</v>
      </c>
      <c r="N24781">
        <v>0.22800000000000001</v>
      </c>
      <c r="O24781" s="1" t="s">
        <v>44414</v>
      </c>
      <c r="P24781">
        <v>490.2</v>
      </c>
      <c r="Q24781" s="1" t="s">
        <v>97318</v>
      </c>
      <c r="R24781" s="1" t="s">
        <v>97319</v>
      </c>
      <c r="S24781" s="1" t="s">
        <v>97320</v>
      </c>
      <c r="T24781">
        <v>0.22800000000000001</v>
      </c>
    </row>
    <row r="24782" spans="1:20" x14ac:dyDescent="0.2">
      <c r="A24782">
        <v>34</v>
      </c>
      <c r="B24782" s="1" t="s">
        <v>22</v>
      </c>
      <c r="C24782" s="1" t="s">
        <v>23</v>
      </c>
      <c r="D24782" s="1" t="s">
        <v>24</v>
      </c>
      <c r="E24782" s="1" t="s">
        <v>25</v>
      </c>
      <c r="F24782" s="1" t="s">
        <v>26</v>
      </c>
      <c r="G24782" s="1" t="s">
        <v>27</v>
      </c>
      <c r="H24782" s="2">
        <v>43739</v>
      </c>
      <c r="I24782" s="2">
        <v>43830</v>
      </c>
      <c r="J24782" s="2">
        <v>43801</v>
      </c>
      <c r="K24782" s="1" t="s">
        <v>8569</v>
      </c>
      <c r="L24782" s="1" t="s">
        <v>21550</v>
      </c>
      <c r="M24782" s="3">
        <v>0.64583333333333337</v>
      </c>
      <c r="N24782">
        <v>0.39700000000000002</v>
      </c>
      <c r="O24782" s="1" t="s">
        <v>44415</v>
      </c>
      <c r="P24782">
        <v>99.25</v>
      </c>
      <c r="Q24782" s="1" t="s">
        <v>97318</v>
      </c>
      <c r="R24782" s="1" t="s">
        <v>97319</v>
      </c>
      <c r="S24782" s="1" t="s">
        <v>97320</v>
      </c>
      <c r="T24782">
        <v>0.39700000000000002</v>
      </c>
    </row>
    <row r="24783" spans="1:20" x14ac:dyDescent="0.2">
      <c r="A24783">
        <v>34</v>
      </c>
      <c r="B24783" s="1" t="s">
        <v>22</v>
      </c>
      <c r="C24783" s="1" t="s">
        <v>23</v>
      </c>
      <c r="D24783" s="1" t="s">
        <v>24</v>
      </c>
      <c r="E24783" s="1" t="s">
        <v>25</v>
      </c>
      <c r="F24783" s="1" t="s">
        <v>26</v>
      </c>
      <c r="G24783" s="1" t="s">
        <v>27</v>
      </c>
      <c r="H24783" s="2">
        <v>43739</v>
      </c>
      <c r="I24783" s="2">
        <v>43830</v>
      </c>
      <c r="J24783" s="2">
        <v>43801</v>
      </c>
      <c r="K24783" s="1" t="s">
        <v>5626</v>
      </c>
      <c r="L24783" s="1" t="s">
        <v>21550</v>
      </c>
      <c r="M24783" s="3">
        <v>0.64583333333333337</v>
      </c>
      <c r="N24783">
        <v>1.377</v>
      </c>
      <c r="O24783" s="1" t="s">
        <v>44416</v>
      </c>
      <c r="P24783">
        <v>498.47399999999999</v>
      </c>
      <c r="Q24783" s="1" t="s">
        <v>97318</v>
      </c>
      <c r="R24783" s="1" t="s">
        <v>97319</v>
      </c>
      <c r="S24783" s="1" t="s">
        <v>97320</v>
      </c>
      <c r="T24783">
        <v>1.377</v>
      </c>
    </row>
    <row r="24784" spans="1:20" x14ac:dyDescent="0.2">
      <c r="A24784">
        <v>34</v>
      </c>
      <c r="B24784" s="1" t="s">
        <v>22</v>
      </c>
      <c r="C24784" s="1" t="s">
        <v>23</v>
      </c>
      <c r="D24784" s="1" t="s">
        <v>24</v>
      </c>
      <c r="E24784" s="1" t="s">
        <v>25</v>
      </c>
      <c r="F24784" s="1" t="s">
        <v>26</v>
      </c>
      <c r="G24784" s="1" t="s">
        <v>27</v>
      </c>
      <c r="H24784" s="2">
        <v>43739</v>
      </c>
      <c r="I24784" s="2">
        <v>43830</v>
      </c>
      <c r="J24784" s="2">
        <v>43801</v>
      </c>
      <c r="K24784" s="1" t="s">
        <v>6235</v>
      </c>
      <c r="L24784" s="1" t="s">
        <v>21550</v>
      </c>
      <c r="M24784" s="3">
        <v>0.64583333333333337</v>
      </c>
      <c r="N24784">
        <v>0.77600000000000002</v>
      </c>
      <c r="O24784" s="1" t="s">
        <v>44417</v>
      </c>
      <c r="P24784">
        <v>3880</v>
      </c>
      <c r="Q24784" s="1" t="s">
        <v>97318</v>
      </c>
      <c r="R24784" s="1" t="s">
        <v>97319</v>
      </c>
      <c r="S24784" s="1" t="s">
        <v>97320</v>
      </c>
      <c r="T24784">
        <v>0.77600000000000002</v>
      </c>
    </row>
    <row r="24785" spans="1:20" x14ac:dyDescent="0.2">
      <c r="A24785">
        <v>34</v>
      </c>
      <c r="B24785" s="1" t="s">
        <v>22</v>
      </c>
      <c r="C24785" s="1" t="s">
        <v>23</v>
      </c>
      <c r="D24785" s="1" t="s">
        <v>24</v>
      </c>
      <c r="E24785" s="1" t="s">
        <v>25</v>
      </c>
      <c r="F24785" s="1" t="s">
        <v>26</v>
      </c>
      <c r="G24785" s="1" t="s">
        <v>27</v>
      </c>
      <c r="H24785" s="2">
        <v>43739</v>
      </c>
      <c r="I24785" s="2">
        <v>43830</v>
      </c>
      <c r="J24785" s="2">
        <v>43801</v>
      </c>
      <c r="K24785" s="1" t="s">
        <v>7677</v>
      </c>
      <c r="L24785" s="1" t="s">
        <v>21550</v>
      </c>
      <c r="M24785" s="3">
        <v>0.64583333333333337</v>
      </c>
      <c r="N24785">
        <v>0.36199999999999999</v>
      </c>
      <c r="O24785" s="1" t="s">
        <v>44418</v>
      </c>
      <c r="P24785">
        <v>362</v>
      </c>
      <c r="Q24785" s="1" t="s">
        <v>97318</v>
      </c>
      <c r="R24785" s="1" t="s">
        <v>97319</v>
      </c>
      <c r="S24785" s="1" t="s">
        <v>97320</v>
      </c>
      <c r="T24785">
        <v>0.36199999999999999</v>
      </c>
    </row>
    <row r="24786" spans="1:20" x14ac:dyDescent="0.2">
      <c r="A24786">
        <v>34</v>
      </c>
      <c r="B24786" s="1" t="s">
        <v>22</v>
      </c>
      <c r="C24786" s="1" t="s">
        <v>23</v>
      </c>
      <c r="D24786" s="1" t="s">
        <v>24</v>
      </c>
      <c r="E24786" s="1" t="s">
        <v>25</v>
      </c>
      <c r="F24786" s="1" t="s">
        <v>26</v>
      </c>
      <c r="G24786" s="1" t="s">
        <v>27</v>
      </c>
      <c r="H24786" s="2">
        <v>43739</v>
      </c>
      <c r="I24786" s="2">
        <v>43830</v>
      </c>
      <c r="J24786" s="2">
        <v>43801</v>
      </c>
      <c r="K24786" s="1" t="s">
        <v>9502</v>
      </c>
      <c r="L24786" s="1" t="s">
        <v>21550</v>
      </c>
      <c r="M24786" s="3">
        <v>0.64583333333333337</v>
      </c>
      <c r="N24786">
        <v>0.76700000000000002</v>
      </c>
      <c r="O24786" s="1" t="s">
        <v>44419</v>
      </c>
      <c r="P24786">
        <v>3835</v>
      </c>
      <c r="Q24786" s="1" t="s">
        <v>97318</v>
      </c>
      <c r="R24786" s="1" t="s">
        <v>97319</v>
      </c>
      <c r="S24786" s="1" t="s">
        <v>97320</v>
      </c>
      <c r="T24786">
        <v>0.76700000000000002</v>
      </c>
    </row>
    <row r="24787" spans="1:20" x14ac:dyDescent="0.2">
      <c r="A24787">
        <v>34</v>
      </c>
      <c r="B24787" s="1" t="s">
        <v>22</v>
      </c>
      <c r="C24787" s="1" t="s">
        <v>23</v>
      </c>
      <c r="D24787" s="1" t="s">
        <v>24</v>
      </c>
      <c r="E24787" s="1" t="s">
        <v>25</v>
      </c>
      <c r="F24787" s="1" t="s">
        <v>26</v>
      </c>
      <c r="G24787" s="1" t="s">
        <v>27</v>
      </c>
      <c r="H24787" s="2">
        <v>43739</v>
      </c>
      <c r="I24787" s="2">
        <v>43830</v>
      </c>
      <c r="J24787" s="2">
        <v>43801</v>
      </c>
      <c r="K24787" s="1" t="s">
        <v>9206</v>
      </c>
      <c r="L24787" s="1" t="s">
        <v>21550</v>
      </c>
      <c r="M24787" s="3">
        <v>0.64583333333333337</v>
      </c>
      <c r="N24787">
        <v>0.56799999999999995</v>
      </c>
      <c r="O24787" s="1" t="s">
        <v>44420</v>
      </c>
      <c r="P24787">
        <v>2044.8</v>
      </c>
      <c r="Q24787" s="1" t="s">
        <v>97318</v>
      </c>
      <c r="R24787" s="1" t="s">
        <v>97319</v>
      </c>
      <c r="S24787" s="1" t="s">
        <v>97320</v>
      </c>
      <c r="T24787">
        <v>0.56799999999999995</v>
      </c>
    </row>
    <row r="24788" spans="1:20" x14ac:dyDescent="0.2">
      <c r="A24788">
        <v>34</v>
      </c>
      <c r="B24788" s="1" t="s">
        <v>22</v>
      </c>
      <c r="C24788" s="1" t="s">
        <v>23</v>
      </c>
      <c r="D24788" s="1" t="s">
        <v>24</v>
      </c>
      <c r="E24788" s="1" t="s">
        <v>25</v>
      </c>
      <c r="F24788" s="1" t="s">
        <v>26</v>
      </c>
      <c r="G24788" s="1" t="s">
        <v>27</v>
      </c>
      <c r="H24788" s="2">
        <v>43739</v>
      </c>
      <c r="I24788" s="2">
        <v>43830</v>
      </c>
      <c r="J24788" s="2">
        <v>43801</v>
      </c>
      <c r="K24788" s="1" t="s">
        <v>9228</v>
      </c>
      <c r="L24788" s="1" t="s">
        <v>21550</v>
      </c>
      <c r="M24788" s="3">
        <v>0.64583333333333337</v>
      </c>
      <c r="N24788">
        <v>1.1759999999999999</v>
      </c>
      <c r="O24788" s="1" t="s">
        <v>44421</v>
      </c>
      <c r="P24788">
        <v>58.8</v>
      </c>
      <c r="Q24788" s="1" t="s">
        <v>97318</v>
      </c>
      <c r="R24788" s="1" t="s">
        <v>97319</v>
      </c>
      <c r="S24788" s="1" t="s">
        <v>97320</v>
      </c>
      <c r="T24788">
        <v>1.1759999999999999</v>
      </c>
    </row>
    <row r="24789" spans="1:20" x14ac:dyDescent="0.2">
      <c r="A24789">
        <v>34</v>
      </c>
      <c r="B24789" s="1" t="s">
        <v>22</v>
      </c>
      <c r="C24789" s="1" t="s">
        <v>23</v>
      </c>
      <c r="D24789" s="1" t="s">
        <v>24</v>
      </c>
      <c r="E24789" s="1" t="s">
        <v>25</v>
      </c>
      <c r="F24789" s="1" t="s">
        <v>26</v>
      </c>
      <c r="G24789" s="1" t="s">
        <v>27</v>
      </c>
      <c r="H24789" s="2">
        <v>43739</v>
      </c>
      <c r="I24789" s="2">
        <v>43830</v>
      </c>
      <c r="J24789" s="2">
        <v>43801</v>
      </c>
      <c r="K24789" s="1" t="s">
        <v>9503</v>
      </c>
      <c r="L24789" s="1" t="s">
        <v>21550</v>
      </c>
      <c r="M24789" s="3">
        <v>0.64583333333333337</v>
      </c>
      <c r="N24789">
        <v>1.0860000000000001</v>
      </c>
      <c r="O24789" s="1" t="s">
        <v>44422</v>
      </c>
      <c r="P24789">
        <v>325.8</v>
      </c>
      <c r="Q24789" s="1" t="s">
        <v>97318</v>
      </c>
      <c r="R24789" s="1" t="s">
        <v>97319</v>
      </c>
      <c r="S24789" s="1" t="s">
        <v>97320</v>
      </c>
      <c r="T24789">
        <v>1.0860000000000001</v>
      </c>
    </row>
    <row r="24790" spans="1:20" x14ac:dyDescent="0.2">
      <c r="A24790">
        <v>34</v>
      </c>
      <c r="B24790" s="1" t="s">
        <v>22</v>
      </c>
      <c r="C24790" s="1" t="s">
        <v>23</v>
      </c>
      <c r="D24790" s="1" t="s">
        <v>24</v>
      </c>
      <c r="E24790" s="1" t="s">
        <v>25</v>
      </c>
      <c r="F24790" s="1" t="s">
        <v>26</v>
      </c>
      <c r="G24790" s="1" t="s">
        <v>27</v>
      </c>
      <c r="H24790" s="2">
        <v>43739</v>
      </c>
      <c r="I24790" s="2">
        <v>43830</v>
      </c>
      <c r="J24790" s="2">
        <v>43801</v>
      </c>
      <c r="K24790" s="1" t="s">
        <v>9504</v>
      </c>
      <c r="L24790" s="1" t="s">
        <v>21550</v>
      </c>
      <c r="M24790" s="3">
        <v>0.64583333333333337</v>
      </c>
      <c r="N24790">
        <v>3.9980000000000002</v>
      </c>
      <c r="O24790" s="1" t="s">
        <v>44423</v>
      </c>
      <c r="P24790">
        <v>39.979999999999997</v>
      </c>
      <c r="Q24790" s="1" t="s">
        <v>97318</v>
      </c>
      <c r="R24790" s="1" t="s">
        <v>97319</v>
      </c>
      <c r="S24790" s="1" t="s">
        <v>97320</v>
      </c>
      <c r="T24790">
        <v>3.9980000000000002</v>
      </c>
    </row>
    <row r="24791" spans="1:20" x14ac:dyDescent="0.2">
      <c r="A24791">
        <v>34</v>
      </c>
      <c r="B24791" s="1" t="s">
        <v>22</v>
      </c>
      <c r="C24791" s="1" t="s">
        <v>23</v>
      </c>
      <c r="D24791" s="1" t="s">
        <v>24</v>
      </c>
      <c r="E24791" s="1" t="s">
        <v>25</v>
      </c>
      <c r="F24791" s="1" t="s">
        <v>26</v>
      </c>
      <c r="G24791" s="1" t="s">
        <v>27</v>
      </c>
      <c r="H24791" s="2">
        <v>43739</v>
      </c>
      <c r="I24791" s="2">
        <v>43830</v>
      </c>
      <c r="J24791" s="2">
        <v>43801</v>
      </c>
      <c r="K24791" s="1" t="s">
        <v>6241</v>
      </c>
      <c r="L24791" s="1" t="s">
        <v>21550</v>
      </c>
      <c r="M24791" s="3">
        <v>0.64583333333333337</v>
      </c>
      <c r="N24791">
        <v>0.09</v>
      </c>
      <c r="O24791" s="1" t="s">
        <v>44424</v>
      </c>
      <c r="P24791">
        <v>90</v>
      </c>
      <c r="Q24791" s="1" t="s">
        <v>97318</v>
      </c>
      <c r="R24791" s="1" t="s">
        <v>97319</v>
      </c>
      <c r="S24791" s="1" t="s">
        <v>97320</v>
      </c>
      <c r="T24791">
        <v>0.09</v>
      </c>
    </row>
    <row r="24792" spans="1:20" x14ac:dyDescent="0.2">
      <c r="A24792">
        <v>34</v>
      </c>
      <c r="B24792" s="1" t="s">
        <v>22</v>
      </c>
      <c r="C24792" s="1" t="s">
        <v>23</v>
      </c>
      <c r="D24792" s="1" t="s">
        <v>24</v>
      </c>
      <c r="E24792" s="1" t="s">
        <v>25</v>
      </c>
      <c r="F24792" s="1" t="s">
        <v>26</v>
      </c>
      <c r="G24792" s="1" t="s">
        <v>27</v>
      </c>
      <c r="H24792" s="2">
        <v>43739</v>
      </c>
      <c r="I24792" s="2">
        <v>43830</v>
      </c>
      <c r="J24792" s="2">
        <v>43801</v>
      </c>
      <c r="K24792" s="1" t="s">
        <v>9505</v>
      </c>
      <c r="L24792" s="1" t="s">
        <v>21550</v>
      </c>
      <c r="M24792" s="3">
        <v>0.64583333333333337</v>
      </c>
      <c r="N24792">
        <v>1.6379999999999999</v>
      </c>
      <c r="O24792" s="1" t="s">
        <v>44425</v>
      </c>
      <c r="P24792">
        <v>98.28</v>
      </c>
      <c r="Q24792" s="1" t="s">
        <v>97318</v>
      </c>
      <c r="R24792" s="1" t="s">
        <v>97319</v>
      </c>
      <c r="S24792" s="1" t="s">
        <v>97320</v>
      </c>
      <c r="T24792">
        <v>1.6379999999999999</v>
      </c>
    </row>
    <row r="24793" spans="1:20" x14ac:dyDescent="0.2">
      <c r="A24793">
        <v>34</v>
      </c>
      <c r="B24793" s="1" t="s">
        <v>22</v>
      </c>
      <c r="C24793" s="1" t="s">
        <v>23</v>
      </c>
      <c r="D24793" s="1" t="s">
        <v>24</v>
      </c>
      <c r="E24793" s="1" t="s">
        <v>25</v>
      </c>
      <c r="F24793" s="1" t="s">
        <v>26</v>
      </c>
      <c r="G24793" s="1" t="s">
        <v>27</v>
      </c>
      <c r="H24793" s="2">
        <v>43739</v>
      </c>
      <c r="I24793" s="2">
        <v>43830</v>
      </c>
      <c r="J24793" s="2">
        <v>43801</v>
      </c>
      <c r="K24793" s="1" t="s">
        <v>5233</v>
      </c>
      <c r="L24793" s="1" t="s">
        <v>21550</v>
      </c>
      <c r="M24793" s="3">
        <v>0.64583333333333337</v>
      </c>
      <c r="N24793">
        <v>2.2509999999999999</v>
      </c>
      <c r="O24793" s="1" t="s">
        <v>44426</v>
      </c>
      <c r="P24793">
        <v>416.435</v>
      </c>
      <c r="Q24793" s="1" t="s">
        <v>97318</v>
      </c>
      <c r="R24793" s="1" t="s">
        <v>97319</v>
      </c>
      <c r="S24793" s="1" t="s">
        <v>97320</v>
      </c>
      <c r="T24793">
        <v>2.2509999999999999</v>
      </c>
    </row>
    <row r="24794" spans="1:20" x14ac:dyDescent="0.2">
      <c r="A24794">
        <v>34</v>
      </c>
      <c r="B24794" s="1" t="s">
        <v>22</v>
      </c>
      <c r="C24794" s="1" t="s">
        <v>23</v>
      </c>
      <c r="D24794" s="1" t="s">
        <v>24</v>
      </c>
      <c r="E24794" s="1" t="s">
        <v>25</v>
      </c>
      <c r="F24794" s="1" t="s">
        <v>26</v>
      </c>
      <c r="G24794" s="1" t="s">
        <v>27</v>
      </c>
      <c r="H24794" s="2">
        <v>43739</v>
      </c>
      <c r="I24794" s="2">
        <v>43830</v>
      </c>
      <c r="J24794" s="2">
        <v>43801</v>
      </c>
      <c r="K24794" s="1" t="s">
        <v>9149</v>
      </c>
      <c r="L24794" s="1" t="s">
        <v>21550</v>
      </c>
      <c r="M24794" s="3">
        <v>0.64583333333333337</v>
      </c>
      <c r="N24794">
        <v>3.2989999999999999</v>
      </c>
      <c r="O24794" s="1" t="s">
        <v>44427</v>
      </c>
      <c r="P24794">
        <v>1012.793</v>
      </c>
      <c r="Q24794" s="1" t="s">
        <v>97318</v>
      </c>
      <c r="R24794" s="1" t="s">
        <v>97319</v>
      </c>
      <c r="S24794" s="1" t="s">
        <v>97320</v>
      </c>
      <c r="T24794">
        <v>3.2989999999999999</v>
      </c>
    </row>
    <row r="24795" spans="1:20" x14ac:dyDescent="0.2">
      <c r="A24795">
        <v>34</v>
      </c>
      <c r="B24795" s="1" t="s">
        <v>22</v>
      </c>
      <c r="C24795" s="1" t="s">
        <v>23</v>
      </c>
      <c r="D24795" s="1" t="s">
        <v>24</v>
      </c>
      <c r="E24795" s="1" t="s">
        <v>25</v>
      </c>
      <c r="F24795" s="1" t="s">
        <v>26</v>
      </c>
      <c r="G24795" s="1" t="s">
        <v>27</v>
      </c>
      <c r="H24795" s="2">
        <v>43739</v>
      </c>
      <c r="I24795" s="2">
        <v>43830</v>
      </c>
      <c r="J24795" s="2">
        <v>43801</v>
      </c>
      <c r="K24795" s="1" t="s">
        <v>7218</v>
      </c>
      <c r="L24795" s="1" t="s">
        <v>21550</v>
      </c>
      <c r="M24795" s="3">
        <v>0.64583333333333337</v>
      </c>
      <c r="N24795">
        <v>4.9000000000000004</v>
      </c>
      <c r="O24795" s="1" t="s">
        <v>44404</v>
      </c>
      <c r="P24795">
        <v>490</v>
      </c>
      <c r="Q24795" s="1" t="s">
        <v>97318</v>
      </c>
      <c r="R24795" s="1" t="s">
        <v>97319</v>
      </c>
      <c r="S24795" s="1" t="s">
        <v>97320</v>
      </c>
      <c r="T24795">
        <v>4.9000000000000004</v>
      </c>
    </row>
    <row r="24796" spans="1:20" x14ac:dyDescent="0.2">
      <c r="A24796">
        <v>34</v>
      </c>
      <c r="B24796" s="1" t="s">
        <v>22</v>
      </c>
      <c r="C24796" s="1" t="s">
        <v>23</v>
      </c>
      <c r="D24796" s="1" t="s">
        <v>24</v>
      </c>
      <c r="E24796" s="1" t="s">
        <v>25</v>
      </c>
      <c r="F24796" s="1" t="s">
        <v>26</v>
      </c>
      <c r="G24796" s="1" t="s">
        <v>27</v>
      </c>
      <c r="H24796" s="2">
        <v>43739</v>
      </c>
      <c r="I24796" s="2">
        <v>43830</v>
      </c>
      <c r="J24796" s="2">
        <v>43801</v>
      </c>
      <c r="K24796" s="1" t="s">
        <v>3305</v>
      </c>
      <c r="L24796" s="1" t="s">
        <v>21550</v>
      </c>
      <c r="M24796" s="3">
        <v>0.64583333333333337</v>
      </c>
      <c r="N24796">
        <v>0.93</v>
      </c>
      <c r="O24796" s="1" t="s">
        <v>44428</v>
      </c>
      <c r="P24796">
        <v>4650</v>
      </c>
      <c r="Q24796" s="1" t="s">
        <v>97318</v>
      </c>
      <c r="R24796" s="1" t="s">
        <v>97319</v>
      </c>
      <c r="S24796" s="1" t="s">
        <v>97320</v>
      </c>
      <c r="T24796">
        <v>0.93</v>
      </c>
    </row>
    <row r="24797" spans="1:20" x14ac:dyDescent="0.2">
      <c r="A24797">
        <v>34</v>
      </c>
      <c r="B24797" s="1" t="s">
        <v>22</v>
      </c>
      <c r="C24797" s="1" t="s">
        <v>23</v>
      </c>
      <c r="D24797" s="1" t="s">
        <v>24</v>
      </c>
      <c r="E24797" s="1" t="s">
        <v>25</v>
      </c>
      <c r="F24797" s="1" t="s">
        <v>26</v>
      </c>
      <c r="G24797" s="1" t="s">
        <v>27</v>
      </c>
      <c r="H24797" s="2">
        <v>43739</v>
      </c>
      <c r="I24797" s="2">
        <v>43830</v>
      </c>
      <c r="J24797" s="2">
        <v>43801</v>
      </c>
      <c r="K24797" s="1" t="s">
        <v>9506</v>
      </c>
      <c r="L24797" s="1" t="s">
        <v>21550</v>
      </c>
      <c r="M24797" s="3">
        <v>0.64583333333333337</v>
      </c>
      <c r="N24797">
        <v>0.29199999999999998</v>
      </c>
      <c r="O24797" s="1" t="s">
        <v>44429</v>
      </c>
      <c r="P24797">
        <v>876</v>
      </c>
      <c r="Q24797" s="1" t="s">
        <v>97318</v>
      </c>
      <c r="R24797" s="1" t="s">
        <v>97319</v>
      </c>
      <c r="S24797" s="1" t="s">
        <v>97320</v>
      </c>
      <c r="T24797">
        <v>0.29199999999999998</v>
      </c>
    </row>
    <row r="24798" spans="1:20" x14ac:dyDescent="0.2">
      <c r="A24798">
        <v>34</v>
      </c>
      <c r="B24798" s="1" t="s">
        <v>22</v>
      </c>
      <c r="C24798" s="1" t="s">
        <v>23</v>
      </c>
      <c r="D24798" s="1" t="s">
        <v>24</v>
      </c>
      <c r="E24798" s="1" t="s">
        <v>25</v>
      </c>
      <c r="F24798" s="1" t="s">
        <v>26</v>
      </c>
      <c r="G24798" s="1" t="s">
        <v>27</v>
      </c>
      <c r="H24798" s="2">
        <v>43739</v>
      </c>
      <c r="I24798" s="2">
        <v>43830</v>
      </c>
      <c r="J24798" s="2">
        <v>43801</v>
      </c>
      <c r="K24798" s="1" t="s">
        <v>9230</v>
      </c>
      <c r="L24798" s="1" t="s">
        <v>21550</v>
      </c>
      <c r="M24798" s="3">
        <v>0.64583333333333337</v>
      </c>
      <c r="N24798">
        <v>7.09</v>
      </c>
      <c r="O24798" s="1" t="s">
        <v>44430</v>
      </c>
      <c r="P24798">
        <v>411.22</v>
      </c>
      <c r="Q24798" s="1" t="s">
        <v>97318</v>
      </c>
      <c r="R24798" s="1" t="s">
        <v>97319</v>
      </c>
      <c r="S24798" s="1" t="s">
        <v>97320</v>
      </c>
      <c r="T24798">
        <v>7.09</v>
      </c>
    </row>
    <row r="24799" spans="1:20" x14ac:dyDescent="0.2">
      <c r="A24799">
        <v>34</v>
      </c>
      <c r="B24799" s="1" t="s">
        <v>22</v>
      </c>
      <c r="C24799" s="1" t="s">
        <v>23</v>
      </c>
      <c r="D24799" s="1" t="s">
        <v>24</v>
      </c>
      <c r="E24799" s="1" t="s">
        <v>25</v>
      </c>
      <c r="F24799" s="1" t="s">
        <v>26</v>
      </c>
      <c r="G24799" s="1" t="s">
        <v>27</v>
      </c>
      <c r="H24799" s="2">
        <v>43739</v>
      </c>
      <c r="I24799" s="2">
        <v>43830</v>
      </c>
      <c r="J24799" s="2">
        <v>43801</v>
      </c>
      <c r="K24799" s="1" t="s">
        <v>9507</v>
      </c>
      <c r="L24799" s="1" t="s">
        <v>21550</v>
      </c>
      <c r="M24799" s="3">
        <v>0.64583333333333337</v>
      </c>
      <c r="N24799">
        <v>0.20100000000000001</v>
      </c>
      <c r="O24799" s="1" t="s">
        <v>44431</v>
      </c>
      <c r="P24799">
        <v>44.22</v>
      </c>
      <c r="Q24799" s="1" t="s">
        <v>97318</v>
      </c>
      <c r="R24799" s="1" t="s">
        <v>97319</v>
      </c>
      <c r="S24799" s="1" t="s">
        <v>97320</v>
      </c>
      <c r="T24799">
        <v>0.20100000000000001</v>
      </c>
    </row>
    <row r="24800" spans="1:20" x14ac:dyDescent="0.2">
      <c r="A24800">
        <v>34</v>
      </c>
      <c r="B24800" s="1" t="s">
        <v>22</v>
      </c>
      <c r="C24800" s="1" t="s">
        <v>23</v>
      </c>
      <c r="D24800" s="1" t="s">
        <v>24</v>
      </c>
      <c r="E24800" s="1" t="s">
        <v>25</v>
      </c>
      <c r="F24800" s="1" t="s">
        <v>26</v>
      </c>
      <c r="G24800" s="1" t="s">
        <v>27</v>
      </c>
      <c r="H24800" s="2">
        <v>43739</v>
      </c>
      <c r="I24800" s="2">
        <v>43830</v>
      </c>
      <c r="J24800" s="2">
        <v>43801</v>
      </c>
      <c r="K24800" s="1" t="s">
        <v>8883</v>
      </c>
      <c r="L24800" s="1" t="s">
        <v>21550</v>
      </c>
      <c r="M24800" s="3">
        <v>0.64583333333333337</v>
      </c>
      <c r="N24800">
        <v>2.2440000000000002</v>
      </c>
      <c r="O24800" s="1" t="s">
        <v>44432</v>
      </c>
      <c r="P24800">
        <v>1346.4</v>
      </c>
      <c r="Q24800" s="1" t="s">
        <v>97318</v>
      </c>
      <c r="R24800" s="1" t="s">
        <v>97319</v>
      </c>
      <c r="S24800" s="1" t="s">
        <v>97320</v>
      </c>
      <c r="T24800">
        <v>2.2440000000000002</v>
      </c>
    </row>
    <row r="24801" spans="1:22" x14ac:dyDescent="0.2">
      <c r="A24801">
        <v>34</v>
      </c>
      <c r="B24801" s="1" t="s">
        <v>22</v>
      </c>
      <c r="C24801" s="1" t="s">
        <v>23</v>
      </c>
      <c r="D24801" s="1" t="s">
        <v>24</v>
      </c>
      <c r="E24801" s="1" t="s">
        <v>25</v>
      </c>
      <c r="F24801" s="1" t="s">
        <v>26</v>
      </c>
      <c r="G24801" s="1" t="s">
        <v>27</v>
      </c>
      <c r="H24801" s="2">
        <v>43739</v>
      </c>
      <c r="I24801" s="2">
        <v>43830</v>
      </c>
      <c r="J24801" s="2">
        <v>43801</v>
      </c>
      <c r="K24801" s="1" t="s">
        <v>9153</v>
      </c>
      <c r="L24801" s="1" t="s">
        <v>21550</v>
      </c>
      <c r="M24801" s="3">
        <v>0.64583333333333337</v>
      </c>
      <c r="N24801">
        <v>0.77900000000000003</v>
      </c>
      <c r="O24801" s="1" t="s">
        <v>44433</v>
      </c>
      <c r="P24801">
        <v>194.75</v>
      </c>
      <c r="Q24801" s="1" t="s">
        <v>97318</v>
      </c>
      <c r="R24801" s="1" t="s">
        <v>97319</v>
      </c>
      <c r="S24801" s="1" t="s">
        <v>97320</v>
      </c>
      <c r="T24801">
        <v>0.77900000000000003</v>
      </c>
    </row>
    <row r="24802" spans="1:22" x14ac:dyDescent="0.2">
      <c r="A24802">
        <v>34</v>
      </c>
      <c r="B24802" s="1" t="s">
        <v>22</v>
      </c>
      <c r="C24802" s="1" t="s">
        <v>23</v>
      </c>
      <c r="D24802" s="1" t="s">
        <v>24</v>
      </c>
      <c r="E24802" s="1" t="s">
        <v>25</v>
      </c>
      <c r="F24802" s="1" t="s">
        <v>26</v>
      </c>
      <c r="G24802" s="1" t="s">
        <v>27</v>
      </c>
      <c r="H24802" s="2">
        <v>43739</v>
      </c>
      <c r="I24802" s="2">
        <v>43830</v>
      </c>
      <c r="J24802" s="2">
        <v>43801</v>
      </c>
      <c r="K24802" s="1" t="s">
        <v>9508</v>
      </c>
      <c r="L24802" s="1" t="s">
        <v>21550</v>
      </c>
      <c r="M24802" s="3">
        <v>0.64583333333333337</v>
      </c>
      <c r="N24802">
        <v>3.3460000000000001</v>
      </c>
      <c r="O24802" s="1" t="s">
        <v>44434</v>
      </c>
      <c r="P24802">
        <v>66.92</v>
      </c>
      <c r="Q24802" s="1" t="s">
        <v>97318</v>
      </c>
      <c r="R24802" s="1" t="s">
        <v>97319</v>
      </c>
      <c r="S24802" s="1" t="s">
        <v>97320</v>
      </c>
      <c r="T24802">
        <v>3.3460000000000001</v>
      </c>
    </row>
    <row r="24803" spans="1:22" x14ac:dyDescent="0.2">
      <c r="A24803">
        <v>34</v>
      </c>
      <c r="B24803" s="1" t="s">
        <v>22</v>
      </c>
      <c r="C24803" s="1" t="s">
        <v>23</v>
      </c>
      <c r="D24803" s="1" t="s">
        <v>24</v>
      </c>
      <c r="E24803" s="1" t="s">
        <v>25</v>
      </c>
      <c r="F24803" s="1" t="s">
        <v>26</v>
      </c>
      <c r="G24803" s="1" t="s">
        <v>27</v>
      </c>
      <c r="H24803" s="2">
        <v>43739</v>
      </c>
      <c r="I24803" s="2">
        <v>43830</v>
      </c>
      <c r="J24803" s="2">
        <v>43801</v>
      </c>
      <c r="K24803" s="1" t="s">
        <v>1074</v>
      </c>
      <c r="L24803" s="1" t="s">
        <v>21550</v>
      </c>
      <c r="M24803" s="3">
        <v>0.64583333333333337</v>
      </c>
      <c r="N24803">
        <v>2.2799999999999998</v>
      </c>
      <c r="O24803" s="1" t="s">
        <v>44435</v>
      </c>
      <c r="P24803">
        <v>68.400000000000006</v>
      </c>
      <c r="Q24803" s="1" t="s">
        <v>97318</v>
      </c>
      <c r="R24803" s="1" t="s">
        <v>97319</v>
      </c>
      <c r="S24803" s="1" t="s">
        <v>97320</v>
      </c>
      <c r="T24803">
        <v>2.2799999999999998</v>
      </c>
    </row>
    <row r="24804" spans="1:22" x14ac:dyDescent="0.2">
      <c r="A24804">
        <v>34</v>
      </c>
      <c r="B24804" s="1" t="s">
        <v>22</v>
      </c>
      <c r="C24804" s="1" t="s">
        <v>23</v>
      </c>
      <c r="D24804" s="1" t="s">
        <v>24</v>
      </c>
      <c r="E24804" s="1" t="s">
        <v>25</v>
      </c>
      <c r="F24804" s="1" t="s">
        <v>26</v>
      </c>
      <c r="G24804" s="1" t="s">
        <v>27</v>
      </c>
      <c r="H24804" s="2">
        <v>43739</v>
      </c>
      <c r="I24804" s="2">
        <v>43830</v>
      </c>
      <c r="J24804" s="2">
        <v>43801</v>
      </c>
      <c r="K24804" s="1" t="s">
        <v>2408</v>
      </c>
      <c r="L24804" s="1" t="s">
        <v>21550</v>
      </c>
      <c r="M24804" s="3">
        <v>0.64583333333333337</v>
      </c>
      <c r="N24804">
        <v>1.7</v>
      </c>
      <c r="O24804" s="1" t="s">
        <v>44436</v>
      </c>
      <c r="P24804">
        <v>499.8</v>
      </c>
      <c r="Q24804" s="1" t="s">
        <v>97318</v>
      </c>
      <c r="R24804" s="1" t="s">
        <v>97319</v>
      </c>
      <c r="S24804" s="1" t="s">
        <v>97320</v>
      </c>
      <c r="T24804">
        <v>1.7</v>
      </c>
    </row>
    <row r="24805" spans="1:22" x14ac:dyDescent="0.2">
      <c r="A24805">
        <v>34</v>
      </c>
      <c r="B24805" s="1" t="s">
        <v>22</v>
      </c>
      <c r="C24805" s="1" t="s">
        <v>23</v>
      </c>
      <c r="D24805" s="1" t="s">
        <v>24</v>
      </c>
      <c r="E24805" s="1" t="s">
        <v>25</v>
      </c>
      <c r="F24805" s="1" t="s">
        <v>26</v>
      </c>
      <c r="G24805" s="1" t="s">
        <v>27</v>
      </c>
      <c r="H24805" s="2">
        <v>43739</v>
      </c>
      <c r="I24805" s="2">
        <v>43830</v>
      </c>
      <c r="J24805" s="2">
        <v>43801</v>
      </c>
      <c r="K24805" s="1" t="s">
        <v>3682</v>
      </c>
      <c r="L24805" s="1" t="s">
        <v>21550</v>
      </c>
      <c r="M24805" s="3">
        <v>0.64583333333333337</v>
      </c>
      <c r="N24805">
        <v>1.1859999999999999</v>
      </c>
      <c r="O24805" s="1" t="s">
        <v>44437</v>
      </c>
      <c r="P24805">
        <v>48.625999999999998</v>
      </c>
      <c r="Q24805" s="1" t="s">
        <v>97318</v>
      </c>
      <c r="R24805" s="1" t="s">
        <v>97319</v>
      </c>
      <c r="S24805" s="1" t="s">
        <v>97320</v>
      </c>
      <c r="T24805">
        <v>1.1859999999999999</v>
      </c>
    </row>
    <row r="24806" spans="1:22" x14ac:dyDescent="0.2">
      <c r="A24806">
        <v>34</v>
      </c>
      <c r="B24806" s="1" t="s">
        <v>22</v>
      </c>
      <c r="C24806" s="1" t="s">
        <v>23</v>
      </c>
      <c r="D24806" s="1" t="s">
        <v>24</v>
      </c>
      <c r="E24806" s="1" t="s">
        <v>25</v>
      </c>
      <c r="F24806" s="1" t="s">
        <v>26</v>
      </c>
      <c r="G24806" s="1" t="s">
        <v>27</v>
      </c>
      <c r="H24806" s="2">
        <v>43739</v>
      </c>
      <c r="I24806" s="2">
        <v>43830</v>
      </c>
      <c r="J24806" s="2">
        <v>43801</v>
      </c>
      <c r="K24806" s="1" t="s">
        <v>9403</v>
      </c>
      <c r="L24806" s="1" t="s">
        <v>21550</v>
      </c>
      <c r="M24806" s="3">
        <v>0.64583333333333337</v>
      </c>
      <c r="N24806">
        <v>4.1310000000000002</v>
      </c>
      <c r="O24806" s="1" t="s">
        <v>44438</v>
      </c>
      <c r="P24806">
        <v>363.52800000000002</v>
      </c>
      <c r="Q24806" s="1" t="s">
        <v>97318</v>
      </c>
      <c r="R24806" s="1" t="s">
        <v>97319</v>
      </c>
      <c r="S24806" s="1" t="s">
        <v>97320</v>
      </c>
      <c r="T24806">
        <v>4.1310000000000002</v>
      </c>
    </row>
    <row r="24807" spans="1:22" x14ac:dyDescent="0.2">
      <c r="A24807">
        <v>34</v>
      </c>
      <c r="B24807" s="1" t="s">
        <v>22</v>
      </c>
      <c r="C24807" s="1" t="s">
        <v>23</v>
      </c>
      <c r="D24807" s="1" t="s">
        <v>24</v>
      </c>
      <c r="E24807" s="1" t="s">
        <v>25</v>
      </c>
      <c r="F24807" s="1" t="s">
        <v>26</v>
      </c>
      <c r="G24807" s="1" t="s">
        <v>27</v>
      </c>
      <c r="H24807" s="2">
        <v>43739</v>
      </c>
      <c r="I24807" s="2">
        <v>43830</v>
      </c>
      <c r="J24807" s="2">
        <v>43801</v>
      </c>
      <c r="K24807" s="1" t="s">
        <v>9405</v>
      </c>
      <c r="L24807" s="1" t="s">
        <v>21550</v>
      </c>
      <c r="M24807" s="3">
        <v>0.64583333333333337</v>
      </c>
      <c r="N24807">
        <v>0.80700000000000005</v>
      </c>
      <c r="O24807" s="1" t="s">
        <v>44439</v>
      </c>
      <c r="P24807">
        <v>161.4</v>
      </c>
      <c r="Q24807" s="1" t="s">
        <v>97318</v>
      </c>
      <c r="R24807" s="1" t="s">
        <v>97319</v>
      </c>
      <c r="S24807" s="1" t="s">
        <v>97320</v>
      </c>
      <c r="T24807">
        <v>0.80700000000000005</v>
      </c>
    </row>
    <row r="24808" spans="1:22" x14ac:dyDescent="0.2">
      <c r="A24808">
        <v>34</v>
      </c>
      <c r="B24808" s="1" t="s">
        <v>22</v>
      </c>
      <c r="C24808" s="1" t="s">
        <v>23</v>
      </c>
      <c r="D24808" s="1" t="s">
        <v>24</v>
      </c>
      <c r="E24808" s="1" t="s">
        <v>25</v>
      </c>
      <c r="F24808" s="1" t="s">
        <v>26</v>
      </c>
      <c r="G24808" s="1" t="s">
        <v>27</v>
      </c>
      <c r="H24808" s="2">
        <v>43739</v>
      </c>
      <c r="I24808" s="2">
        <v>43830</v>
      </c>
      <c r="J24808" s="2">
        <v>43801</v>
      </c>
      <c r="K24808" s="1" t="s">
        <v>6121</v>
      </c>
      <c r="L24808" s="1" t="s">
        <v>21550</v>
      </c>
      <c r="M24808" s="3">
        <v>0.64583333333333337</v>
      </c>
      <c r="N24808">
        <v>1.8220000000000001</v>
      </c>
      <c r="O24808" s="1" t="s">
        <v>44440</v>
      </c>
      <c r="P24808">
        <v>276.94400000000002</v>
      </c>
      <c r="Q24808" s="1" t="s">
        <v>97318</v>
      </c>
      <c r="R24808" s="1" t="s">
        <v>97319</v>
      </c>
      <c r="S24808" s="1" t="s">
        <v>97320</v>
      </c>
      <c r="T24808">
        <v>1.8220000000000001</v>
      </c>
    </row>
    <row r="24809" spans="1:22" x14ac:dyDescent="0.2">
      <c r="A24809">
        <v>34</v>
      </c>
      <c r="B24809" s="1" t="s">
        <v>22</v>
      </c>
      <c r="C24809" s="1" t="s">
        <v>23</v>
      </c>
      <c r="D24809" s="1" t="s">
        <v>24</v>
      </c>
      <c r="E24809" s="1" t="s">
        <v>25</v>
      </c>
      <c r="F24809" s="1" t="s">
        <v>26</v>
      </c>
      <c r="G24809" s="1" t="s">
        <v>27</v>
      </c>
      <c r="H24809" s="2">
        <v>43739</v>
      </c>
      <c r="I24809" s="2">
        <v>43830</v>
      </c>
      <c r="J24809" s="2">
        <v>43801</v>
      </c>
      <c r="K24809" s="1" t="s">
        <v>3684</v>
      </c>
      <c r="L24809" s="1" t="s">
        <v>21550</v>
      </c>
      <c r="M24809" s="3">
        <v>0.64583333333333337</v>
      </c>
      <c r="N24809">
        <v>8.3629999999999995</v>
      </c>
      <c r="O24809" s="1" t="s">
        <v>44441</v>
      </c>
      <c r="P24809">
        <v>1003.56</v>
      </c>
      <c r="Q24809" s="1" t="s">
        <v>97318</v>
      </c>
      <c r="R24809" s="1" t="s">
        <v>97319</v>
      </c>
      <c r="S24809" s="1" t="s">
        <v>97320</v>
      </c>
      <c r="T24809">
        <v>8.3629999999999995</v>
      </c>
    </row>
    <row r="24810" spans="1:22" x14ac:dyDescent="0.2">
      <c r="A24810">
        <v>34</v>
      </c>
      <c r="B24810" s="1" t="s">
        <v>22</v>
      </c>
      <c r="C24810" s="1" t="s">
        <v>23</v>
      </c>
      <c r="D24810" s="1" t="s">
        <v>24</v>
      </c>
      <c r="E24810" s="1" t="s">
        <v>25</v>
      </c>
      <c r="F24810" s="1" t="s">
        <v>26</v>
      </c>
      <c r="G24810" s="1" t="s">
        <v>27</v>
      </c>
      <c r="H24810" s="2">
        <v>43739</v>
      </c>
      <c r="I24810" s="2">
        <v>43830</v>
      </c>
      <c r="J24810" s="2">
        <v>43801</v>
      </c>
      <c r="K24810" s="1" t="s">
        <v>3617</v>
      </c>
      <c r="L24810" s="1" t="s">
        <v>21551</v>
      </c>
      <c r="M24810" s="3">
        <v>0.64583333333333337</v>
      </c>
      <c r="N24810">
        <v>128.87100000000001</v>
      </c>
      <c r="O24810" s="1" t="s">
        <v>44442</v>
      </c>
      <c r="P24810">
        <v>4000</v>
      </c>
      <c r="Q24810" s="1" t="s">
        <v>97318</v>
      </c>
      <c r="R24810" s="1" t="s">
        <v>97319</v>
      </c>
      <c r="S24810" s="1" t="s">
        <v>97320</v>
      </c>
      <c r="T24810">
        <v>128.87100000000001</v>
      </c>
    </row>
    <row r="24811" spans="1:22" x14ac:dyDescent="0.2">
      <c r="A24811">
        <v>34</v>
      </c>
      <c r="B24811" s="1" t="s">
        <v>22</v>
      </c>
      <c r="C24811" s="1" t="s">
        <v>23</v>
      </c>
      <c r="D24811" s="1" t="s">
        <v>24</v>
      </c>
      <c r="E24811" s="1" t="s">
        <v>25</v>
      </c>
      <c r="F24811" s="1" t="s">
        <v>26</v>
      </c>
      <c r="G24811" s="1" t="s">
        <v>27</v>
      </c>
      <c r="H24811" s="2">
        <v>43739</v>
      </c>
      <c r="I24811" s="2">
        <v>43830</v>
      </c>
      <c r="J24811" s="2">
        <v>43801</v>
      </c>
      <c r="K24811" s="1" t="s">
        <v>237</v>
      </c>
      <c r="L24811" s="1" t="s">
        <v>21551</v>
      </c>
      <c r="M24811" s="3">
        <v>0.64583333333333337</v>
      </c>
      <c r="N24811">
        <v>105.124</v>
      </c>
      <c r="O24811" s="1" t="s">
        <v>44443</v>
      </c>
      <c r="P24811">
        <v>414000</v>
      </c>
      <c r="Q24811" s="1" t="s">
        <v>97318</v>
      </c>
      <c r="R24811" s="1" t="s">
        <v>97319</v>
      </c>
      <c r="S24811" s="1" t="s">
        <v>97320</v>
      </c>
      <c r="T24811">
        <v>105.124</v>
      </c>
    </row>
    <row r="24812" spans="1:22" x14ac:dyDescent="0.2">
      <c r="A24812">
        <v>34</v>
      </c>
      <c r="B24812" s="1" t="s">
        <v>22</v>
      </c>
      <c r="C24812" s="1" t="s">
        <v>23</v>
      </c>
      <c r="D24812" s="1" t="s">
        <v>24</v>
      </c>
      <c r="E24812" s="1" t="s">
        <v>25</v>
      </c>
      <c r="F24812" s="1" t="s">
        <v>26</v>
      </c>
      <c r="G24812" s="1" t="s">
        <v>27</v>
      </c>
      <c r="H24812" s="2">
        <v>43739</v>
      </c>
      <c r="I24812" s="2">
        <v>43830</v>
      </c>
      <c r="J24812" s="2">
        <v>43801</v>
      </c>
      <c r="K24812" s="1" t="s">
        <v>9509</v>
      </c>
      <c r="L24812" s="1" t="s">
        <v>21551</v>
      </c>
      <c r="M24812" s="3">
        <v>0.64583333333333337</v>
      </c>
      <c r="N24812">
        <v>105.045</v>
      </c>
      <c r="O24812" s="1" t="s">
        <v>44444</v>
      </c>
      <c r="P24812">
        <v>1500000</v>
      </c>
      <c r="Q24812" s="1" t="s">
        <v>97318</v>
      </c>
      <c r="R24812" s="1" t="s">
        <v>97319</v>
      </c>
      <c r="S24812" s="1" t="s">
        <v>97320</v>
      </c>
      <c r="T24812">
        <v>105.045</v>
      </c>
    </row>
    <row r="24813" spans="1:22" x14ac:dyDescent="0.2">
      <c r="A24813">
        <v>34</v>
      </c>
      <c r="B24813" s="1" t="s">
        <v>22</v>
      </c>
      <c r="C24813" s="1" t="s">
        <v>23</v>
      </c>
      <c r="D24813" s="1" t="s">
        <v>24</v>
      </c>
      <c r="E24813" s="1" t="s">
        <v>25</v>
      </c>
      <c r="F24813" s="1" t="s">
        <v>26</v>
      </c>
      <c r="G24813" s="1" t="s">
        <v>27</v>
      </c>
      <c r="H24813" s="2">
        <v>43739</v>
      </c>
      <c r="I24813" s="2">
        <v>43830</v>
      </c>
      <c r="J24813" s="2">
        <v>43801</v>
      </c>
      <c r="K24813" s="1" t="s">
        <v>7931</v>
      </c>
      <c r="L24813" s="1" t="s">
        <v>21551</v>
      </c>
      <c r="M24813" s="3">
        <v>0.64583333333333337</v>
      </c>
      <c r="O24813" s="1"/>
      <c r="Q24813" s="1"/>
      <c r="R24813" s="1"/>
      <c r="S24813" s="1"/>
      <c r="U24813">
        <v>171.24</v>
      </c>
      <c r="V24813">
        <v>21000</v>
      </c>
    </row>
    <row r="24814" spans="1:22" x14ac:dyDescent="0.2">
      <c r="A24814">
        <v>34</v>
      </c>
      <c r="B24814" s="1" t="s">
        <v>22</v>
      </c>
      <c r="C24814" s="1" t="s">
        <v>23</v>
      </c>
      <c r="D24814" s="1" t="s">
        <v>24</v>
      </c>
      <c r="E24814" s="1" t="s">
        <v>25</v>
      </c>
      <c r="F24814" s="1" t="s">
        <v>26</v>
      </c>
      <c r="G24814" s="1" t="s">
        <v>27</v>
      </c>
      <c r="H24814" s="2">
        <v>43739</v>
      </c>
      <c r="I24814" s="2">
        <v>43830</v>
      </c>
      <c r="J24814" s="2">
        <v>43801</v>
      </c>
      <c r="K24814" s="1" t="s">
        <v>1774</v>
      </c>
      <c r="L24814" s="1" t="s">
        <v>21551</v>
      </c>
      <c r="M24814" s="3">
        <v>0.64583333333333337</v>
      </c>
      <c r="N24814">
        <v>102.02</v>
      </c>
      <c r="O24814" s="1" t="s">
        <v>44445</v>
      </c>
      <c r="P24814">
        <v>2000</v>
      </c>
      <c r="Q24814" s="1" t="s">
        <v>97318</v>
      </c>
      <c r="R24814" s="1" t="s">
        <v>97319</v>
      </c>
      <c r="S24814" s="1" t="s">
        <v>97320</v>
      </c>
      <c r="T24814">
        <v>102.02</v>
      </c>
    </row>
    <row r="24815" spans="1:22" x14ac:dyDescent="0.2">
      <c r="A24815">
        <v>34</v>
      </c>
      <c r="B24815" s="1" t="s">
        <v>22</v>
      </c>
      <c r="C24815" s="1" t="s">
        <v>23</v>
      </c>
      <c r="D24815" s="1" t="s">
        <v>24</v>
      </c>
      <c r="E24815" s="1" t="s">
        <v>25</v>
      </c>
      <c r="F24815" s="1" t="s">
        <v>26</v>
      </c>
      <c r="G24815" s="1" t="s">
        <v>27</v>
      </c>
      <c r="H24815" s="2">
        <v>43739</v>
      </c>
      <c r="I24815" s="2">
        <v>43830</v>
      </c>
      <c r="J24815" s="2">
        <v>43801</v>
      </c>
      <c r="K24815" s="1" t="s">
        <v>6060</v>
      </c>
      <c r="L24815" s="1" t="s">
        <v>21551</v>
      </c>
      <c r="M24815" s="3">
        <v>0.64583333333333337</v>
      </c>
      <c r="N24815">
        <v>108.42228</v>
      </c>
      <c r="O24815" s="1" t="s">
        <v>44446</v>
      </c>
      <c r="P24815">
        <v>9000</v>
      </c>
      <c r="Q24815" s="1" t="s">
        <v>97318</v>
      </c>
      <c r="R24815" s="1" t="s">
        <v>97319</v>
      </c>
      <c r="S24815" s="1" t="s">
        <v>97320</v>
      </c>
      <c r="T24815">
        <v>108.42228</v>
      </c>
    </row>
    <row r="24816" spans="1:22" x14ac:dyDescent="0.2">
      <c r="A24816">
        <v>34</v>
      </c>
      <c r="B24816" s="1" t="s">
        <v>22</v>
      </c>
      <c r="C24816" s="1" t="s">
        <v>23</v>
      </c>
      <c r="D24816" s="1" t="s">
        <v>24</v>
      </c>
      <c r="E24816" s="1" t="s">
        <v>25</v>
      </c>
      <c r="F24816" s="1" t="s">
        <v>26</v>
      </c>
      <c r="G24816" s="1" t="s">
        <v>27</v>
      </c>
      <c r="H24816" s="2">
        <v>43739</v>
      </c>
      <c r="I24816" s="2">
        <v>43830</v>
      </c>
      <c r="J24816" s="2">
        <v>43801</v>
      </c>
      <c r="K24816" s="1" t="s">
        <v>3316</v>
      </c>
      <c r="L24816" s="1" t="s">
        <v>21551</v>
      </c>
      <c r="M24816" s="3">
        <v>0.64583333333333337</v>
      </c>
      <c r="N24816">
        <v>101.1</v>
      </c>
      <c r="O24816" s="1" t="s">
        <v>44447</v>
      </c>
      <c r="P24816">
        <v>175000</v>
      </c>
      <c r="Q24816" s="1" t="s">
        <v>97318</v>
      </c>
      <c r="R24816" s="1" t="s">
        <v>97319</v>
      </c>
      <c r="S24816" s="1" t="s">
        <v>97320</v>
      </c>
      <c r="T24816">
        <v>101.1</v>
      </c>
    </row>
    <row r="24817" spans="1:20" x14ac:dyDescent="0.2">
      <c r="A24817">
        <v>34</v>
      </c>
      <c r="B24817" s="1" t="s">
        <v>22</v>
      </c>
      <c r="C24817" s="1" t="s">
        <v>23</v>
      </c>
      <c r="D24817" s="1" t="s">
        <v>24</v>
      </c>
      <c r="E24817" s="1" t="s">
        <v>25</v>
      </c>
      <c r="F24817" s="1" t="s">
        <v>26</v>
      </c>
      <c r="G24817" s="1" t="s">
        <v>27</v>
      </c>
      <c r="H24817" s="2">
        <v>43739</v>
      </c>
      <c r="I24817" s="2">
        <v>43830</v>
      </c>
      <c r="J24817" s="2">
        <v>43801</v>
      </c>
      <c r="K24817" s="1" t="s">
        <v>5106</v>
      </c>
      <c r="L24817" s="1" t="s">
        <v>21551</v>
      </c>
      <c r="M24817" s="3">
        <v>0.64583333333333337</v>
      </c>
      <c r="N24817">
        <v>109.56</v>
      </c>
      <c r="O24817" s="1" t="s">
        <v>44448</v>
      </c>
      <c r="P24817">
        <v>30000</v>
      </c>
      <c r="Q24817" s="1" t="s">
        <v>97318</v>
      </c>
      <c r="R24817" s="1" t="s">
        <v>97319</v>
      </c>
      <c r="S24817" s="1" t="s">
        <v>97320</v>
      </c>
      <c r="T24817">
        <v>109.56</v>
      </c>
    </row>
    <row r="24818" spans="1:20" x14ac:dyDescent="0.2">
      <c r="A24818">
        <v>34</v>
      </c>
      <c r="B24818" s="1" t="s">
        <v>22</v>
      </c>
      <c r="C24818" s="1" t="s">
        <v>23</v>
      </c>
      <c r="D24818" s="1" t="s">
        <v>24</v>
      </c>
      <c r="E24818" s="1" t="s">
        <v>25</v>
      </c>
      <c r="F24818" s="1" t="s">
        <v>26</v>
      </c>
      <c r="G24818" s="1" t="s">
        <v>27</v>
      </c>
      <c r="H24818" s="2">
        <v>43739</v>
      </c>
      <c r="I24818" s="2">
        <v>43830</v>
      </c>
      <c r="J24818" s="2">
        <v>43801</v>
      </c>
      <c r="K24818" s="1" t="s">
        <v>5131</v>
      </c>
      <c r="L24818" s="1" t="s">
        <v>21551</v>
      </c>
      <c r="M24818" s="3">
        <v>0.39583333333333331</v>
      </c>
      <c r="N24818">
        <v>103</v>
      </c>
      <c r="O24818" s="1" t="s">
        <v>44449</v>
      </c>
      <c r="P24818">
        <v>10000</v>
      </c>
      <c r="Q24818" s="1" t="s">
        <v>97318</v>
      </c>
      <c r="R24818" s="1" t="s">
        <v>97319</v>
      </c>
      <c r="S24818" s="1" t="s">
        <v>97320</v>
      </c>
      <c r="T24818">
        <v>103</v>
      </c>
    </row>
    <row r="24819" spans="1:20" x14ac:dyDescent="0.2">
      <c r="A24819">
        <v>34</v>
      </c>
      <c r="B24819" s="1" t="s">
        <v>22</v>
      </c>
      <c r="C24819" s="1" t="s">
        <v>23</v>
      </c>
      <c r="D24819" s="1" t="s">
        <v>24</v>
      </c>
      <c r="E24819" s="1" t="s">
        <v>25</v>
      </c>
      <c r="F24819" s="1" t="s">
        <v>26</v>
      </c>
      <c r="G24819" s="1" t="s">
        <v>27</v>
      </c>
      <c r="H24819" s="2">
        <v>43739</v>
      </c>
      <c r="I24819" s="2">
        <v>43830</v>
      </c>
      <c r="J24819" s="2">
        <v>43801</v>
      </c>
      <c r="K24819" s="1" t="s">
        <v>235</v>
      </c>
      <c r="L24819" s="1" t="s">
        <v>21551</v>
      </c>
      <c r="M24819" s="3">
        <v>0.39583333333333331</v>
      </c>
      <c r="N24819">
        <v>105.19199999999999</v>
      </c>
      <c r="O24819" s="1" t="s">
        <v>44450</v>
      </c>
      <c r="P24819">
        <v>300000</v>
      </c>
      <c r="Q24819" s="1" t="s">
        <v>97318</v>
      </c>
      <c r="R24819" s="1" t="s">
        <v>97319</v>
      </c>
      <c r="S24819" s="1" t="s">
        <v>97320</v>
      </c>
      <c r="T24819">
        <v>105.19199999999999</v>
      </c>
    </row>
    <row r="24820" spans="1:20" x14ac:dyDescent="0.2">
      <c r="A24820">
        <v>34</v>
      </c>
      <c r="B24820" s="1" t="s">
        <v>22</v>
      </c>
      <c r="C24820" s="1" t="s">
        <v>23</v>
      </c>
      <c r="D24820" s="1" t="s">
        <v>24</v>
      </c>
      <c r="E24820" s="1" t="s">
        <v>25</v>
      </c>
      <c r="F24820" s="1" t="s">
        <v>26</v>
      </c>
      <c r="G24820" s="1" t="s">
        <v>27</v>
      </c>
      <c r="H24820" s="2">
        <v>43739</v>
      </c>
      <c r="I24820" s="2">
        <v>43830</v>
      </c>
      <c r="J24820" s="2">
        <v>43801</v>
      </c>
      <c r="K24820" s="1" t="s">
        <v>522</v>
      </c>
      <c r="L24820" s="1" t="s">
        <v>21551</v>
      </c>
      <c r="M24820" s="3">
        <v>0.39583333333333331</v>
      </c>
      <c r="N24820">
        <v>101.11</v>
      </c>
      <c r="O24820" s="1" t="s">
        <v>44451</v>
      </c>
      <c r="P24820">
        <v>24000</v>
      </c>
      <c r="Q24820" s="1" t="s">
        <v>97318</v>
      </c>
      <c r="R24820" s="1" t="s">
        <v>97319</v>
      </c>
      <c r="S24820" s="1" t="s">
        <v>97320</v>
      </c>
      <c r="T24820">
        <v>101.11</v>
      </c>
    </row>
    <row r="24821" spans="1:20" x14ac:dyDescent="0.2">
      <c r="A24821">
        <v>34</v>
      </c>
      <c r="B24821" s="1" t="s">
        <v>22</v>
      </c>
      <c r="C24821" s="1" t="s">
        <v>23</v>
      </c>
      <c r="D24821" s="1" t="s">
        <v>24</v>
      </c>
      <c r="E24821" s="1" t="s">
        <v>25</v>
      </c>
      <c r="F24821" s="1" t="s">
        <v>26</v>
      </c>
      <c r="G24821" s="1" t="s">
        <v>27</v>
      </c>
      <c r="H24821" s="2">
        <v>43739</v>
      </c>
      <c r="I24821" s="2">
        <v>43830</v>
      </c>
      <c r="J24821" s="2">
        <v>43801</v>
      </c>
      <c r="K24821" s="1" t="s">
        <v>9510</v>
      </c>
      <c r="L24821" s="1" t="s">
        <v>21551</v>
      </c>
      <c r="M24821" s="3">
        <v>0.39583333333333331</v>
      </c>
      <c r="N24821">
        <v>105.20547999999999</v>
      </c>
      <c r="O24821" s="1" t="s">
        <v>44452</v>
      </c>
      <c r="P24821">
        <v>1460000</v>
      </c>
      <c r="Q24821" s="1" t="s">
        <v>97318</v>
      </c>
      <c r="R24821" s="1" t="s">
        <v>97319</v>
      </c>
      <c r="S24821" s="1" t="s">
        <v>97320</v>
      </c>
      <c r="T24821">
        <v>105.20547999999999</v>
      </c>
    </row>
    <row r="24822" spans="1:20" x14ac:dyDescent="0.2">
      <c r="A24822">
        <v>34</v>
      </c>
      <c r="B24822" s="1" t="s">
        <v>22</v>
      </c>
      <c r="C24822" s="1" t="s">
        <v>23</v>
      </c>
      <c r="D24822" s="1" t="s">
        <v>24</v>
      </c>
      <c r="E24822" s="1" t="s">
        <v>25</v>
      </c>
      <c r="F24822" s="1" t="s">
        <v>26</v>
      </c>
      <c r="G24822" s="1" t="s">
        <v>27</v>
      </c>
      <c r="H24822" s="2">
        <v>43739</v>
      </c>
      <c r="I24822" s="2">
        <v>43830</v>
      </c>
      <c r="J24822" s="2">
        <v>43801</v>
      </c>
      <c r="K24822" s="1" t="s">
        <v>750</v>
      </c>
      <c r="L24822" s="1" t="s">
        <v>21551</v>
      </c>
      <c r="M24822" s="3">
        <v>0.39583333333333331</v>
      </c>
      <c r="N24822">
        <v>105.395</v>
      </c>
      <c r="O24822" s="1" t="s">
        <v>44453</v>
      </c>
      <c r="P24822">
        <v>5000000</v>
      </c>
      <c r="Q24822" s="1" t="s">
        <v>97318</v>
      </c>
      <c r="R24822" s="1" t="s">
        <v>97319</v>
      </c>
      <c r="S24822" s="1" t="s">
        <v>97320</v>
      </c>
      <c r="T24822">
        <v>105.395</v>
      </c>
    </row>
    <row r="24823" spans="1:20" x14ac:dyDescent="0.2">
      <c r="A24823">
        <v>34</v>
      </c>
      <c r="B24823" s="1" t="s">
        <v>22</v>
      </c>
      <c r="C24823" s="1" t="s">
        <v>23</v>
      </c>
      <c r="D24823" s="1" t="s">
        <v>24</v>
      </c>
      <c r="E24823" s="1" t="s">
        <v>25</v>
      </c>
      <c r="F24823" s="1" t="s">
        <v>26</v>
      </c>
      <c r="G24823" s="1" t="s">
        <v>27</v>
      </c>
      <c r="H24823" s="2">
        <v>43739</v>
      </c>
      <c r="I24823" s="2">
        <v>43830</v>
      </c>
      <c r="J24823" s="2">
        <v>43801</v>
      </c>
      <c r="K24823" s="1" t="s">
        <v>239</v>
      </c>
      <c r="L24823" s="1" t="s">
        <v>21551</v>
      </c>
      <c r="M24823" s="3">
        <v>0.39583333333333331</v>
      </c>
      <c r="N24823">
        <v>100.175</v>
      </c>
      <c r="O24823" s="1" t="s">
        <v>44454</v>
      </c>
      <c r="P24823">
        <v>2000000</v>
      </c>
      <c r="Q24823" s="1" t="s">
        <v>97318</v>
      </c>
      <c r="R24823" s="1" t="s">
        <v>97319</v>
      </c>
      <c r="S24823" s="1" t="s">
        <v>97320</v>
      </c>
      <c r="T24823">
        <v>100.175</v>
      </c>
    </row>
    <row r="24824" spans="1:20" x14ac:dyDescent="0.2">
      <c r="A24824">
        <v>34</v>
      </c>
      <c r="B24824" s="1" t="s">
        <v>22</v>
      </c>
      <c r="C24824" s="1" t="s">
        <v>23</v>
      </c>
      <c r="D24824" s="1" t="s">
        <v>24</v>
      </c>
      <c r="E24824" s="1" t="s">
        <v>25</v>
      </c>
      <c r="F24824" s="1" t="s">
        <v>26</v>
      </c>
      <c r="G24824" s="1" t="s">
        <v>27</v>
      </c>
      <c r="H24824" s="2">
        <v>43739</v>
      </c>
      <c r="I24824" s="2">
        <v>43830</v>
      </c>
      <c r="J24824" s="2">
        <v>43801</v>
      </c>
      <c r="K24824" s="1" t="s">
        <v>240</v>
      </c>
      <c r="L24824" s="1" t="s">
        <v>21551</v>
      </c>
      <c r="M24824" s="3">
        <v>0.39583333333333331</v>
      </c>
      <c r="N24824">
        <v>100.79</v>
      </c>
      <c r="O24824" s="1" t="s">
        <v>44455</v>
      </c>
      <c r="P24824">
        <v>1000</v>
      </c>
      <c r="Q24824" s="1" t="s">
        <v>97318</v>
      </c>
      <c r="R24824" s="1" t="s">
        <v>97319</v>
      </c>
      <c r="S24824" s="1" t="s">
        <v>97320</v>
      </c>
      <c r="T24824">
        <v>100.79</v>
      </c>
    </row>
    <row r="24825" spans="1:20" x14ac:dyDescent="0.2">
      <c r="A24825">
        <v>34</v>
      </c>
      <c r="B24825" s="1" t="s">
        <v>22</v>
      </c>
      <c r="C24825" s="1" t="s">
        <v>23</v>
      </c>
      <c r="D24825" s="1" t="s">
        <v>24</v>
      </c>
      <c r="E24825" s="1" t="s">
        <v>25</v>
      </c>
      <c r="F24825" s="1" t="s">
        <v>26</v>
      </c>
      <c r="G24825" s="1" t="s">
        <v>27</v>
      </c>
      <c r="H24825" s="2">
        <v>43739</v>
      </c>
      <c r="I24825" s="2">
        <v>43830</v>
      </c>
      <c r="J24825" s="2">
        <v>43801</v>
      </c>
      <c r="K24825" s="1" t="s">
        <v>242</v>
      </c>
      <c r="L24825" s="1" t="s">
        <v>21551</v>
      </c>
      <c r="M24825" s="3">
        <v>0.39583333333333331</v>
      </c>
      <c r="N24825">
        <v>100.474</v>
      </c>
      <c r="O24825" s="1" t="s">
        <v>44456</v>
      </c>
      <c r="P24825">
        <v>100000</v>
      </c>
      <c r="Q24825" s="1" t="s">
        <v>97318</v>
      </c>
      <c r="R24825" s="1" t="s">
        <v>97319</v>
      </c>
      <c r="S24825" s="1" t="s">
        <v>97320</v>
      </c>
      <c r="T24825">
        <v>100.474</v>
      </c>
    </row>
    <row r="24826" spans="1:20" x14ac:dyDescent="0.2">
      <c r="A24826">
        <v>34</v>
      </c>
      <c r="B24826" s="1" t="s">
        <v>22</v>
      </c>
      <c r="C24826" s="1" t="s">
        <v>23</v>
      </c>
      <c r="D24826" s="1" t="s">
        <v>24</v>
      </c>
      <c r="E24826" s="1" t="s">
        <v>25</v>
      </c>
      <c r="F24826" s="1" t="s">
        <v>26</v>
      </c>
      <c r="G24826" s="1" t="s">
        <v>27</v>
      </c>
      <c r="H24826" s="2">
        <v>43739</v>
      </c>
      <c r="I24826" s="2">
        <v>43830</v>
      </c>
      <c r="J24826" s="2">
        <v>43801</v>
      </c>
      <c r="K24826" s="1" t="s">
        <v>1139</v>
      </c>
      <c r="L24826" s="1" t="s">
        <v>21551</v>
      </c>
      <c r="M24826" s="3">
        <v>0.39583333333333331</v>
      </c>
      <c r="N24826">
        <v>106.55</v>
      </c>
      <c r="O24826" s="1" t="s">
        <v>44457</v>
      </c>
      <c r="P24826">
        <v>50000</v>
      </c>
      <c r="Q24826" s="1" t="s">
        <v>97318</v>
      </c>
      <c r="R24826" s="1" t="s">
        <v>97319</v>
      </c>
      <c r="S24826" s="1" t="s">
        <v>97320</v>
      </c>
      <c r="T24826">
        <v>106.55</v>
      </c>
    </row>
    <row r="24827" spans="1:20" x14ac:dyDescent="0.2">
      <c r="A24827">
        <v>34</v>
      </c>
      <c r="B24827" s="1" t="s">
        <v>22</v>
      </c>
      <c r="C24827" s="1" t="s">
        <v>23</v>
      </c>
      <c r="D24827" s="1" t="s">
        <v>24</v>
      </c>
      <c r="E24827" s="1" t="s">
        <v>25</v>
      </c>
      <c r="F24827" s="1" t="s">
        <v>26</v>
      </c>
      <c r="G24827" s="1" t="s">
        <v>27</v>
      </c>
      <c r="H24827" s="2">
        <v>43739</v>
      </c>
      <c r="I24827" s="2">
        <v>43830</v>
      </c>
      <c r="J24827" s="2">
        <v>43801</v>
      </c>
      <c r="K24827" s="1" t="s">
        <v>3765</v>
      </c>
      <c r="L24827" s="1" t="s">
        <v>21551</v>
      </c>
      <c r="M24827" s="3">
        <v>0.39583333333333331</v>
      </c>
      <c r="N24827">
        <v>104.932</v>
      </c>
      <c r="O24827" s="1" t="s">
        <v>44458</v>
      </c>
      <c r="P24827">
        <v>936000</v>
      </c>
      <c r="Q24827" s="1" t="s">
        <v>97318</v>
      </c>
      <c r="R24827" s="1" t="s">
        <v>97319</v>
      </c>
      <c r="S24827" s="1" t="s">
        <v>97320</v>
      </c>
      <c r="T24827">
        <v>104.932</v>
      </c>
    </row>
    <row r="24828" spans="1:20" x14ac:dyDescent="0.2">
      <c r="A24828">
        <v>34</v>
      </c>
      <c r="B24828" s="1" t="s">
        <v>22</v>
      </c>
      <c r="C24828" s="1" t="s">
        <v>23</v>
      </c>
      <c r="D24828" s="1" t="s">
        <v>24</v>
      </c>
      <c r="E24828" s="1" t="s">
        <v>25</v>
      </c>
      <c r="F24828" s="1" t="s">
        <v>26</v>
      </c>
      <c r="G24828" s="1" t="s">
        <v>27</v>
      </c>
      <c r="H24828" s="2">
        <v>43739</v>
      </c>
      <c r="I24828" s="2">
        <v>43830</v>
      </c>
      <c r="J24828" s="2">
        <v>43801</v>
      </c>
      <c r="K24828" s="1" t="s">
        <v>5850</v>
      </c>
      <c r="L24828" s="1" t="s">
        <v>21551</v>
      </c>
      <c r="M24828" s="3">
        <v>0.39583333333333331</v>
      </c>
      <c r="N24828">
        <v>100.55500000000001</v>
      </c>
      <c r="O24828" s="1" t="s">
        <v>44459</v>
      </c>
      <c r="P24828">
        <v>1291000</v>
      </c>
      <c r="Q24828" s="1" t="s">
        <v>97318</v>
      </c>
      <c r="R24828" s="1" t="s">
        <v>97319</v>
      </c>
      <c r="S24828" s="1" t="s">
        <v>97320</v>
      </c>
      <c r="T24828">
        <v>100.55500000000001</v>
      </c>
    </row>
    <row r="24829" spans="1:20" x14ac:dyDescent="0.2">
      <c r="A24829">
        <v>34</v>
      </c>
      <c r="B24829" s="1" t="s">
        <v>22</v>
      </c>
      <c r="C24829" s="1" t="s">
        <v>23</v>
      </c>
      <c r="D24829" s="1" t="s">
        <v>24</v>
      </c>
      <c r="E24829" s="1" t="s">
        <v>25</v>
      </c>
      <c r="F24829" s="1" t="s">
        <v>26</v>
      </c>
      <c r="G24829" s="1" t="s">
        <v>27</v>
      </c>
      <c r="H24829" s="2">
        <v>43739</v>
      </c>
      <c r="I24829" s="2">
        <v>43830</v>
      </c>
      <c r="J24829" s="2">
        <v>43801</v>
      </c>
      <c r="K24829" s="1" t="s">
        <v>5755</v>
      </c>
      <c r="L24829" s="1" t="s">
        <v>21551</v>
      </c>
      <c r="M24829" s="3">
        <v>0.39583333333333331</v>
      </c>
      <c r="N24829">
        <v>90.447247000000004</v>
      </c>
      <c r="O24829" s="1" t="s">
        <v>44460</v>
      </c>
      <c r="P24829">
        <v>907194.04880700004</v>
      </c>
      <c r="Q24829" s="1" t="s">
        <v>97318</v>
      </c>
      <c r="R24829" s="1" t="s">
        <v>97319</v>
      </c>
      <c r="S24829" s="1" t="s">
        <v>97320</v>
      </c>
      <c r="T24829">
        <v>90.447247000000004</v>
      </c>
    </row>
    <row r="24830" spans="1:20" x14ac:dyDescent="0.2">
      <c r="A24830">
        <v>34</v>
      </c>
      <c r="B24830" s="1" t="s">
        <v>22</v>
      </c>
      <c r="C24830" s="1" t="s">
        <v>23</v>
      </c>
      <c r="D24830" s="1" t="s">
        <v>24</v>
      </c>
      <c r="E24830" s="1" t="s">
        <v>25</v>
      </c>
      <c r="F24830" s="1" t="s">
        <v>26</v>
      </c>
      <c r="G24830" s="1" t="s">
        <v>27</v>
      </c>
      <c r="H24830" s="2">
        <v>43739</v>
      </c>
      <c r="I24830" s="2">
        <v>43830</v>
      </c>
      <c r="J24830" s="2">
        <v>43801</v>
      </c>
      <c r="K24830" s="1" t="s">
        <v>243</v>
      </c>
      <c r="L24830" s="1" t="s">
        <v>21551</v>
      </c>
      <c r="M24830" s="3">
        <v>0.39583333333333331</v>
      </c>
      <c r="N24830">
        <v>102.187</v>
      </c>
      <c r="O24830" s="1" t="s">
        <v>44461</v>
      </c>
      <c r="P24830">
        <v>20000</v>
      </c>
      <c r="Q24830" s="1" t="s">
        <v>97318</v>
      </c>
      <c r="R24830" s="1" t="s">
        <v>97319</v>
      </c>
      <c r="S24830" s="1" t="s">
        <v>97320</v>
      </c>
      <c r="T24830">
        <v>102.187</v>
      </c>
    </row>
    <row r="24831" spans="1:20" x14ac:dyDescent="0.2">
      <c r="A24831">
        <v>34</v>
      </c>
      <c r="B24831" s="1" t="s">
        <v>22</v>
      </c>
      <c r="C24831" s="1" t="s">
        <v>23</v>
      </c>
      <c r="D24831" s="1" t="s">
        <v>24</v>
      </c>
      <c r="E24831" s="1" t="s">
        <v>25</v>
      </c>
      <c r="F24831" s="1" t="s">
        <v>26</v>
      </c>
      <c r="G24831" s="1" t="s">
        <v>27</v>
      </c>
      <c r="H24831" s="2">
        <v>43739</v>
      </c>
      <c r="I24831" s="2">
        <v>43830</v>
      </c>
      <c r="J24831" s="2">
        <v>43801</v>
      </c>
      <c r="K24831" s="1" t="s">
        <v>76</v>
      </c>
      <c r="L24831" s="1" t="s">
        <v>21551</v>
      </c>
      <c r="M24831" s="3">
        <v>0.39583333333333331</v>
      </c>
      <c r="N24831">
        <v>101.92400000000001</v>
      </c>
      <c r="O24831" s="1" t="s">
        <v>44462</v>
      </c>
      <c r="P24831">
        <v>575000</v>
      </c>
      <c r="Q24831" s="1" t="s">
        <v>97318</v>
      </c>
      <c r="R24831" s="1" t="s">
        <v>97319</v>
      </c>
      <c r="S24831" s="1" t="s">
        <v>97320</v>
      </c>
      <c r="T24831">
        <v>101.92400000000001</v>
      </c>
    </row>
    <row r="24832" spans="1:20" x14ac:dyDescent="0.2">
      <c r="A24832">
        <v>34</v>
      </c>
      <c r="B24832" s="1" t="s">
        <v>22</v>
      </c>
      <c r="C24832" s="1" t="s">
        <v>23</v>
      </c>
      <c r="D24832" s="1" t="s">
        <v>24</v>
      </c>
      <c r="E24832" s="1" t="s">
        <v>25</v>
      </c>
      <c r="F24832" s="1" t="s">
        <v>26</v>
      </c>
      <c r="G24832" s="1" t="s">
        <v>27</v>
      </c>
      <c r="H24832" s="2">
        <v>43739</v>
      </c>
      <c r="I24832" s="2">
        <v>43830</v>
      </c>
      <c r="J24832" s="2">
        <v>43801</v>
      </c>
      <c r="K24832" s="1" t="s">
        <v>9511</v>
      </c>
      <c r="L24832" s="1" t="s">
        <v>21551</v>
      </c>
      <c r="M24832" s="3">
        <v>0.39583333333333331</v>
      </c>
      <c r="N24832">
        <v>99.12</v>
      </c>
      <c r="O24832" s="1" t="s">
        <v>44463</v>
      </c>
      <c r="P24832">
        <v>10000</v>
      </c>
      <c r="Q24832" s="1" t="s">
        <v>97318</v>
      </c>
      <c r="R24832" s="1" t="s">
        <v>97319</v>
      </c>
      <c r="S24832" s="1" t="s">
        <v>97320</v>
      </c>
      <c r="T24832">
        <v>99.12</v>
      </c>
    </row>
    <row r="24833" spans="1:20" x14ac:dyDescent="0.2">
      <c r="A24833">
        <v>34</v>
      </c>
      <c r="B24833" s="1" t="s">
        <v>22</v>
      </c>
      <c r="C24833" s="1" t="s">
        <v>23</v>
      </c>
      <c r="D24833" s="1" t="s">
        <v>24</v>
      </c>
      <c r="E24833" s="1" t="s">
        <v>25</v>
      </c>
      <c r="F24833" s="1" t="s">
        <v>26</v>
      </c>
      <c r="G24833" s="1" t="s">
        <v>27</v>
      </c>
      <c r="H24833" s="2">
        <v>43739</v>
      </c>
      <c r="I24833" s="2">
        <v>43830</v>
      </c>
      <c r="J24833" s="2">
        <v>43801</v>
      </c>
      <c r="K24833" s="1" t="s">
        <v>7455</v>
      </c>
      <c r="L24833" s="1" t="s">
        <v>21551</v>
      </c>
      <c r="M24833" s="3">
        <v>0.39583333333333331</v>
      </c>
      <c r="N24833">
        <v>66.92</v>
      </c>
      <c r="O24833" s="1" t="s">
        <v>44464</v>
      </c>
      <c r="P24833">
        <v>20000</v>
      </c>
      <c r="Q24833" s="1" t="s">
        <v>97318</v>
      </c>
      <c r="R24833" s="1" t="s">
        <v>97319</v>
      </c>
      <c r="S24833" s="1" t="s">
        <v>97320</v>
      </c>
      <c r="T24833">
        <v>66.92</v>
      </c>
    </row>
    <row r="24834" spans="1:20" x14ac:dyDescent="0.2">
      <c r="A24834">
        <v>34</v>
      </c>
      <c r="B24834" s="1" t="s">
        <v>22</v>
      </c>
      <c r="C24834" s="1" t="s">
        <v>23</v>
      </c>
      <c r="D24834" s="1" t="s">
        <v>24</v>
      </c>
      <c r="E24834" s="1" t="s">
        <v>25</v>
      </c>
      <c r="F24834" s="1" t="s">
        <v>26</v>
      </c>
      <c r="G24834" s="1" t="s">
        <v>27</v>
      </c>
      <c r="H24834" s="2">
        <v>43739</v>
      </c>
      <c r="I24834" s="2">
        <v>43830</v>
      </c>
      <c r="J24834" s="2">
        <v>43801</v>
      </c>
      <c r="K24834" s="1" t="s">
        <v>1383</v>
      </c>
      <c r="L24834" s="1" t="s">
        <v>21551</v>
      </c>
      <c r="M24834" s="3">
        <v>0.39583333333333331</v>
      </c>
      <c r="N24834">
        <v>25.64</v>
      </c>
      <c r="O24834" s="1" t="s">
        <v>44465</v>
      </c>
      <c r="P24834">
        <v>15000</v>
      </c>
      <c r="Q24834" s="1" t="s">
        <v>97318</v>
      </c>
      <c r="R24834" s="1" t="s">
        <v>97319</v>
      </c>
      <c r="S24834" s="1" t="s">
        <v>97320</v>
      </c>
      <c r="T24834">
        <v>25.64</v>
      </c>
    </row>
    <row r="24835" spans="1:20" x14ac:dyDescent="0.2">
      <c r="A24835">
        <v>34</v>
      </c>
      <c r="B24835" s="1" t="s">
        <v>22</v>
      </c>
      <c r="C24835" s="1" t="s">
        <v>23</v>
      </c>
      <c r="D24835" s="1" t="s">
        <v>24</v>
      </c>
      <c r="E24835" s="1" t="s">
        <v>25</v>
      </c>
      <c r="F24835" s="1" t="s">
        <v>26</v>
      </c>
      <c r="G24835" s="1" t="s">
        <v>27</v>
      </c>
      <c r="H24835" s="2">
        <v>43739</v>
      </c>
      <c r="I24835" s="2">
        <v>43830</v>
      </c>
      <c r="J24835" s="2">
        <v>43801</v>
      </c>
      <c r="K24835" s="1" t="s">
        <v>5757</v>
      </c>
      <c r="L24835" s="1" t="s">
        <v>21551</v>
      </c>
      <c r="M24835" s="3">
        <v>0.39583333333333331</v>
      </c>
      <c r="N24835">
        <v>107.83</v>
      </c>
      <c r="O24835" s="1" t="s">
        <v>44466</v>
      </c>
      <c r="P24835">
        <v>15000</v>
      </c>
      <c r="Q24835" s="1" t="s">
        <v>97318</v>
      </c>
      <c r="R24835" s="1" t="s">
        <v>97319</v>
      </c>
      <c r="S24835" s="1" t="s">
        <v>97320</v>
      </c>
      <c r="T24835">
        <v>107.83</v>
      </c>
    </row>
    <row r="24836" spans="1:20" x14ac:dyDescent="0.2">
      <c r="A24836">
        <v>34</v>
      </c>
      <c r="B24836" s="1" t="s">
        <v>22</v>
      </c>
      <c r="C24836" s="1" t="s">
        <v>23</v>
      </c>
      <c r="D24836" s="1" t="s">
        <v>24</v>
      </c>
      <c r="E24836" s="1" t="s">
        <v>25</v>
      </c>
      <c r="F24836" s="1" t="s">
        <v>26</v>
      </c>
      <c r="G24836" s="1" t="s">
        <v>27</v>
      </c>
      <c r="H24836" s="2">
        <v>43739</v>
      </c>
      <c r="I24836" s="2">
        <v>43830</v>
      </c>
      <c r="J24836" s="2">
        <v>43801</v>
      </c>
      <c r="K24836" s="1" t="s">
        <v>3357</v>
      </c>
      <c r="L24836" s="1" t="s">
        <v>21551</v>
      </c>
      <c r="M24836" s="3">
        <v>0.39583333333333331</v>
      </c>
      <c r="N24836">
        <v>99.22</v>
      </c>
      <c r="O24836" s="1" t="s">
        <v>44467</v>
      </c>
      <c r="P24836">
        <v>25000</v>
      </c>
      <c r="Q24836" s="1" t="s">
        <v>97318</v>
      </c>
      <c r="R24836" s="1" t="s">
        <v>97319</v>
      </c>
      <c r="S24836" s="1" t="s">
        <v>97320</v>
      </c>
      <c r="T24836">
        <v>99.22</v>
      </c>
    </row>
    <row r="24837" spans="1:20" x14ac:dyDescent="0.2">
      <c r="A24837">
        <v>34</v>
      </c>
      <c r="B24837" s="1" t="s">
        <v>22</v>
      </c>
      <c r="C24837" s="1" t="s">
        <v>23</v>
      </c>
      <c r="D24837" s="1" t="s">
        <v>24</v>
      </c>
      <c r="E24837" s="1" t="s">
        <v>25</v>
      </c>
      <c r="F24837" s="1" t="s">
        <v>26</v>
      </c>
      <c r="G24837" s="1" t="s">
        <v>27</v>
      </c>
      <c r="H24837" s="2">
        <v>43739</v>
      </c>
      <c r="I24837" s="2">
        <v>43830</v>
      </c>
      <c r="J24837" s="2">
        <v>43801</v>
      </c>
      <c r="K24837" s="1" t="s">
        <v>9512</v>
      </c>
      <c r="L24837" s="1" t="s">
        <v>21551</v>
      </c>
      <c r="M24837" s="3">
        <v>0.39583333333333331</v>
      </c>
      <c r="N24837">
        <v>99.46</v>
      </c>
      <c r="O24837" s="1" t="s">
        <v>44468</v>
      </c>
      <c r="P24837">
        <v>5000</v>
      </c>
      <c r="Q24837" s="1" t="s">
        <v>97318</v>
      </c>
      <c r="R24837" s="1" t="s">
        <v>97319</v>
      </c>
      <c r="S24837" s="1" t="s">
        <v>97320</v>
      </c>
      <c r="T24837">
        <v>99.46</v>
      </c>
    </row>
    <row r="24838" spans="1:20" x14ac:dyDescent="0.2">
      <c r="A24838">
        <v>34</v>
      </c>
      <c r="B24838" s="1" t="s">
        <v>22</v>
      </c>
      <c r="C24838" s="1" t="s">
        <v>23</v>
      </c>
      <c r="D24838" s="1" t="s">
        <v>24</v>
      </c>
      <c r="E24838" s="1" t="s">
        <v>25</v>
      </c>
      <c r="F24838" s="1" t="s">
        <v>26</v>
      </c>
      <c r="G24838" s="1" t="s">
        <v>27</v>
      </c>
      <c r="H24838" s="2">
        <v>43739</v>
      </c>
      <c r="I24838" s="2">
        <v>43830</v>
      </c>
      <c r="J24838" s="2">
        <v>43801</v>
      </c>
      <c r="K24838" s="1" t="s">
        <v>9513</v>
      </c>
      <c r="L24838" s="1" t="s">
        <v>21551</v>
      </c>
      <c r="M24838" s="3">
        <v>0.39583333333333331</v>
      </c>
      <c r="N24838">
        <v>100.37</v>
      </c>
      <c r="O24838" s="1" t="s">
        <v>44469</v>
      </c>
      <c r="P24838">
        <v>15000</v>
      </c>
      <c r="Q24838" s="1" t="s">
        <v>97318</v>
      </c>
      <c r="R24838" s="1" t="s">
        <v>97319</v>
      </c>
      <c r="S24838" s="1" t="s">
        <v>97320</v>
      </c>
      <c r="T24838">
        <v>100.37</v>
      </c>
    </row>
    <row r="24839" spans="1:20" x14ac:dyDescent="0.2">
      <c r="A24839">
        <v>34</v>
      </c>
      <c r="B24839" s="1" t="s">
        <v>22</v>
      </c>
      <c r="C24839" s="1" t="s">
        <v>23</v>
      </c>
      <c r="D24839" s="1" t="s">
        <v>24</v>
      </c>
      <c r="E24839" s="1" t="s">
        <v>25</v>
      </c>
      <c r="F24839" s="1" t="s">
        <v>26</v>
      </c>
      <c r="G24839" s="1" t="s">
        <v>27</v>
      </c>
      <c r="H24839" s="2">
        <v>43739</v>
      </c>
      <c r="I24839" s="2">
        <v>43830</v>
      </c>
      <c r="J24839" s="2">
        <v>43801</v>
      </c>
      <c r="K24839" s="1" t="s">
        <v>9514</v>
      </c>
      <c r="L24839" s="1" t="s">
        <v>21551</v>
      </c>
      <c r="M24839" s="3">
        <v>0.39583333333333331</v>
      </c>
      <c r="N24839">
        <v>77.37</v>
      </c>
      <c r="O24839" s="1" t="s">
        <v>44470</v>
      </c>
      <c r="P24839">
        <v>3000</v>
      </c>
      <c r="Q24839" s="1" t="s">
        <v>97318</v>
      </c>
      <c r="R24839" s="1" t="s">
        <v>97319</v>
      </c>
      <c r="S24839" s="1" t="s">
        <v>97320</v>
      </c>
      <c r="T24839">
        <v>77.37</v>
      </c>
    </row>
    <row r="24840" spans="1:20" x14ac:dyDescent="0.2">
      <c r="A24840">
        <v>34</v>
      </c>
      <c r="B24840" s="1" t="s">
        <v>22</v>
      </c>
      <c r="C24840" s="1" t="s">
        <v>23</v>
      </c>
      <c r="D24840" s="1" t="s">
        <v>24</v>
      </c>
      <c r="E24840" s="1" t="s">
        <v>25</v>
      </c>
      <c r="F24840" s="1" t="s">
        <v>26</v>
      </c>
      <c r="G24840" s="1" t="s">
        <v>27</v>
      </c>
      <c r="H24840" s="2">
        <v>43739</v>
      </c>
      <c r="I24840" s="2">
        <v>43830</v>
      </c>
      <c r="J24840" s="2">
        <v>43801</v>
      </c>
      <c r="K24840" s="1" t="s">
        <v>9515</v>
      </c>
      <c r="L24840" s="1" t="s">
        <v>21551</v>
      </c>
      <c r="M24840" s="3">
        <v>0.39583333333333331</v>
      </c>
      <c r="N24840">
        <v>72.44</v>
      </c>
      <c r="O24840" s="1" t="s">
        <v>44471</v>
      </c>
      <c r="P24840">
        <v>3000</v>
      </c>
      <c r="Q24840" s="1" t="s">
        <v>97318</v>
      </c>
      <c r="R24840" s="1" t="s">
        <v>97319</v>
      </c>
      <c r="S24840" s="1" t="s">
        <v>97320</v>
      </c>
      <c r="T24840">
        <v>72.44</v>
      </c>
    </row>
    <row r="24841" spans="1:20" x14ac:dyDescent="0.2">
      <c r="A24841">
        <v>34</v>
      </c>
      <c r="B24841" s="1" t="s">
        <v>22</v>
      </c>
      <c r="C24841" s="1" t="s">
        <v>23</v>
      </c>
      <c r="D24841" s="1" t="s">
        <v>24</v>
      </c>
      <c r="E24841" s="1" t="s">
        <v>25</v>
      </c>
      <c r="F24841" s="1" t="s">
        <v>26</v>
      </c>
      <c r="G24841" s="1" t="s">
        <v>27</v>
      </c>
      <c r="H24841" s="2">
        <v>43739</v>
      </c>
      <c r="I24841" s="2">
        <v>43830</v>
      </c>
      <c r="J24841" s="2">
        <v>43801</v>
      </c>
      <c r="K24841" s="1" t="s">
        <v>9516</v>
      </c>
      <c r="L24841" s="1" t="s">
        <v>21551</v>
      </c>
      <c r="M24841" s="3">
        <v>0.39583333333333331</v>
      </c>
      <c r="N24841">
        <v>104.45</v>
      </c>
      <c r="O24841" s="1" t="s">
        <v>44472</v>
      </c>
      <c r="P24841">
        <v>15000</v>
      </c>
      <c r="Q24841" s="1" t="s">
        <v>97318</v>
      </c>
      <c r="R24841" s="1" t="s">
        <v>97319</v>
      </c>
      <c r="S24841" s="1" t="s">
        <v>97320</v>
      </c>
      <c r="T24841">
        <v>104.45</v>
      </c>
    </row>
    <row r="24842" spans="1:20" x14ac:dyDescent="0.2">
      <c r="A24842">
        <v>34</v>
      </c>
      <c r="B24842" s="1" t="s">
        <v>22</v>
      </c>
      <c r="C24842" s="1" t="s">
        <v>23</v>
      </c>
      <c r="D24842" s="1" t="s">
        <v>24</v>
      </c>
      <c r="E24842" s="1" t="s">
        <v>25</v>
      </c>
      <c r="F24842" s="1" t="s">
        <v>26</v>
      </c>
      <c r="G24842" s="1" t="s">
        <v>27</v>
      </c>
      <c r="H24842" s="2">
        <v>43739</v>
      </c>
      <c r="I24842" s="2">
        <v>43830</v>
      </c>
      <c r="J24842" s="2">
        <v>43801</v>
      </c>
      <c r="K24842" s="1" t="s">
        <v>9517</v>
      </c>
      <c r="L24842" s="1" t="s">
        <v>21551</v>
      </c>
      <c r="M24842" s="3">
        <v>0.39583333333333331</v>
      </c>
      <c r="N24842">
        <v>76.25</v>
      </c>
      <c r="O24842" s="1" t="s">
        <v>44473</v>
      </c>
      <c r="P24842">
        <v>4000</v>
      </c>
      <c r="Q24842" s="1" t="s">
        <v>97318</v>
      </c>
      <c r="R24842" s="1" t="s">
        <v>97319</v>
      </c>
      <c r="S24842" s="1" t="s">
        <v>97320</v>
      </c>
      <c r="T24842">
        <v>76.25</v>
      </c>
    </row>
    <row r="24843" spans="1:20" x14ac:dyDescent="0.2">
      <c r="A24843">
        <v>34</v>
      </c>
      <c r="B24843" s="1" t="s">
        <v>22</v>
      </c>
      <c r="C24843" s="1" t="s">
        <v>23</v>
      </c>
      <c r="D24843" s="1" t="s">
        <v>24</v>
      </c>
      <c r="E24843" s="1" t="s">
        <v>25</v>
      </c>
      <c r="F24843" s="1" t="s">
        <v>26</v>
      </c>
      <c r="G24843" s="1" t="s">
        <v>27</v>
      </c>
      <c r="H24843" s="2">
        <v>43739</v>
      </c>
      <c r="I24843" s="2">
        <v>43830</v>
      </c>
      <c r="J24843" s="2">
        <v>43801</v>
      </c>
      <c r="K24843" s="1" t="s">
        <v>9518</v>
      </c>
      <c r="L24843" s="1" t="s">
        <v>21551</v>
      </c>
      <c r="M24843" s="3">
        <v>0.39583333333333331</v>
      </c>
      <c r="N24843">
        <v>54.51</v>
      </c>
      <c r="O24843" s="1" t="s">
        <v>44474</v>
      </c>
      <c r="P24843">
        <v>4000</v>
      </c>
      <c r="Q24843" s="1" t="s">
        <v>97318</v>
      </c>
      <c r="R24843" s="1" t="s">
        <v>97319</v>
      </c>
      <c r="S24843" s="1" t="s">
        <v>97320</v>
      </c>
      <c r="T24843">
        <v>54.51</v>
      </c>
    </row>
    <row r="24844" spans="1:20" x14ac:dyDescent="0.2">
      <c r="A24844">
        <v>34</v>
      </c>
      <c r="B24844" s="1" t="s">
        <v>22</v>
      </c>
      <c r="C24844" s="1" t="s">
        <v>23</v>
      </c>
      <c r="D24844" s="1" t="s">
        <v>24</v>
      </c>
      <c r="E24844" s="1" t="s">
        <v>25</v>
      </c>
      <c r="F24844" s="1" t="s">
        <v>26</v>
      </c>
      <c r="G24844" s="1" t="s">
        <v>27</v>
      </c>
      <c r="H24844" s="2">
        <v>43739</v>
      </c>
      <c r="I24844" s="2">
        <v>43830</v>
      </c>
      <c r="J24844" s="2">
        <v>43801</v>
      </c>
      <c r="K24844" s="1" t="s">
        <v>5190</v>
      </c>
      <c r="L24844" s="1" t="s">
        <v>21551</v>
      </c>
      <c r="M24844" s="3">
        <v>0.39583333333333331</v>
      </c>
      <c r="N24844">
        <v>100.85</v>
      </c>
      <c r="O24844" s="1" t="s">
        <v>44475</v>
      </c>
      <c r="P24844">
        <v>10000</v>
      </c>
      <c r="Q24844" s="1" t="s">
        <v>97318</v>
      </c>
      <c r="R24844" s="1" t="s">
        <v>97319</v>
      </c>
      <c r="S24844" s="1" t="s">
        <v>97320</v>
      </c>
      <c r="T24844">
        <v>100.85</v>
      </c>
    </row>
    <row r="24845" spans="1:20" x14ac:dyDescent="0.2">
      <c r="A24845">
        <v>34</v>
      </c>
      <c r="B24845" s="1" t="s">
        <v>22</v>
      </c>
      <c r="C24845" s="1" t="s">
        <v>23</v>
      </c>
      <c r="D24845" s="1" t="s">
        <v>24</v>
      </c>
      <c r="E24845" s="1" t="s">
        <v>25</v>
      </c>
      <c r="F24845" s="1" t="s">
        <v>26</v>
      </c>
      <c r="G24845" s="1" t="s">
        <v>27</v>
      </c>
      <c r="H24845" s="2">
        <v>43739</v>
      </c>
      <c r="I24845" s="2">
        <v>43830</v>
      </c>
      <c r="J24845" s="2">
        <v>43801</v>
      </c>
      <c r="K24845" s="1" t="s">
        <v>9519</v>
      </c>
      <c r="L24845" s="1" t="s">
        <v>21551</v>
      </c>
      <c r="M24845" s="3">
        <v>0.39583333333333331</v>
      </c>
      <c r="N24845">
        <v>100.19</v>
      </c>
      <c r="O24845" s="1" t="s">
        <v>44476</v>
      </c>
      <c r="P24845">
        <v>10000</v>
      </c>
      <c r="Q24845" s="1" t="s">
        <v>97318</v>
      </c>
      <c r="R24845" s="1" t="s">
        <v>97319</v>
      </c>
      <c r="S24845" s="1" t="s">
        <v>97320</v>
      </c>
      <c r="T24845">
        <v>100.19</v>
      </c>
    </row>
    <row r="24846" spans="1:20" x14ac:dyDescent="0.2">
      <c r="A24846">
        <v>34</v>
      </c>
      <c r="B24846" s="1" t="s">
        <v>22</v>
      </c>
      <c r="C24846" s="1" t="s">
        <v>23</v>
      </c>
      <c r="D24846" s="1" t="s">
        <v>24</v>
      </c>
      <c r="E24846" s="1" t="s">
        <v>25</v>
      </c>
      <c r="F24846" s="1" t="s">
        <v>26</v>
      </c>
      <c r="G24846" s="1" t="s">
        <v>27</v>
      </c>
      <c r="H24846" s="2">
        <v>43739</v>
      </c>
      <c r="I24846" s="2">
        <v>43830</v>
      </c>
      <c r="J24846" s="2">
        <v>43801</v>
      </c>
      <c r="K24846" s="1" t="s">
        <v>2117</v>
      </c>
      <c r="L24846" s="1" t="s">
        <v>21551</v>
      </c>
      <c r="M24846" s="3">
        <v>0.39583333333333331</v>
      </c>
      <c r="N24846">
        <v>110.11</v>
      </c>
      <c r="O24846" s="1" t="s">
        <v>44477</v>
      </c>
      <c r="P24846">
        <v>200000</v>
      </c>
      <c r="Q24846" s="1" t="s">
        <v>97318</v>
      </c>
      <c r="R24846" s="1" t="s">
        <v>97319</v>
      </c>
      <c r="S24846" s="1" t="s">
        <v>97320</v>
      </c>
      <c r="T24846">
        <v>110.11</v>
      </c>
    </row>
    <row r="24847" spans="1:20" x14ac:dyDescent="0.2">
      <c r="A24847">
        <v>34</v>
      </c>
      <c r="B24847" s="1" t="s">
        <v>22</v>
      </c>
      <c r="C24847" s="1" t="s">
        <v>23</v>
      </c>
      <c r="D24847" s="1" t="s">
        <v>24</v>
      </c>
      <c r="E24847" s="1" t="s">
        <v>25</v>
      </c>
      <c r="F24847" s="1" t="s">
        <v>26</v>
      </c>
      <c r="G24847" s="1" t="s">
        <v>27</v>
      </c>
      <c r="H24847" s="2">
        <v>43739</v>
      </c>
      <c r="I24847" s="2">
        <v>43830</v>
      </c>
      <c r="J24847" s="2">
        <v>43801</v>
      </c>
      <c r="K24847" s="1" t="s">
        <v>9235</v>
      </c>
      <c r="L24847" s="1" t="s">
        <v>21551</v>
      </c>
      <c r="M24847" s="3">
        <v>0.39583333333333331</v>
      </c>
      <c r="N24847">
        <v>100.2315</v>
      </c>
      <c r="O24847" s="1" t="s">
        <v>44478</v>
      </c>
      <c r="P24847">
        <v>295000</v>
      </c>
      <c r="Q24847" s="1" t="s">
        <v>97318</v>
      </c>
      <c r="R24847" s="1" t="s">
        <v>97319</v>
      </c>
      <c r="S24847" s="1" t="s">
        <v>97320</v>
      </c>
      <c r="T24847">
        <v>100.2315</v>
      </c>
    </row>
    <row r="24848" spans="1:20" x14ac:dyDescent="0.2">
      <c r="A24848">
        <v>34</v>
      </c>
      <c r="B24848" s="1" t="s">
        <v>22</v>
      </c>
      <c r="C24848" s="1" t="s">
        <v>23</v>
      </c>
      <c r="D24848" s="1" t="s">
        <v>24</v>
      </c>
      <c r="E24848" s="1" t="s">
        <v>25</v>
      </c>
      <c r="F24848" s="1" t="s">
        <v>26</v>
      </c>
      <c r="G24848" s="1" t="s">
        <v>27</v>
      </c>
      <c r="H24848" s="2">
        <v>43739</v>
      </c>
      <c r="I24848" s="2">
        <v>43830</v>
      </c>
      <c r="J24848" s="2">
        <v>43801</v>
      </c>
      <c r="K24848" s="1" t="s">
        <v>9520</v>
      </c>
      <c r="L24848" s="1" t="s">
        <v>21551</v>
      </c>
      <c r="M24848" s="3">
        <v>0.39583333333333331</v>
      </c>
      <c r="N24848">
        <v>2.9989999999999999E-3</v>
      </c>
      <c r="O24848" s="1" t="s">
        <v>44479</v>
      </c>
      <c r="P24848">
        <v>6000000</v>
      </c>
      <c r="Q24848" s="1" t="s">
        <v>97318</v>
      </c>
      <c r="R24848" s="1" t="s">
        <v>97319</v>
      </c>
      <c r="S24848" s="1" t="s">
        <v>97320</v>
      </c>
      <c r="T24848">
        <v>2.9989999999999999E-3</v>
      </c>
    </row>
    <row r="24849" spans="1:20" x14ac:dyDescent="0.2">
      <c r="A24849">
        <v>34</v>
      </c>
      <c r="B24849" s="1" t="s">
        <v>22</v>
      </c>
      <c r="C24849" s="1" t="s">
        <v>23</v>
      </c>
      <c r="D24849" s="1" t="s">
        <v>24</v>
      </c>
      <c r="E24849" s="1" t="s">
        <v>25</v>
      </c>
      <c r="F24849" s="1" t="s">
        <v>26</v>
      </c>
      <c r="G24849" s="1" t="s">
        <v>27</v>
      </c>
      <c r="H24849" s="2">
        <v>43739</v>
      </c>
      <c r="I24849" s="2">
        <v>43830</v>
      </c>
      <c r="J24849" s="2">
        <v>43801</v>
      </c>
      <c r="K24849" s="1" t="s">
        <v>5964</v>
      </c>
      <c r="L24849" s="1" t="s">
        <v>21551</v>
      </c>
      <c r="M24849" s="3">
        <v>0.39583333333333331</v>
      </c>
      <c r="N24849">
        <v>86.275000000000006</v>
      </c>
      <c r="O24849" s="1" t="s">
        <v>44480</v>
      </c>
      <c r="P24849">
        <v>1000000</v>
      </c>
      <c r="Q24849" s="1" t="s">
        <v>97318</v>
      </c>
      <c r="R24849" s="1" t="s">
        <v>97319</v>
      </c>
      <c r="S24849" s="1" t="s">
        <v>97320</v>
      </c>
      <c r="T24849">
        <v>86.275000000000006</v>
      </c>
    </row>
    <row r="24850" spans="1:20" x14ac:dyDescent="0.2">
      <c r="A24850">
        <v>34</v>
      </c>
      <c r="B24850" s="1" t="s">
        <v>22</v>
      </c>
      <c r="C24850" s="1" t="s">
        <v>23</v>
      </c>
      <c r="D24850" s="1" t="s">
        <v>24</v>
      </c>
      <c r="E24850" s="1" t="s">
        <v>25</v>
      </c>
      <c r="F24850" s="1" t="s">
        <v>26</v>
      </c>
      <c r="G24850" s="1" t="s">
        <v>27</v>
      </c>
      <c r="H24850" s="2">
        <v>43739</v>
      </c>
      <c r="I24850" s="2">
        <v>43830</v>
      </c>
      <c r="J24850" s="2">
        <v>43801</v>
      </c>
      <c r="K24850" s="1" t="s">
        <v>7847</v>
      </c>
      <c r="L24850" s="1" t="s">
        <v>21551</v>
      </c>
      <c r="M24850" s="3">
        <v>0.39583333333333331</v>
      </c>
      <c r="N24850">
        <v>83.098974999999996</v>
      </c>
      <c r="O24850" s="1" t="s">
        <v>44481</v>
      </c>
      <c r="P24850">
        <v>907194.04880700004</v>
      </c>
      <c r="Q24850" s="1" t="s">
        <v>97318</v>
      </c>
      <c r="R24850" s="1" t="s">
        <v>97319</v>
      </c>
      <c r="S24850" s="1" t="s">
        <v>97320</v>
      </c>
      <c r="T24850">
        <v>83.098974999999996</v>
      </c>
    </row>
    <row r="24851" spans="1:20" x14ac:dyDescent="0.2">
      <c r="A24851">
        <v>34</v>
      </c>
      <c r="B24851" s="1" t="s">
        <v>22</v>
      </c>
      <c r="C24851" s="1" t="s">
        <v>23</v>
      </c>
      <c r="D24851" s="1" t="s">
        <v>24</v>
      </c>
      <c r="E24851" s="1" t="s">
        <v>25</v>
      </c>
      <c r="F24851" s="1" t="s">
        <v>26</v>
      </c>
      <c r="G24851" s="1" t="s">
        <v>27</v>
      </c>
      <c r="H24851" s="2">
        <v>43739</v>
      </c>
      <c r="I24851" s="2">
        <v>43830</v>
      </c>
      <c r="J24851" s="2">
        <v>43801</v>
      </c>
      <c r="K24851" s="1" t="s">
        <v>6558</v>
      </c>
      <c r="L24851" s="1" t="s">
        <v>21551</v>
      </c>
      <c r="M24851" s="3">
        <v>0.39583333333333331</v>
      </c>
      <c r="N24851">
        <v>104.872</v>
      </c>
      <c r="O24851" s="1" t="s">
        <v>44482</v>
      </c>
      <c r="P24851">
        <v>100000</v>
      </c>
      <c r="Q24851" s="1" t="s">
        <v>97318</v>
      </c>
      <c r="R24851" s="1" t="s">
        <v>97319</v>
      </c>
      <c r="S24851" s="1" t="s">
        <v>97320</v>
      </c>
      <c r="T24851">
        <v>104.872</v>
      </c>
    </row>
    <row r="24852" spans="1:20" x14ac:dyDescent="0.2">
      <c r="A24852">
        <v>34</v>
      </c>
      <c r="B24852" s="1" t="s">
        <v>22</v>
      </c>
      <c r="C24852" s="1" t="s">
        <v>23</v>
      </c>
      <c r="D24852" s="1" t="s">
        <v>24</v>
      </c>
      <c r="E24852" s="1" t="s">
        <v>25</v>
      </c>
      <c r="F24852" s="1" t="s">
        <v>26</v>
      </c>
      <c r="G24852" s="1" t="s">
        <v>27</v>
      </c>
      <c r="H24852" s="2">
        <v>43739</v>
      </c>
      <c r="I24852" s="2">
        <v>43830</v>
      </c>
      <c r="J24852" s="2">
        <v>43801</v>
      </c>
      <c r="K24852" s="1" t="s">
        <v>535</v>
      </c>
      <c r="L24852" s="1" t="s">
        <v>21551</v>
      </c>
      <c r="M24852" s="3">
        <v>0.39583333333333331</v>
      </c>
      <c r="N24852">
        <v>100.77800000000001</v>
      </c>
      <c r="O24852" s="1" t="s">
        <v>44483</v>
      </c>
      <c r="P24852">
        <v>988000</v>
      </c>
      <c r="Q24852" s="1" t="s">
        <v>97318</v>
      </c>
      <c r="R24852" s="1" t="s">
        <v>97319</v>
      </c>
      <c r="S24852" s="1" t="s">
        <v>97320</v>
      </c>
      <c r="T24852">
        <v>100.77800000000001</v>
      </c>
    </row>
    <row r="24853" spans="1:20" x14ac:dyDescent="0.2">
      <c r="A24853">
        <v>34</v>
      </c>
      <c r="B24853" s="1" t="s">
        <v>22</v>
      </c>
      <c r="C24853" s="1" t="s">
        <v>23</v>
      </c>
      <c r="D24853" s="1" t="s">
        <v>24</v>
      </c>
      <c r="E24853" s="1" t="s">
        <v>25</v>
      </c>
      <c r="F24853" s="1" t="s">
        <v>26</v>
      </c>
      <c r="G24853" s="1" t="s">
        <v>27</v>
      </c>
      <c r="H24853" s="2">
        <v>43739</v>
      </c>
      <c r="I24853" s="2">
        <v>43830</v>
      </c>
      <c r="J24853" s="2">
        <v>43801</v>
      </c>
      <c r="K24853" s="1" t="s">
        <v>285</v>
      </c>
      <c r="L24853" s="1" t="s">
        <v>21551</v>
      </c>
      <c r="M24853" s="3">
        <v>0.39583333333333331</v>
      </c>
      <c r="N24853">
        <v>99.35</v>
      </c>
      <c r="O24853" s="1" t="s">
        <v>44484</v>
      </c>
      <c r="P24853">
        <v>1000</v>
      </c>
      <c r="Q24853" s="1" t="s">
        <v>97318</v>
      </c>
      <c r="R24853" s="1" t="s">
        <v>97319</v>
      </c>
      <c r="S24853" s="1" t="s">
        <v>97320</v>
      </c>
      <c r="T24853">
        <v>99.35</v>
      </c>
    </row>
    <row r="24854" spans="1:20" x14ac:dyDescent="0.2">
      <c r="A24854">
        <v>34</v>
      </c>
      <c r="B24854" s="1" t="s">
        <v>22</v>
      </c>
      <c r="C24854" s="1" t="s">
        <v>23</v>
      </c>
      <c r="D24854" s="1" t="s">
        <v>24</v>
      </c>
      <c r="E24854" s="1" t="s">
        <v>25</v>
      </c>
      <c r="F24854" s="1" t="s">
        <v>26</v>
      </c>
      <c r="G24854" s="1" t="s">
        <v>27</v>
      </c>
      <c r="H24854" s="2">
        <v>43739</v>
      </c>
      <c r="I24854" s="2">
        <v>43830</v>
      </c>
      <c r="J24854" s="2">
        <v>43801</v>
      </c>
      <c r="K24854" s="1" t="s">
        <v>4221</v>
      </c>
      <c r="L24854" s="1" t="s">
        <v>21551</v>
      </c>
      <c r="M24854" s="3">
        <v>0.39583333333333331</v>
      </c>
      <c r="N24854">
        <v>104.113</v>
      </c>
      <c r="O24854" s="1" t="s">
        <v>44485</v>
      </c>
      <c r="P24854">
        <v>1000000</v>
      </c>
      <c r="Q24854" s="1" t="s">
        <v>97318</v>
      </c>
      <c r="R24854" s="1" t="s">
        <v>97319</v>
      </c>
      <c r="S24854" s="1" t="s">
        <v>97320</v>
      </c>
      <c r="T24854">
        <v>104.113</v>
      </c>
    </row>
    <row r="24855" spans="1:20" x14ac:dyDescent="0.2">
      <c r="A24855">
        <v>34</v>
      </c>
      <c r="B24855" s="1" t="s">
        <v>22</v>
      </c>
      <c r="C24855" s="1" t="s">
        <v>23</v>
      </c>
      <c r="D24855" s="1" t="s">
        <v>24</v>
      </c>
      <c r="E24855" s="1" t="s">
        <v>25</v>
      </c>
      <c r="F24855" s="1" t="s">
        <v>26</v>
      </c>
      <c r="G24855" s="1" t="s">
        <v>27</v>
      </c>
      <c r="H24855" s="2">
        <v>43739</v>
      </c>
      <c r="I24855" s="2">
        <v>43830</v>
      </c>
      <c r="J24855" s="2">
        <v>43801</v>
      </c>
      <c r="K24855" s="1" t="s">
        <v>3436</v>
      </c>
      <c r="L24855" s="1" t="s">
        <v>21551</v>
      </c>
      <c r="M24855" s="3">
        <v>0.39583333333333331</v>
      </c>
      <c r="N24855">
        <v>100.02588</v>
      </c>
      <c r="O24855" s="1" t="s">
        <v>44486</v>
      </c>
      <c r="P24855">
        <v>160000</v>
      </c>
      <c r="Q24855" s="1" t="s">
        <v>97318</v>
      </c>
      <c r="R24855" s="1" t="s">
        <v>97319</v>
      </c>
      <c r="S24855" s="1" t="s">
        <v>97320</v>
      </c>
      <c r="T24855">
        <v>100.02588</v>
      </c>
    </row>
    <row r="24856" spans="1:20" x14ac:dyDescent="0.2">
      <c r="A24856">
        <v>34</v>
      </c>
      <c r="B24856" s="1" t="s">
        <v>22</v>
      </c>
      <c r="C24856" s="1" t="s">
        <v>23</v>
      </c>
      <c r="D24856" s="1" t="s">
        <v>24</v>
      </c>
      <c r="E24856" s="1" t="s">
        <v>25</v>
      </c>
      <c r="F24856" s="1" t="s">
        <v>26</v>
      </c>
      <c r="G24856" s="1" t="s">
        <v>27</v>
      </c>
      <c r="H24856" s="2">
        <v>43739</v>
      </c>
      <c r="I24856" s="2">
        <v>43830</v>
      </c>
      <c r="J24856" s="2">
        <v>43801</v>
      </c>
      <c r="K24856" s="1" t="s">
        <v>3362</v>
      </c>
      <c r="L24856" s="1" t="s">
        <v>21551</v>
      </c>
      <c r="M24856" s="3">
        <v>0.39583333333333331</v>
      </c>
      <c r="N24856">
        <v>100.15900000000001</v>
      </c>
      <c r="O24856" s="1" t="s">
        <v>44487</v>
      </c>
      <c r="P24856">
        <v>530000</v>
      </c>
      <c r="Q24856" s="1" t="s">
        <v>97318</v>
      </c>
      <c r="R24856" s="1" t="s">
        <v>97319</v>
      </c>
      <c r="S24856" s="1" t="s">
        <v>97320</v>
      </c>
      <c r="T24856">
        <v>100.15900000000001</v>
      </c>
    </row>
    <row r="24857" spans="1:20" x14ac:dyDescent="0.2">
      <c r="A24857">
        <v>34</v>
      </c>
      <c r="B24857" s="1" t="s">
        <v>22</v>
      </c>
      <c r="C24857" s="1" t="s">
        <v>23</v>
      </c>
      <c r="D24857" s="1" t="s">
        <v>24</v>
      </c>
      <c r="E24857" s="1" t="s">
        <v>25</v>
      </c>
      <c r="F24857" s="1" t="s">
        <v>26</v>
      </c>
      <c r="G24857" s="1" t="s">
        <v>27</v>
      </c>
      <c r="H24857" s="2">
        <v>43739</v>
      </c>
      <c r="I24857" s="2">
        <v>43830</v>
      </c>
      <c r="J24857" s="2">
        <v>43801</v>
      </c>
      <c r="K24857" s="1" t="s">
        <v>3437</v>
      </c>
      <c r="L24857" s="1" t="s">
        <v>21551</v>
      </c>
      <c r="M24857" s="3">
        <v>0.39583333333333331</v>
      </c>
      <c r="N24857">
        <v>100.1073</v>
      </c>
      <c r="O24857" s="1" t="s">
        <v>44488</v>
      </c>
      <c r="P24857">
        <v>10000000</v>
      </c>
      <c r="Q24857" s="1" t="s">
        <v>97318</v>
      </c>
      <c r="R24857" s="1" t="s">
        <v>97319</v>
      </c>
      <c r="S24857" s="1" t="s">
        <v>97320</v>
      </c>
      <c r="T24857">
        <v>100.1073</v>
      </c>
    </row>
    <row r="24858" spans="1:20" x14ac:dyDescent="0.2">
      <c r="A24858">
        <v>34</v>
      </c>
      <c r="B24858" s="1" t="s">
        <v>22</v>
      </c>
      <c r="C24858" s="1" t="s">
        <v>23</v>
      </c>
      <c r="D24858" s="1" t="s">
        <v>24</v>
      </c>
      <c r="E24858" s="1" t="s">
        <v>25</v>
      </c>
      <c r="F24858" s="1" t="s">
        <v>26</v>
      </c>
      <c r="G24858" s="1" t="s">
        <v>27</v>
      </c>
      <c r="H24858" s="2">
        <v>43739</v>
      </c>
      <c r="I24858" s="2">
        <v>43830</v>
      </c>
      <c r="J24858" s="2">
        <v>43801</v>
      </c>
      <c r="K24858" s="1" t="s">
        <v>8810</v>
      </c>
      <c r="L24858" s="1" t="s">
        <v>21551</v>
      </c>
      <c r="M24858" s="3">
        <v>0.39583333333333331</v>
      </c>
      <c r="N24858">
        <v>98.449605000000005</v>
      </c>
      <c r="O24858" s="1" t="s">
        <v>44489</v>
      </c>
      <c r="P24858">
        <v>181438.80976100001</v>
      </c>
      <c r="Q24858" s="1" t="s">
        <v>97318</v>
      </c>
      <c r="R24858" s="1" t="s">
        <v>97319</v>
      </c>
      <c r="S24858" s="1" t="s">
        <v>97320</v>
      </c>
      <c r="T24858">
        <v>98.449605000000005</v>
      </c>
    </row>
    <row r="24859" spans="1:20" x14ac:dyDescent="0.2">
      <c r="A24859">
        <v>34</v>
      </c>
      <c r="B24859" s="1" t="s">
        <v>22</v>
      </c>
      <c r="C24859" s="1" t="s">
        <v>23</v>
      </c>
      <c r="D24859" s="1" t="s">
        <v>24</v>
      </c>
      <c r="E24859" s="1" t="s">
        <v>25</v>
      </c>
      <c r="F24859" s="1" t="s">
        <v>26</v>
      </c>
      <c r="G24859" s="1" t="s">
        <v>27</v>
      </c>
      <c r="H24859" s="2">
        <v>43739</v>
      </c>
      <c r="I24859" s="2">
        <v>43830</v>
      </c>
      <c r="J24859" s="2">
        <v>43801</v>
      </c>
      <c r="K24859" s="1" t="s">
        <v>9521</v>
      </c>
      <c r="L24859" s="1" t="s">
        <v>21551</v>
      </c>
      <c r="M24859" s="3">
        <v>0.39583333333333331</v>
      </c>
      <c r="N24859">
        <v>92.306994000000003</v>
      </c>
      <c r="O24859" s="1" t="s">
        <v>44490</v>
      </c>
      <c r="P24859">
        <v>3628.7761949999999</v>
      </c>
      <c r="Q24859" s="1" t="s">
        <v>97318</v>
      </c>
      <c r="R24859" s="1" t="s">
        <v>97319</v>
      </c>
      <c r="S24859" s="1" t="s">
        <v>97320</v>
      </c>
      <c r="T24859">
        <v>92.306994000000003</v>
      </c>
    </row>
    <row r="24860" spans="1:20" x14ac:dyDescent="0.2">
      <c r="A24860">
        <v>34</v>
      </c>
      <c r="B24860" s="1" t="s">
        <v>22</v>
      </c>
      <c r="C24860" s="1" t="s">
        <v>23</v>
      </c>
      <c r="D24860" s="1" t="s">
        <v>24</v>
      </c>
      <c r="E24860" s="1" t="s">
        <v>25</v>
      </c>
      <c r="F24860" s="1" t="s">
        <v>26</v>
      </c>
      <c r="G24860" s="1" t="s">
        <v>27</v>
      </c>
      <c r="H24860" s="2">
        <v>43739</v>
      </c>
      <c r="I24860" s="2">
        <v>43830</v>
      </c>
      <c r="J24860" s="2">
        <v>43801</v>
      </c>
      <c r="K24860" s="1" t="s">
        <v>770</v>
      </c>
      <c r="L24860" s="1" t="s">
        <v>21551</v>
      </c>
      <c r="M24860" s="3">
        <v>0.39583333333333331</v>
      </c>
      <c r="N24860">
        <v>93.440987000000007</v>
      </c>
      <c r="O24860" s="1" t="s">
        <v>44491</v>
      </c>
      <c r="P24860">
        <v>3628.7761949999999</v>
      </c>
      <c r="Q24860" s="1" t="s">
        <v>97318</v>
      </c>
      <c r="R24860" s="1" t="s">
        <v>97319</v>
      </c>
      <c r="S24860" s="1" t="s">
        <v>97320</v>
      </c>
      <c r="T24860">
        <v>93.440987000000007</v>
      </c>
    </row>
    <row r="24861" spans="1:20" x14ac:dyDescent="0.2">
      <c r="A24861">
        <v>34</v>
      </c>
      <c r="B24861" s="1" t="s">
        <v>22</v>
      </c>
      <c r="C24861" s="1" t="s">
        <v>23</v>
      </c>
      <c r="D24861" s="1" t="s">
        <v>24</v>
      </c>
      <c r="E24861" s="1" t="s">
        <v>25</v>
      </c>
      <c r="F24861" s="1" t="s">
        <v>26</v>
      </c>
      <c r="G24861" s="1" t="s">
        <v>27</v>
      </c>
      <c r="H24861" s="2">
        <v>43739</v>
      </c>
      <c r="I24861" s="2">
        <v>43830</v>
      </c>
      <c r="J24861" s="2">
        <v>43801</v>
      </c>
      <c r="K24861" s="1" t="s">
        <v>532</v>
      </c>
      <c r="L24861" s="1" t="s">
        <v>21551</v>
      </c>
      <c r="M24861" s="3">
        <v>0.64583333333333337</v>
      </c>
      <c r="N24861">
        <v>115.16200000000001</v>
      </c>
      <c r="O24861" s="1" t="s">
        <v>44492</v>
      </c>
      <c r="P24861">
        <v>800000</v>
      </c>
      <c r="Q24861" s="1" t="s">
        <v>97318</v>
      </c>
      <c r="R24861" s="1" t="s">
        <v>97319</v>
      </c>
      <c r="S24861" s="1" t="s">
        <v>97320</v>
      </c>
      <c r="T24861">
        <v>115.16200000000001</v>
      </c>
    </row>
    <row r="24862" spans="1:20" x14ac:dyDescent="0.2">
      <c r="A24862">
        <v>34</v>
      </c>
      <c r="B24862" s="1" t="s">
        <v>22</v>
      </c>
      <c r="C24862" s="1" t="s">
        <v>23</v>
      </c>
      <c r="D24862" s="1" t="s">
        <v>24</v>
      </c>
      <c r="E24862" s="1" t="s">
        <v>25</v>
      </c>
      <c r="F24862" s="1" t="s">
        <v>26</v>
      </c>
      <c r="G24862" s="1" t="s">
        <v>27</v>
      </c>
      <c r="H24862" s="2">
        <v>43739</v>
      </c>
      <c r="I24862" s="2">
        <v>43830</v>
      </c>
      <c r="J24862" s="2">
        <v>43801</v>
      </c>
      <c r="K24862" s="1" t="s">
        <v>2437</v>
      </c>
      <c r="L24862" s="1" t="s">
        <v>21551</v>
      </c>
      <c r="M24862" s="3">
        <v>0.64583333333333337</v>
      </c>
      <c r="N24862">
        <v>99.9</v>
      </c>
      <c r="O24862" s="1" t="s">
        <v>44493</v>
      </c>
      <c r="P24862">
        <v>5000</v>
      </c>
      <c r="Q24862" s="1" t="s">
        <v>97318</v>
      </c>
      <c r="R24862" s="1" t="s">
        <v>97319</v>
      </c>
      <c r="S24862" s="1" t="s">
        <v>97320</v>
      </c>
      <c r="T24862">
        <v>99.9</v>
      </c>
    </row>
    <row r="24863" spans="1:20" x14ac:dyDescent="0.2">
      <c r="A24863">
        <v>34</v>
      </c>
      <c r="B24863" s="1" t="s">
        <v>22</v>
      </c>
      <c r="C24863" s="1" t="s">
        <v>23</v>
      </c>
      <c r="D24863" s="1" t="s">
        <v>24</v>
      </c>
      <c r="E24863" s="1" t="s">
        <v>25</v>
      </c>
      <c r="F24863" s="1" t="s">
        <v>26</v>
      </c>
      <c r="G24863" s="1" t="s">
        <v>27</v>
      </c>
      <c r="H24863" s="2">
        <v>43739</v>
      </c>
      <c r="I24863" s="2">
        <v>43830</v>
      </c>
      <c r="J24863" s="2">
        <v>43801</v>
      </c>
      <c r="K24863" s="1" t="s">
        <v>267</v>
      </c>
      <c r="L24863" s="1" t="s">
        <v>21551</v>
      </c>
      <c r="M24863" s="3">
        <v>0.64583333333333337</v>
      </c>
      <c r="N24863">
        <v>100.7</v>
      </c>
      <c r="O24863" s="1" t="s">
        <v>44494</v>
      </c>
      <c r="P24863">
        <v>5000000</v>
      </c>
      <c r="Q24863" s="1" t="s">
        <v>97318</v>
      </c>
      <c r="R24863" s="1" t="s">
        <v>97319</v>
      </c>
      <c r="S24863" s="1" t="s">
        <v>97320</v>
      </c>
      <c r="T24863">
        <v>100.7</v>
      </c>
    </row>
    <row r="24864" spans="1:20" x14ac:dyDescent="0.2">
      <c r="A24864">
        <v>34</v>
      </c>
      <c r="B24864" s="1" t="s">
        <v>22</v>
      </c>
      <c r="C24864" s="1" t="s">
        <v>23</v>
      </c>
      <c r="D24864" s="1" t="s">
        <v>24</v>
      </c>
      <c r="E24864" s="1" t="s">
        <v>25</v>
      </c>
      <c r="F24864" s="1" t="s">
        <v>26</v>
      </c>
      <c r="G24864" s="1" t="s">
        <v>27</v>
      </c>
      <c r="H24864" s="2">
        <v>43739</v>
      </c>
      <c r="I24864" s="2">
        <v>43830</v>
      </c>
      <c r="J24864" s="2">
        <v>43801</v>
      </c>
      <c r="K24864" s="1" t="s">
        <v>3330</v>
      </c>
      <c r="L24864" s="1" t="s">
        <v>21551</v>
      </c>
      <c r="M24864" s="3">
        <v>0.64583333333333337</v>
      </c>
      <c r="N24864">
        <v>100.30500000000001</v>
      </c>
      <c r="O24864" s="1" t="s">
        <v>44495</v>
      </c>
      <c r="P24864">
        <v>7000</v>
      </c>
      <c r="Q24864" s="1" t="s">
        <v>97318</v>
      </c>
      <c r="R24864" s="1" t="s">
        <v>97319</v>
      </c>
      <c r="S24864" s="1" t="s">
        <v>97320</v>
      </c>
      <c r="T24864">
        <v>100.30500000000001</v>
      </c>
    </row>
    <row r="24865" spans="1:20" x14ac:dyDescent="0.2">
      <c r="A24865">
        <v>34</v>
      </c>
      <c r="B24865" s="1" t="s">
        <v>22</v>
      </c>
      <c r="C24865" s="1" t="s">
        <v>23</v>
      </c>
      <c r="D24865" s="1" t="s">
        <v>24</v>
      </c>
      <c r="E24865" s="1" t="s">
        <v>25</v>
      </c>
      <c r="F24865" s="1" t="s">
        <v>26</v>
      </c>
      <c r="G24865" s="1" t="s">
        <v>27</v>
      </c>
      <c r="H24865" s="2">
        <v>43739</v>
      </c>
      <c r="I24865" s="2">
        <v>43830</v>
      </c>
      <c r="J24865" s="2">
        <v>43801</v>
      </c>
      <c r="K24865" s="1" t="s">
        <v>4998</v>
      </c>
      <c r="L24865" s="1" t="s">
        <v>21551</v>
      </c>
      <c r="M24865" s="3">
        <v>0.64583333333333337</v>
      </c>
      <c r="N24865">
        <v>107.33</v>
      </c>
      <c r="O24865" s="1" t="s">
        <v>44496</v>
      </c>
      <c r="P24865">
        <v>2000</v>
      </c>
      <c r="Q24865" s="1" t="s">
        <v>97318</v>
      </c>
      <c r="R24865" s="1" t="s">
        <v>97319</v>
      </c>
      <c r="S24865" s="1" t="s">
        <v>97320</v>
      </c>
      <c r="T24865">
        <v>107.33</v>
      </c>
    </row>
    <row r="24866" spans="1:20" x14ac:dyDescent="0.2">
      <c r="A24866">
        <v>34</v>
      </c>
      <c r="B24866" s="1" t="s">
        <v>22</v>
      </c>
      <c r="C24866" s="1" t="s">
        <v>23</v>
      </c>
      <c r="D24866" s="1" t="s">
        <v>24</v>
      </c>
      <c r="E24866" s="1" t="s">
        <v>25</v>
      </c>
      <c r="F24866" s="1" t="s">
        <v>26</v>
      </c>
      <c r="G24866" s="1" t="s">
        <v>27</v>
      </c>
      <c r="H24866" s="2">
        <v>43739</v>
      </c>
      <c r="I24866" s="2">
        <v>43830</v>
      </c>
      <c r="J24866" s="2">
        <v>43801</v>
      </c>
      <c r="K24866" s="1" t="s">
        <v>4222</v>
      </c>
      <c r="L24866" s="1" t="s">
        <v>21551</v>
      </c>
      <c r="M24866" s="3">
        <v>0.64583333333333337</v>
      </c>
      <c r="N24866">
        <v>106.41930499999999</v>
      </c>
      <c r="O24866" s="1" t="s">
        <v>44497</v>
      </c>
      <c r="P24866">
        <v>181438.80976100001</v>
      </c>
      <c r="Q24866" s="1" t="s">
        <v>97318</v>
      </c>
      <c r="R24866" s="1" t="s">
        <v>97319</v>
      </c>
      <c r="S24866" s="1" t="s">
        <v>97320</v>
      </c>
      <c r="T24866">
        <v>106.41930499999999</v>
      </c>
    </row>
    <row r="24867" spans="1:20" x14ac:dyDescent="0.2">
      <c r="A24867">
        <v>34</v>
      </c>
      <c r="B24867" s="1" t="s">
        <v>22</v>
      </c>
      <c r="C24867" s="1" t="s">
        <v>23</v>
      </c>
      <c r="D24867" s="1" t="s">
        <v>24</v>
      </c>
      <c r="E24867" s="1" t="s">
        <v>25</v>
      </c>
      <c r="F24867" s="1" t="s">
        <v>26</v>
      </c>
      <c r="G24867" s="1" t="s">
        <v>27</v>
      </c>
      <c r="H24867" s="2">
        <v>43739</v>
      </c>
      <c r="I24867" s="2">
        <v>43830</v>
      </c>
      <c r="J24867" s="2">
        <v>43801</v>
      </c>
      <c r="K24867" s="1" t="s">
        <v>328</v>
      </c>
      <c r="L24867" s="1" t="s">
        <v>21550</v>
      </c>
      <c r="M24867" s="3">
        <v>0.64583333333333337</v>
      </c>
      <c r="N24867">
        <v>33.36</v>
      </c>
      <c r="O24867" s="1" t="s">
        <v>44498</v>
      </c>
      <c r="P24867">
        <v>4737.12</v>
      </c>
      <c r="Q24867" s="1" t="s">
        <v>97318</v>
      </c>
      <c r="R24867" s="1" t="s">
        <v>97319</v>
      </c>
      <c r="S24867" s="1" t="s">
        <v>97320</v>
      </c>
      <c r="T24867">
        <v>33.36</v>
      </c>
    </row>
    <row r="24868" spans="1:20" x14ac:dyDescent="0.2">
      <c r="A24868">
        <v>34</v>
      </c>
      <c r="B24868" s="1" t="s">
        <v>22</v>
      </c>
      <c r="C24868" s="1" t="s">
        <v>23</v>
      </c>
      <c r="D24868" s="1" t="s">
        <v>24</v>
      </c>
      <c r="E24868" s="1" t="s">
        <v>25</v>
      </c>
      <c r="F24868" s="1" t="s">
        <v>26</v>
      </c>
      <c r="G24868" s="1" t="s">
        <v>27</v>
      </c>
      <c r="H24868" s="2">
        <v>43739</v>
      </c>
      <c r="I24868" s="2">
        <v>43830</v>
      </c>
      <c r="J24868" s="2">
        <v>43801</v>
      </c>
      <c r="K24868" s="1" t="s">
        <v>1778</v>
      </c>
      <c r="L24868" s="1" t="s">
        <v>21550</v>
      </c>
      <c r="M24868" s="3">
        <v>0.64583333333333337</v>
      </c>
      <c r="N24868">
        <v>109.4</v>
      </c>
      <c r="O24868" s="1" t="s">
        <v>44499</v>
      </c>
      <c r="P24868">
        <v>2188</v>
      </c>
      <c r="Q24868" s="1" t="s">
        <v>97318</v>
      </c>
      <c r="R24868" s="1" t="s">
        <v>97319</v>
      </c>
      <c r="S24868" s="1" t="s">
        <v>97320</v>
      </c>
      <c r="T24868">
        <v>109.4</v>
      </c>
    </row>
    <row r="24869" spans="1:20" x14ac:dyDescent="0.2">
      <c r="A24869">
        <v>34</v>
      </c>
      <c r="B24869" s="1" t="s">
        <v>22</v>
      </c>
      <c r="C24869" s="1" t="s">
        <v>23</v>
      </c>
      <c r="D24869" s="1" t="s">
        <v>24</v>
      </c>
      <c r="E24869" s="1" t="s">
        <v>25</v>
      </c>
      <c r="F24869" s="1" t="s">
        <v>26</v>
      </c>
      <c r="G24869" s="1" t="s">
        <v>27</v>
      </c>
      <c r="H24869" s="2">
        <v>43739</v>
      </c>
      <c r="I24869" s="2">
        <v>43830</v>
      </c>
      <c r="J24869" s="2">
        <v>43801</v>
      </c>
      <c r="K24869" s="1" t="s">
        <v>5019</v>
      </c>
      <c r="L24869" s="1" t="s">
        <v>21550</v>
      </c>
      <c r="M24869" s="3">
        <v>0.64583333333333337</v>
      </c>
      <c r="N24869">
        <v>110.1</v>
      </c>
      <c r="O24869" s="1" t="s">
        <v>44500</v>
      </c>
      <c r="P24869">
        <v>5505</v>
      </c>
      <c r="Q24869" s="1" t="s">
        <v>97318</v>
      </c>
      <c r="R24869" s="1" t="s">
        <v>97319</v>
      </c>
      <c r="S24869" s="1" t="s">
        <v>97320</v>
      </c>
      <c r="T24869">
        <v>110.1</v>
      </c>
    </row>
    <row r="24870" spans="1:20" x14ac:dyDescent="0.2">
      <c r="A24870">
        <v>34</v>
      </c>
      <c r="B24870" s="1" t="s">
        <v>22</v>
      </c>
      <c r="C24870" s="1" t="s">
        <v>23</v>
      </c>
      <c r="D24870" s="1" t="s">
        <v>24</v>
      </c>
      <c r="E24870" s="1" t="s">
        <v>25</v>
      </c>
      <c r="F24870" s="1" t="s">
        <v>26</v>
      </c>
      <c r="G24870" s="1" t="s">
        <v>27</v>
      </c>
      <c r="H24870" s="2">
        <v>43739</v>
      </c>
      <c r="I24870" s="2">
        <v>43830</v>
      </c>
      <c r="J24870" s="2">
        <v>43801</v>
      </c>
      <c r="K24870" s="1" t="s">
        <v>810</v>
      </c>
      <c r="L24870" s="1" t="s">
        <v>21550</v>
      </c>
      <c r="M24870" s="3">
        <v>0.64583333333333337</v>
      </c>
      <c r="N24870">
        <v>174.4</v>
      </c>
      <c r="O24870" s="1" t="s">
        <v>44501</v>
      </c>
      <c r="P24870">
        <v>8720</v>
      </c>
      <c r="Q24870" s="1" t="s">
        <v>97318</v>
      </c>
      <c r="R24870" s="1" t="s">
        <v>97319</v>
      </c>
      <c r="S24870" s="1" t="s">
        <v>97320</v>
      </c>
      <c r="T24870">
        <v>174.4</v>
      </c>
    </row>
    <row r="24871" spans="1:20" x14ac:dyDescent="0.2">
      <c r="A24871">
        <v>34</v>
      </c>
      <c r="B24871" s="1" t="s">
        <v>22</v>
      </c>
      <c r="C24871" s="1" t="s">
        <v>23</v>
      </c>
      <c r="D24871" s="1" t="s">
        <v>24</v>
      </c>
      <c r="E24871" s="1" t="s">
        <v>25</v>
      </c>
      <c r="F24871" s="1" t="s">
        <v>26</v>
      </c>
      <c r="G24871" s="1" t="s">
        <v>27</v>
      </c>
      <c r="H24871" s="2">
        <v>43739</v>
      </c>
      <c r="I24871" s="2">
        <v>43830</v>
      </c>
      <c r="J24871" s="2">
        <v>43801</v>
      </c>
      <c r="K24871" s="1" t="s">
        <v>1551</v>
      </c>
      <c r="L24871" s="1" t="s">
        <v>21550</v>
      </c>
      <c r="M24871" s="3">
        <v>0.64583333333333337</v>
      </c>
      <c r="N24871">
        <v>275.55</v>
      </c>
      <c r="O24871" s="1" t="s">
        <v>44502</v>
      </c>
      <c r="P24871">
        <v>13777.5</v>
      </c>
      <c r="Q24871" s="1" t="s">
        <v>97318</v>
      </c>
      <c r="R24871" s="1" t="s">
        <v>97319</v>
      </c>
      <c r="S24871" s="1" t="s">
        <v>97320</v>
      </c>
      <c r="T24871">
        <v>275.55</v>
      </c>
    </row>
    <row r="24872" spans="1:20" x14ac:dyDescent="0.2">
      <c r="A24872">
        <v>34</v>
      </c>
      <c r="B24872" s="1" t="s">
        <v>22</v>
      </c>
      <c r="C24872" s="1" t="s">
        <v>23</v>
      </c>
      <c r="D24872" s="1" t="s">
        <v>24</v>
      </c>
      <c r="E24872" s="1" t="s">
        <v>25</v>
      </c>
      <c r="F24872" s="1" t="s">
        <v>26</v>
      </c>
      <c r="G24872" s="1" t="s">
        <v>27</v>
      </c>
      <c r="H24872" s="2">
        <v>43739</v>
      </c>
      <c r="I24872" s="2">
        <v>43830</v>
      </c>
      <c r="J24872" s="2">
        <v>43801</v>
      </c>
      <c r="K24872" s="1" t="s">
        <v>340</v>
      </c>
      <c r="L24872" s="1" t="s">
        <v>21550</v>
      </c>
      <c r="M24872" s="3">
        <v>0.64583333333333337</v>
      </c>
      <c r="N24872">
        <v>67.62</v>
      </c>
      <c r="O24872" s="1" t="s">
        <v>44503</v>
      </c>
      <c r="P24872">
        <v>10143</v>
      </c>
      <c r="Q24872" s="1" t="s">
        <v>97318</v>
      </c>
      <c r="R24872" s="1" t="s">
        <v>97319</v>
      </c>
      <c r="S24872" s="1" t="s">
        <v>97320</v>
      </c>
      <c r="T24872">
        <v>67.62</v>
      </c>
    </row>
    <row r="24873" spans="1:20" x14ac:dyDescent="0.2">
      <c r="A24873">
        <v>34</v>
      </c>
      <c r="B24873" s="1" t="s">
        <v>22</v>
      </c>
      <c r="C24873" s="1" t="s">
        <v>23</v>
      </c>
      <c r="D24873" s="1" t="s">
        <v>24</v>
      </c>
      <c r="E24873" s="1" t="s">
        <v>25</v>
      </c>
      <c r="F24873" s="1" t="s">
        <v>26</v>
      </c>
      <c r="G24873" s="1" t="s">
        <v>27</v>
      </c>
      <c r="H24873" s="2">
        <v>43739</v>
      </c>
      <c r="I24873" s="2">
        <v>43830</v>
      </c>
      <c r="J24873" s="2">
        <v>43801</v>
      </c>
      <c r="K24873" s="1" t="s">
        <v>9522</v>
      </c>
      <c r="L24873" s="1" t="s">
        <v>21550</v>
      </c>
      <c r="M24873" s="3">
        <v>0.64583333333333337</v>
      </c>
      <c r="N24873">
        <v>1.34</v>
      </c>
      <c r="O24873" s="1" t="s">
        <v>44504</v>
      </c>
      <c r="P24873">
        <v>5360</v>
      </c>
      <c r="Q24873" s="1" t="s">
        <v>97318</v>
      </c>
      <c r="R24873" s="1" t="s">
        <v>97319</v>
      </c>
      <c r="S24873" s="1" t="s">
        <v>97320</v>
      </c>
      <c r="T24873">
        <v>1.34</v>
      </c>
    </row>
    <row r="24874" spans="1:20" x14ac:dyDescent="0.2">
      <c r="A24874">
        <v>34</v>
      </c>
      <c r="B24874" s="1" t="s">
        <v>22</v>
      </c>
      <c r="C24874" s="1" t="s">
        <v>23</v>
      </c>
      <c r="D24874" s="1" t="s">
        <v>24</v>
      </c>
      <c r="E24874" s="1" t="s">
        <v>25</v>
      </c>
      <c r="F24874" s="1" t="s">
        <v>26</v>
      </c>
      <c r="G24874" s="1" t="s">
        <v>27</v>
      </c>
      <c r="H24874" s="2">
        <v>43739</v>
      </c>
      <c r="I24874" s="2">
        <v>43830</v>
      </c>
      <c r="J24874" s="2">
        <v>43801</v>
      </c>
      <c r="K24874" s="1" t="s">
        <v>9523</v>
      </c>
      <c r="L24874" s="1" t="s">
        <v>21550</v>
      </c>
      <c r="M24874" s="3">
        <v>0.64583333333333337</v>
      </c>
      <c r="N24874">
        <v>6.56</v>
      </c>
      <c r="O24874" s="1" t="s">
        <v>44505</v>
      </c>
      <c r="P24874">
        <v>3280</v>
      </c>
      <c r="Q24874" s="1" t="s">
        <v>97318</v>
      </c>
      <c r="R24874" s="1" t="s">
        <v>97319</v>
      </c>
      <c r="S24874" s="1" t="s">
        <v>97320</v>
      </c>
      <c r="T24874">
        <v>6.56</v>
      </c>
    </row>
    <row r="24875" spans="1:20" x14ac:dyDescent="0.2">
      <c r="A24875">
        <v>34</v>
      </c>
      <c r="B24875" s="1" t="s">
        <v>22</v>
      </c>
      <c r="C24875" s="1" t="s">
        <v>23</v>
      </c>
      <c r="D24875" s="1" t="s">
        <v>24</v>
      </c>
      <c r="E24875" s="1" t="s">
        <v>25</v>
      </c>
      <c r="F24875" s="1" t="s">
        <v>26</v>
      </c>
      <c r="G24875" s="1" t="s">
        <v>27</v>
      </c>
      <c r="H24875" s="2">
        <v>43739</v>
      </c>
      <c r="I24875" s="2">
        <v>43830</v>
      </c>
      <c r="J24875" s="2">
        <v>43801</v>
      </c>
      <c r="K24875" s="1" t="s">
        <v>9524</v>
      </c>
      <c r="L24875" s="1" t="s">
        <v>21550</v>
      </c>
      <c r="M24875" s="3">
        <v>0.64583333333333337</v>
      </c>
      <c r="N24875">
        <v>1.8</v>
      </c>
      <c r="O24875" s="1" t="s">
        <v>44506</v>
      </c>
      <c r="P24875">
        <v>1800</v>
      </c>
      <c r="Q24875" s="1" t="s">
        <v>97318</v>
      </c>
      <c r="R24875" s="1" t="s">
        <v>97319</v>
      </c>
      <c r="S24875" s="1" t="s">
        <v>97320</v>
      </c>
      <c r="T24875">
        <v>1.8</v>
      </c>
    </row>
    <row r="24876" spans="1:20" x14ac:dyDescent="0.2">
      <c r="A24876">
        <v>34</v>
      </c>
      <c r="B24876" s="1" t="s">
        <v>22</v>
      </c>
      <c r="C24876" s="1" t="s">
        <v>23</v>
      </c>
      <c r="D24876" s="1" t="s">
        <v>24</v>
      </c>
      <c r="E24876" s="1" t="s">
        <v>25</v>
      </c>
      <c r="F24876" s="1" t="s">
        <v>26</v>
      </c>
      <c r="G24876" s="1" t="s">
        <v>27</v>
      </c>
      <c r="H24876" s="2">
        <v>43739</v>
      </c>
      <c r="I24876" s="2">
        <v>43830</v>
      </c>
      <c r="J24876" s="2">
        <v>43801</v>
      </c>
      <c r="K24876" s="1" t="s">
        <v>9525</v>
      </c>
      <c r="L24876" s="1" t="s">
        <v>21550</v>
      </c>
      <c r="M24876" s="3">
        <v>0.64583333333333337</v>
      </c>
      <c r="N24876">
        <v>2.1</v>
      </c>
      <c r="O24876" s="1" t="s">
        <v>44507</v>
      </c>
      <c r="P24876">
        <v>420</v>
      </c>
      <c r="Q24876" s="1" t="s">
        <v>97318</v>
      </c>
      <c r="R24876" s="1" t="s">
        <v>97319</v>
      </c>
      <c r="S24876" s="1" t="s">
        <v>97320</v>
      </c>
      <c r="T24876">
        <v>2.1</v>
      </c>
    </row>
    <row r="24877" spans="1:20" x14ac:dyDescent="0.2">
      <c r="A24877">
        <v>34</v>
      </c>
      <c r="B24877" s="1" t="s">
        <v>22</v>
      </c>
      <c r="C24877" s="1" t="s">
        <v>23</v>
      </c>
      <c r="D24877" s="1" t="s">
        <v>24</v>
      </c>
      <c r="E24877" s="1" t="s">
        <v>25</v>
      </c>
      <c r="F24877" s="1" t="s">
        <v>26</v>
      </c>
      <c r="G24877" s="1" t="s">
        <v>27</v>
      </c>
      <c r="H24877" s="2">
        <v>43739</v>
      </c>
      <c r="I24877" s="2">
        <v>43830</v>
      </c>
      <c r="J24877" s="2">
        <v>43801</v>
      </c>
      <c r="K24877" s="1" t="s">
        <v>9255</v>
      </c>
      <c r="L24877" s="1" t="s">
        <v>21550</v>
      </c>
      <c r="M24877" s="3">
        <v>0.64583333333333337</v>
      </c>
      <c r="N24877">
        <v>7.47</v>
      </c>
      <c r="O24877" s="1" t="s">
        <v>44508</v>
      </c>
      <c r="P24877">
        <v>3735</v>
      </c>
      <c r="Q24877" s="1" t="s">
        <v>97318</v>
      </c>
      <c r="R24877" s="1" t="s">
        <v>97319</v>
      </c>
      <c r="S24877" s="1" t="s">
        <v>97320</v>
      </c>
      <c r="T24877">
        <v>7.47</v>
      </c>
    </row>
    <row r="24878" spans="1:20" x14ac:dyDescent="0.2">
      <c r="A24878">
        <v>34</v>
      </c>
      <c r="B24878" s="1" t="s">
        <v>22</v>
      </c>
      <c r="C24878" s="1" t="s">
        <v>23</v>
      </c>
      <c r="D24878" s="1" t="s">
        <v>24</v>
      </c>
      <c r="E24878" s="1" t="s">
        <v>25</v>
      </c>
      <c r="F24878" s="1" t="s">
        <v>26</v>
      </c>
      <c r="G24878" s="1" t="s">
        <v>27</v>
      </c>
      <c r="H24878" s="2">
        <v>43739</v>
      </c>
      <c r="I24878" s="2">
        <v>43830</v>
      </c>
      <c r="J24878" s="2">
        <v>43801</v>
      </c>
      <c r="K24878" s="1" t="s">
        <v>9526</v>
      </c>
      <c r="L24878" s="1" t="s">
        <v>21550</v>
      </c>
      <c r="M24878" s="3">
        <v>0.64583333333333337</v>
      </c>
      <c r="N24878">
        <v>2.79</v>
      </c>
      <c r="O24878" s="1" t="s">
        <v>44509</v>
      </c>
      <c r="P24878">
        <v>2790</v>
      </c>
      <c r="Q24878" s="1" t="s">
        <v>97318</v>
      </c>
      <c r="R24878" s="1" t="s">
        <v>97319</v>
      </c>
      <c r="S24878" s="1" t="s">
        <v>97320</v>
      </c>
      <c r="T24878">
        <v>2.79</v>
      </c>
    </row>
    <row r="24879" spans="1:20" x14ac:dyDescent="0.2">
      <c r="A24879">
        <v>34</v>
      </c>
      <c r="B24879" s="1" t="s">
        <v>22</v>
      </c>
      <c r="C24879" s="1" t="s">
        <v>23</v>
      </c>
      <c r="D24879" s="1" t="s">
        <v>24</v>
      </c>
      <c r="E24879" s="1" t="s">
        <v>25</v>
      </c>
      <c r="F24879" s="1" t="s">
        <v>26</v>
      </c>
      <c r="G24879" s="1" t="s">
        <v>27</v>
      </c>
      <c r="H24879" s="2">
        <v>43739</v>
      </c>
      <c r="I24879" s="2">
        <v>43830</v>
      </c>
      <c r="J24879" s="2">
        <v>43801</v>
      </c>
      <c r="K24879" s="1" t="s">
        <v>7232</v>
      </c>
      <c r="L24879" s="1" t="s">
        <v>21550</v>
      </c>
      <c r="M24879" s="3">
        <v>0.64583333333333337</v>
      </c>
      <c r="N24879">
        <v>0.79</v>
      </c>
      <c r="O24879" s="1" t="s">
        <v>44510</v>
      </c>
      <c r="P24879">
        <v>790</v>
      </c>
      <c r="Q24879" s="1" t="s">
        <v>97318</v>
      </c>
      <c r="R24879" s="1" t="s">
        <v>97319</v>
      </c>
      <c r="S24879" s="1" t="s">
        <v>97320</v>
      </c>
      <c r="T24879">
        <v>0.79</v>
      </c>
    </row>
    <row r="24880" spans="1:20" x14ac:dyDescent="0.2">
      <c r="A24880">
        <v>34</v>
      </c>
      <c r="B24880" s="1" t="s">
        <v>22</v>
      </c>
      <c r="C24880" s="1" t="s">
        <v>23</v>
      </c>
      <c r="D24880" s="1" t="s">
        <v>24</v>
      </c>
      <c r="E24880" s="1" t="s">
        <v>25</v>
      </c>
      <c r="F24880" s="1" t="s">
        <v>26</v>
      </c>
      <c r="G24880" s="1" t="s">
        <v>27</v>
      </c>
      <c r="H24880" s="2">
        <v>43739</v>
      </c>
      <c r="I24880" s="2">
        <v>43830</v>
      </c>
      <c r="J24880" s="2">
        <v>43801</v>
      </c>
      <c r="K24880" s="1" t="s">
        <v>8179</v>
      </c>
      <c r="L24880" s="1" t="s">
        <v>21550</v>
      </c>
      <c r="M24880" s="3">
        <v>0.64583333333333337</v>
      </c>
      <c r="N24880">
        <v>6.13</v>
      </c>
      <c r="O24880" s="1" t="s">
        <v>44511</v>
      </c>
      <c r="P24880">
        <v>18390</v>
      </c>
      <c r="Q24880" s="1" t="s">
        <v>97318</v>
      </c>
      <c r="R24880" s="1" t="s">
        <v>97319</v>
      </c>
      <c r="S24880" s="1" t="s">
        <v>97320</v>
      </c>
      <c r="T24880">
        <v>6.13</v>
      </c>
    </row>
    <row r="24881" spans="1:20" x14ac:dyDescent="0.2">
      <c r="A24881">
        <v>34</v>
      </c>
      <c r="B24881" s="1" t="s">
        <v>22</v>
      </c>
      <c r="C24881" s="1" t="s">
        <v>23</v>
      </c>
      <c r="D24881" s="1" t="s">
        <v>24</v>
      </c>
      <c r="E24881" s="1" t="s">
        <v>25</v>
      </c>
      <c r="F24881" s="1" t="s">
        <v>26</v>
      </c>
      <c r="G24881" s="1" t="s">
        <v>27</v>
      </c>
      <c r="H24881" s="2">
        <v>43739</v>
      </c>
      <c r="I24881" s="2">
        <v>43830</v>
      </c>
      <c r="J24881" s="2">
        <v>43801</v>
      </c>
      <c r="K24881" s="1" t="s">
        <v>3574</v>
      </c>
      <c r="L24881" s="1" t="s">
        <v>21550</v>
      </c>
      <c r="M24881" s="3">
        <v>0.64583333333333337</v>
      </c>
      <c r="N24881">
        <v>0.53</v>
      </c>
      <c r="O24881" s="1" t="s">
        <v>44512</v>
      </c>
      <c r="P24881">
        <v>1060</v>
      </c>
      <c r="Q24881" s="1" t="s">
        <v>97318</v>
      </c>
      <c r="R24881" s="1" t="s">
        <v>97319</v>
      </c>
      <c r="S24881" s="1" t="s">
        <v>97320</v>
      </c>
      <c r="T24881">
        <v>0.53</v>
      </c>
    </row>
    <row r="24882" spans="1:20" x14ac:dyDescent="0.2">
      <c r="A24882">
        <v>34</v>
      </c>
      <c r="B24882" s="1" t="s">
        <v>22</v>
      </c>
      <c r="C24882" s="1" t="s">
        <v>23</v>
      </c>
      <c r="D24882" s="1" t="s">
        <v>24</v>
      </c>
      <c r="E24882" s="1" t="s">
        <v>25</v>
      </c>
      <c r="F24882" s="1" t="s">
        <v>26</v>
      </c>
      <c r="G24882" s="1" t="s">
        <v>27</v>
      </c>
      <c r="H24882" s="2">
        <v>43739</v>
      </c>
      <c r="I24882" s="2">
        <v>43830</v>
      </c>
      <c r="J24882" s="2">
        <v>43801</v>
      </c>
      <c r="K24882" s="1" t="s">
        <v>8774</v>
      </c>
      <c r="L24882" s="1" t="s">
        <v>21550</v>
      </c>
      <c r="M24882" s="3">
        <v>0.5625</v>
      </c>
      <c r="N24882">
        <v>13.45</v>
      </c>
      <c r="O24882" s="1" t="s">
        <v>44513</v>
      </c>
      <c r="P24882">
        <v>6725</v>
      </c>
      <c r="Q24882" s="1" t="s">
        <v>97318</v>
      </c>
      <c r="R24882" s="1" t="s">
        <v>97319</v>
      </c>
      <c r="S24882" s="1" t="s">
        <v>97320</v>
      </c>
      <c r="T24882">
        <v>13.45</v>
      </c>
    </row>
    <row r="24883" spans="1:20" x14ac:dyDescent="0.2">
      <c r="A24883">
        <v>34</v>
      </c>
      <c r="B24883" s="1" t="s">
        <v>22</v>
      </c>
      <c r="C24883" s="1" t="s">
        <v>23</v>
      </c>
      <c r="D24883" s="1" t="s">
        <v>24</v>
      </c>
      <c r="E24883" s="1" t="s">
        <v>25</v>
      </c>
      <c r="F24883" s="1" t="s">
        <v>26</v>
      </c>
      <c r="G24883" s="1" t="s">
        <v>27</v>
      </c>
      <c r="H24883" s="2">
        <v>43739</v>
      </c>
      <c r="I24883" s="2">
        <v>43830</v>
      </c>
      <c r="J24883" s="2">
        <v>43801</v>
      </c>
      <c r="K24883" s="1" t="s">
        <v>7779</v>
      </c>
      <c r="L24883" s="1" t="s">
        <v>21550</v>
      </c>
      <c r="M24883" s="3">
        <v>0.5625</v>
      </c>
      <c r="N24883">
        <v>6.55</v>
      </c>
      <c r="O24883" s="1" t="s">
        <v>44514</v>
      </c>
      <c r="P24883">
        <v>137.55000000000001</v>
      </c>
      <c r="Q24883" s="1" t="s">
        <v>97318</v>
      </c>
      <c r="R24883" s="1" t="s">
        <v>97319</v>
      </c>
      <c r="S24883" s="1" t="s">
        <v>97320</v>
      </c>
      <c r="T24883">
        <v>6.55</v>
      </c>
    </row>
    <row r="24884" spans="1:20" x14ac:dyDescent="0.2">
      <c r="A24884">
        <v>34</v>
      </c>
      <c r="B24884" s="1" t="s">
        <v>22</v>
      </c>
      <c r="C24884" s="1" t="s">
        <v>23</v>
      </c>
      <c r="D24884" s="1" t="s">
        <v>24</v>
      </c>
      <c r="E24884" s="1" t="s">
        <v>25</v>
      </c>
      <c r="F24884" s="1" t="s">
        <v>26</v>
      </c>
      <c r="G24884" s="1" t="s">
        <v>27</v>
      </c>
      <c r="H24884" s="2">
        <v>43739</v>
      </c>
      <c r="I24884" s="2">
        <v>43830</v>
      </c>
      <c r="J24884" s="2">
        <v>43801</v>
      </c>
      <c r="K24884" s="1" t="s">
        <v>9527</v>
      </c>
      <c r="L24884" s="1" t="s">
        <v>21550</v>
      </c>
      <c r="M24884" s="3">
        <v>0.5625</v>
      </c>
      <c r="N24884">
        <v>1.91</v>
      </c>
      <c r="O24884" s="1" t="s">
        <v>44515</v>
      </c>
      <c r="P24884">
        <v>2483</v>
      </c>
      <c r="Q24884" s="1" t="s">
        <v>97318</v>
      </c>
      <c r="R24884" s="1" t="s">
        <v>97319</v>
      </c>
      <c r="S24884" s="1" t="s">
        <v>97320</v>
      </c>
      <c r="T24884">
        <v>1.91</v>
      </c>
    </row>
    <row r="24885" spans="1:20" x14ac:dyDescent="0.2">
      <c r="A24885">
        <v>34</v>
      </c>
      <c r="B24885" s="1" t="s">
        <v>22</v>
      </c>
      <c r="C24885" s="1" t="s">
        <v>23</v>
      </c>
      <c r="D24885" s="1" t="s">
        <v>24</v>
      </c>
      <c r="E24885" s="1" t="s">
        <v>25</v>
      </c>
      <c r="F24885" s="1" t="s">
        <v>26</v>
      </c>
      <c r="G24885" s="1" t="s">
        <v>27</v>
      </c>
      <c r="H24885" s="2">
        <v>43739</v>
      </c>
      <c r="I24885" s="2">
        <v>43830</v>
      </c>
      <c r="J24885" s="2">
        <v>43801</v>
      </c>
      <c r="K24885" s="1" t="s">
        <v>9528</v>
      </c>
      <c r="L24885" s="1" t="s">
        <v>21550</v>
      </c>
      <c r="M24885" s="3">
        <v>0.5625</v>
      </c>
      <c r="N24885">
        <v>0.34</v>
      </c>
      <c r="O24885" s="1" t="s">
        <v>44516</v>
      </c>
      <c r="P24885">
        <v>1700</v>
      </c>
      <c r="Q24885" s="1" t="s">
        <v>97318</v>
      </c>
      <c r="R24885" s="1" t="s">
        <v>97319</v>
      </c>
      <c r="S24885" s="1" t="s">
        <v>97320</v>
      </c>
      <c r="T24885">
        <v>0.34</v>
      </c>
    </row>
    <row r="24886" spans="1:20" x14ac:dyDescent="0.2">
      <c r="A24886">
        <v>34</v>
      </c>
      <c r="B24886" s="1" t="s">
        <v>22</v>
      </c>
      <c r="C24886" s="1" t="s">
        <v>23</v>
      </c>
      <c r="D24886" s="1" t="s">
        <v>24</v>
      </c>
      <c r="E24886" s="1" t="s">
        <v>25</v>
      </c>
      <c r="F24886" s="1" t="s">
        <v>26</v>
      </c>
      <c r="G24886" s="1" t="s">
        <v>27</v>
      </c>
      <c r="H24886" s="2">
        <v>43739</v>
      </c>
      <c r="I24886" s="2">
        <v>43830</v>
      </c>
      <c r="J24886" s="2">
        <v>43801</v>
      </c>
      <c r="K24886" s="1" t="s">
        <v>9529</v>
      </c>
      <c r="L24886" s="1" t="s">
        <v>21550</v>
      </c>
      <c r="M24886" s="3">
        <v>0.5625</v>
      </c>
      <c r="N24886">
        <v>3.91</v>
      </c>
      <c r="O24886" s="1" t="s">
        <v>44517</v>
      </c>
      <c r="P24886">
        <v>1173</v>
      </c>
      <c r="Q24886" s="1" t="s">
        <v>97318</v>
      </c>
      <c r="R24886" s="1" t="s">
        <v>97319</v>
      </c>
      <c r="S24886" s="1" t="s">
        <v>97320</v>
      </c>
      <c r="T24886">
        <v>3.91</v>
      </c>
    </row>
    <row r="24887" spans="1:20" x14ac:dyDescent="0.2">
      <c r="A24887">
        <v>34</v>
      </c>
      <c r="B24887" s="1" t="s">
        <v>22</v>
      </c>
      <c r="C24887" s="1" t="s">
        <v>23</v>
      </c>
      <c r="D24887" s="1" t="s">
        <v>24</v>
      </c>
      <c r="E24887" s="1" t="s">
        <v>25</v>
      </c>
      <c r="F24887" s="1" t="s">
        <v>26</v>
      </c>
      <c r="G24887" s="1" t="s">
        <v>27</v>
      </c>
      <c r="H24887" s="2">
        <v>43739</v>
      </c>
      <c r="I24887" s="2">
        <v>43830</v>
      </c>
      <c r="J24887" s="2">
        <v>43801</v>
      </c>
      <c r="K24887" s="1" t="s">
        <v>9530</v>
      </c>
      <c r="L24887" s="1" t="s">
        <v>21550</v>
      </c>
      <c r="M24887" s="3">
        <v>0.5625</v>
      </c>
      <c r="N24887">
        <v>1.94</v>
      </c>
      <c r="O24887" s="1" t="s">
        <v>44518</v>
      </c>
      <c r="P24887">
        <v>388</v>
      </c>
      <c r="Q24887" s="1" t="s">
        <v>97318</v>
      </c>
      <c r="R24887" s="1" t="s">
        <v>97319</v>
      </c>
      <c r="S24887" s="1" t="s">
        <v>97320</v>
      </c>
      <c r="T24887">
        <v>1.94</v>
      </c>
    </row>
    <row r="24888" spans="1:20" x14ac:dyDescent="0.2">
      <c r="A24888">
        <v>34</v>
      </c>
      <c r="B24888" s="1" t="s">
        <v>22</v>
      </c>
      <c r="C24888" s="1" t="s">
        <v>23</v>
      </c>
      <c r="D24888" s="1" t="s">
        <v>24</v>
      </c>
      <c r="E24888" s="1" t="s">
        <v>25</v>
      </c>
      <c r="F24888" s="1" t="s">
        <v>26</v>
      </c>
      <c r="G24888" s="1" t="s">
        <v>27</v>
      </c>
      <c r="H24888" s="2">
        <v>43739</v>
      </c>
      <c r="I24888" s="2">
        <v>43830</v>
      </c>
      <c r="J24888" s="2">
        <v>43801</v>
      </c>
      <c r="K24888" s="1" t="s">
        <v>8546</v>
      </c>
      <c r="L24888" s="1" t="s">
        <v>21550</v>
      </c>
      <c r="M24888" s="3">
        <v>0.5625</v>
      </c>
      <c r="N24888">
        <v>10.19</v>
      </c>
      <c r="O24888" s="1" t="s">
        <v>44519</v>
      </c>
      <c r="P24888">
        <v>7133</v>
      </c>
      <c r="Q24888" s="1" t="s">
        <v>97318</v>
      </c>
      <c r="R24888" s="1" t="s">
        <v>97319</v>
      </c>
      <c r="S24888" s="1" t="s">
        <v>97320</v>
      </c>
      <c r="T24888">
        <v>10.19</v>
      </c>
    </row>
    <row r="24889" spans="1:20" x14ac:dyDescent="0.2">
      <c r="A24889">
        <v>34</v>
      </c>
      <c r="B24889" s="1" t="s">
        <v>22</v>
      </c>
      <c r="C24889" s="1" t="s">
        <v>23</v>
      </c>
      <c r="D24889" s="1" t="s">
        <v>24</v>
      </c>
      <c r="E24889" s="1" t="s">
        <v>25</v>
      </c>
      <c r="F24889" s="1" t="s">
        <v>26</v>
      </c>
      <c r="G24889" s="1" t="s">
        <v>27</v>
      </c>
      <c r="H24889" s="2">
        <v>43739</v>
      </c>
      <c r="I24889" s="2">
        <v>43830</v>
      </c>
      <c r="J24889" s="2">
        <v>43801</v>
      </c>
      <c r="K24889" s="1" t="s">
        <v>8555</v>
      </c>
      <c r="L24889" s="1" t="s">
        <v>21550</v>
      </c>
      <c r="M24889" s="3">
        <v>0.5625</v>
      </c>
      <c r="N24889">
        <v>0.38</v>
      </c>
      <c r="O24889" s="1" t="s">
        <v>44520</v>
      </c>
      <c r="P24889">
        <v>380</v>
      </c>
      <c r="Q24889" s="1" t="s">
        <v>97318</v>
      </c>
      <c r="R24889" s="1" t="s">
        <v>97319</v>
      </c>
      <c r="S24889" s="1" t="s">
        <v>97320</v>
      </c>
      <c r="T24889">
        <v>0.38</v>
      </c>
    </row>
    <row r="24890" spans="1:20" x14ac:dyDescent="0.2">
      <c r="A24890">
        <v>34</v>
      </c>
      <c r="B24890" s="1" t="s">
        <v>22</v>
      </c>
      <c r="C24890" s="1" t="s">
        <v>23</v>
      </c>
      <c r="D24890" s="1" t="s">
        <v>24</v>
      </c>
      <c r="E24890" s="1" t="s">
        <v>25</v>
      </c>
      <c r="F24890" s="1" t="s">
        <v>26</v>
      </c>
      <c r="G24890" s="1" t="s">
        <v>27</v>
      </c>
      <c r="H24890" s="2">
        <v>43739</v>
      </c>
      <c r="I24890" s="2">
        <v>43830</v>
      </c>
      <c r="J24890" s="2">
        <v>43801</v>
      </c>
      <c r="K24890" s="1" t="s">
        <v>9531</v>
      </c>
      <c r="L24890" s="1" t="s">
        <v>21550</v>
      </c>
      <c r="M24890" s="3">
        <v>0.5625</v>
      </c>
      <c r="N24890">
        <v>0.63</v>
      </c>
      <c r="O24890" s="1" t="s">
        <v>44521</v>
      </c>
      <c r="P24890">
        <v>756</v>
      </c>
      <c r="Q24890" s="1" t="s">
        <v>97318</v>
      </c>
      <c r="R24890" s="1" t="s">
        <v>97319</v>
      </c>
      <c r="S24890" s="1" t="s">
        <v>97320</v>
      </c>
      <c r="T24890">
        <v>0.63</v>
      </c>
    </row>
    <row r="24891" spans="1:20" x14ac:dyDescent="0.2">
      <c r="A24891">
        <v>34</v>
      </c>
      <c r="B24891" s="1" t="s">
        <v>22</v>
      </c>
      <c r="C24891" s="1" t="s">
        <v>23</v>
      </c>
      <c r="D24891" s="1" t="s">
        <v>24</v>
      </c>
      <c r="E24891" s="1" t="s">
        <v>25</v>
      </c>
      <c r="F24891" s="1" t="s">
        <v>26</v>
      </c>
      <c r="G24891" s="1" t="s">
        <v>27</v>
      </c>
      <c r="H24891" s="2">
        <v>43739</v>
      </c>
      <c r="I24891" s="2">
        <v>43830</v>
      </c>
      <c r="J24891" s="2">
        <v>43801</v>
      </c>
      <c r="K24891" s="1" t="s">
        <v>9532</v>
      </c>
      <c r="L24891" s="1" t="s">
        <v>21550</v>
      </c>
      <c r="M24891" s="3">
        <v>0.5625</v>
      </c>
      <c r="N24891">
        <v>3.07</v>
      </c>
      <c r="O24891" s="1" t="s">
        <v>44522</v>
      </c>
      <c r="P24891">
        <v>460.5</v>
      </c>
      <c r="Q24891" s="1" t="s">
        <v>97318</v>
      </c>
      <c r="R24891" s="1" t="s">
        <v>97319</v>
      </c>
      <c r="S24891" s="1" t="s">
        <v>97320</v>
      </c>
      <c r="T24891">
        <v>3.07</v>
      </c>
    </row>
    <row r="24892" spans="1:20" x14ac:dyDescent="0.2">
      <c r="A24892">
        <v>34</v>
      </c>
      <c r="B24892" s="1" t="s">
        <v>22</v>
      </c>
      <c r="C24892" s="1" t="s">
        <v>23</v>
      </c>
      <c r="D24892" s="1" t="s">
        <v>24</v>
      </c>
      <c r="E24892" s="1" t="s">
        <v>25</v>
      </c>
      <c r="F24892" s="1" t="s">
        <v>26</v>
      </c>
      <c r="G24892" s="1" t="s">
        <v>27</v>
      </c>
      <c r="H24892" s="2">
        <v>43739</v>
      </c>
      <c r="I24892" s="2">
        <v>43830</v>
      </c>
      <c r="J24892" s="2">
        <v>43801</v>
      </c>
      <c r="K24892" s="1" t="s">
        <v>9533</v>
      </c>
      <c r="L24892" s="1" t="s">
        <v>21550</v>
      </c>
      <c r="M24892" s="3">
        <v>0.5625</v>
      </c>
      <c r="N24892">
        <v>8.26</v>
      </c>
      <c r="O24892" s="1" t="s">
        <v>44523</v>
      </c>
      <c r="P24892">
        <v>272.58</v>
      </c>
      <c r="Q24892" s="1" t="s">
        <v>97318</v>
      </c>
      <c r="R24892" s="1" t="s">
        <v>97319</v>
      </c>
      <c r="S24892" s="1" t="s">
        <v>97320</v>
      </c>
      <c r="T24892">
        <v>8.26</v>
      </c>
    </row>
    <row r="24893" spans="1:20" x14ac:dyDescent="0.2">
      <c r="A24893">
        <v>34</v>
      </c>
      <c r="B24893" s="1" t="s">
        <v>22</v>
      </c>
      <c r="C24893" s="1" t="s">
        <v>23</v>
      </c>
      <c r="D24893" s="1" t="s">
        <v>24</v>
      </c>
      <c r="E24893" s="1" t="s">
        <v>25</v>
      </c>
      <c r="F24893" s="1" t="s">
        <v>26</v>
      </c>
      <c r="G24893" s="1" t="s">
        <v>27</v>
      </c>
      <c r="H24893" s="2">
        <v>43739</v>
      </c>
      <c r="I24893" s="2">
        <v>43830</v>
      </c>
      <c r="J24893" s="2">
        <v>43801</v>
      </c>
      <c r="K24893" s="1" t="s">
        <v>9534</v>
      </c>
      <c r="L24893" s="1" t="s">
        <v>21550</v>
      </c>
      <c r="M24893" s="3">
        <v>0.5625</v>
      </c>
      <c r="N24893">
        <v>1.38</v>
      </c>
      <c r="O24893" s="1" t="s">
        <v>44524</v>
      </c>
      <c r="P24893">
        <v>172.5</v>
      </c>
      <c r="Q24893" s="1" t="s">
        <v>97318</v>
      </c>
      <c r="R24893" s="1" t="s">
        <v>97319</v>
      </c>
      <c r="S24893" s="1" t="s">
        <v>97320</v>
      </c>
      <c r="T24893">
        <v>1.38</v>
      </c>
    </row>
    <row r="24894" spans="1:20" x14ac:dyDescent="0.2">
      <c r="A24894">
        <v>34</v>
      </c>
      <c r="B24894" s="1" t="s">
        <v>22</v>
      </c>
      <c r="C24894" s="1" t="s">
        <v>23</v>
      </c>
      <c r="D24894" s="1" t="s">
        <v>24</v>
      </c>
      <c r="E24894" s="1" t="s">
        <v>25</v>
      </c>
      <c r="F24894" s="1" t="s">
        <v>26</v>
      </c>
      <c r="G24894" s="1" t="s">
        <v>27</v>
      </c>
      <c r="H24894" s="2">
        <v>43739</v>
      </c>
      <c r="I24894" s="2">
        <v>43830</v>
      </c>
      <c r="J24894" s="2">
        <v>43801</v>
      </c>
      <c r="K24894" s="1" t="s">
        <v>9535</v>
      </c>
      <c r="L24894" s="1" t="s">
        <v>21550</v>
      </c>
      <c r="M24894" s="3">
        <v>0.5625</v>
      </c>
      <c r="N24894">
        <v>1.44</v>
      </c>
      <c r="O24894" s="1" t="s">
        <v>44525</v>
      </c>
      <c r="P24894">
        <v>1440</v>
      </c>
      <c r="Q24894" s="1" t="s">
        <v>97318</v>
      </c>
      <c r="R24894" s="1" t="s">
        <v>97319</v>
      </c>
      <c r="S24894" s="1" t="s">
        <v>97320</v>
      </c>
      <c r="T24894">
        <v>1.44</v>
      </c>
    </row>
    <row r="24895" spans="1:20" x14ac:dyDescent="0.2">
      <c r="A24895">
        <v>34</v>
      </c>
      <c r="B24895" s="1" t="s">
        <v>22</v>
      </c>
      <c r="C24895" s="1" t="s">
        <v>23</v>
      </c>
      <c r="D24895" s="1" t="s">
        <v>24</v>
      </c>
      <c r="E24895" s="1" t="s">
        <v>25</v>
      </c>
      <c r="F24895" s="1" t="s">
        <v>26</v>
      </c>
      <c r="G24895" s="1" t="s">
        <v>27</v>
      </c>
      <c r="H24895" s="2">
        <v>43739</v>
      </c>
      <c r="I24895" s="2">
        <v>43830</v>
      </c>
      <c r="J24895" s="2">
        <v>43801</v>
      </c>
      <c r="K24895" s="1" t="s">
        <v>9536</v>
      </c>
      <c r="L24895" s="1" t="s">
        <v>21550</v>
      </c>
      <c r="M24895" s="3">
        <v>0.5625</v>
      </c>
      <c r="N24895">
        <v>2.16</v>
      </c>
      <c r="O24895" s="1" t="s">
        <v>44526</v>
      </c>
      <c r="P24895">
        <v>2246.4</v>
      </c>
      <c r="Q24895" s="1" t="s">
        <v>97318</v>
      </c>
      <c r="R24895" s="1" t="s">
        <v>97319</v>
      </c>
      <c r="S24895" s="1" t="s">
        <v>97320</v>
      </c>
      <c r="T24895">
        <v>2.16</v>
      </c>
    </row>
    <row r="24896" spans="1:20" x14ac:dyDescent="0.2">
      <c r="A24896">
        <v>34</v>
      </c>
      <c r="B24896" s="1" t="s">
        <v>22</v>
      </c>
      <c r="C24896" s="1" t="s">
        <v>23</v>
      </c>
      <c r="D24896" s="1" t="s">
        <v>24</v>
      </c>
      <c r="E24896" s="1" t="s">
        <v>25</v>
      </c>
      <c r="F24896" s="1" t="s">
        <v>26</v>
      </c>
      <c r="G24896" s="1" t="s">
        <v>27</v>
      </c>
      <c r="H24896" s="2">
        <v>43739</v>
      </c>
      <c r="I24896" s="2">
        <v>43830</v>
      </c>
      <c r="J24896" s="2">
        <v>43801</v>
      </c>
      <c r="K24896" s="1" t="s">
        <v>9537</v>
      </c>
      <c r="L24896" s="1" t="s">
        <v>21550</v>
      </c>
      <c r="M24896" s="3">
        <v>0.5625</v>
      </c>
      <c r="N24896">
        <v>3.05</v>
      </c>
      <c r="O24896" s="1" t="s">
        <v>44527</v>
      </c>
      <c r="P24896">
        <v>610</v>
      </c>
      <c r="Q24896" s="1" t="s">
        <v>97318</v>
      </c>
      <c r="R24896" s="1" t="s">
        <v>97319</v>
      </c>
      <c r="S24896" s="1" t="s">
        <v>97320</v>
      </c>
      <c r="T24896">
        <v>3.05</v>
      </c>
    </row>
    <row r="24897" spans="1:22" x14ac:dyDescent="0.2">
      <c r="A24897">
        <v>34</v>
      </c>
      <c r="B24897" s="1" t="s">
        <v>22</v>
      </c>
      <c r="C24897" s="1" t="s">
        <v>23</v>
      </c>
      <c r="D24897" s="1" t="s">
        <v>24</v>
      </c>
      <c r="E24897" s="1" t="s">
        <v>25</v>
      </c>
      <c r="F24897" s="1" t="s">
        <v>26</v>
      </c>
      <c r="G24897" s="1" t="s">
        <v>27</v>
      </c>
      <c r="H24897" s="2">
        <v>43739</v>
      </c>
      <c r="I24897" s="2">
        <v>43830</v>
      </c>
      <c r="J24897" s="2">
        <v>43801</v>
      </c>
      <c r="K24897" s="1" t="s">
        <v>7483</v>
      </c>
      <c r="L24897" s="1" t="s">
        <v>21550</v>
      </c>
      <c r="M24897" s="3">
        <v>0.5625</v>
      </c>
      <c r="N24897">
        <v>5.33</v>
      </c>
      <c r="O24897" s="1" t="s">
        <v>44528</v>
      </c>
      <c r="P24897">
        <v>1066</v>
      </c>
      <c r="Q24897" s="1" t="s">
        <v>97318</v>
      </c>
      <c r="R24897" s="1" t="s">
        <v>97319</v>
      </c>
      <c r="S24897" s="1" t="s">
        <v>97320</v>
      </c>
      <c r="T24897">
        <v>5.33</v>
      </c>
    </row>
    <row r="24898" spans="1:22" x14ac:dyDescent="0.2">
      <c r="A24898">
        <v>34</v>
      </c>
      <c r="B24898" s="1" t="s">
        <v>22</v>
      </c>
      <c r="C24898" s="1" t="s">
        <v>23</v>
      </c>
      <c r="D24898" s="1" t="s">
        <v>24</v>
      </c>
      <c r="E24898" s="1" t="s">
        <v>25</v>
      </c>
      <c r="F24898" s="1" t="s">
        <v>26</v>
      </c>
      <c r="G24898" s="1" t="s">
        <v>27</v>
      </c>
      <c r="H24898" s="2">
        <v>43739</v>
      </c>
      <c r="I24898" s="2">
        <v>43830</v>
      </c>
      <c r="J24898" s="2">
        <v>43801</v>
      </c>
      <c r="K24898" s="1" t="s">
        <v>9538</v>
      </c>
      <c r="L24898" s="1" t="s">
        <v>21550</v>
      </c>
      <c r="M24898" s="3">
        <v>0.5625</v>
      </c>
      <c r="N24898">
        <v>1.85</v>
      </c>
      <c r="O24898" s="1" t="s">
        <v>44529</v>
      </c>
      <c r="P24898">
        <v>518</v>
      </c>
      <c r="Q24898" s="1" t="s">
        <v>97318</v>
      </c>
      <c r="R24898" s="1" t="s">
        <v>97319</v>
      </c>
      <c r="S24898" s="1" t="s">
        <v>97320</v>
      </c>
      <c r="T24898">
        <v>1.85</v>
      </c>
    </row>
    <row r="24899" spans="1:22" x14ac:dyDescent="0.2">
      <c r="A24899">
        <v>34</v>
      </c>
      <c r="B24899" s="1" t="s">
        <v>22</v>
      </c>
      <c r="C24899" s="1" t="s">
        <v>23</v>
      </c>
      <c r="D24899" s="1" t="s">
        <v>24</v>
      </c>
      <c r="E24899" s="1" t="s">
        <v>25</v>
      </c>
      <c r="F24899" s="1" t="s">
        <v>26</v>
      </c>
      <c r="G24899" s="1" t="s">
        <v>27</v>
      </c>
      <c r="H24899" s="2">
        <v>43739</v>
      </c>
      <c r="I24899" s="2">
        <v>43830</v>
      </c>
      <c r="J24899" s="2">
        <v>43801</v>
      </c>
      <c r="K24899" s="1" t="s">
        <v>8197</v>
      </c>
      <c r="L24899" s="1" t="s">
        <v>21550</v>
      </c>
      <c r="M24899" s="3">
        <v>0.5625</v>
      </c>
      <c r="N24899">
        <v>3.16</v>
      </c>
      <c r="O24899" s="1" t="s">
        <v>44530</v>
      </c>
      <c r="P24899">
        <v>2212</v>
      </c>
      <c r="Q24899" s="1" t="s">
        <v>97318</v>
      </c>
      <c r="R24899" s="1" t="s">
        <v>97319</v>
      </c>
      <c r="S24899" s="1" t="s">
        <v>97320</v>
      </c>
      <c r="T24899">
        <v>3.16</v>
      </c>
    </row>
    <row r="24900" spans="1:22" x14ac:dyDescent="0.2">
      <c r="A24900">
        <v>34</v>
      </c>
      <c r="B24900" s="1" t="s">
        <v>22</v>
      </c>
      <c r="C24900" s="1" t="s">
        <v>23</v>
      </c>
      <c r="D24900" s="1" t="s">
        <v>24</v>
      </c>
      <c r="E24900" s="1" t="s">
        <v>25</v>
      </c>
      <c r="F24900" s="1" t="s">
        <v>26</v>
      </c>
      <c r="G24900" s="1" t="s">
        <v>27</v>
      </c>
      <c r="H24900" s="2">
        <v>43739</v>
      </c>
      <c r="I24900" s="2">
        <v>43830</v>
      </c>
      <c r="J24900" s="2">
        <v>43801</v>
      </c>
      <c r="K24900" s="1" t="s">
        <v>9539</v>
      </c>
      <c r="L24900" s="1" t="s">
        <v>21550</v>
      </c>
      <c r="M24900" s="3">
        <v>0.5625</v>
      </c>
      <c r="N24900">
        <v>4.12</v>
      </c>
      <c r="O24900" s="1" t="s">
        <v>44531</v>
      </c>
      <c r="P24900">
        <v>4120</v>
      </c>
      <c r="Q24900" s="1" t="s">
        <v>97318</v>
      </c>
      <c r="R24900" s="1" t="s">
        <v>97319</v>
      </c>
      <c r="S24900" s="1" t="s">
        <v>97320</v>
      </c>
      <c r="T24900">
        <v>4.12</v>
      </c>
    </row>
    <row r="24901" spans="1:22" x14ac:dyDescent="0.2">
      <c r="A24901">
        <v>34</v>
      </c>
      <c r="B24901" s="1" t="s">
        <v>22</v>
      </c>
      <c r="C24901" s="1" t="s">
        <v>23</v>
      </c>
      <c r="D24901" s="1" t="s">
        <v>24</v>
      </c>
      <c r="E24901" s="1" t="s">
        <v>25</v>
      </c>
      <c r="F24901" s="1" t="s">
        <v>26</v>
      </c>
      <c r="G24901" s="1" t="s">
        <v>27</v>
      </c>
      <c r="H24901" s="2">
        <v>43739</v>
      </c>
      <c r="I24901" s="2">
        <v>43830</v>
      </c>
      <c r="J24901" s="2">
        <v>43801</v>
      </c>
      <c r="K24901" s="1" t="s">
        <v>9540</v>
      </c>
      <c r="L24901" s="1" t="s">
        <v>21550</v>
      </c>
      <c r="M24901" s="3">
        <v>0.5625</v>
      </c>
      <c r="N24901">
        <v>3.4</v>
      </c>
      <c r="O24901" s="1" t="s">
        <v>44532</v>
      </c>
      <c r="P24901">
        <v>1360</v>
      </c>
      <c r="Q24901" s="1" t="s">
        <v>97318</v>
      </c>
      <c r="R24901" s="1" t="s">
        <v>97319</v>
      </c>
      <c r="S24901" s="1" t="s">
        <v>97320</v>
      </c>
      <c r="T24901">
        <v>3.4</v>
      </c>
    </row>
    <row r="24902" spans="1:22" x14ac:dyDescent="0.2">
      <c r="A24902">
        <v>34</v>
      </c>
      <c r="B24902" s="1" t="s">
        <v>22</v>
      </c>
      <c r="C24902" s="1" t="s">
        <v>23</v>
      </c>
      <c r="D24902" s="1" t="s">
        <v>24</v>
      </c>
      <c r="E24902" s="1" t="s">
        <v>25</v>
      </c>
      <c r="F24902" s="1" t="s">
        <v>26</v>
      </c>
      <c r="G24902" s="1" t="s">
        <v>27</v>
      </c>
      <c r="H24902" s="2">
        <v>43739</v>
      </c>
      <c r="I24902" s="2">
        <v>43830</v>
      </c>
      <c r="J24902" s="2">
        <v>43801</v>
      </c>
      <c r="K24902" s="1" t="s">
        <v>6048</v>
      </c>
      <c r="L24902" s="1" t="s">
        <v>21550</v>
      </c>
      <c r="M24902" s="3">
        <v>0.5625</v>
      </c>
      <c r="N24902">
        <v>2.84</v>
      </c>
      <c r="O24902" s="1" t="s">
        <v>44533</v>
      </c>
      <c r="P24902">
        <v>1420</v>
      </c>
      <c r="Q24902" s="1" t="s">
        <v>97318</v>
      </c>
      <c r="R24902" s="1" t="s">
        <v>97319</v>
      </c>
      <c r="S24902" s="1" t="s">
        <v>97320</v>
      </c>
      <c r="T24902">
        <v>2.84</v>
      </c>
    </row>
    <row r="24903" spans="1:22" x14ac:dyDescent="0.2">
      <c r="A24903">
        <v>34</v>
      </c>
      <c r="B24903" s="1" t="s">
        <v>22</v>
      </c>
      <c r="C24903" s="1" t="s">
        <v>23</v>
      </c>
      <c r="D24903" s="1" t="s">
        <v>24</v>
      </c>
      <c r="E24903" s="1" t="s">
        <v>25</v>
      </c>
      <c r="F24903" s="1" t="s">
        <v>26</v>
      </c>
      <c r="G24903" s="1" t="s">
        <v>27</v>
      </c>
      <c r="H24903" s="2">
        <v>43739</v>
      </c>
      <c r="I24903" s="2">
        <v>43830</v>
      </c>
      <c r="J24903" s="2">
        <v>43801</v>
      </c>
      <c r="K24903" s="1" t="s">
        <v>9541</v>
      </c>
      <c r="L24903" s="1" t="s">
        <v>21550</v>
      </c>
      <c r="M24903" s="3">
        <v>0.5625</v>
      </c>
      <c r="N24903">
        <v>2.4</v>
      </c>
      <c r="O24903" s="1" t="s">
        <v>44321</v>
      </c>
      <c r="P24903">
        <v>13500</v>
      </c>
      <c r="Q24903" s="1" t="s">
        <v>97318</v>
      </c>
      <c r="R24903" s="1" t="s">
        <v>97319</v>
      </c>
      <c r="S24903" s="1" t="s">
        <v>97320</v>
      </c>
      <c r="T24903">
        <v>2.4</v>
      </c>
    </row>
    <row r="24904" spans="1:22" x14ac:dyDescent="0.2">
      <c r="A24904">
        <v>34</v>
      </c>
      <c r="B24904" s="1" t="s">
        <v>22</v>
      </c>
      <c r="C24904" s="1" t="s">
        <v>23</v>
      </c>
      <c r="D24904" s="1" t="s">
        <v>24</v>
      </c>
      <c r="E24904" s="1" t="s">
        <v>25</v>
      </c>
      <c r="F24904" s="1" t="s">
        <v>26</v>
      </c>
      <c r="G24904" s="1" t="s">
        <v>27</v>
      </c>
      <c r="H24904" s="2">
        <v>43739</v>
      </c>
      <c r="I24904" s="2">
        <v>43830</v>
      </c>
      <c r="J24904" s="2">
        <v>43801</v>
      </c>
      <c r="K24904" s="1" t="s">
        <v>9542</v>
      </c>
      <c r="L24904" s="1" t="s">
        <v>21550</v>
      </c>
      <c r="M24904" s="3">
        <v>0.5625</v>
      </c>
      <c r="N24904">
        <v>2.36</v>
      </c>
      <c r="O24904" s="1" t="s">
        <v>44534</v>
      </c>
      <c r="P24904">
        <v>708</v>
      </c>
      <c r="Q24904" s="1" t="s">
        <v>97318</v>
      </c>
      <c r="R24904" s="1" t="s">
        <v>97319</v>
      </c>
      <c r="S24904" s="1" t="s">
        <v>97320</v>
      </c>
      <c r="T24904">
        <v>2.36</v>
      </c>
    </row>
    <row r="24905" spans="1:22" x14ac:dyDescent="0.2">
      <c r="A24905">
        <v>34</v>
      </c>
      <c r="B24905" s="1" t="s">
        <v>22</v>
      </c>
      <c r="C24905" s="1" t="s">
        <v>23</v>
      </c>
      <c r="D24905" s="1" t="s">
        <v>24</v>
      </c>
      <c r="E24905" s="1" t="s">
        <v>25</v>
      </c>
      <c r="F24905" s="1" t="s">
        <v>26</v>
      </c>
      <c r="G24905" s="1" t="s">
        <v>27</v>
      </c>
      <c r="H24905" s="2">
        <v>43739</v>
      </c>
      <c r="I24905" s="2">
        <v>43830</v>
      </c>
      <c r="J24905" s="2">
        <v>43801</v>
      </c>
      <c r="K24905" s="1" t="s">
        <v>9543</v>
      </c>
      <c r="L24905" s="1" t="s">
        <v>21550</v>
      </c>
      <c r="M24905" s="3">
        <v>0.5625</v>
      </c>
      <c r="N24905">
        <v>0.28999999999999998</v>
      </c>
      <c r="O24905" s="1" t="s">
        <v>44535</v>
      </c>
      <c r="P24905">
        <v>2175</v>
      </c>
      <c r="Q24905" s="1" t="s">
        <v>97318</v>
      </c>
      <c r="R24905" s="1" t="s">
        <v>97319</v>
      </c>
      <c r="S24905" s="1" t="s">
        <v>97320</v>
      </c>
      <c r="T24905">
        <v>0.28999999999999998</v>
      </c>
    </row>
    <row r="24906" spans="1:22" x14ac:dyDescent="0.2">
      <c r="A24906">
        <v>34</v>
      </c>
      <c r="B24906" s="1" t="s">
        <v>22</v>
      </c>
      <c r="C24906" s="1" t="s">
        <v>23</v>
      </c>
      <c r="D24906" s="1" t="s">
        <v>24</v>
      </c>
      <c r="E24906" s="1" t="s">
        <v>25</v>
      </c>
      <c r="F24906" s="1" t="s">
        <v>26</v>
      </c>
      <c r="G24906" s="1" t="s">
        <v>27</v>
      </c>
      <c r="H24906" s="2">
        <v>43739</v>
      </c>
      <c r="I24906" s="2">
        <v>43830</v>
      </c>
      <c r="J24906" s="2">
        <v>43801</v>
      </c>
      <c r="K24906" s="1" t="s">
        <v>9544</v>
      </c>
      <c r="L24906" s="1" t="s">
        <v>21550</v>
      </c>
      <c r="M24906" s="3">
        <v>0.5625</v>
      </c>
      <c r="N24906">
        <v>0.56999999999999995</v>
      </c>
      <c r="O24906" s="1" t="s">
        <v>44536</v>
      </c>
      <c r="P24906">
        <v>1140</v>
      </c>
      <c r="Q24906" s="1" t="s">
        <v>97318</v>
      </c>
      <c r="R24906" s="1" t="s">
        <v>97319</v>
      </c>
      <c r="S24906" s="1" t="s">
        <v>97320</v>
      </c>
      <c r="T24906">
        <v>0.56999999999999995</v>
      </c>
    </row>
    <row r="24907" spans="1:22" x14ac:dyDescent="0.2">
      <c r="A24907">
        <v>34</v>
      </c>
      <c r="B24907" s="1" t="s">
        <v>22</v>
      </c>
      <c r="C24907" s="1" t="s">
        <v>23</v>
      </c>
      <c r="D24907" s="1" t="s">
        <v>24</v>
      </c>
      <c r="E24907" s="1" t="s">
        <v>25</v>
      </c>
      <c r="F24907" s="1" t="s">
        <v>26</v>
      </c>
      <c r="G24907" s="1" t="s">
        <v>27</v>
      </c>
      <c r="H24907" s="2">
        <v>43739</v>
      </c>
      <c r="I24907" s="2">
        <v>43830</v>
      </c>
      <c r="J24907" s="2">
        <v>43801</v>
      </c>
      <c r="K24907" s="1" t="s">
        <v>9545</v>
      </c>
      <c r="L24907" s="1" t="s">
        <v>21550</v>
      </c>
      <c r="M24907" s="3">
        <v>0.5625</v>
      </c>
      <c r="N24907">
        <v>1.73</v>
      </c>
      <c r="O24907" s="1" t="s">
        <v>44537</v>
      </c>
      <c r="P24907">
        <v>1038</v>
      </c>
      <c r="Q24907" s="1" t="s">
        <v>97318</v>
      </c>
      <c r="R24907" s="1" t="s">
        <v>97319</v>
      </c>
      <c r="S24907" s="1" t="s">
        <v>97320</v>
      </c>
      <c r="T24907">
        <v>1.73</v>
      </c>
    </row>
    <row r="24908" spans="1:22" x14ac:dyDescent="0.2">
      <c r="A24908">
        <v>34</v>
      </c>
      <c r="B24908" s="1" t="s">
        <v>22</v>
      </c>
      <c r="C24908" s="1" t="s">
        <v>23</v>
      </c>
      <c r="D24908" s="1" t="s">
        <v>24</v>
      </c>
      <c r="E24908" s="1" t="s">
        <v>25</v>
      </c>
      <c r="F24908" s="1" t="s">
        <v>26</v>
      </c>
      <c r="G24908" s="1" t="s">
        <v>27</v>
      </c>
      <c r="H24908" s="2">
        <v>43739</v>
      </c>
      <c r="I24908" s="2">
        <v>43830</v>
      </c>
      <c r="J24908" s="2">
        <v>43801</v>
      </c>
      <c r="K24908" s="1" t="s">
        <v>2321</v>
      </c>
      <c r="L24908" s="1" t="s">
        <v>21550</v>
      </c>
      <c r="M24908" s="3">
        <v>0.5625</v>
      </c>
      <c r="N24908">
        <v>0.86</v>
      </c>
      <c r="O24908" s="1" t="s">
        <v>44538</v>
      </c>
      <c r="P24908">
        <v>4300</v>
      </c>
      <c r="Q24908" s="1" t="s">
        <v>97318</v>
      </c>
      <c r="R24908" s="1" t="s">
        <v>97319</v>
      </c>
      <c r="S24908" s="1" t="s">
        <v>97320</v>
      </c>
      <c r="T24908">
        <v>0.86</v>
      </c>
    </row>
    <row r="24909" spans="1:22" x14ac:dyDescent="0.2">
      <c r="A24909">
        <v>34</v>
      </c>
      <c r="B24909" s="1" t="s">
        <v>22</v>
      </c>
      <c r="C24909" s="1" t="s">
        <v>23</v>
      </c>
      <c r="D24909" s="1" t="s">
        <v>24</v>
      </c>
      <c r="E24909" s="1" t="s">
        <v>25</v>
      </c>
      <c r="F24909" s="1" t="s">
        <v>26</v>
      </c>
      <c r="G24909" s="1" t="s">
        <v>27</v>
      </c>
      <c r="H24909" s="2">
        <v>43739</v>
      </c>
      <c r="I24909" s="2">
        <v>43830</v>
      </c>
      <c r="J24909" s="2">
        <v>43801</v>
      </c>
      <c r="K24909" s="1" t="s">
        <v>9546</v>
      </c>
      <c r="L24909" s="1" t="s">
        <v>21550</v>
      </c>
      <c r="M24909" s="3">
        <v>0.5625</v>
      </c>
      <c r="N24909">
        <v>1.2</v>
      </c>
      <c r="O24909" s="1" t="s">
        <v>44539</v>
      </c>
      <c r="P24909">
        <v>30000</v>
      </c>
      <c r="Q24909" s="1" t="s">
        <v>97318</v>
      </c>
      <c r="R24909" s="1" t="s">
        <v>97319</v>
      </c>
      <c r="S24909" s="1" t="s">
        <v>97320</v>
      </c>
      <c r="T24909">
        <v>1.2</v>
      </c>
    </row>
    <row r="24910" spans="1:22" x14ac:dyDescent="0.2">
      <c r="A24910">
        <v>34</v>
      </c>
      <c r="B24910" s="1" t="s">
        <v>22</v>
      </c>
      <c r="C24910" s="1" t="s">
        <v>23</v>
      </c>
      <c r="D24910" s="1" t="s">
        <v>24</v>
      </c>
      <c r="E24910" s="1" t="s">
        <v>25</v>
      </c>
      <c r="F24910" s="1" t="s">
        <v>26</v>
      </c>
      <c r="G24910" s="1" t="s">
        <v>27</v>
      </c>
      <c r="H24910" s="2">
        <v>43739</v>
      </c>
      <c r="I24910" s="2">
        <v>43830</v>
      </c>
      <c r="J24910" s="2">
        <v>43801</v>
      </c>
      <c r="K24910" s="1" t="s">
        <v>9209</v>
      </c>
      <c r="L24910" s="1" t="s">
        <v>21550</v>
      </c>
      <c r="M24910" s="3">
        <v>0.5625</v>
      </c>
      <c r="O24910" s="1"/>
      <c r="Q24910" s="1"/>
      <c r="R24910" s="1"/>
      <c r="S24910" s="1"/>
      <c r="U24910">
        <v>2.11</v>
      </c>
      <c r="V24910">
        <v>162.47</v>
      </c>
    </row>
    <row r="24911" spans="1:22" x14ac:dyDescent="0.2">
      <c r="A24911">
        <v>34</v>
      </c>
      <c r="B24911" s="1" t="s">
        <v>22</v>
      </c>
      <c r="C24911" s="1" t="s">
        <v>23</v>
      </c>
      <c r="D24911" s="1" t="s">
        <v>24</v>
      </c>
      <c r="E24911" s="1" t="s">
        <v>25</v>
      </c>
      <c r="F24911" s="1" t="s">
        <v>26</v>
      </c>
      <c r="G24911" s="1" t="s">
        <v>27</v>
      </c>
      <c r="H24911" s="2">
        <v>43739</v>
      </c>
      <c r="I24911" s="2">
        <v>43830</v>
      </c>
      <c r="J24911" s="2">
        <v>43801</v>
      </c>
      <c r="K24911" s="1" t="s">
        <v>9547</v>
      </c>
      <c r="L24911" s="1" t="s">
        <v>21550</v>
      </c>
      <c r="M24911" s="3">
        <v>0.5625</v>
      </c>
      <c r="N24911">
        <v>0.89</v>
      </c>
      <c r="O24911" s="1" t="s">
        <v>44540</v>
      </c>
      <c r="P24911">
        <v>222.5</v>
      </c>
      <c r="Q24911" s="1" t="s">
        <v>97318</v>
      </c>
      <c r="R24911" s="1" t="s">
        <v>97319</v>
      </c>
      <c r="S24911" s="1" t="s">
        <v>97320</v>
      </c>
      <c r="T24911">
        <v>0.89</v>
      </c>
    </row>
    <row r="24912" spans="1:22" x14ac:dyDescent="0.2">
      <c r="A24912">
        <v>34</v>
      </c>
      <c r="B24912" s="1" t="s">
        <v>22</v>
      </c>
      <c r="C24912" s="1" t="s">
        <v>23</v>
      </c>
      <c r="D24912" s="1" t="s">
        <v>24</v>
      </c>
      <c r="E24912" s="1" t="s">
        <v>25</v>
      </c>
      <c r="F24912" s="1" t="s">
        <v>26</v>
      </c>
      <c r="G24912" s="1" t="s">
        <v>27</v>
      </c>
      <c r="H24912" s="2">
        <v>43739</v>
      </c>
      <c r="I24912" s="2">
        <v>43830</v>
      </c>
      <c r="J24912" s="2">
        <v>43801</v>
      </c>
      <c r="K24912" s="1" t="s">
        <v>9548</v>
      </c>
      <c r="L24912" s="1" t="s">
        <v>21550</v>
      </c>
      <c r="M24912" s="3">
        <v>0.5625</v>
      </c>
      <c r="N24912">
        <v>0.26</v>
      </c>
      <c r="O24912" s="1" t="s">
        <v>44277</v>
      </c>
      <c r="P24912">
        <v>19500</v>
      </c>
      <c r="Q24912" s="1" t="s">
        <v>97318</v>
      </c>
      <c r="R24912" s="1" t="s">
        <v>97319</v>
      </c>
      <c r="S24912" s="1" t="s">
        <v>97320</v>
      </c>
      <c r="T24912">
        <v>0.26</v>
      </c>
    </row>
    <row r="24913" spans="1:20" x14ac:dyDescent="0.2">
      <c r="A24913">
        <v>34</v>
      </c>
      <c r="B24913" s="1" t="s">
        <v>22</v>
      </c>
      <c r="C24913" s="1" t="s">
        <v>23</v>
      </c>
      <c r="D24913" s="1" t="s">
        <v>24</v>
      </c>
      <c r="E24913" s="1" t="s">
        <v>25</v>
      </c>
      <c r="F24913" s="1" t="s">
        <v>26</v>
      </c>
      <c r="G24913" s="1" t="s">
        <v>27</v>
      </c>
      <c r="H24913" s="2">
        <v>43739</v>
      </c>
      <c r="I24913" s="2">
        <v>43830</v>
      </c>
      <c r="J24913" s="2">
        <v>43801</v>
      </c>
      <c r="K24913" s="1" t="s">
        <v>8710</v>
      </c>
      <c r="L24913" s="1" t="s">
        <v>21550</v>
      </c>
      <c r="M24913" s="3">
        <v>0.5625</v>
      </c>
      <c r="N24913">
        <v>10.44</v>
      </c>
      <c r="O24913" s="1" t="s">
        <v>44541</v>
      </c>
      <c r="P24913">
        <v>4176</v>
      </c>
      <c r="Q24913" s="1" t="s">
        <v>97318</v>
      </c>
      <c r="R24913" s="1" t="s">
        <v>97319</v>
      </c>
      <c r="S24913" s="1" t="s">
        <v>97320</v>
      </c>
      <c r="T24913">
        <v>10.44</v>
      </c>
    </row>
    <row r="24914" spans="1:20" x14ac:dyDescent="0.2">
      <c r="A24914">
        <v>34</v>
      </c>
      <c r="B24914" s="1" t="s">
        <v>22</v>
      </c>
      <c r="C24914" s="1" t="s">
        <v>23</v>
      </c>
      <c r="D24914" s="1" t="s">
        <v>24</v>
      </c>
      <c r="E24914" s="1" t="s">
        <v>25</v>
      </c>
      <c r="F24914" s="1" t="s">
        <v>26</v>
      </c>
      <c r="G24914" s="1" t="s">
        <v>27</v>
      </c>
      <c r="H24914" s="2">
        <v>43739</v>
      </c>
      <c r="I24914" s="2">
        <v>43830</v>
      </c>
      <c r="J24914" s="2">
        <v>43801</v>
      </c>
      <c r="K24914" s="1" t="s">
        <v>9549</v>
      </c>
      <c r="L24914" s="1" t="s">
        <v>21550</v>
      </c>
      <c r="M24914" s="3">
        <v>0.5625</v>
      </c>
      <c r="N24914">
        <v>3.47</v>
      </c>
      <c r="O24914" s="1" t="s">
        <v>44542</v>
      </c>
      <c r="P24914">
        <v>1735</v>
      </c>
      <c r="Q24914" s="1" t="s">
        <v>97318</v>
      </c>
      <c r="R24914" s="1" t="s">
        <v>97319</v>
      </c>
      <c r="S24914" s="1" t="s">
        <v>97320</v>
      </c>
      <c r="T24914">
        <v>3.47</v>
      </c>
    </row>
    <row r="24915" spans="1:20" x14ac:dyDescent="0.2">
      <c r="A24915">
        <v>34</v>
      </c>
      <c r="B24915" s="1" t="s">
        <v>22</v>
      </c>
      <c r="C24915" s="1" t="s">
        <v>23</v>
      </c>
      <c r="D24915" s="1" t="s">
        <v>24</v>
      </c>
      <c r="E24915" s="1" t="s">
        <v>25</v>
      </c>
      <c r="F24915" s="1" t="s">
        <v>26</v>
      </c>
      <c r="G24915" s="1" t="s">
        <v>27</v>
      </c>
      <c r="H24915" s="2">
        <v>43739</v>
      </c>
      <c r="I24915" s="2">
        <v>43830</v>
      </c>
      <c r="J24915" s="2">
        <v>43801</v>
      </c>
      <c r="K24915" s="1" t="s">
        <v>9550</v>
      </c>
      <c r="L24915" s="1" t="s">
        <v>21550</v>
      </c>
      <c r="M24915" s="3">
        <v>0.5625</v>
      </c>
      <c r="N24915">
        <v>1.24</v>
      </c>
      <c r="O24915" s="1" t="s">
        <v>44543</v>
      </c>
      <c r="P24915">
        <v>3720</v>
      </c>
      <c r="Q24915" s="1" t="s">
        <v>97318</v>
      </c>
      <c r="R24915" s="1" t="s">
        <v>97319</v>
      </c>
      <c r="S24915" s="1" t="s">
        <v>97320</v>
      </c>
      <c r="T24915">
        <v>1.24</v>
      </c>
    </row>
    <row r="24916" spans="1:20" x14ac:dyDescent="0.2">
      <c r="A24916">
        <v>34</v>
      </c>
      <c r="B24916" s="1" t="s">
        <v>22</v>
      </c>
      <c r="C24916" s="1" t="s">
        <v>23</v>
      </c>
      <c r="D24916" s="1" t="s">
        <v>24</v>
      </c>
      <c r="E24916" s="1" t="s">
        <v>25</v>
      </c>
      <c r="F24916" s="1" t="s">
        <v>26</v>
      </c>
      <c r="G24916" s="1" t="s">
        <v>27</v>
      </c>
      <c r="H24916" s="2">
        <v>43739</v>
      </c>
      <c r="I24916" s="2">
        <v>43830</v>
      </c>
      <c r="J24916" s="2">
        <v>43801</v>
      </c>
      <c r="K24916" s="1" t="s">
        <v>8782</v>
      </c>
      <c r="L24916" s="1" t="s">
        <v>21550</v>
      </c>
      <c r="M24916" s="3">
        <v>0.5625</v>
      </c>
      <c r="N24916">
        <v>13.62</v>
      </c>
      <c r="O24916" s="1" t="s">
        <v>44544</v>
      </c>
      <c r="P24916">
        <v>6810</v>
      </c>
      <c r="Q24916" s="1" t="s">
        <v>97318</v>
      </c>
      <c r="R24916" s="1" t="s">
        <v>97319</v>
      </c>
      <c r="S24916" s="1" t="s">
        <v>97320</v>
      </c>
      <c r="T24916">
        <v>13.62</v>
      </c>
    </row>
    <row r="24917" spans="1:20" x14ac:dyDescent="0.2">
      <c r="A24917">
        <v>34</v>
      </c>
      <c r="B24917" s="1" t="s">
        <v>22</v>
      </c>
      <c r="C24917" s="1" t="s">
        <v>23</v>
      </c>
      <c r="D24917" s="1" t="s">
        <v>24</v>
      </c>
      <c r="E24917" s="1" t="s">
        <v>25</v>
      </c>
      <c r="F24917" s="1" t="s">
        <v>26</v>
      </c>
      <c r="G24917" s="1" t="s">
        <v>27</v>
      </c>
      <c r="H24917" s="2">
        <v>43739</v>
      </c>
      <c r="I24917" s="2">
        <v>43830</v>
      </c>
      <c r="J24917" s="2">
        <v>43801</v>
      </c>
      <c r="K24917" s="1" t="s">
        <v>162</v>
      </c>
      <c r="L24917" s="1" t="s">
        <v>21550</v>
      </c>
      <c r="M24917" s="3">
        <v>0.5625</v>
      </c>
      <c r="N24917">
        <v>3.91</v>
      </c>
      <c r="O24917" s="1" t="s">
        <v>44545</v>
      </c>
      <c r="P24917">
        <v>254.15</v>
      </c>
      <c r="Q24917" s="1" t="s">
        <v>97318</v>
      </c>
      <c r="R24917" s="1" t="s">
        <v>97319</v>
      </c>
      <c r="S24917" s="1" t="s">
        <v>97320</v>
      </c>
      <c r="T24917">
        <v>3.91</v>
      </c>
    </row>
    <row r="24918" spans="1:20" x14ac:dyDescent="0.2">
      <c r="A24918">
        <v>34</v>
      </c>
      <c r="B24918" s="1" t="s">
        <v>22</v>
      </c>
      <c r="C24918" s="1" t="s">
        <v>23</v>
      </c>
      <c r="D24918" s="1" t="s">
        <v>24</v>
      </c>
      <c r="E24918" s="1" t="s">
        <v>25</v>
      </c>
      <c r="F24918" s="1" t="s">
        <v>26</v>
      </c>
      <c r="G24918" s="1" t="s">
        <v>27</v>
      </c>
      <c r="H24918" s="2">
        <v>43739</v>
      </c>
      <c r="I24918" s="2">
        <v>43830</v>
      </c>
      <c r="J24918" s="2">
        <v>43801</v>
      </c>
      <c r="K24918" s="1" t="s">
        <v>9212</v>
      </c>
      <c r="L24918" s="1" t="s">
        <v>21550</v>
      </c>
      <c r="M24918" s="3">
        <v>0.5625</v>
      </c>
      <c r="N24918">
        <v>6.42</v>
      </c>
      <c r="O24918" s="1" t="s">
        <v>44546</v>
      </c>
      <c r="P24918">
        <v>4494</v>
      </c>
      <c r="Q24918" s="1" t="s">
        <v>97318</v>
      </c>
      <c r="R24918" s="1" t="s">
        <v>97319</v>
      </c>
      <c r="S24918" s="1" t="s">
        <v>97320</v>
      </c>
      <c r="T24918">
        <v>6.42</v>
      </c>
    </row>
    <row r="24919" spans="1:20" x14ac:dyDescent="0.2">
      <c r="A24919">
        <v>34</v>
      </c>
      <c r="B24919" s="1" t="s">
        <v>22</v>
      </c>
      <c r="C24919" s="1" t="s">
        <v>23</v>
      </c>
      <c r="D24919" s="1" t="s">
        <v>24</v>
      </c>
      <c r="E24919" s="1" t="s">
        <v>25</v>
      </c>
      <c r="F24919" s="1" t="s">
        <v>26</v>
      </c>
      <c r="G24919" s="1" t="s">
        <v>27</v>
      </c>
      <c r="H24919" s="2">
        <v>43739</v>
      </c>
      <c r="I24919" s="2">
        <v>43830</v>
      </c>
      <c r="J24919" s="2">
        <v>43801</v>
      </c>
      <c r="K24919" s="1" t="s">
        <v>9551</v>
      </c>
      <c r="L24919" s="1" t="s">
        <v>21550</v>
      </c>
      <c r="M24919" s="3">
        <v>0.5625</v>
      </c>
      <c r="N24919">
        <v>1.45</v>
      </c>
      <c r="O24919" s="1" t="s">
        <v>44547</v>
      </c>
      <c r="P24919">
        <v>37.700000000000003</v>
      </c>
      <c r="Q24919" s="1" t="s">
        <v>97318</v>
      </c>
      <c r="R24919" s="1" t="s">
        <v>97319</v>
      </c>
      <c r="S24919" s="1" t="s">
        <v>97320</v>
      </c>
      <c r="T24919">
        <v>1.45</v>
      </c>
    </row>
    <row r="24920" spans="1:20" x14ac:dyDescent="0.2">
      <c r="A24920">
        <v>34</v>
      </c>
      <c r="B24920" s="1" t="s">
        <v>22</v>
      </c>
      <c r="C24920" s="1" t="s">
        <v>23</v>
      </c>
      <c r="D24920" s="1" t="s">
        <v>24</v>
      </c>
      <c r="E24920" s="1" t="s">
        <v>25</v>
      </c>
      <c r="F24920" s="1" t="s">
        <v>26</v>
      </c>
      <c r="G24920" s="1" t="s">
        <v>27</v>
      </c>
      <c r="H24920" s="2">
        <v>43739</v>
      </c>
      <c r="I24920" s="2">
        <v>43830</v>
      </c>
      <c r="J24920" s="2">
        <v>43801</v>
      </c>
      <c r="K24920" s="1" t="s">
        <v>9552</v>
      </c>
      <c r="L24920" s="1" t="s">
        <v>21550</v>
      </c>
      <c r="M24920" s="3">
        <v>0.5625</v>
      </c>
      <c r="N24920">
        <v>0.82</v>
      </c>
      <c r="O24920" s="1" t="s">
        <v>44548</v>
      </c>
      <c r="P24920">
        <v>656</v>
      </c>
      <c r="Q24920" s="1" t="s">
        <v>97318</v>
      </c>
      <c r="R24920" s="1" t="s">
        <v>97319</v>
      </c>
      <c r="S24920" s="1" t="s">
        <v>97320</v>
      </c>
      <c r="T24920">
        <v>0.82</v>
      </c>
    </row>
    <row r="24921" spans="1:20" x14ac:dyDescent="0.2">
      <c r="A24921">
        <v>34</v>
      </c>
      <c r="B24921" s="1" t="s">
        <v>22</v>
      </c>
      <c r="C24921" s="1" t="s">
        <v>23</v>
      </c>
      <c r="D24921" s="1" t="s">
        <v>24</v>
      </c>
      <c r="E24921" s="1" t="s">
        <v>25</v>
      </c>
      <c r="F24921" s="1" t="s">
        <v>26</v>
      </c>
      <c r="G24921" s="1" t="s">
        <v>27</v>
      </c>
      <c r="H24921" s="2">
        <v>43739</v>
      </c>
      <c r="I24921" s="2">
        <v>43830</v>
      </c>
      <c r="J24921" s="2">
        <v>43801</v>
      </c>
      <c r="K24921" s="1" t="s">
        <v>4759</v>
      </c>
      <c r="L24921" s="1" t="s">
        <v>21550</v>
      </c>
      <c r="M24921" s="3">
        <v>0.5625</v>
      </c>
      <c r="N24921">
        <v>6.55</v>
      </c>
      <c r="O24921" s="1" t="s">
        <v>44549</v>
      </c>
      <c r="P24921">
        <v>818.75</v>
      </c>
      <c r="Q24921" s="1" t="s">
        <v>97318</v>
      </c>
      <c r="R24921" s="1" t="s">
        <v>97319</v>
      </c>
      <c r="S24921" s="1" t="s">
        <v>97320</v>
      </c>
      <c r="T24921">
        <v>6.55</v>
      </c>
    </row>
    <row r="24922" spans="1:20" x14ac:dyDescent="0.2">
      <c r="A24922">
        <v>34</v>
      </c>
      <c r="B24922" s="1" t="s">
        <v>22</v>
      </c>
      <c r="C24922" s="1" t="s">
        <v>23</v>
      </c>
      <c r="D24922" s="1" t="s">
        <v>24</v>
      </c>
      <c r="E24922" s="1" t="s">
        <v>25</v>
      </c>
      <c r="F24922" s="1" t="s">
        <v>26</v>
      </c>
      <c r="G24922" s="1" t="s">
        <v>27</v>
      </c>
      <c r="H24922" s="2">
        <v>43739</v>
      </c>
      <c r="I24922" s="2">
        <v>43830</v>
      </c>
      <c r="J24922" s="2">
        <v>43801</v>
      </c>
      <c r="K24922" s="1" t="s">
        <v>7514</v>
      </c>
      <c r="L24922" s="1" t="s">
        <v>21550</v>
      </c>
      <c r="M24922" s="3">
        <v>0.5625</v>
      </c>
      <c r="N24922">
        <v>5.22</v>
      </c>
      <c r="O24922" s="1" t="s">
        <v>44550</v>
      </c>
      <c r="P24922">
        <v>2610</v>
      </c>
      <c r="Q24922" s="1" t="s">
        <v>97318</v>
      </c>
      <c r="R24922" s="1" t="s">
        <v>97319</v>
      </c>
      <c r="S24922" s="1" t="s">
        <v>97320</v>
      </c>
      <c r="T24922">
        <v>5.22</v>
      </c>
    </row>
    <row r="24923" spans="1:20" x14ac:dyDescent="0.2">
      <c r="A24923">
        <v>34</v>
      </c>
      <c r="B24923" s="1" t="s">
        <v>22</v>
      </c>
      <c r="C24923" s="1" t="s">
        <v>23</v>
      </c>
      <c r="D24923" s="1" t="s">
        <v>24</v>
      </c>
      <c r="E24923" s="1" t="s">
        <v>25</v>
      </c>
      <c r="F24923" s="1" t="s">
        <v>26</v>
      </c>
      <c r="G24923" s="1" t="s">
        <v>27</v>
      </c>
      <c r="H24923" s="2">
        <v>43739</v>
      </c>
      <c r="I24923" s="2">
        <v>43830</v>
      </c>
      <c r="J24923" s="2">
        <v>43801</v>
      </c>
      <c r="K24923" s="1" t="s">
        <v>8170</v>
      </c>
      <c r="L24923" s="1" t="s">
        <v>21550</v>
      </c>
      <c r="M24923" s="3">
        <v>0.5625</v>
      </c>
      <c r="N24923">
        <v>3.75</v>
      </c>
      <c r="O24923" s="1" t="s">
        <v>44551</v>
      </c>
      <c r="P24923">
        <v>750</v>
      </c>
      <c r="Q24923" s="1" t="s">
        <v>97318</v>
      </c>
      <c r="R24923" s="1" t="s">
        <v>97319</v>
      </c>
      <c r="S24923" s="1" t="s">
        <v>97320</v>
      </c>
      <c r="T24923">
        <v>3.75</v>
      </c>
    </row>
    <row r="24924" spans="1:20" x14ac:dyDescent="0.2">
      <c r="A24924">
        <v>34</v>
      </c>
      <c r="B24924" s="1" t="s">
        <v>22</v>
      </c>
      <c r="C24924" s="1" t="s">
        <v>23</v>
      </c>
      <c r="D24924" s="1" t="s">
        <v>24</v>
      </c>
      <c r="E24924" s="1" t="s">
        <v>25</v>
      </c>
      <c r="F24924" s="1" t="s">
        <v>26</v>
      </c>
      <c r="G24924" s="1" t="s">
        <v>27</v>
      </c>
      <c r="H24924" s="2">
        <v>43739</v>
      </c>
      <c r="I24924" s="2">
        <v>43830</v>
      </c>
      <c r="J24924" s="2">
        <v>43801</v>
      </c>
      <c r="K24924" s="1" t="s">
        <v>8070</v>
      </c>
      <c r="L24924" s="1" t="s">
        <v>21550</v>
      </c>
      <c r="M24924" s="3">
        <v>0.5625</v>
      </c>
      <c r="N24924">
        <v>1.32</v>
      </c>
      <c r="O24924" s="1" t="s">
        <v>44552</v>
      </c>
      <c r="P24924">
        <v>1056</v>
      </c>
      <c r="Q24924" s="1" t="s">
        <v>97318</v>
      </c>
      <c r="R24924" s="1" t="s">
        <v>97319</v>
      </c>
      <c r="S24924" s="1" t="s">
        <v>97320</v>
      </c>
      <c r="T24924">
        <v>1.32</v>
      </c>
    </row>
    <row r="24925" spans="1:20" x14ac:dyDescent="0.2">
      <c r="A24925">
        <v>34</v>
      </c>
      <c r="B24925" s="1" t="s">
        <v>22</v>
      </c>
      <c r="C24925" s="1" t="s">
        <v>23</v>
      </c>
      <c r="D24925" s="1" t="s">
        <v>24</v>
      </c>
      <c r="E24925" s="1" t="s">
        <v>25</v>
      </c>
      <c r="F24925" s="1" t="s">
        <v>26</v>
      </c>
      <c r="G24925" s="1" t="s">
        <v>27</v>
      </c>
      <c r="H24925" s="2">
        <v>43739</v>
      </c>
      <c r="I24925" s="2">
        <v>43830</v>
      </c>
      <c r="J24925" s="2">
        <v>43801</v>
      </c>
      <c r="K24925" s="1" t="s">
        <v>8068</v>
      </c>
      <c r="L24925" s="1" t="s">
        <v>21550</v>
      </c>
      <c r="M24925" s="3">
        <v>0.5625</v>
      </c>
      <c r="N24925">
        <v>1</v>
      </c>
      <c r="O24925" s="1" t="s">
        <v>44303</v>
      </c>
      <c r="P24925">
        <v>500</v>
      </c>
      <c r="Q24925" s="1" t="s">
        <v>97318</v>
      </c>
      <c r="R24925" s="1" t="s">
        <v>97319</v>
      </c>
      <c r="S24925" s="1" t="s">
        <v>97320</v>
      </c>
      <c r="T24925">
        <v>1</v>
      </c>
    </row>
    <row r="24926" spans="1:20" x14ac:dyDescent="0.2">
      <c r="A24926">
        <v>34</v>
      </c>
      <c r="B24926" s="1" t="s">
        <v>22</v>
      </c>
      <c r="C24926" s="1" t="s">
        <v>23</v>
      </c>
      <c r="D24926" s="1" t="s">
        <v>24</v>
      </c>
      <c r="E24926" s="1" t="s">
        <v>25</v>
      </c>
      <c r="F24926" s="1" t="s">
        <v>26</v>
      </c>
      <c r="G24926" s="1" t="s">
        <v>27</v>
      </c>
      <c r="H24926" s="2">
        <v>43739</v>
      </c>
      <c r="I24926" s="2">
        <v>43830</v>
      </c>
      <c r="J24926" s="2">
        <v>43801</v>
      </c>
      <c r="K24926" s="1" t="s">
        <v>4762</v>
      </c>
      <c r="L24926" s="1" t="s">
        <v>21550</v>
      </c>
      <c r="M24926" s="3">
        <v>0.5625</v>
      </c>
      <c r="N24926">
        <v>1.49</v>
      </c>
      <c r="O24926" s="1" t="s">
        <v>44553</v>
      </c>
      <c r="P24926">
        <v>1490</v>
      </c>
      <c r="Q24926" s="1" t="s">
        <v>97318</v>
      </c>
      <c r="R24926" s="1" t="s">
        <v>97319</v>
      </c>
      <c r="S24926" s="1" t="s">
        <v>97320</v>
      </c>
      <c r="T24926">
        <v>1.49</v>
      </c>
    </row>
    <row r="24927" spans="1:20" x14ac:dyDescent="0.2">
      <c r="A24927">
        <v>34</v>
      </c>
      <c r="B24927" s="1" t="s">
        <v>22</v>
      </c>
      <c r="C24927" s="1" t="s">
        <v>23</v>
      </c>
      <c r="D24927" s="1" t="s">
        <v>24</v>
      </c>
      <c r="E24927" s="1" t="s">
        <v>25</v>
      </c>
      <c r="F24927" s="1" t="s">
        <v>26</v>
      </c>
      <c r="G24927" s="1" t="s">
        <v>27</v>
      </c>
      <c r="H24927" s="2">
        <v>43739</v>
      </c>
      <c r="I24927" s="2">
        <v>43830</v>
      </c>
      <c r="J24927" s="2">
        <v>43801</v>
      </c>
      <c r="K24927" s="1" t="s">
        <v>166</v>
      </c>
      <c r="L24927" s="1" t="s">
        <v>21550</v>
      </c>
      <c r="M24927" s="3">
        <v>0.5625</v>
      </c>
      <c r="N24927">
        <v>4.6100000000000003</v>
      </c>
      <c r="O24927" s="1" t="s">
        <v>44554</v>
      </c>
      <c r="P24927">
        <v>1152.5</v>
      </c>
      <c r="Q24927" s="1" t="s">
        <v>97318</v>
      </c>
      <c r="R24927" s="1" t="s">
        <v>97319</v>
      </c>
      <c r="S24927" s="1" t="s">
        <v>97320</v>
      </c>
      <c r="T24927">
        <v>4.6100000000000003</v>
      </c>
    </row>
    <row r="24928" spans="1:20" x14ac:dyDescent="0.2">
      <c r="A24928">
        <v>34</v>
      </c>
      <c r="B24928" s="1" t="s">
        <v>22</v>
      </c>
      <c r="C24928" s="1" t="s">
        <v>23</v>
      </c>
      <c r="D24928" s="1" t="s">
        <v>24</v>
      </c>
      <c r="E24928" s="1" t="s">
        <v>25</v>
      </c>
      <c r="F24928" s="1" t="s">
        <v>26</v>
      </c>
      <c r="G24928" s="1" t="s">
        <v>27</v>
      </c>
      <c r="H24928" s="2">
        <v>43739</v>
      </c>
      <c r="I24928" s="2">
        <v>43830</v>
      </c>
      <c r="J24928" s="2">
        <v>43801</v>
      </c>
      <c r="K24928" s="1" t="s">
        <v>9553</v>
      </c>
      <c r="L24928" s="1" t="s">
        <v>21550</v>
      </c>
      <c r="M24928" s="3">
        <v>0.5625</v>
      </c>
      <c r="N24928">
        <v>1.33</v>
      </c>
      <c r="O24928" s="1" t="s">
        <v>44555</v>
      </c>
      <c r="P24928">
        <v>6583.5</v>
      </c>
      <c r="Q24928" s="1" t="s">
        <v>97318</v>
      </c>
      <c r="R24928" s="1" t="s">
        <v>97319</v>
      </c>
      <c r="S24928" s="1" t="s">
        <v>97320</v>
      </c>
      <c r="T24928">
        <v>1.33</v>
      </c>
    </row>
    <row r="24929" spans="1:20" x14ac:dyDescent="0.2">
      <c r="A24929">
        <v>34</v>
      </c>
      <c r="B24929" s="1" t="s">
        <v>22</v>
      </c>
      <c r="C24929" s="1" t="s">
        <v>23</v>
      </c>
      <c r="D24929" s="1" t="s">
        <v>24</v>
      </c>
      <c r="E24929" s="1" t="s">
        <v>25</v>
      </c>
      <c r="F24929" s="1" t="s">
        <v>26</v>
      </c>
      <c r="G24929" s="1" t="s">
        <v>27</v>
      </c>
      <c r="H24929" s="2">
        <v>43739</v>
      </c>
      <c r="I24929" s="2">
        <v>43830</v>
      </c>
      <c r="J24929" s="2">
        <v>43801</v>
      </c>
      <c r="K24929" s="1" t="s">
        <v>9554</v>
      </c>
      <c r="L24929" s="1" t="s">
        <v>21550</v>
      </c>
      <c r="M24929" s="3">
        <v>0.5625</v>
      </c>
      <c r="N24929">
        <v>0.63</v>
      </c>
      <c r="O24929" s="1" t="s">
        <v>44556</v>
      </c>
      <c r="P24929">
        <v>39.69</v>
      </c>
      <c r="Q24929" s="1" t="s">
        <v>97318</v>
      </c>
      <c r="R24929" s="1" t="s">
        <v>97319</v>
      </c>
      <c r="S24929" s="1" t="s">
        <v>97320</v>
      </c>
      <c r="T24929">
        <v>0.63</v>
      </c>
    </row>
    <row r="24930" spans="1:20" x14ac:dyDescent="0.2">
      <c r="A24930">
        <v>34</v>
      </c>
      <c r="B24930" s="1" t="s">
        <v>22</v>
      </c>
      <c r="C24930" s="1" t="s">
        <v>23</v>
      </c>
      <c r="D24930" s="1" t="s">
        <v>24</v>
      </c>
      <c r="E24930" s="1" t="s">
        <v>25</v>
      </c>
      <c r="F24930" s="1" t="s">
        <v>26</v>
      </c>
      <c r="G24930" s="1" t="s">
        <v>27</v>
      </c>
      <c r="H24930" s="2">
        <v>43739</v>
      </c>
      <c r="I24930" s="2">
        <v>43830</v>
      </c>
      <c r="J24930" s="2">
        <v>43801</v>
      </c>
      <c r="K24930" s="1" t="s">
        <v>9555</v>
      </c>
      <c r="L24930" s="1" t="s">
        <v>21550</v>
      </c>
      <c r="M24930" s="3">
        <v>0.5625</v>
      </c>
      <c r="N24930">
        <v>3.84</v>
      </c>
      <c r="O24930" s="1" t="s">
        <v>44557</v>
      </c>
      <c r="P24930">
        <v>441.6</v>
      </c>
      <c r="Q24930" s="1" t="s">
        <v>97318</v>
      </c>
      <c r="R24930" s="1" t="s">
        <v>97319</v>
      </c>
      <c r="S24930" s="1" t="s">
        <v>97320</v>
      </c>
      <c r="T24930">
        <v>3.84</v>
      </c>
    </row>
    <row r="24931" spans="1:20" x14ac:dyDescent="0.2">
      <c r="A24931">
        <v>34</v>
      </c>
      <c r="B24931" s="1" t="s">
        <v>22</v>
      </c>
      <c r="C24931" s="1" t="s">
        <v>23</v>
      </c>
      <c r="D24931" s="1" t="s">
        <v>24</v>
      </c>
      <c r="E24931" s="1" t="s">
        <v>25</v>
      </c>
      <c r="F24931" s="1" t="s">
        <v>26</v>
      </c>
      <c r="G24931" s="1" t="s">
        <v>27</v>
      </c>
      <c r="H24931" s="2">
        <v>43739</v>
      </c>
      <c r="I24931" s="2">
        <v>43830</v>
      </c>
      <c r="J24931" s="2">
        <v>43801</v>
      </c>
      <c r="K24931" s="1" t="s">
        <v>7193</v>
      </c>
      <c r="L24931" s="1" t="s">
        <v>21550</v>
      </c>
      <c r="M24931" s="3">
        <v>0.5625</v>
      </c>
      <c r="N24931">
        <v>2.4500000000000002</v>
      </c>
      <c r="O24931" s="1" t="s">
        <v>44279</v>
      </c>
      <c r="P24931">
        <v>1470</v>
      </c>
      <c r="Q24931" s="1" t="s">
        <v>97318</v>
      </c>
      <c r="R24931" s="1" t="s">
        <v>97319</v>
      </c>
      <c r="S24931" s="1" t="s">
        <v>97320</v>
      </c>
      <c r="T24931">
        <v>2.4500000000000002</v>
      </c>
    </row>
    <row r="24932" spans="1:20" x14ac:dyDescent="0.2">
      <c r="A24932">
        <v>34</v>
      </c>
      <c r="B24932" s="1" t="s">
        <v>22</v>
      </c>
      <c r="C24932" s="1" t="s">
        <v>23</v>
      </c>
      <c r="D24932" s="1" t="s">
        <v>24</v>
      </c>
      <c r="E24932" s="1" t="s">
        <v>25</v>
      </c>
      <c r="F24932" s="1" t="s">
        <v>26</v>
      </c>
      <c r="G24932" s="1" t="s">
        <v>27</v>
      </c>
      <c r="H24932" s="2">
        <v>43739</v>
      </c>
      <c r="I24932" s="2">
        <v>43830</v>
      </c>
      <c r="J24932" s="2">
        <v>43801</v>
      </c>
      <c r="K24932" s="1" t="s">
        <v>4314</v>
      </c>
      <c r="L24932" s="1" t="s">
        <v>21550</v>
      </c>
      <c r="M24932" s="3">
        <v>0.5625</v>
      </c>
      <c r="N24932">
        <v>0.17</v>
      </c>
      <c r="O24932" s="1" t="s">
        <v>44558</v>
      </c>
      <c r="P24932">
        <v>425</v>
      </c>
      <c r="Q24932" s="1" t="s">
        <v>97318</v>
      </c>
      <c r="R24932" s="1" t="s">
        <v>97319</v>
      </c>
      <c r="S24932" s="1" t="s">
        <v>97320</v>
      </c>
      <c r="T24932">
        <v>0.17</v>
      </c>
    </row>
    <row r="24933" spans="1:20" x14ac:dyDescent="0.2">
      <c r="A24933">
        <v>34</v>
      </c>
      <c r="B24933" s="1" t="s">
        <v>22</v>
      </c>
      <c r="C24933" s="1" t="s">
        <v>23</v>
      </c>
      <c r="D24933" s="1" t="s">
        <v>24</v>
      </c>
      <c r="E24933" s="1" t="s">
        <v>25</v>
      </c>
      <c r="F24933" s="1" t="s">
        <v>26</v>
      </c>
      <c r="G24933" s="1" t="s">
        <v>27</v>
      </c>
      <c r="H24933" s="2">
        <v>43739</v>
      </c>
      <c r="I24933" s="2">
        <v>43830</v>
      </c>
      <c r="J24933" s="2">
        <v>43801</v>
      </c>
      <c r="K24933" s="1" t="s">
        <v>9025</v>
      </c>
      <c r="L24933" s="1" t="s">
        <v>21550</v>
      </c>
      <c r="M24933" s="3">
        <v>0.5625</v>
      </c>
      <c r="N24933">
        <v>2.99</v>
      </c>
      <c r="O24933" s="1" t="s">
        <v>44559</v>
      </c>
      <c r="P24933">
        <v>1196</v>
      </c>
      <c r="Q24933" s="1" t="s">
        <v>97318</v>
      </c>
      <c r="R24933" s="1" t="s">
        <v>97319</v>
      </c>
      <c r="S24933" s="1" t="s">
        <v>97320</v>
      </c>
      <c r="T24933">
        <v>2.99</v>
      </c>
    </row>
    <row r="24934" spans="1:20" x14ac:dyDescent="0.2">
      <c r="A24934">
        <v>34</v>
      </c>
      <c r="B24934" s="1" t="s">
        <v>22</v>
      </c>
      <c r="C24934" s="1" t="s">
        <v>23</v>
      </c>
      <c r="D24934" s="1" t="s">
        <v>24</v>
      </c>
      <c r="E24934" s="1" t="s">
        <v>25</v>
      </c>
      <c r="F24934" s="1" t="s">
        <v>26</v>
      </c>
      <c r="G24934" s="1" t="s">
        <v>27</v>
      </c>
      <c r="H24934" s="2">
        <v>43739</v>
      </c>
      <c r="I24934" s="2">
        <v>43830</v>
      </c>
      <c r="J24934" s="2">
        <v>43801</v>
      </c>
      <c r="K24934" s="1" t="s">
        <v>430</v>
      </c>
      <c r="L24934" s="1" t="s">
        <v>21550</v>
      </c>
      <c r="M24934" s="3">
        <v>0.5625</v>
      </c>
      <c r="N24934">
        <v>3.6</v>
      </c>
      <c r="O24934" s="1" t="s">
        <v>44560</v>
      </c>
      <c r="P24934">
        <v>1800</v>
      </c>
      <c r="Q24934" s="1" t="s">
        <v>97318</v>
      </c>
      <c r="R24934" s="1" t="s">
        <v>97319</v>
      </c>
      <c r="S24934" s="1" t="s">
        <v>97320</v>
      </c>
      <c r="T24934">
        <v>3.6</v>
      </c>
    </row>
    <row r="24935" spans="1:20" x14ac:dyDescent="0.2">
      <c r="A24935">
        <v>34</v>
      </c>
      <c r="B24935" s="1" t="s">
        <v>22</v>
      </c>
      <c r="C24935" s="1" t="s">
        <v>23</v>
      </c>
      <c r="D24935" s="1" t="s">
        <v>24</v>
      </c>
      <c r="E24935" s="1" t="s">
        <v>25</v>
      </c>
      <c r="F24935" s="1" t="s">
        <v>26</v>
      </c>
      <c r="G24935" s="1" t="s">
        <v>27</v>
      </c>
      <c r="H24935" s="2">
        <v>43739</v>
      </c>
      <c r="I24935" s="2">
        <v>43830</v>
      </c>
      <c r="J24935" s="2">
        <v>43801</v>
      </c>
      <c r="K24935" s="1" t="s">
        <v>9556</v>
      </c>
      <c r="L24935" s="1" t="s">
        <v>21550</v>
      </c>
      <c r="M24935" s="3">
        <v>0.5625</v>
      </c>
      <c r="N24935">
        <v>24.25</v>
      </c>
      <c r="O24935" s="1" t="s">
        <v>44561</v>
      </c>
      <c r="P24935">
        <v>1212.5</v>
      </c>
      <c r="Q24935" s="1" t="s">
        <v>97318</v>
      </c>
      <c r="R24935" s="1" t="s">
        <v>97319</v>
      </c>
      <c r="S24935" s="1" t="s">
        <v>97320</v>
      </c>
      <c r="T24935">
        <v>24.25</v>
      </c>
    </row>
    <row r="24936" spans="1:20" x14ac:dyDescent="0.2">
      <c r="A24936">
        <v>34</v>
      </c>
      <c r="B24936" s="1" t="s">
        <v>22</v>
      </c>
      <c r="C24936" s="1" t="s">
        <v>23</v>
      </c>
      <c r="D24936" s="1" t="s">
        <v>24</v>
      </c>
      <c r="E24936" s="1" t="s">
        <v>25</v>
      </c>
      <c r="F24936" s="1" t="s">
        <v>26</v>
      </c>
      <c r="G24936" s="1" t="s">
        <v>27</v>
      </c>
      <c r="H24936" s="2">
        <v>43739</v>
      </c>
      <c r="I24936" s="2">
        <v>43830</v>
      </c>
      <c r="J24936" s="2">
        <v>43801</v>
      </c>
      <c r="K24936" s="1" t="s">
        <v>9557</v>
      </c>
      <c r="L24936" s="1" t="s">
        <v>21550</v>
      </c>
      <c r="M24936" s="3">
        <v>0.5625</v>
      </c>
      <c r="N24936">
        <v>2.0699999999999998</v>
      </c>
      <c r="O24936" s="1" t="s">
        <v>44562</v>
      </c>
      <c r="P24936">
        <v>2070</v>
      </c>
      <c r="Q24936" s="1" t="s">
        <v>97318</v>
      </c>
      <c r="R24936" s="1" t="s">
        <v>97319</v>
      </c>
      <c r="S24936" s="1" t="s">
        <v>97320</v>
      </c>
      <c r="T24936">
        <v>2.0699999999999998</v>
      </c>
    </row>
    <row r="24937" spans="1:20" x14ac:dyDescent="0.2">
      <c r="A24937">
        <v>34</v>
      </c>
      <c r="B24937" s="1" t="s">
        <v>22</v>
      </c>
      <c r="C24937" s="1" t="s">
        <v>23</v>
      </c>
      <c r="D24937" s="1" t="s">
        <v>24</v>
      </c>
      <c r="E24937" s="1" t="s">
        <v>25</v>
      </c>
      <c r="F24937" s="1" t="s">
        <v>26</v>
      </c>
      <c r="G24937" s="1" t="s">
        <v>27</v>
      </c>
      <c r="H24937" s="2">
        <v>43739</v>
      </c>
      <c r="I24937" s="2">
        <v>43830</v>
      </c>
      <c r="J24937" s="2">
        <v>43801</v>
      </c>
      <c r="K24937" s="1" t="s">
        <v>6148</v>
      </c>
      <c r="L24937" s="1" t="s">
        <v>21550</v>
      </c>
      <c r="M24937" s="3">
        <v>0.5625</v>
      </c>
      <c r="N24937">
        <v>10.45</v>
      </c>
      <c r="O24937" s="1" t="s">
        <v>44563</v>
      </c>
      <c r="P24937">
        <v>313.5</v>
      </c>
      <c r="Q24937" s="1" t="s">
        <v>97318</v>
      </c>
      <c r="R24937" s="1" t="s">
        <v>97319</v>
      </c>
      <c r="S24937" s="1" t="s">
        <v>97320</v>
      </c>
      <c r="T24937">
        <v>10.45</v>
      </c>
    </row>
    <row r="24938" spans="1:20" x14ac:dyDescent="0.2">
      <c r="A24938">
        <v>34</v>
      </c>
      <c r="B24938" s="1" t="s">
        <v>22</v>
      </c>
      <c r="C24938" s="1" t="s">
        <v>23</v>
      </c>
      <c r="D24938" s="1" t="s">
        <v>24</v>
      </c>
      <c r="E24938" s="1" t="s">
        <v>25</v>
      </c>
      <c r="F24938" s="1" t="s">
        <v>26</v>
      </c>
      <c r="G24938" s="1" t="s">
        <v>27</v>
      </c>
      <c r="H24938" s="2">
        <v>43739</v>
      </c>
      <c r="I24938" s="2">
        <v>43830</v>
      </c>
      <c r="J24938" s="2">
        <v>43801</v>
      </c>
      <c r="K24938" s="1" t="s">
        <v>8171</v>
      </c>
      <c r="L24938" s="1" t="s">
        <v>21550</v>
      </c>
      <c r="M24938" s="3">
        <v>0.5625</v>
      </c>
      <c r="N24938">
        <v>3.5</v>
      </c>
      <c r="O24938" s="1" t="s">
        <v>44564</v>
      </c>
      <c r="P24938">
        <v>280</v>
      </c>
      <c r="Q24938" s="1" t="s">
        <v>97318</v>
      </c>
      <c r="R24938" s="1" t="s">
        <v>97319</v>
      </c>
      <c r="S24938" s="1" t="s">
        <v>97320</v>
      </c>
      <c r="T24938">
        <v>3.5</v>
      </c>
    </row>
    <row r="24939" spans="1:20" x14ac:dyDescent="0.2">
      <c r="A24939">
        <v>34</v>
      </c>
      <c r="B24939" s="1" t="s">
        <v>22</v>
      </c>
      <c r="C24939" s="1" t="s">
        <v>23</v>
      </c>
      <c r="D24939" s="1" t="s">
        <v>24</v>
      </c>
      <c r="E24939" s="1" t="s">
        <v>25</v>
      </c>
      <c r="F24939" s="1" t="s">
        <v>26</v>
      </c>
      <c r="G24939" s="1" t="s">
        <v>27</v>
      </c>
      <c r="H24939" s="2">
        <v>43739</v>
      </c>
      <c r="I24939" s="2">
        <v>43830</v>
      </c>
      <c r="J24939" s="2">
        <v>43801</v>
      </c>
      <c r="K24939" s="1" t="s">
        <v>8172</v>
      </c>
      <c r="L24939" s="1" t="s">
        <v>21550</v>
      </c>
      <c r="M24939" s="3">
        <v>0.5625</v>
      </c>
      <c r="N24939">
        <v>0.4</v>
      </c>
      <c r="O24939" s="1" t="s">
        <v>44565</v>
      </c>
      <c r="P24939">
        <v>1000</v>
      </c>
      <c r="Q24939" s="1" t="s">
        <v>97318</v>
      </c>
      <c r="R24939" s="1" t="s">
        <v>97319</v>
      </c>
      <c r="S24939" s="1" t="s">
        <v>97320</v>
      </c>
      <c r="T24939">
        <v>0.4</v>
      </c>
    </row>
    <row r="24940" spans="1:20" x14ac:dyDescent="0.2">
      <c r="A24940">
        <v>34</v>
      </c>
      <c r="B24940" s="1" t="s">
        <v>22</v>
      </c>
      <c r="C24940" s="1" t="s">
        <v>23</v>
      </c>
      <c r="D24940" s="1" t="s">
        <v>24</v>
      </c>
      <c r="E24940" s="1" t="s">
        <v>25</v>
      </c>
      <c r="F24940" s="1" t="s">
        <v>26</v>
      </c>
      <c r="G24940" s="1" t="s">
        <v>27</v>
      </c>
      <c r="H24940" s="2">
        <v>43739</v>
      </c>
      <c r="I24940" s="2">
        <v>43830</v>
      </c>
      <c r="J24940" s="2">
        <v>43801</v>
      </c>
      <c r="K24940" s="1" t="s">
        <v>924</v>
      </c>
      <c r="L24940" s="1" t="s">
        <v>21550</v>
      </c>
      <c r="M24940" s="3">
        <v>0.5625</v>
      </c>
      <c r="N24940">
        <v>1.55</v>
      </c>
      <c r="O24940" s="1" t="s">
        <v>44566</v>
      </c>
      <c r="P24940">
        <v>573.5</v>
      </c>
      <c r="Q24940" s="1" t="s">
        <v>97318</v>
      </c>
      <c r="R24940" s="1" t="s">
        <v>97319</v>
      </c>
      <c r="S24940" s="1" t="s">
        <v>97320</v>
      </c>
      <c r="T24940">
        <v>1.55</v>
      </c>
    </row>
    <row r="24941" spans="1:20" x14ac:dyDescent="0.2">
      <c r="A24941">
        <v>34</v>
      </c>
      <c r="B24941" s="1" t="s">
        <v>22</v>
      </c>
      <c r="C24941" s="1" t="s">
        <v>23</v>
      </c>
      <c r="D24941" s="1" t="s">
        <v>24</v>
      </c>
      <c r="E24941" s="1" t="s">
        <v>25</v>
      </c>
      <c r="F24941" s="1" t="s">
        <v>26</v>
      </c>
      <c r="G24941" s="1" t="s">
        <v>27</v>
      </c>
      <c r="H24941" s="2">
        <v>43739</v>
      </c>
      <c r="I24941" s="2">
        <v>43830</v>
      </c>
      <c r="J24941" s="2">
        <v>43801</v>
      </c>
      <c r="K24941" s="1" t="s">
        <v>9558</v>
      </c>
      <c r="L24941" s="1" t="s">
        <v>21550</v>
      </c>
      <c r="M24941" s="3">
        <v>0.5625</v>
      </c>
      <c r="N24941">
        <v>0.2</v>
      </c>
      <c r="O24941" s="1" t="s">
        <v>44567</v>
      </c>
      <c r="P24941">
        <v>600</v>
      </c>
      <c r="Q24941" s="1" t="s">
        <v>97318</v>
      </c>
      <c r="R24941" s="1" t="s">
        <v>97319</v>
      </c>
      <c r="S24941" s="1" t="s">
        <v>97320</v>
      </c>
      <c r="T24941">
        <v>0.2</v>
      </c>
    </row>
    <row r="24942" spans="1:20" x14ac:dyDescent="0.2">
      <c r="A24942">
        <v>34</v>
      </c>
      <c r="B24942" s="1" t="s">
        <v>22</v>
      </c>
      <c r="C24942" s="1" t="s">
        <v>23</v>
      </c>
      <c r="D24942" s="1" t="s">
        <v>24</v>
      </c>
      <c r="E24942" s="1" t="s">
        <v>25</v>
      </c>
      <c r="F24942" s="1" t="s">
        <v>26</v>
      </c>
      <c r="G24942" s="1" t="s">
        <v>27</v>
      </c>
      <c r="H24942" s="2">
        <v>43739</v>
      </c>
      <c r="I24942" s="2">
        <v>43830</v>
      </c>
      <c r="J24942" s="2">
        <v>43801</v>
      </c>
      <c r="K24942" s="1" t="s">
        <v>9559</v>
      </c>
      <c r="L24942" s="1" t="s">
        <v>21550</v>
      </c>
      <c r="M24942" s="3">
        <v>0.5625</v>
      </c>
      <c r="N24942">
        <v>1.27</v>
      </c>
      <c r="O24942" s="1" t="s">
        <v>44568</v>
      </c>
      <c r="P24942">
        <v>2540</v>
      </c>
      <c r="Q24942" s="1" t="s">
        <v>97318</v>
      </c>
      <c r="R24942" s="1" t="s">
        <v>97319</v>
      </c>
      <c r="S24942" s="1" t="s">
        <v>97320</v>
      </c>
      <c r="T24942">
        <v>1.27</v>
      </c>
    </row>
    <row r="24943" spans="1:20" x14ac:dyDescent="0.2">
      <c r="A24943">
        <v>34</v>
      </c>
      <c r="B24943" s="1" t="s">
        <v>22</v>
      </c>
      <c r="C24943" s="1" t="s">
        <v>23</v>
      </c>
      <c r="D24943" s="1" t="s">
        <v>24</v>
      </c>
      <c r="E24943" s="1" t="s">
        <v>25</v>
      </c>
      <c r="F24943" s="1" t="s">
        <v>26</v>
      </c>
      <c r="G24943" s="1" t="s">
        <v>27</v>
      </c>
      <c r="H24943" s="2">
        <v>43739</v>
      </c>
      <c r="I24943" s="2">
        <v>43830</v>
      </c>
      <c r="J24943" s="2">
        <v>43801</v>
      </c>
      <c r="K24943" s="1" t="s">
        <v>9560</v>
      </c>
      <c r="L24943" s="1" t="s">
        <v>21550</v>
      </c>
      <c r="M24943" s="3">
        <v>0.5625</v>
      </c>
      <c r="N24943">
        <v>0.7</v>
      </c>
      <c r="O24943" s="1" t="s">
        <v>44333</v>
      </c>
      <c r="P24943">
        <v>3500</v>
      </c>
      <c r="Q24943" s="1" t="s">
        <v>97318</v>
      </c>
      <c r="R24943" s="1" t="s">
        <v>97319</v>
      </c>
      <c r="S24943" s="1" t="s">
        <v>97320</v>
      </c>
      <c r="T24943">
        <v>0.7</v>
      </c>
    </row>
    <row r="24944" spans="1:20" x14ac:dyDescent="0.2">
      <c r="A24944">
        <v>34</v>
      </c>
      <c r="B24944" s="1" t="s">
        <v>22</v>
      </c>
      <c r="C24944" s="1" t="s">
        <v>23</v>
      </c>
      <c r="D24944" s="1" t="s">
        <v>24</v>
      </c>
      <c r="E24944" s="1" t="s">
        <v>25</v>
      </c>
      <c r="F24944" s="1" t="s">
        <v>26</v>
      </c>
      <c r="G24944" s="1" t="s">
        <v>27</v>
      </c>
      <c r="H24944" s="2">
        <v>43739</v>
      </c>
      <c r="I24944" s="2">
        <v>43830</v>
      </c>
      <c r="J24944" s="2">
        <v>43801</v>
      </c>
      <c r="K24944" s="1" t="s">
        <v>3072</v>
      </c>
      <c r="L24944" s="1" t="s">
        <v>21550</v>
      </c>
      <c r="M24944" s="3">
        <v>0.5625</v>
      </c>
      <c r="N24944">
        <v>3.62</v>
      </c>
      <c r="O24944" s="1" t="s">
        <v>44569</v>
      </c>
      <c r="P24944">
        <v>724</v>
      </c>
      <c r="Q24944" s="1" t="s">
        <v>97318</v>
      </c>
      <c r="R24944" s="1" t="s">
        <v>97319</v>
      </c>
      <c r="S24944" s="1" t="s">
        <v>97320</v>
      </c>
      <c r="T24944">
        <v>3.62</v>
      </c>
    </row>
    <row r="24945" spans="1:20" x14ac:dyDescent="0.2">
      <c r="A24945">
        <v>34</v>
      </c>
      <c r="B24945" s="1" t="s">
        <v>22</v>
      </c>
      <c r="C24945" s="1" t="s">
        <v>23</v>
      </c>
      <c r="D24945" s="1" t="s">
        <v>24</v>
      </c>
      <c r="E24945" s="1" t="s">
        <v>25</v>
      </c>
      <c r="F24945" s="1" t="s">
        <v>26</v>
      </c>
      <c r="G24945" s="1" t="s">
        <v>27</v>
      </c>
      <c r="H24945" s="2">
        <v>43739</v>
      </c>
      <c r="I24945" s="2">
        <v>43830</v>
      </c>
      <c r="J24945" s="2">
        <v>43801</v>
      </c>
      <c r="K24945" s="1" t="s">
        <v>9561</v>
      </c>
      <c r="L24945" s="1" t="s">
        <v>21550</v>
      </c>
      <c r="M24945" s="3">
        <v>0.5625</v>
      </c>
      <c r="N24945">
        <v>0.7</v>
      </c>
      <c r="O24945" s="1" t="s">
        <v>44570</v>
      </c>
      <c r="P24945">
        <v>245</v>
      </c>
      <c r="Q24945" s="1" t="s">
        <v>97318</v>
      </c>
      <c r="R24945" s="1" t="s">
        <v>97319</v>
      </c>
      <c r="S24945" s="1" t="s">
        <v>97320</v>
      </c>
      <c r="T24945">
        <v>0.7</v>
      </c>
    </row>
    <row r="24946" spans="1:20" x14ac:dyDescent="0.2">
      <c r="A24946">
        <v>34</v>
      </c>
      <c r="B24946" s="1" t="s">
        <v>22</v>
      </c>
      <c r="C24946" s="1" t="s">
        <v>23</v>
      </c>
      <c r="D24946" s="1" t="s">
        <v>24</v>
      </c>
      <c r="E24946" s="1" t="s">
        <v>25</v>
      </c>
      <c r="F24946" s="1" t="s">
        <v>26</v>
      </c>
      <c r="G24946" s="1" t="s">
        <v>27</v>
      </c>
      <c r="H24946" s="2">
        <v>43739</v>
      </c>
      <c r="I24946" s="2">
        <v>43830</v>
      </c>
      <c r="J24946" s="2">
        <v>43801</v>
      </c>
      <c r="K24946" s="1" t="s">
        <v>3073</v>
      </c>
      <c r="L24946" s="1" t="s">
        <v>21550</v>
      </c>
      <c r="M24946" s="3">
        <v>0.5625</v>
      </c>
      <c r="N24946">
        <v>2.02</v>
      </c>
      <c r="O24946" s="1" t="s">
        <v>44571</v>
      </c>
      <c r="P24946">
        <v>7575</v>
      </c>
      <c r="Q24946" s="1" t="s">
        <v>97318</v>
      </c>
      <c r="R24946" s="1" t="s">
        <v>97319</v>
      </c>
      <c r="S24946" s="1" t="s">
        <v>97320</v>
      </c>
      <c r="T24946">
        <v>2.02</v>
      </c>
    </row>
    <row r="24947" spans="1:20" x14ac:dyDescent="0.2">
      <c r="A24947">
        <v>34</v>
      </c>
      <c r="B24947" s="1" t="s">
        <v>22</v>
      </c>
      <c r="C24947" s="1" t="s">
        <v>23</v>
      </c>
      <c r="D24947" s="1" t="s">
        <v>24</v>
      </c>
      <c r="E24947" s="1" t="s">
        <v>25</v>
      </c>
      <c r="F24947" s="1" t="s">
        <v>26</v>
      </c>
      <c r="G24947" s="1" t="s">
        <v>27</v>
      </c>
      <c r="H24947" s="2">
        <v>43739</v>
      </c>
      <c r="I24947" s="2">
        <v>43830</v>
      </c>
      <c r="J24947" s="2">
        <v>43801</v>
      </c>
      <c r="K24947" s="1" t="s">
        <v>9562</v>
      </c>
      <c r="L24947" s="1" t="s">
        <v>21550</v>
      </c>
      <c r="M24947" s="3">
        <v>0.5625</v>
      </c>
      <c r="N24947">
        <v>1.86</v>
      </c>
      <c r="O24947" s="1" t="s">
        <v>44572</v>
      </c>
      <c r="P24947">
        <v>541.26</v>
      </c>
      <c r="Q24947" s="1" t="s">
        <v>97318</v>
      </c>
      <c r="R24947" s="1" t="s">
        <v>97319</v>
      </c>
      <c r="S24947" s="1" t="s">
        <v>97320</v>
      </c>
      <c r="T24947">
        <v>1.86</v>
      </c>
    </row>
    <row r="24948" spans="1:20" x14ac:dyDescent="0.2">
      <c r="A24948">
        <v>34</v>
      </c>
      <c r="B24948" s="1" t="s">
        <v>22</v>
      </c>
      <c r="C24948" s="1" t="s">
        <v>23</v>
      </c>
      <c r="D24948" s="1" t="s">
        <v>24</v>
      </c>
      <c r="E24948" s="1" t="s">
        <v>25</v>
      </c>
      <c r="F24948" s="1" t="s">
        <v>26</v>
      </c>
      <c r="G24948" s="1" t="s">
        <v>27</v>
      </c>
      <c r="H24948" s="2">
        <v>43739</v>
      </c>
      <c r="I24948" s="2">
        <v>43830</v>
      </c>
      <c r="J24948" s="2">
        <v>43801</v>
      </c>
      <c r="K24948" s="1" t="s">
        <v>9563</v>
      </c>
      <c r="L24948" s="1" t="s">
        <v>21550</v>
      </c>
      <c r="M24948" s="3">
        <v>0.5625</v>
      </c>
      <c r="N24948">
        <v>3.98</v>
      </c>
      <c r="O24948" s="1" t="s">
        <v>44573</v>
      </c>
      <c r="P24948">
        <v>995</v>
      </c>
      <c r="Q24948" s="1" t="s">
        <v>97318</v>
      </c>
      <c r="R24948" s="1" t="s">
        <v>97319</v>
      </c>
      <c r="S24948" s="1" t="s">
        <v>97320</v>
      </c>
      <c r="T24948">
        <v>3.98</v>
      </c>
    </row>
    <row r="24949" spans="1:20" x14ac:dyDescent="0.2">
      <c r="A24949">
        <v>34</v>
      </c>
      <c r="B24949" s="1" t="s">
        <v>22</v>
      </c>
      <c r="C24949" s="1" t="s">
        <v>23</v>
      </c>
      <c r="D24949" s="1" t="s">
        <v>24</v>
      </c>
      <c r="E24949" s="1" t="s">
        <v>25</v>
      </c>
      <c r="F24949" s="1" t="s">
        <v>26</v>
      </c>
      <c r="G24949" s="1" t="s">
        <v>27</v>
      </c>
      <c r="H24949" s="2">
        <v>43739</v>
      </c>
      <c r="I24949" s="2">
        <v>43830</v>
      </c>
      <c r="J24949" s="2">
        <v>43801</v>
      </c>
      <c r="K24949" s="1" t="s">
        <v>1027</v>
      </c>
      <c r="L24949" s="1" t="s">
        <v>21550</v>
      </c>
      <c r="M24949" s="3">
        <v>0.5625</v>
      </c>
      <c r="N24949">
        <v>13.02</v>
      </c>
      <c r="O24949" s="1" t="s">
        <v>44574</v>
      </c>
      <c r="P24949">
        <v>1302</v>
      </c>
      <c r="Q24949" s="1" t="s">
        <v>97318</v>
      </c>
      <c r="R24949" s="1" t="s">
        <v>97319</v>
      </c>
      <c r="S24949" s="1" t="s">
        <v>97320</v>
      </c>
      <c r="T24949">
        <v>13.02</v>
      </c>
    </row>
    <row r="24950" spans="1:20" x14ac:dyDescent="0.2">
      <c r="A24950">
        <v>34</v>
      </c>
      <c r="B24950" s="1" t="s">
        <v>22</v>
      </c>
      <c r="C24950" s="1" t="s">
        <v>23</v>
      </c>
      <c r="D24950" s="1" t="s">
        <v>24</v>
      </c>
      <c r="E24950" s="1" t="s">
        <v>25</v>
      </c>
      <c r="F24950" s="1" t="s">
        <v>26</v>
      </c>
      <c r="G24950" s="1" t="s">
        <v>27</v>
      </c>
      <c r="H24950" s="2">
        <v>43739</v>
      </c>
      <c r="I24950" s="2">
        <v>43830</v>
      </c>
      <c r="J24950" s="2">
        <v>43801</v>
      </c>
      <c r="K24950" s="1" t="s">
        <v>9564</v>
      </c>
      <c r="L24950" s="1" t="s">
        <v>21550</v>
      </c>
      <c r="M24950" s="3">
        <v>0.5625</v>
      </c>
      <c r="N24950">
        <v>1.27</v>
      </c>
      <c r="O24950" s="1" t="s">
        <v>44575</v>
      </c>
      <c r="P24950">
        <v>485.14</v>
      </c>
      <c r="Q24950" s="1" t="s">
        <v>97318</v>
      </c>
      <c r="R24950" s="1" t="s">
        <v>97319</v>
      </c>
      <c r="S24950" s="1" t="s">
        <v>97320</v>
      </c>
      <c r="T24950">
        <v>1.27</v>
      </c>
    </row>
    <row r="24951" spans="1:20" x14ac:dyDescent="0.2">
      <c r="A24951">
        <v>34</v>
      </c>
      <c r="B24951" s="1" t="s">
        <v>22</v>
      </c>
      <c r="C24951" s="1" t="s">
        <v>23</v>
      </c>
      <c r="D24951" s="1" t="s">
        <v>24</v>
      </c>
      <c r="E24951" s="1" t="s">
        <v>25</v>
      </c>
      <c r="F24951" s="1" t="s">
        <v>26</v>
      </c>
      <c r="G24951" s="1" t="s">
        <v>27</v>
      </c>
      <c r="H24951" s="2">
        <v>43739</v>
      </c>
      <c r="I24951" s="2">
        <v>43830</v>
      </c>
      <c r="J24951" s="2">
        <v>43801</v>
      </c>
      <c r="K24951" s="1" t="s">
        <v>9565</v>
      </c>
      <c r="L24951" s="1" t="s">
        <v>21550</v>
      </c>
      <c r="M24951" s="3">
        <v>0.5625</v>
      </c>
      <c r="N24951">
        <v>0.28999999999999998</v>
      </c>
      <c r="O24951" s="1" t="s">
        <v>44576</v>
      </c>
      <c r="P24951">
        <v>145</v>
      </c>
      <c r="Q24951" s="1" t="s">
        <v>97318</v>
      </c>
      <c r="R24951" s="1" t="s">
        <v>97319</v>
      </c>
      <c r="S24951" s="1" t="s">
        <v>97320</v>
      </c>
      <c r="T24951">
        <v>0.28999999999999998</v>
      </c>
    </row>
    <row r="24952" spans="1:20" x14ac:dyDescent="0.2">
      <c r="A24952">
        <v>34</v>
      </c>
      <c r="B24952" s="1" t="s">
        <v>22</v>
      </c>
      <c r="C24952" s="1" t="s">
        <v>23</v>
      </c>
      <c r="D24952" s="1" t="s">
        <v>24</v>
      </c>
      <c r="E24952" s="1" t="s">
        <v>25</v>
      </c>
      <c r="F24952" s="1" t="s">
        <v>26</v>
      </c>
      <c r="G24952" s="1" t="s">
        <v>27</v>
      </c>
      <c r="H24952" s="2">
        <v>43739</v>
      </c>
      <c r="I24952" s="2">
        <v>43830</v>
      </c>
      <c r="J24952" s="2">
        <v>43801</v>
      </c>
      <c r="K24952" s="1" t="s">
        <v>9566</v>
      </c>
      <c r="L24952" s="1" t="s">
        <v>21550</v>
      </c>
      <c r="M24952" s="3">
        <v>0.5625</v>
      </c>
      <c r="N24952">
        <v>4.2</v>
      </c>
      <c r="O24952" s="1" t="s">
        <v>44577</v>
      </c>
      <c r="P24952">
        <v>840</v>
      </c>
      <c r="Q24952" s="1" t="s">
        <v>97318</v>
      </c>
      <c r="R24952" s="1" t="s">
        <v>97319</v>
      </c>
      <c r="S24952" s="1" t="s">
        <v>97320</v>
      </c>
      <c r="T24952">
        <v>4.2</v>
      </c>
    </row>
    <row r="24953" spans="1:20" x14ac:dyDescent="0.2">
      <c r="A24953">
        <v>34</v>
      </c>
      <c r="B24953" s="1" t="s">
        <v>22</v>
      </c>
      <c r="C24953" s="1" t="s">
        <v>23</v>
      </c>
      <c r="D24953" s="1" t="s">
        <v>24</v>
      </c>
      <c r="E24953" s="1" t="s">
        <v>25</v>
      </c>
      <c r="F24953" s="1" t="s">
        <v>26</v>
      </c>
      <c r="G24953" s="1" t="s">
        <v>27</v>
      </c>
      <c r="H24953" s="2">
        <v>43739</v>
      </c>
      <c r="I24953" s="2">
        <v>43830</v>
      </c>
      <c r="J24953" s="2">
        <v>43801</v>
      </c>
      <c r="K24953" s="1" t="s">
        <v>438</v>
      </c>
      <c r="L24953" s="1" t="s">
        <v>21550</v>
      </c>
      <c r="M24953" s="3">
        <v>0.64583333333333337</v>
      </c>
      <c r="N24953">
        <v>3.58</v>
      </c>
      <c r="O24953" s="1" t="s">
        <v>44578</v>
      </c>
      <c r="P24953">
        <v>1790</v>
      </c>
      <c r="Q24953" s="1" t="s">
        <v>97318</v>
      </c>
      <c r="R24953" s="1" t="s">
        <v>97319</v>
      </c>
      <c r="S24953" s="1" t="s">
        <v>97320</v>
      </c>
      <c r="T24953">
        <v>3.58</v>
      </c>
    </row>
    <row r="24954" spans="1:20" x14ac:dyDescent="0.2">
      <c r="A24954">
        <v>34</v>
      </c>
      <c r="B24954" s="1" t="s">
        <v>22</v>
      </c>
      <c r="C24954" s="1" t="s">
        <v>23</v>
      </c>
      <c r="D24954" s="1" t="s">
        <v>24</v>
      </c>
      <c r="E24954" s="1" t="s">
        <v>25</v>
      </c>
      <c r="F24954" s="1" t="s">
        <v>26</v>
      </c>
      <c r="G24954" s="1" t="s">
        <v>27</v>
      </c>
      <c r="H24954" s="2">
        <v>43739</v>
      </c>
      <c r="I24954" s="2">
        <v>43830</v>
      </c>
      <c r="J24954" s="2">
        <v>43801</v>
      </c>
      <c r="K24954" s="1" t="s">
        <v>438</v>
      </c>
      <c r="L24954" s="1" t="s">
        <v>21550</v>
      </c>
      <c r="M24954" s="3">
        <v>0.5625</v>
      </c>
      <c r="N24954">
        <v>3.66</v>
      </c>
      <c r="O24954" s="1" t="s">
        <v>44579</v>
      </c>
      <c r="P24954">
        <v>1464</v>
      </c>
      <c r="Q24954" s="1" t="s">
        <v>97318</v>
      </c>
      <c r="R24954" s="1" t="s">
        <v>97319</v>
      </c>
      <c r="S24954" s="1" t="s">
        <v>97320</v>
      </c>
      <c r="T24954">
        <v>3.66</v>
      </c>
    </row>
    <row r="24955" spans="1:20" x14ac:dyDescent="0.2">
      <c r="A24955">
        <v>34</v>
      </c>
      <c r="B24955" s="1" t="s">
        <v>22</v>
      </c>
      <c r="C24955" s="1" t="s">
        <v>23</v>
      </c>
      <c r="D24955" s="1" t="s">
        <v>24</v>
      </c>
      <c r="E24955" s="1" t="s">
        <v>25</v>
      </c>
      <c r="F24955" s="1" t="s">
        <v>26</v>
      </c>
      <c r="G24955" s="1" t="s">
        <v>27</v>
      </c>
      <c r="H24955" s="2">
        <v>43739</v>
      </c>
      <c r="I24955" s="2">
        <v>43830</v>
      </c>
      <c r="J24955" s="2">
        <v>43801</v>
      </c>
      <c r="K24955" s="1" t="s">
        <v>2230</v>
      </c>
      <c r="L24955" s="1" t="s">
        <v>21550</v>
      </c>
      <c r="M24955" s="3">
        <v>0.64583333333333337</v>
      </c>
      <c r="N24955">
        <v>2.04</v>
      </c>
      <c r="O24955" s="1" t="s">
        <v>44580</v>
      </c>
      <c r="P24955">
        <v>387.6</v>
      </c>
      <c r="Q24955" s="1" t="s">
        <v>97318</v>
      </c>
      <c r="R24955" s="1" t="s">
        <v>97319</v>
      </c>
      <c r="S24955" s="1" t="s">
        <v>97320</v>
      </c>
      <c r="T24955">
        <v>2.04</v>
      </c>
    </row>
    <row r="24956" spans="1:20" x14ac:dyDescent="0.2">
      <c r="A24956">
        <v>34</v>
      </c>
      <c r="B24956" s="1" t="s">
        <v>22</v>
      </c>
      <c r="C24956" s="1" t="s">
        <v>23</v>
      </c>
      <c r="D24956" s="1" t="s">
        <v>24</v>
      </c>
      <c r="E24956" s="1" t="s">
        <v>25</v>
      </c>
      <c r="F24956" s="1" t="s">
        <v>26</v>
      </c>
      <c r="G24956" s="1" t="s">
        <v>27</v>
      </c>
      <c r="H24956" s="2">
        <v>43739</v>
      </c>
      <c r="I24956" s="2">
        <v>43830</v>
      </c>
      <c r="J24956" s="2">
        <v>43801</v>
      </c>
      <c r="K24956" s="1" t="s">
        <v>2230</v>
      </c>
      <c r="L24956" s="1" t="s">
        <v>21550</v>
      </c>
      <c r="M24956" s="3">
        <v>0.5625</v>
      </c>
      <c r="N24956">
        <v>2.0299999999999998</v>
      </c>
      <c r="O24956" s="1" t="s">
        <v>44581</v>
      </c>
      <c r="P24956">
        <v>1015</v>
      </c>
      <c r="Q24956" s="1" t="s">
        <v>97318</v>
      </c>
      <c r="R24956" s="1" t="s">
        <v>97319</v>
      </c>
      <c r="S24956" s="1" t="s">
        <v>97320</v>
      </c>
      <c r="T24956">
        <v>2.0299999999999998</v>
      </c>
    </row>
    <row r="24957" spans="1:20" x14ac:dyDescent="0.2">
      <c r="A24957">
        <v>34</v>
      </c>
      <c r="B24957" s="1" t="s">
        <v>22</v>
      </c>
      <c r="C24957" s="1" t="s">
        <v>23</v>
      </c>
      <c r="D24957" s="1" t="s">
        <v>24</v>
      </c>
      <c r="E24957" s="1" t="s">
        <v>25</v>
      </c>
      <c r="F24957" s="1" t="s">
        <v>26</v>
      </c>
      <c r="G24957" s="1" t="s">
        <v>27</v>
      </c>
      <c r="H24957" s="2">
        <v>43739</v>
      </c>
      <c r="I24957" s="2">
        <v>43830</v>
      </c>
      <c r="J24957" s="2">
        <v>43801</v>
      </c>
      <c r="K24957" s="1" t="s">
        <v>8213</v>
      </c>
      <c r="L24957" s="1" t="s">
        <v>21550</v>
      </c>
      <c r="M24957" s="3">
        <v>0.5625</v>
      </c>
      <c r="N24957">
        <v>1.31</v>
      </c>
      <c r="O24957" s="1" t="s">
        <v>44582</v>
      </c>
      <c r="P24957">
        <v>131</v>
      </c>
      <c r="Q24957" s="1" t="s">
        <v>97318</v>
      </c>
      <c r="R24957" s="1" t="s">
        <v>97319</v>
      </c>
      <c r="S24957" s="1" t="s">
        <v>97320</v>
      </c>
      <c r="T24957">
        <v>1.31</v>
      </c>
    </row>
    <row r="24958" spans="1:20" x14ac:dyDescent="0.2">
      <c r="A24958">
        <v>34</v>
      </c>
      <c r="B24958" s="1" t="s">
        <v>22</v>
      </c>
      <c r="C24958" s="1" t="s">
        <v>23</v>
      </c>
      <c r="D24958" s="1" t="s">
        <v>24</v>
      </c>
      <c r="E24958" s="1" t="s">
        <v>25</v>
      </c>
      <c r="F24958" s="1" t="s">
        <v>26</v>
      </c>
      <c r="G24958" s="1" t="s">
        <v>27</v>
      </c>
      <c r="H24958" s="2">
        <v>43739</v>
      </c>
      <c r="I24958" s="2">
        <v>43830</v>
      </c>
      <c r="J24958" s="2">
        <v>43801</v>
      </c>
      <c r="K24958" s="1" t="s">
        <v>4497</v>
      </c>
      <c r="L24958" s="1" t="s">
        <v>21550</v>
      </c>
      <c r="M24958" s="3">
        <v>0.5625</v>
      </c>
      <c r="N24958">
        <v>94.8</v>
      </c>
      <c r="O24958" s="1" t="s">
        <v>44583</v>
      </c>
      <c r="P24958">
        <v>4740</v>
      </c>
      <c r="Q24958" s="1" t="s">
        <v>97318</v>
      </c>
      <c r="R24958" s="1" t="s">
        <v>97319</v>
      </c>
      <c r="S24958" s="1" t="s">
        <v>97320</v>
      </c>
      <c r="T24958">
        <v>94.8</v>
      </c>
    </row>
    <row r="24959" spans="1:20" x14ac:dyDescent="0.2">
      <c r="A24959">
        <v>34</v>
      </c>
      <c r="B24959" s="1" t="s">
        <v>22</v>
      </c>
      <c r="C24959" s="1" t="s">
        <v>23</v>
      </c>
      <c r="D24959" s="1" t="s">
        <v>24</v>
      </c>
      <c r="E24959" s="1" t="s">
        <v>25</v>
      </c>
      <c r="F24959" s="1" t="s">
        <v>26</v>
      </c>
      <c r="G24959" s="1" t="s">
        <v>27</v>
      </c>
      <c r="H24959" s="2">
        <v>43739</v>
      </c>
      <c r="I24959" s="2">
        <v>43830</v>
      </c>
      <c r="J24959" s="2">
        <v>43801</v>
      </c>
      <c r="K24959" s="1" t="s">
        <v>4497</v>
      </c>
      <c r="L24959" s="1" t="s">
        <v>21550</v>
      </c>
      <c r="M24959" s="3">
        <v>0.39583333333333331</v>
      </c>
      <c r="N24959">
        <v>96.3</v>
      </c>
      <c r="O24959" s="1" t="s">
        <v>44584</v>
      </c>
      <c r="P24959">
        <v>9630</v>
      </c>
      <c r="Q24959" s="1" t="s">
        <v>97318</v>
      </c>
      <c r="R24959" s="1" t="s">
        <v>97319</v>
      </c>
      <c r="S24959" s="1" t="s">
        <v>97320</v>
      </c>
      <c r="T24959">
        <v>96.3</v>
      </c>
    </row>
    <row r="24960" spans="1:20" x14ac:dyDescent="0.2">
      <c r="A24960">
        <v>34</v>
      </c>
      <c r="B24960" s="1" t="s">
        <v>22</v>
      </c>
      <c r="C24960" s="1" t="s">
        <v>23</v>
      </c>
      <c r="D24960" s="1" t="s">
        <v>24</v>
      </c>
      <c r="E24960" s="1" t="s">
        <v>25</v>
      </c>
      <c r="F24960" s="1" t="s">
        <v>26</v>
      </c>
      <c r="G24960" s="1" t="s">
        <v>27</v>
      </c>
      <c r="H24960" s="2">
        <v>43739</v>
      </c>
      <c r="I24960" s="2">
        <v>43830</v>
      </c>
      <c r="J24960" s="2">
        <v>43801</v>
      </c>
      <c r="K24960" s="1" t="s">
        <v>9567</v>
      </c>
      <c r="L24960" s="1" t="s">
        <v>21551</v>
      </c>
      <c r="M24960" s="3">
        <v>0.39583333333333331</v>
      </c>
      <c r="N24960">
        <v>123.34099999999999</v>
      </c>
      <c r="O24960" s="1" t="s">
        <v>44585</v>
      </c>
      <c r="P24960">
        <v>400000</v>
      </c>
      <c r="Q24960" s="1" t="s">
        <v>97318</v>
      </c>
      <c r="R24960" s="1" t="s">
        <v>97319</v>
      </c>
      <c r="S24960" s="1" t="s">
        <v>97320</v>
      </c>
      <c r="T24960">
        <v>123.34099999999999</v>
      </c>
    </row>
    <row r="24961" spans="1:20" x14ac:dyDescent="0.2">
      <c r="A24961">
        <v>34</v>
      </c>
      <c r="B24961" s="1" t="s">
        <v>22</v>
      </c>
      <c r="C24961" s="1" t="s">
        <v>23</v>
      </c>
      <c r="D24961" s="1" t="s">
        <v>24</v>
      </c>
      <c r="E24961" s="1" t="s">
        <v>25</v>
      </c>
      <c r="F24961" s="1" t="s">
        <v>26</v>
      </c>
      <c r="G24961" s="1" t="s">
        <v>27</v>
      </c>
      <c r="H24961" s="2">
        <v>43739</v>
      </c>
      <c r="I24961" s="2">
        <v>43830</v>
      </c>
      <c r="J24961" s="2">
        <v>43801</v>
      </c>
      <c r="K24961" s="1" t="s">
        <v>9568</v>
      </c>
      <c r="L24961" s="1" t="s">
        <v>21551</v>
      </c>
      <c r="M24961" s="3">
        <v>0.39583333333333331</v>
      </c>
      <c r="N24961">
        <v>135.22999999999999</v>
      </c>
      <c r="O24961" s="1" t="s">
        <v>44586</v>
      </c>
      <c r="P24961">
        <v>5000</v>
      </c>
      <c r="Q24961" s="1" t="s">
        <v>97318</v>
      </c>
      <c r="R24961" s="1" t="s">
        <v>97319</v>
      </c>
      <c r="S24961" s="1" t="s">
        <v>97320</v>
      </c>
      <c r="T24961">
        <v>135.22999999999999</v>
      </c>
    </row>
    <row r="24962" spans="1:20" x14ac:dyDescent="0.2">
      <c r="A24962">
        <v>34</v>
      </c>
      <c r="B24962" s="1" t="s">
        <v>22</v>
      </c>
      <c r="C24962" s="1" t="s">
        <v>23</v>
      </c>
      <c r="D24962" s="1" t="s">
        <v>24</v>
      </c>
      <c r="E24962" s="1" t="s">
        <v>25</v>
      </c>
      <c r="F24962" s="1" t="s">
        <v>26</v>
      </c>
      <c r="G24962" s="1" t="s">
        <v>27</v>
      </c>
      <c r="H24962" s="2">
        <v>43739</v>
      </c>
      <c r="I24962" s="2">
        <v>43830</v>
      </c>
      <c r="J24962" s="2">
        <v>43801</v>
      </c>
      <c r="K24962" s="1" t="s">
        <v>7580</v>
      </c>
      <c r="L24962" s="1" t="s">
        <v>21551</v>
      </c>
      <c r="M24962" s="3">
        <v>0.39583333333333331</v>
      </c>
      <c r="N24962">
        <v>101.889</v>
      </c>
      <c r="O24962" s="1" t="s">
        <v>44587</v>
      </c>
      <c r="P24962">
        <v>100000</v>
      </c>
      <c r="Q24962" s="1" t="s">
        <v>97318</v>
      </c>
      <c r="R24962" s="1" t="s">
        <v>97319</v>
      </c>
      <c r="S24962" s="1" t="s">
        <v>97320</v>
      </c>
      <c r="T24962">
        <v>101.889</v>
      </c>
    </row>
    <row r="24963" spans="1:20" x14ac:dyDescent="0.2">
      <c r="A24963">
        <v>34</v>
      </c>
      <c r="B24963" s="1" t="s">
        <v>22</v>
      </c>
      <c r="C24963" s="1" t="s">
        <v>23</v>
      </c>
      <c r="D24963" s="1" t="s">
        <v>24</v>
      </c>
      <c r="E24963" s="1" t="s">
        <v>25</v>
      </c>
      <c r="F24963" s="1" t="s">
        <v>26</v>
      </c>
      <c r="G24963" s="1" t="s">
        <v>27</v>
      </c>
      <c r="H24963" s="2">
        <v>43739</v>
      </c>
      <c r="I24963" s="2">
        <v>43830</v>
      </c>
      <c r="J24963" s="2">
        <v>43801</v>
      </c>
      <c r="K24963" s="1" t="s">
        <v>9241</v>
      </c>
      <c r="L24963" s="1" t="s">
        <v>21551</v>
      </c>
      <c r="M24963" s="3">
        <v>0.39583333333333331</v>
      </c>
      <c r="N24963">
        <v>91.769936000000001</v>
      </c>
      <c r="O24963" s="1" t="s">
        <v>44489</v>
      </c>
      <c r="P24963">
        <v>90719.404880999995</v>
      </c>
      <c r="Q24963" s="1" t="s">
        <v>97318</v>
      </c>
      <c r="R24963" s="1" t="s">
        <v>97319</v>
      </c>
      <c r="S24963" s="1" t="s">
        <v>97320</v>
      </c>
      <c r="T24963">
        <v>91.769936000000001</v>
      </c>
    </row>
    <row r="24964" spans="1:20" x14ac:dyDescent="0.2">
      <c r="A24964">
        <v>34</v>
      </c>
      <c r="B24964" s="1" t="s">
        <v>22</v>
      </c>
      <c r="C24964" s="1" t="s">
        <v>23</v>
      </c>
      <c r="D24964" s="1" t="s">
        <v>24</v>
      </c>
      <c r="E24964" s="1" t="s">
        <v>25</v>
      </c>
      <c r="F24964" s="1" t="s">
        <v>26</v>
      </c>
      <c r="G24964" s="1" t="s">
        <v>27</v>
      </c>
      <c r="H24964" s="2">
        <v>43739</v>
      </c>
      <c r="I24964" s="2">
        <v>43830</v>
      </c>
      <c r="J24964" s="2">
        <v>43801</v>
      </c>
      <c r="K24964" s="1" t="s">
        <v>3501</v>
      </c>
      <c r="L24964" s="1" t="s">
        <v>21551</v>
      </c>
      <c r="M24964" s="3">
        <v>0.39583333333333331</v>
      </c>
      <c r="N24964">
        <v>103.49</v>
      </c>
      <c r="O24964" s="1" t="s">
        <v>44588</v>
      </c>
      <c r="P24964">
        <v>50000</v>
      </c>
      <c r="Q24964" s="1" t="s">
        <v>97318</v>
      </c>
      <c r="R24964" s="1" t="s">
        <v>97319</v>
      </c>
      <c r="S24964" s="1" t="s">
        <v>97320</v>
      </c>
      <c r="T24964">
        <v>103.49</v>
      </c>
    </row>
    <row r="24965" spans="1:20" x14ac:dyDescent="0.2">
      <c r="A24965">
        <v>34</v>
      </c>
      <c r="B24965" s="1" t="s">
        <v>22</v>
      </c>
      <c r="C24965" s="1" t="s">
        <v>23</v>
      </c>
      <c r="D24965" s="1" t="s">
        <v>24</v>
      </c>
      <c r="E24965" s="1" t="s">
        <v>25</v>
      </c>
      <c r="F24965" s="1" t="s">
        <v>26</v>
      </c>
      <c r="G24965" s="1" t="s">
        <v>27</v>
      </c>
      <c r="H24965" s="2">
        <v>43739</v>
      </c>
      <c r="I24965" s="2">
        <v>43830</v>
      </c>
      <c r="J24965" s="2">
        <v>43801</v>
      </c>
      <c r="K24965" s="1" t="s">
        <v>9569</v>
      </c>
      <c r="L24965" s="1" t="s">
        <v>21551</v>
      </c>
      <c r="M24965" s="3">
        <v>0.39583333333333331</v>
      </c>
      <c r="N24965">
        <v>100.94</v>
      </c>
      <c r="O24965" s="1" t="s">
        <v>44589</v>
      </c>
      <c r="P24965">
        <v>1000</v>
      </c>
      <c r="Q24965" s="1" t="s">
        <v>97318</v>
      </c>
      <c r="R24965" s="1" t="s">
        <v>97319</v>
      </c>
      <c r="S24965" s="1" t="s">
        <v>97320</v>
      </c>
      <c r="T24965">
        <v>100.94</v>
      </c>
    </row>
    <row r="24966" spans="1:20" x14ac:dyDescent="0.2">
      <c r="A24966">
        <v>34</v>
      </c>
      <c r="B24966" s="1" t="s">
        <v>22</v>
      </c>
      <c r="C24966" s="1" t="s">
        <v>23</v>
      </c>
      <c r="D24966" s="1" t="s">
        <v>24</v>
      </c>
      <c r="E24966" s="1" t="s">
        <v>25</v>
      </c>
      <c r="F24966" s="1" t="s">
        <v>26</v>
      </c>
      <c r="G24966" s="1" t="s">
        <v>27</v>
      </c>
      <c r="H24966" s="2">
        <v>43739</v>
      </c>
      <c r="I24966" s="2">
        <v>43830</v>
      </c>
      <c r="J24966" s="2">
        <v>43801</v>
      </c>
      <c r="K24966" s="1" t="s">
        <v>4491</v>
      </c>
      <c r="L24966" s="1" t="s">
        <v>21551</v>
      </c>
      <c r="M24966" s="3">
        <v>0.39583333333333331</v>
      </c>
      <c r="N24966">
        <v>109.27358</v>
      </c>
      <c r="O24966" s="1" t="s">
        <v>44590</v>
      </c>
      <c r="P24966">
        <v>28000</v>
      </c>
      <c r="Q24966" s="1" t="s">
        <v>97318</v>
      </c>
      <c r="R24966" s="1" t="s">
        <v>97319</v>
      </c>
      <c r="S24966" s="1" t="s">
        <v>97320</v>
      </c>
      <c r="T24966">
        <v>109.27358</v>
      </c>
    </row>
    <row r="24967" spans="1:20" x14ac:dyDescent="0.2">
      <c r="A24967">
        <v>34</v>
      </c>
      <c r="B24967" s="1" t="s">
        <v>22</v>
      </c>
      <c r="C24967" s="1" t="s">
        <v>23</v>
      </c>
      <c r="D24967" s="1" t="s">
        <v>24</v>
      </c>
      <c r="E24967" s="1" t="s">
        <v>25</v>
      </c>
      <c r="F24967" s="1" t="s">
        <v>26</v>
      </c>
      <c r="G24967" s="1" t="s">
        <v>27</v>
      </c>
      <c r="H24967" s="2">
        <v>43739</v>
      </c>
      <c r="I24967" s="2">
        <v>43830</v>
      </c>
      <c r="J24967" s="2">
        <v>43801</v>
      </c>
      <c r="K24967" s="1" t="s">
        <v>4220</v>
      </c>
      <c r="L24967" s="1" t="s">
        <v>21551</v>
      </c>
      <c r="M24967" s="3">
        <v>0.39583333333333331</v>
      </c>
      <c r="N24967">
        <v>146.94</v>
      </c>
      <c r="O24967" s="1" t="s">
        <v>44591</v>
      </c>
      <c r="P24967">
        <v>5000000</v>
      </c>
      <c r="Q24967" s="1" t="s">
        <v>97318</v>
      </c>
      <c r="R24967" s="1" t="s">
        <v>97319</v>
      </c>
      <c r="S24967" s="1" t="s">
        <v>97320</v>
      </c>
      <c r="T24967">
        <v>146.94</v>
      </c>
    </row>
    <row r="24968" spans="1:20" x14ac:dyDescent="0.2">
      <c r="A24968">
        <v>34</v>
      </c>
      <c r="B24968" s="1" t="s">
        <v>22</v>
      </c>
      <c r="C24968" s="1" t="s">
        <v>23</v>
      </c>
      <c r="D24968" s="1" t="s">
        <v>24</v>
      </c>
      <c r="E24968" s="1" t="s">
        <v>25</v>
      </c>
      <c r="F24968" s="1" t="s">
        <v>26</v>
      </c>
      <c r="G24968" s="1" t="s">
        <v>27</v>
      </c>
      <c r="H24968" s="2">
        <v>43739</v>
      </c>
      <c r="I24968" s="2">
        <v>43830</v>
      </c>
      <c r="J24968" s="2">
        <v>43801</v>
      </c>
      <c r="K24968" s="1" t="s">
        <v>3971</v>
      </c>
      <c r="L24968" s="1" t="s">
        <v>21551</v>
      </c>
      <c r="M24968" s="3">
        <v>0.39583333333333331</v>
      </c>
      <c r="N24968">
        <v>113.98276</v>
      </c>
      <c r="O24968" s="1" t="s">
        <v>44592</v>
      </c>
      <c r="P24968">
        <v>3000000</v>
      </c>
      <c r="Q24968" s="1" t="s">
        <v>97318</v>
      </c>
      <c r="R24968" s="1" t="s">
        <v>97319</v>
      </c>
      <c r="S24968" s="1" t="s">
        <v>97320</v>
      </c>
      <c r="T24968">
        <v>113.98276</v>
      </c>
    </row>
    <row r="24969" spans="1:20" x14ac:dyDescent="0.2">
      <c r="A24969">
        <v>34</v>
      </c>
      <c r="B24969" s="1" t="s">
        <v>22</v>
      </c>
      <c r="C24969" s="1" t="s">
        <v>23</v>
      </c>
      <c r="D24969" s="1" t="s">
        <v>24</v>
      </c>
      <c r="E24969" s="1" t="s">
        <v>25</v>
      </c>
      <c r="F24969" s="1" t="s">
        <v>26</v>
      </c>
      <c r="G24969" s="1" t="s">
        <v>27</v>
      </c>
      <c r="H24969" s="2">
        <v>43739</v>
      </c>
      <c r="I24969" s="2">
        <v>43830</v>
      </c>
      <c r="J24969" s="2">
        <v>43801</v>
      </c>
      <c r="K24969" s="1" t="s">
        <v>64</v>
      </c>
      <c r="L24969" s="1" t="s">
        <v>21551</v>
      </c>
      <c r="M24969" s="3">
        <v>0.64583333333333337</v>
      </c>
      <c r="N24969">
        <v>104.17659999999999</v>
      </c>
      <c r="O24969" s="1" t="s">
        <v>44593</v>
      </c>
      <c r="P24969">
        <v>46000</v>
      </c>
      <c r="Q24969" s="1" t="s">
        <v>97318</v>
      </c>
      <c r="R24969" s="1" t="s">
        <v>97319</v>
      </c>
      <c r="S24969" s="1" t="s">
        <v>97320</v>
      </c>
      <c r="T24969">
        <v>104.17659999999999</v>
      </c>
    </row>
    <row r="24970" spans="1:20" x14ac:dyDescent="0.2">
      <c r="A24970">
        <v>34</v>
      </c>
      <c r="B24970" s="1" t="s">
        <v>22</v>
      </c>
      <c r="C24970" s="1" t="s">
        <v>23</v>
      </c>
      <c r="D24970" s="1" t="s">
        <v>24</v>
      </c>
      <c r="E24970" s="1" t="s">
        <v>25</v>
      </c>
      <c r="F24970" s="1" t="s">
        <v>26</v>
      </c>
      <c r="G24970" s="1" t="s">
        <v>27</v>
      </c>
      <c r="H24970" s="2">
        <v>43739</v>
      </c>
      <c r="I24970" s="2">
        <v>43830</v>
      </c>
      <c r="J24970" s="2">
        <v>43801</v>
      </c>
      <c r="K24970" s="1" t="s">
        <v>64</v>
      </c>
      <c r="L24970" s="1" t="s">
        <v>21551</v>
      </c>
      <c r="M24970" s="3">
        <v>0.39583333333333331</v>
      </c>
      <c r="N24970">
        <v>104.02500000000001</v>
      </c>
      <c r="O24970" s="1" t="s">
        <v>44594</v>
      </c>
      <c r="P24970">
        <v>31000</v>
      </c>
      <c r="Q24970" s="1" t="s">
        <v>97318</v>
      </c>
      <c r="R24970" s="1" t="s">
        <v>97319</v>
      </c>
      <c r="S24970" s="1" t="s">
        <v>97320</v>
      </c>
      <c r="T24970">
        <v>104.02500000000001</v>
      </c>
    </row>
    <row r="24971" spans="1:20" x14ac:dyDescent="0.2">
      <c r="A24971">
        <v>34</v>
      </c>
      <c r="B24971" s="1" t="s">
        <v>22</v>
      </c>
      <c r="C24971" s="1" t="s">
        <v>23</v>
      </c>
      <c r="D24971" s="1" t="s">
        <v>24</v>
      </c>
      <c r="E24971" s="1" t="s">
        <v>25</v>
      </c>
      <c r="F24971" s="1" t="s">
        <v>26</v>
      </c>
      <c r="G24971" s="1" t="s">
        <v>27</v>
      </c>
      <c r="H24971" s="2">
        <v>43739</v>
      </c>
      <c r="I24971" s="2">
        <v>43830</v>
      </c>
      <c r="J24971" s="2">
        <v>43801</v>
      </c>
      <c r="K24971" s="1" t="s">
        <v>2621</v>
      </c>
      <c r="L24971" s="1" t="s">
        <v>21551</v>
      </c>
      <c r="M24971" s="3">
        <v>0.39583333333333331</v>
      </c>
      <c r="N24971">
        <v>104.8</v>
      </c>
      <c r="O24971" s="1" t="s">
        <v>44595</v>
      </c>
      <c r="P24971">
        <v>130000</v>
      </c>
      <c r="Q24971" s="1" t="s">
        <v>97318</v>
      </c>
      <c r="R24971" s="1" t="s">
        <v>97319</v>
      </c>
      <c r="S24971" s="1" t="s">
        <v>97320</v>
      </c>
      <c r="T24971">
        <v>104.8</v>
      </c>
    </row>
    <row r="24972" spans="1:20" x14ac:dyDescent="0.2">
      <c r="A24972">
        <v>34</v>
      </c>
      <c r="B24972" s="1" t="s">
        <v>22</v>
      </c>
      <c r="C24972" s="1" t="s">
        <v>23</v>
      </c>
      <c r="D24972" s="1" t="s">
        <v>24</v>
      </c>
      <c r="E24972" s="1" t="s">
        <v>25</v>
      </c>
      <c r="F24972" s="1" t="s">
        <v>26</v>
      </c>
      <c r="G24972" s="1" t="s">
        <v>27</v>
      </c>
      <c r="H24972" s="2">
        <v>43739</v>
      </c>
      <c r="I24972" s="2">
        <v>43830</v>
      </c>
      <c r="J24972" s="2">
        <v>43801</v>
      </c>
      <c r="K24972" s="1" t="s">
        <v>2622</v>
      </c>
      <c r="L24972" s="1" t="s">
        <v>21551</v>
      </c>
      <c r="M24972" s="3">
        <v>0.39583333333333331</v>
      </c>
      <c r="N24972">
        <v>99.599000000000004</v>
      </c>
      <c r="O24972" s="1" t="s">
        <v>44596</v>
      </c>
      <c r="P24972">
        <v>5000000</v>
      </c>
      <c r="Q24972" s="1" t="s">
        <v>97318</v>
      </c>
      <c r="R24972" s="1" t="s">
        <v>97319</v>
      </c>
      <c r="S24972" s="1" t="s">
        <v>97320</v>
      </c>
      <c r="T24972">
        <v>99.599000000000004</v>
      </c>
    </row>
    <row r="24973" spans="1:20" x14ac:dyDescent="0.2">
      <c r="A24973">
        <v>34</v>
      </c>
      <c r="B24973" s="1" t="s">
        <v>22</v>
      </c>
      <c r="C24973" s="1" t="s">
        <v>23</v>
      </c>
      <c r="D24973" s="1" t="s">
        <v>24</v>
      </c>
      <c r="E24973" s="1" t="s">
        <v>25</v>
      </c>
      <c r="F24973" s="1" t="s">
        <v>26</v>
      </c>
      <c r="G24973" s="1" t="s">
        <v>27</v>
      </c>
      <c r="H24973" s="2">
        <v>43739</v>
      </c>
      <c r="I24973" s="2">
        <v>43830</v>
      </c>
      <c r="J24973" s="2">
        <v>43801</v>
      </c>
      <c r="K24973" s="1" t="s">
        <v>1672</v>
      </c>
      <c r="L24973" s="1" t="s">
        <v>21551</v>
      </c>
      <c r="M24973" s="3">
        <v>0.39583333333333331</v>
      </c>
      <c r="N24973">
        <v>99.379000000000005</v>
      </c>
      <c r="O24973" s="1" t="s">
        <v>44597</v>
      </c>
      <c r="P24973">
        <v>2000000</v>
      </c>
      <c r="Q24973" s="1" t="s">
        <v>97318</v>
      </c>
      <c r="R24973" s="1" t="s">
        <v>97319</v>
      </c>
      <c r="S24973" s="1" t="s">
        <v>97320</v>
      </c>
      <c r="T24973">
        <v>99.379000000000005</v>
      </c>
    </row>
    <row r="24974" spans="1:20" x14ac:dyDescent="0.2">
      <c r="A24974">
        <v>34</v>
      </c>
      <c r="B24974" s="1" t="s">
        <v>22</v>
      </c>
      <c r="C24974" s="1" t="s">
        <v>23</v>
      </c>
      <c r="D24974" s="1" t="s">
        <v>24</v>
      </c>
      <c r="E24974" s="1" t="s">
        <v>25</v>
      </c>
      <c r="F24974" s="1" t="s">
        <v>26</v>
      </c>
      <c r="G24974" s="1" t="s">
        <v>27</v>
      </c>
      <c r="H24974" s="2">
        <v>43739</v>
      </c>
      <c r="I24974" s="2">
        <v>43830</v>
      </c>
      <c r="J24974" s="2">
        <v>43801</v>
      </c>
      <c r="K24974" s="1" t="s">
        <v>2989</v>
      </c>
      <c r="L24974" s="1" t="s">
        <v>21551</v>
      </c>
      <c r="M24974" s="3">
        <v>0.39583333333333331</v>
      </c>
      <c r="N24974">
        <v>105.59399999999999</v>
      </c>
      <c r="O24974" s="1" t="s">
        <v>44598</v>
      </c>
      <c r="P24974">
        <v>2800000</v>
      </c>
      <c r="Q24974" s="1" t="s">
        <v>97318</v>
      </c>
      <c r="R24974" s="1" t="s">
        <v>97319</v>
      </c>
      <c r="S24974" s="1" t="s">
        <v>97320</v>
      </c>
      <c r="T24974">
        <v>105.59399999999999</v>
      </c>
    </row>
    <row r="24975" spans="1:20" x14ac:dyDescent="0.2">
      <c r="A24975">
        <v>34</v>
      </c>
      <c r="B24975" s="1" t="s">
        <v>22</v>
      </c>
      <c r="C24975" s="1" t="s">
        <v>23</v>
      </c>
      <c r="D24975" s="1" t="s">
        <v>24</v>
      </c>
      <c r="E24975" s="1" t="s">
        <v>25</v>
      </c>
      <c r="F24975" s="1" t="s">
        <v>26</v>
      </c>
      <c r="G24975" s="1" t="s">
        <v>27</v>
      </c>
      <c r="H24975" s="2">
        <v>43739</v>
      </c>
      <c r="I24975" s="2">
        <v>43830</v>
      </c>
      <c r="J24975" s="2">
        <v>43801</v>
      </c>
      <c r="K24975" s="1" t="s">
        <v>2550</v>
      </c>
      <c r="L24975" s="1" t="s">
        <v>21551</v>
      </c>
      <c r="M24975" s="3">
        <v>0.39583333333333331</v>
      </c>
      <c r="N24975">
        <v>113.44729</v>
      </c>
      <c r="O24975" s="1" t="s">
        <v>44599</v>
      </c>
      <c r="P24975">
        <v>900000</v>
      </c>
      <c r="Q24975" s="1" t="s">
        <v>97318</v>
      </c>
      <c r="R24975" s="1" t="s">
        <v>97319</v>
      </c>
      <c r="S24975" s="1" t="s">
        <v>97320</v>
      </c>
      <c r="T24975">
        <v>113.44729</v>
      </c>
    </row>
    <row r="24976" spans="1:20" x14ac:dyDescent="0.2">
      <c r="A24976">
        <v>34</v>
      </c>
      <c r="B24976" s="1" t="s">
        <v>22</v>
      </c>
      <c r="C24976" s="1" t="s">
        <v>23</v>
      </c>
      <c r="D24976" s="1" t="s">
        <v>24</v>
      </c>
      <c r="E24976" s="1" t="s">
        <v>25</v>
      </c>
      <c r="F24976" s="1" t="s">
        <v>26</v>
      </c>
      <c r="G24976" s="1" t="s">
        <v>27</v>
      </c>
      <c r="H24976" s="2">
        <v>43739</v>
      </c>
      <c r="I24976" s="2">
        <v>43830</v>
      </c>
      <c r="J24976" s="2">
        <v>43801</v>
      </c>
      <c r="K24976" s="1" t="s">
        <v>2807</v>
      </c>
      <c r="L24976" s="1" t="s">
        <v>21551</v>
      </c>
      <c r="M24976" s="3">
        <v>0.39583333333333331</v>
      </c>
      <c r="N24976">
        <v>99.447999999999993</v>
      </c>
      <c r="O24976" s="1" t="s">
        <v>44600</v>
      </c>
      <c r="P24976">
        <v>500000</v>
      </c>
      <c r="Q24976" s="1" t="s">
        <v>97318</v>
      </c>
      <c r="R24976" s="1" t="s">
        <v>97319</v>
      </c>
      <c r="S24976" s="1" t="s">
        <v>97320</v>
      </c>
      <c r="T24976">
        <v>99.447999999999993</v>
      </c>
    </row>
    <row r="24977" spans="1:22" x14ac:dyDescent="0.2">
      <c r="A24977">
        <v>34</v>
      </c>
      <c r="B24977" s="1" t="s">
        <v>22</v>
      </c>
      <c r="C24977" s="1" t="s">
        <v>23</v>
      </c>
      <c r="D24977" s="1" t="s">
        <v>24</v>
      </c>
      <c r="E24977" s="1" t="s">
        <v>25</v>
      </c>
      <c r="F24977" s="1" t="s">
        <v>26</v>
      </c>
      <c r="G24977" s="1" t="s">
        <v>27</v>
      </c>
      <c r="H24977" s="2">
        <v>43739</v>
      </c>
      <c r="I24977" s="2">
        <v>43830</v>
      </c>
      <c r="J24977" s="2">
        <v>43801</v>
      </c>
      <c r="K24977" s="1" t="s">
        <v>3333</v>
      </c>
      <c r="L24977" s="1" t="s">
        <v>21551</v>
      </c>
      <c r="M24977" s="3">
        <v>0.39583333333333331</v>
      </c>
      <c r="N24977">
        <v>112.94499999999999</v>
      </c>
      <c r="O24977" s="1" t="s">
        <v>44601</v>
      </c>
      <c r="P24977">
        <v>700000</v>
      </c>
      <c r="Q24977" s="1" t="s">
        <v>97318</v>
      </c>
      <c r="R24977" s="1" t="s">
        <v>97319</v>
      </c>
      <c r="S24977" s="1" t="s">
        <v>97320</v>
      </c>
      <c r="T24977">
        <v>112.94499999999999</v>
      </c>
    </row>
    <row r="24978" spans="1:22" x14ac:dyDescent="0.2">
      <c r="A24978">
        <v>34</v>
      </c>
      <c r="B24978" s="1" t="s">
        <v>22</v>
      </c>
      <c r="C24978" s="1" t="s">
        <v>23</v>
      </c>
      <c r="D24978" s="1" t="s">
        <v>24</v>
      </c>
      <c r="E24978" s="1" t="s">
        <v>25</v>
      </c>
      <c r="F24978" s="1" t="s">
        <v>26</v>
      </c>
      <c r="G24978" s="1" t="s">
        <v>27</v>
      </c>
      <c r="H24978" s="2">
        <v>43739</v>
      </c>
      <c r="I24978" s="2">
        <v>43830</v>
      </c>
      <c r="J24978" s="2">
        <v>43801</v>
      </c>
      <c r="K24978" s="1" t="s">
        <v>3782</v>
      </c>
      <c r="L24978" s="1" t="s">
        <v>21551</v>
      </c>
      <c r="M24978" s="3">
        <v>0.39583333333333331</v>
      </c>
      <c r="N24978">
        <v>103.511</v>
      </c>
      <c r="O24978" s="1" t="s">
        <v>44602</v>
      </c>
      <c r="P24978">
        <v>100000</v>
      </c>
      <c r="Q24978" s="1" t="s">
        <v>97318</v>
      </c>
      <c r="R24978" s="1" t="s">
        <v>97319</v>
      </c>
      <c r="S24978" s="1" t="s">
        <v>97320</v>
      </c>
      <c r="T24978">
        <v>103.511</v>
      </c>
    </row>
    <row r="24979" spans="1:22" x14ac:dyDescent="0.2">
      <c r="A24979">
        <v>34</v>
      </c>
      <c r="B24979" s="1" t="s">
        <v>22</v>
      </c>
      <c r="C24979" s="1" t="s">
        <v>23</v>
      </c>
      <c r="D24979" s="1" t="s">
        <v>24</v>
      </c>
      <c r="E24979" s="1" t="s">
        <v>25</v>
      </c>
      <c r="F24979" s="1" t="s">
        <v>26</v>
      </c>
      <c r="G24979" s="1" t="s">
        <v>27</v>
      </c>
      <c r="H24979" s="2">
        <v>43739</v>
      </c>
      <c r="I24979" s="2">
        <v>43830</v>
      </c>
      <c r="J24979" s="2">
        <v>43801</v>
      </c>
      <c r="K24979" s="1" t="s">
        <v>2828</v>
      </c>
      <c r="L24979" s="1" t="s">
        <v>21551</v>
      </c>
      <c r="M24979" s="3">
        <v>0.39583333333333331</v>
      </c>
      <c r="N24979">
        <v>100.131</v>
      </c>
      <c r="O24979" s="1" t="s">
        <v>44603</v>
      </c>
      <c r="P24979">
        <v>500000</v>
      </c>
      <c r="Q24979" s="1" t="s">
        <v>97318</v>
      </c>
      <c r="R24979" s="1" t="s">
        <v>97319</v>
      </c>
      <c r="S24979" s="1" t="s">
        <v>97320</v>
      </c>
      <c r="T24979">
        <v>100.131</v>
      </c>
    </row>
    <row r="24980" spans="1:22" x14ac:dyDescent="0.2">
      <c r="A24980">
        <v>34</v>
      </c>
      <c r="B24980" s="1" t="s">
        <v>22</v>
      </c>
      <c r="C24980" s="1" t="s">
        <v>23</v>
      </c>
      <c r="D24980" s="1" t="s">
        <v>24</v>
      </c>
      <c r="E24980" s="1" t="s">
        <v>25</v>
      </c>
      <c r="F24980" s="1" t="s">
        <v>26</v>
      </c>
      <c r="G24980" s="1" t="s">
        <v>27</v>
      </c>
      <c r="H24980" s="2">
        <v>43739</v>
      </c>
      <c r="I24980" s="2">
        <v>43830</v>
      </c>
      <c r="J24980" s="2">
        <v>43801</v>
      </c>
      <c r="K24980" s="1" t="s">
        <v>321</v>
      </c>
      <c r="L24980" s="1" t="s">
        <v>21551</v>
      </c>
      <c r="M24980" s="3">
        <v>0.39583333333333331</v>
      </c>
      <c r="N24980">
        <v>99.867999999999995</v>
      </c>
      <c r="O24980" s="1" t="s">
        <v>44604</v>
      </c>
      <c r="P24980">
        <v>65000</v>
      </c>
      <c r="Q24980" s="1" t="s">
        <v>97318</v>
      </c>
      <c r="R24980" s="1" t="s">
        <v>97319</v>
      </c>
      <c r="S24980" s="1" t="s">
        <v>97320</v>
      </c>
      <c r="T24980">
        <v>99.867999999999995</v>
      </c>
    </row>
    <row r="24981" spans="1:22" x14ac:dyDescent="0.2">
      <c r="A24981">
        <v>34</v>
      </c>
      <c r="B24981" s="1" t="s">
        <v>22</v>
      </c>
      <c r="C24981" s="1" t="s">
        <v>23</v>
      </c>
      <c r="D24981" s="1" t="s">
        <v>24</v>
      </c>
      <c r="E24981" s="1" t="s">
        <v>25</v>
      </c>
      <c r="F24981" s="1" t="s">
        <v>26</v>
      </c>
      <c r="G24981" s="1" t="s">
        <v>27</v>
      </c>
      <c r="H24981" s="2">
        <v>43739</v>
      </c>
      <c r="I24981" s="2">
        <v>43830</v>
      </c>
      <c r="J24981" s="2">
        <v>43801</v>
      </c>
      <c r="K24981" s="1" t="s">
        <v>4269</v>
      </c>
      <c r="L24981" s="1" t="s">
        <v>21551</v>
      </c>
      <c r="M24981" s="3">
        <v>0.39583333333333331</v>
      </c>
      <c r="N24981">
        <v>9.8872260000000001</v>
      </c>
      <c r="O24981" s="1" t="s">
        <v>44605</v>
      </c>
      <c r="P24981">
        <v>49332.530856999998</v>
      </c>
      <c r="Q24981" s="1" t="s">
        <v>97318</v>
      </c>
      <c r="R24981" s="1" t="s">
        <v>97319</v>
      </c>
      <c r="S24981" s="1" t="s">
        <v>97320</v>
      </c>
      <c r="T24981">
        <v>9.8872260000000001</v>
      </c>
    </row>
    <row r="24982" spans="1:22" x14ac:dyDescent="0.2">
      <c r="A24982">
        <v>34</v>
      </c>
      <c r="B24982" s="1" t="s">
        <v>22</v>
      </c>
      <c r="C24982" s="1" t="s">
        <v>23</v>
      </c>
      <c r="D24982" s="1" t="s">
        <v>24</v>
      </c>
      <c r="E24982" s="1" t="s">
        <v>25</v>
      </c>
      <c r="F24982" s="1" t="s">
        <v>26</v>
      </c>
      <c r="G24982" s="1" t="s">
        <v>27</v>
      </c>
      <c r="H24982" s="2">
        <v>43739</v>
      </c>
      <c r="I24982" s="2">
        <v>43830</v>
      </c>
      <c r="J24982" s="2">
        <v>43801</v>
      </c>
      <c r="K24982" s="1" t="s">
        <v>8484</v>
      </c>
      <c r="L24982" s="1" t="s">
        <v>21550</v>
      </c>
      <c r="M24982" s="3">
        <v>0.64583333333333337</v>
      </c>
      <c r="N24982">
        <v>2.7</v>
      </c>
      <c r="O24982" s="1" t="s">
        <v>44606</v>
      </c>
      <c r="P24982">
        <v>1350</v>
      </c>
      <c r="Q24982" s="1" t="s">
        <v>97318</v>
      </c>
      <c r="R24982" s="1" t="s">
        <v>97319</v>
      </c>
      <c r="S24982" s="1" t="s">
        <v>97320</v>
      </c>
      <c r="T24982">
        <v>2.7</v>
      </c>
    </row>
    <row r="24983" spans="1:22" x14ac:dyDescent="0.2">
      <c r="A24983">
        <v>34</v>
      </c>
      <c r="B24983" s="1" t="s">
        <v>22</v>
      </c>
      <c r="C24983" s="1" t="s">
        <v>23</v>
      </c>
      <c r="D24983" s="1" t="s">
        <v>24</v>
      </c>
      <c r="E24983" s="1" t="s">
        <v>25</v>
      </c>
      <c r="F24983" s="1" t="s">
        <v>26</v>
      </c>
      <c r="G24983" s="1" t="s">
        <v>27</v>
      </c>
      <c r="H24983" s="2">
        <v>43739</v>
      </c>
      <c r="I24983" s="2">
        <v>43830</v>
      </c>
      <c r="J24983" s="2">
        <v>43801</v>
      </c>
      <c r="K24983" s="1" t="s">
        <v>8484</v>
      </c>
      <c r="L24983" s="1" t="s">
        <v>21550</v>
      </c>
      <c r="M24983" s="3">
        <v>0.5625</v>
      </c>
      <c r="N24983">
        <v>2.39</v>
      </c>
      <c r="O24983" s="1" t="s">
        <v>44607</v>
      </c>
      <c r="P24983">
        <v>1195</v>
      </c>
      <c r="Q24983" s="1" t="s">
        <v>97318</v>
      </c>
      <c r="R24983" s="1" t="s">
        <v>97319</v>
      </c>
      <c r="S24983" s="1" t="s">
        <v>97320</v>
      </c>
      <c r="T24983">
        <v>2.39</v>
      </c>
    </row>
    <row r="24984" spans="1:22" x14ac:dyDescent="0.2">
      <c r="A24984">
        <v>34</v>
      </c>
      <c r="B24984" s="1" t="s">
        <v>22</v>
      </c>
      <c r="C24984" s="1" t="s">
        <v>23</v>
      </c>
      <c r="D24984" s="1" t="s">
        <v>24</v>
      </c>
      <c r="E24984" s="1" t="s">
        <v>25</v>
      </c>
      <c r="F24984" s="1" t="s">
        <v>26</v>
      </c>
      <c r="G24984" s="1" t="s">
        <v>27</v>
      </c>
      <c r="H24984" s="2">
        <v>43739</v>
      </c>
      <c r="I24984" s="2">
        <v>43830</v>
      </c>
      <c r="J24984" s="2">
        <v>43801</v>
      </c>
      <c r="K24984" s="1" t="s">
        <v>9570</v>
      </c>
      <c r="L24984" s="1" t="s">
        <v>21550</v>
      </c>
      <c r="M24984" s="3">
        <v>0.64583333333333337</v>
      </c>
      <c r="O24984" s="1"/>
      <c r="Q24984" s="1"/>
      <c r="R24984" s="1"/>
      <c r="S24984" s="1"/>
      <c r="U24984">
        <v>2.2599999999999998</v>
      </c>
      <c r="V24984">
        <v>1130</v>
      </c>
    </row>
    <row r="24985" spans="1:22" x14ac:dyDescent="0.2">
      <c r="A24985">
        <v>34</v>
      </c>
      <c r="B24985" s="1" t="s">
        <v>22</v>
      </c>
      <c r="C24985" s="1" t="s">
        <v>23</v>
      </c>
      <c r="D24985" s="1" t="s">
        <v>24</v>
      </c>
      <c r="E24985" s="1" t="s">
        <v>25</v>
      </c>
      <c r="F24985" s="1" t="s">
        <v>26</v>
      </c>
      <c r="G24985" s="1" t="s">
        <v>27</v>
      </c>
      <c r="H24985" s="2">
        <v>43739</v>
      </c>
      <c r="I24985" s="2">
        <v>43830</v>
      </c>
      <c r="J24985" s="2">
        <v>43801</v>
      </c>
      <c r="K24985" s="1" t="s">
        <v>9570</v>
      </c>
      <c r="L24985" s="1" t="s">
        <v>21550</v>
      </c>
      <c r="M24985" s="3">
        <v>0.5625</v>
      </c>
      <c r="N24985">
        <v>2.5</v>
      </c>
      <c r="O24985" s="1" t="s">
        <v>44608</v>
      </c>
      <c r="P24985">
        <v>1250</v>
      </c>
      <c r="Q24985" s="1" t="s">
        <v>97318</v>
      </c>
      <c r="R24985" s="1" t="s">
        <v>97319</v>
      </c>
      <c r="S24985" s="1" t="s">
        <v>97320</v>
      </c>
      <c r="T24985">
        <v>2.5</v>
      </c>
    </row>
    <row r="24986" spans="1:22" x14ac:dyDescent="0.2">
      <c r="A24986">
        <v>34</v>
      </c>
      <c r="B24986" s="1" t="s">
        <v>22</v>
      </c>
      <c r="C24986" s="1" t="s">
        <v>23</v>
      </c>
      <c r="D24986" s="1" t="s">
        <v>24</v>
      </c>
      <c r="E24986" s="1" t="s">
        <v>25</v>
      </c>
      <c r="F24986" s="1" t="s">
        <v>26</v>
      </c>
      <c r="G24986" s="1" t="s">
        <v>27</v>
      </c>
      <c r="H24986" s="2">
        <v>43739</v>
      </c>
      <c r="I24986" s="2">
        <v>43830</v>
      </c>
      <c r="J24986" s="2">
        <v>43801</v>
      </c>
      <c r="K24986" s="1" t="s">
        <v>9571</v>
      </c>
      <c r="L24986" s="1" t="s">
        <v>21550</v>
      </c>
      <c r="M24986" s="3">
        <v>0.5625</v>
      </c>
      <c r="N24986">
        <v>0.87</v>
      </c>
      <c r="O24986" s="1" t="s">
        <v>44609</v>
      </c>
      <c r="P24986">
        <v>118.32</v>
      </c>
      <c r="Q24986" s="1" t="s">
        <v>97318</v>
      </c>
      <c r="R24986" s="1" t="s">
        <v>97319</v>
      </c>
      <c r="S24986" s="1" t="s">
        <v>97320</v>
      </c>
      <c r="T24986">
        <v>0.87</v>
      </c>
    </row>
    <row r="24987" spans="1:22" x14ac:dyDescent="0.2">
      <c r="A24987">
        <v>34</v>
      </c>
      <c r="B24987" s="1" t="s">
        <v>22</v>
      </c>
      <c r="C24987" s="1" t="s">
        <v>23</v>
      </c>
      <c r="D24987" s="1" t="s">
        <v>24</v>
      </c>
      <c r="E24987" s="1" t="s">
        <v>25</v>
      </c>
      <c r="F24987" s="1" t="s">
        <v>26</v>
      </c>
      <c r="G24987" s="1" t="s">
        <v>27</v>
      </c>
      <c r="H24987" s="2">
        <v>43739</v>
      </c>
      <c r="I24987" s="2">
        <v>43830</v>
      </c>
      <c r="J24987" s="2">
        <v>43801</v>
      </c>
      <c r="K24987" s="1" t="s">
        <v>8086</v>
      </c>
      <c r="L24987" s="1" t="s">
        <v>21550</v>
      </c>
      <c r="M24987" s="3">
        <v>0.5625</v>
      </c>
      <c r="N24987">
        <v>1.27</v>
      </c>
      <c r="O24987" s="1" t="s">
        <v>44610</v>
      </c>
      <c r="P24987">
        <v>1270</v>
      </c>
      <c r="Q24987" s="1" t="s">
        <v>97318</v>
      </c>
      <c r="R24987" s="1" t="s">
        <v>97319</v>
      </c>
      <c r="S24987" s="1" t="s">
        <v>97320</v>
      </c>
      <c r="T24987">
        <v>1.27</v>
      </c>
    </row>
    <row r="24988" spans="1:22" x14ac:dyDescent="0.2">
      <c r="A24988">
        <v>34</v>
      </c>
      <c r="B24988" s="1" t="s">
        <v>22</v>
      </c>
      <c r="C24988" s="1" t="s">
        <v>23</v>
      </c>
      <c r="D24988" s="1" t="s">
        <v>24</v>
      </c>
      <c r="E24988" s="1" t="s">
        <v>25</v>
      </c>
      <c r="F24988" s="1" t="s">
        <v>26</v>
      </c>
      <c r="G24988" s="1" t="s">
        <v>27</v>
      </c>
      <c r="H24988" s="2">
        <v>43739</v>
      </c>
      <c r="I24988" s="2">
        <v>43830</v>
      </c>
      <c r="J24988" s="2">
        <v>43801</v>
      </c>
      <c r="K24988" s="1" t="s">
        <v>8218</v>
      </c>
      <c r="L24988" s="1" t="s">
        <v>21550</v>
      </c>
      <c r="M24988" s="3">
        <v>0.5625</v>
      </c>
      <c r="N24988">
        <v>2.77</v>
      </c>
      <c r="O24988" s="1" t="s">
        <v>44611</v>
      </c>
      <c r="P24988">
        <v>831</v>
      </c>
      <c r="Q24988" s="1" t="s">
        <v>97318</v>
      </c>
      <c r="R24988" s="1" t="s">
        <v>97319</v>
      </c>
      <c r="S24988" s="1" t="s">
        <v>97320</v>
      </c>
      <c r="T24988">
        <v>2.77</v>
      </c>
    </row>
    <row r="24989" spans="1:22" x14ac:dyDescent="0.2">
      <c r="A24989">
        <v>34</v>
      </c>
      <c r="B24989" s="1" t="s">
        <v>22</v>
      </c>
      <c r="C24989" s="1" t="s">
        <v>23</v>
      </c>
      <c r="D24989" s="1" t="s">
        <v>24</v>
      </c>
      <c r="E24989" s="1" t="s">
        <v>25</v>
      </c>
      <c r="F24989" s="1" t="s">
        <v>26</v>
      </c>
      <c r="G24989" s="1" t="s">
        <v>27</v>
      </c>
      <c r="H24989" s="2">
        <v>43739</v>
      </c>
      <c r="I24989" s="2">
        <v>43830</v>
      </c>
      <c r="J24989" s="2">
        <v>43801</v>
      </c>
      <c r="K24989" s="1" t="s">
        <v>9572</v>
      </c>
      <c r="L24989" s="1" t="s">
        <v>21550</v>
      </c>
      <c r="M24989" s="3">
        <v>0.5625</v>
      </c>
      <c r="N24989">
        <v>0.32</v>
      </c>
      <c r="O24989" s="1" t="s">
        <v>44612</v>
      </c>
      <c r="P24989">
        <v>1280</v>
      </c>
      <c r="Q24989" s="1" t="s">
        <v>97318</v>
      </c>
      <c r="R24989" s="1" t="s">
        <v>97319</v>
      </c>
      <c r="S24989" s="1" t="s">
        <v>97320</v>
      </c>
      <c r="T24989">
        <v>0.32</v>
      </c>
    </row>
    <row r="24990" spans="1:22" x14ac:dyDescent="0.2">
      <c r="A24990">
        <v>34</v>
      </c>
      <c r="B24990" s="1" t="s">
        <v>22</v>
      </c>
      <c r="C24990" s="1" t="s">
        <v>23</v>
      </c>
      <c r="D24990" s="1" t="s">
        <v>24</v>
      </c>
      <c r="E24990" s="1" t="s">
        <v>25</v>
      </c>
      <c r="F24990" s="1" t="s">
        <v>26</v>
      </c>
      <c r="G24990" s="1" t="s">
        <v>27</v>
      </c>
      <c r="H24990" s="2">
        <v>43739</v>
      </c>
      <c r="I24990" s="2">
        <v>43830</v>
      </c>
      <c r="J24990" s="2">
        <v>43801</v>
      </c>
      <c r="K24990" s="1" t="s">
        <v>9041</v>
      </c>
      <c r="L24990" s="1" t="s">
        <v>21550</v>
      </c>
      <c r="M24990" s="3">
        <v>0.5625</v>
      </c>
      <c r="N24990">
        <v>0.23</v>
      </c>
      <c r="O24990" s="1" t="s">
        <v>44613</v>
      </c>
      <c r="P24990">
        <v>230</v>
      </c>
      <c r="Q24990" s="1" t="s">
        <v>97318</v>
      </c>
      <c r="R24990" s="1" t="s">
        <v>97319</v>
      </c>
      <c r="S24990" s="1" t="s">
        <v>97320</v>
      </c>
      <c r="T24990">
        <v>0.23</v>
      </c>
    </row>
    <row r="24991" spans="1:22" x14ac:dyDescent="0.2">
      <c r="A24991">
        <v>34</v>
      </c>
      <c r="B24991" s="1" t="s">
        <v>22</v>
      </c>
      <c r="C24991" s="1" t="s">
        <v>23</v>
      </c>
      <c r="D24991" s="1" t="s">
        <v>24</v>
      </c>
      <c r="E24991" s="1" t="s">
        <v>25</v>
      </c>
      <c r="F24991" s="1" t="s">
        <v>26</v>
      </c>
      <c r="G24991" s="1" t="s">
        <v>27</v>
      </c>
      <c r="H24991" s="2">
        <v>43739</v>
      </c>
      <c r="I24991" s="2">
        <v>43830</v>
      </c>
      <c r="J24991" s="2">
        <v>43801</v>
      </c>
      <c r="K24991" s="1" t="s">
        <v>2151</v>
      </c>
      <c r="L24991" s="1" t="s">
        <v>21550</v>
      </c>
      <c r="M24991" s="3">
        <v>0.5625</v>
      </c>
      <c r="N24991">
        <v>1.54</v>
      </c>
      <c r="O24991" s="1" t="s">
        <v>44614</v>
      </c>
      <c r="P24991">
        <v>7700</v>
      </c>
      <c r="Q24991" s="1" t="s">
        <v>97318</v>
      </c>
      <c r="R24991" s="1" t="s">
        <v>97319</v>
      </c>
      <c r="S24991" s="1" t="s">
        <v>97320</v>
      </c>
      <c r="T24991">
        <v>1.54</v>
      </c>
    </row>
    <row r="24992" spans="1:22" x14ac:dyDescent="0.2">
      <c r="A24992">
        <v>34</v>
      </c>
      <c r="B24992" s="1" t="s">
        <v>22</v>
      </c>
      <c r="C24992" s="1" t="s">
        <v>23</v>
      </c>
      <c r="D24992" s="1" t="s">
        <v>24</v>
      </c>
      <c r="E24992" s="1" t="s">
        <v>25</v>
      </c>
      <c r="F24992" s="1" t="s">
        <v>26</v>
      </c>
      <c r="G24992" s="1" t="s">
        <v>27</v>
      </c>
      <c r="H24992" s="2">
        <v>43739</v>
      </c>
      <c r="I24992" s="2">
        <v>43830</v>
      </c>
      <c r="J24992" s="2">
        <v>43801</v>
      </c>
      <c r="K24992" s="1" t="s">
        <v>9573</v>
      </c>
      <c r="L24992" s="1" t="s">
        <v>21550</v>
      </c>
      <c r="M24992" s="3">
        <v>0.5625</v>
      </c>
      <c r="N24992">
        <v>0.67</v>
      </c>
      <c r="O24992" s="1" t="s">
        <v>44615</v>
      </c>
      <c r="P24992">
        <v>147.4</v>
      </c>
      <c r="Q24992" s="1" t="s">
        <v>97318</v>
      </c>
      <c r="R24992" s="1" t="s">
        <v>97319</v>
      </c>
      <c r="S24992" s="1" t="s">
        <v>97320</v>
      </c>
      <c r="T24992">
        <v>0.67</v>
      </c>
    </row>
    <row r="24993" spans="1:20" x14ac:dyDescent="0.2">
      <c r="A24993">
        <v>34</v>
      </c>
      <c r="B24993" s="1" t="s">
        <v>22</v>
      </c>
      <c r="C24993" s="1" t="s">
        <v>23</v>
      </c>
      <c r="D24993" s="1" t="s">
        <v>24</v>
      </c>
      <c r="E24993" s="1" t="s">
        <v>25</v>
      </c>
      <c r="F24993" s="1" t="s">
        <v>26</v>
      </c>
      <c r="G24993" s="1" t="s">
        <v>27</v>
      </c>
      <c r="H24993" s="2">
        <v>43739</v>
      </c>
      <c r="I24993" s="2">
        <v>43830</v>
      </c>
      <c r="J24993" s="2">
        <v>43801</v>
      </c>
      <c r="K24993" s="1" t="s">
        <v>1038</v>
      </c>
      <c r="L24993" s="1" t="s">
        <v>21550</v>
      </c>
      <c r="M24993" s="3">
        <v>0.5625</v>
      </c>
      <c r="N24993">
        <v>1.85</v>
      </c>
      <c r="O24993" s="1" t="s">
        <v>44616</v>
      </c>
      <c r="P24993">
        <v>1850</v>
      </c>
      <c r="Q24993" s="1" t="s">
        <v>97318</v>
      </c>
      <c r="R24993" s="1" t="s">
        <v>97319</v>
      </c>
      <c r="S24993" s="1" t="s">
        <v>97320</v>
      </c>
      <c r="T24993">
        <v>1.85</v>
      </c>
    </row>
    <row r="24994" spans="1:20" x14ac:dyDescent="0.2">
      <c r="A24994">
        <v>34</v>
      </c>
      <c r="B24994" s="1" t="s">
        <v>22</v>
      </c>
      <c r="C24994" s="1" t="s">
        <v>23</v>
      </c>
      <c r="D24994" s="1" t="s">
        <v>24</v>
      </c>
      <c r="E24994" s="1" t="s">
        <v>25</v>
      </c>
      <c r="F24994" s="1" t="s">
        <v>26</v>
      </c>
      <c r="G24994" s="1" t="s">
        <v>27</v>
      </c>
      <c r="H24994" s="2">
        <v>43739</v>
      </c>
      <c r="I24994" s="2">
        <v>43830</v>
      </c>
      <c r="J24994" s="2">
        <v>43801</v>
      </c>
      <c r="K24994" s="1" t="s">
        <v>9574</v>
      </c>
      <c r="L24994" s="1" t="s">
        <v>21550</v>
      </c>
      <c r="M24994" s="3">
        <v>0.5625</v>
      </c>
      <c r="N24994">
        <v>0.86</v>
      </c>
      <c r="O24994" s="1" t="s">
        <v>44617</v>
      </c>
      <c r="P24994">
        <v>473</v>
      </c>
      <c r="Q24994" s="1" t="s">
        <v>97318</v>
      </c>
      <c r="R24994" s="1" t="s">
        <v>97319</v>
      </c>
      <c r="S24994" s="1" t="s">
        <v>97320</v>
      </c>
      <c r="T24994">
        <v>0.86</v>
      </c>
    </row>
    <row r="24995" spans="1:20" x14ac:dyDescent="0.2">
      <c r="A24995">
        <v>34</v>
      </c>
      <c r="B24995" s="1" t="s">
        <v>22</v>
      </c>
      <c r="C24995" s="1" t="s">
        <v>23</v>
      </c>
      <c r="D24995" s="1" t="s">
        <v>24</v>
      </c>
      <c r="E24995" s="1" t="s">
        <v>25</v>
      </c>
      <c r="F24995" s="1" t="s">
        <v>26</v>
      </c>
      <c r="G24995" s="1" t="s">
        <v>27</v>
      </c>
      <c r="H24995" s="2">
        <v>43739</v>
      </c>
      <c r="I24995" s="2">
        <v>43830</v>
      </c>
      <c r="J24995" s="2">
        <v>43801</v>
      </c>
      <c r="K24995" s="1" t="s">
        <v>8221</v>
      </c>
      <c r="L24995" s="1" t="s">
        <v>21550</v>
      </c>
      <c r="M24995" s="3">
        <v>0.64583333333333337</v>
      </c>
      <c r="N24995">
        <v>4.47</v>
      </c>
      <c r="O24995" s="1" t="s">
        <v>44618</v>
      </c>
      <c r="P24995">
        <v>5364</v>
      </c>
      <c r="Q24995" s="1" t="s">
        <v>97318</v>
      </c>
      <c r="R24995" s="1" t="s">
        <v>97319</v>
      </c>
      <c r="S24995" s="1" t="s">
        <v>97320</v>
      </c>
      <c r="T24995">
        <v>4.47</v>
      </c>
    </row>
    <row r="24996" spans="1:20" x14ac:dyDescent="0.2">
      <c r="A24996">
        <v>34</v>
      </c>
      <c r="B24996" s="1" t="s">
        <v>22</v>
      </c>
      <c r="C24996" s="1" t="s">
        <v>23</v>
      </c>
      <c r="D24996" s="1" t="s">
        <v>24</v>
      </c>
      <c r="E24996" s="1" t="s">
        <v>25</v>
      </c>
      <c r="F24996" s="1" t="s">
        <v>26</v>
      </c>
      <c r="G24996" s="1" t="s">
        <v>27</v>
      </c>
      <c r="H24996" s="2">
        <v>43739</v>
      </c>
      <c r="I24996" s="2">
        <v>43830</v>
      </c>
      <c r="J24996" s="2">
        <v>43801</v>
      </c>
      <c r="K24996" s="1" t="s">
        <v>8221</v>
      </c>
      <c r="L24996" s="1" t="s">
        <v>21550</v>
      </c>
      <c r="M24996" s="3">
        <v>0.5625</v>
      </c>
      <c r="N24996">
        <v>3.69</v>
      </c>
      <c r="O24996" s="1" t="s">
        <v>44619</v>
      </c>
      <c r="P24996">
        <v>4114.3500000000004</v>
      </c>
      <c r="Q24996" s="1" t="s">
        <v>97318</v>
      </c>
      <c r="R24996" s="1" t="s">
        <v>97319</v>
      </c>
      <c r="S24996" s="1" t="s">
        <v>97320</v>
      </c>
      <c r="T24996">
        <v>3.69</v>
      </c>
    </row>
    <row r="24997" spans="1:20" x14ac:dyDescent="0.2">
      <c r="A24997">
        <v>34</v>
      </c>
      <c r="B24997" s="1" t="s">
        <v>22</v>
      </c>
      <c r="C24997" s="1" t="s">
        <v>23</v>
      </c>
      <c r="D24997" s="1" t="s">
        <v>24</v>
      </c>
      <c r="E24997" s="1" t="s">
        <v>25</v>
      </c>
      <c r="F24997" s="1" t="s">
        <v>26</v>
      </c>
      <c r="G24997" s="1" t="s">
        <v>27</v>
      </c>
      <c r="H24997" s="2">
        <v>43739</v>
      </c>
      <c r="I24997" s="2">
        <v>43830</v>
      </c>
      <c r="J24997" s="2">
        <v>43801</v>
      </c>
      <c r="K24997" s="1" t="s">
        <v>9575</v>
      </c>
      <c r="L24997" s="1" t="s">
        <v>21550</v>
      </c>
      <c r="M24997" s="3">
        <v>0.5625</v>
      </c>
      <c r="N24997">
        <v>1.08</v>
      </c>
      <c r="O24997" s="1" t="s">
        <v>44620</v>
      </c>
      <c r="P24997">
        <v>540</v>
      </c>
      <c r="Q24997" s="1" t="s">
        <v>97318</v>
      </c>
      <c r="R24997" s="1" t="s">
        <v>97319</v>
      </c>
      <c r="S24997" s="1" t="s">
        <v>97320</v>
      </c>
      <c r="T24997">
        <v>1.08</v>
      </c>
    </row>
    <row r="24998" spans="1:20" x14ac:dyDescent="0.2">
      <c r="A24998">
        <v>34</v>
      </c>
      <c r="B24998" s="1" t="s">
        <v>22</v>
      </c>
      <c r="C24998" s="1" t="s">
        <v>23</v>
      </c>
      <c r="D24998" s="1" t="s">
        <v>24</v>
      </c>
      <c r="E24998" s="1" t="s">
        <v>25</v>
      </c>
      <c r="F24998" s="1" t="s">
        <v>26</v>
      </c>
      <c r="G24998" s="1" t="s">
        <v>27</v>
      </c>
      <c r="H24998" s="2">
        <v>43739</v>
      </c>
      <c r="I24998" s="2">
        <v>43830</v>
      </c>
      <c r="J24998" s="2">
        <v>43801</v>
      </c>
      <c r="K24998" s="1" t="s">
        <v>9136</v>
      </c>
      <c r="L24998" s="1" t="s">
        <v>21550</v>
      </c>
      <c r="M24998" s="3">
        <v>0.5625</v>
      </c>
      <c r="N24998">
        <v>0.96</v>
      </c>
      <c r="O24998" s="1" t="s">
        <v>44349</v>
      </c>
      <c r="P24998">
        <v>480</v>
      </c>
      <c r="Q24998" s="1" t="s">
        <v>97318</v>
      </c>
      <c r="R24998" s="1" t="s">
        <v>97319</v>
      </c>
      <c r="S24998" s="1" t="s">
        <v>97320</v>
      </c>
      <c r="T24998">
        <v>0.96</v>
      </c>
    </row>
    <row r="24999" spans="1:20" x14ac:dyDescent="0.2">
      <c r="A24999">
        <v>34</v>
      </c>
      <c r="B24999" s="1" t="s">
        <v>22</v>
      </c>
      <c r="C24999" s="1" t="s">
        <v>23</v>
      </c>
      <c r="D24999" s="1" t="s">
        <v>24</v>
      </c>
      <c r="E24999" s="1" t="s">
        <v>25</v>
      </c>
      <c r="F24999" s="1" t="s">
        <v>26</v>
      </c>
      <c r="G24999" s="1" t="s">
        <v>27</v>
      </c>
      <c r="H24999" s="2">
        <v>43739</v>
      </c>
      <c r="I24999" s="2">
        <v>43830</v>
      </c>
      <c r="J24999" s="2">
        <v>43801</v>
      </c>
      <c r="K24999" s="1" t="s">
        <v>7433</v>
      </c>
      <c r="L24999" s="1" t="s">
        <v>21550</v>
      </c>
      <c r="M24999" s="3">
        <v>0.5625</v>
      </c>
      <c r="N24999">
        <v>2.12</v>
      </c>
      <c r="O24999" s="1" t="s">
        <v>44621</v>
      </c>
      <c r="P24999">
        <v>212</v>
      </c>
      <c r="Q24999" s="1" t="s">
        <v>97318</v>
      </c>
      <c r="R24999" s="1" t="s">
        <v>97319</v>
      </c>
      <c r="S24999" s="1" t="s">
        <v>97320</v>
      </c>
      <c r="T24999">
        <v>2.12</v>
      </c>
    </row>
    <row r="25000" spans="1:20" x14ac:dyDescent="0.2">
      <c r="A25000">
        <v>34</v>
      </c>
      <c r="B25000" s="1" t="s">
        <v>22</v>
      </c>
      <c r="C25000" s="1" t="s">
        <v>23</v>
      </c>
      <c r="D25000" s="1" t="s">
        <v>24</v>
      </c>
      <c r="E25000" s="1" t="s">
        <v>25</v>
      </c>
      <c r="F25000" s="1" t="s">
        <v>26</v>
      </c>
      <c r="G25000" s="1" t="s">
        <v>27</v>
      </c>
      <c r="H25000" s="2">
        <v>43739</v>
      </c>
      <c r="I25000" s="2">
        <v>43830</v>
      </c>
      <c r="J25000" s="2">
        <v>43801</v>
      </c>
      <c r="K25000" s="1" t="s">
        <v>9046</v>
      </c>
      <c r="L25000" s="1" t="s">
        <v>21550</v>
      </c>
      <c r="M25000" s="3">
        <v>0.5625</v>
      </c>
      <c r="N25000">
        <v>3.2389999999999999</v>
      </c>
      <c r="O25000" s="1" t="s">
        <v>44622</v>
      </c>
      <c r="P25000">
        <v>178.14500000000001</v>
      </c>
      <c r="Q25000" s="1" t="s">
        <v>97318</v>
      </c>
      <c r="R25000" s="1" t="s">
        <v>97319</v>
      </c>
      <c r="S25000" s="1" t="s">
        <v>97320</v>
      </c>
      <c r="T25000">
        <v>3.2389999999999999</v>
      </c>
    </row>
    <row r="25001" spans="1:20" x14ac:dyDescent="0.2">
      <c r="A25001">
        <v>34</v>
      </c>
      <c r="B25001" s="1" t="s">
        <v>22</v>
      </c>
      <c r="C25001" s="1" t="s">
        <v>23</v>
      </c>
      <c r="D25001" s="1" t="s">
        <v>24</v>
      </c>
      <c r="E25001" s="1" t="s">
        <v>25</v>
      </c>
      <c r="F25001" s="1" t="s">
        <v>26</v>
      </c>
      <c r="G25001" s="1" t="s">
        <v>27</v>
      </c>
      <c r="H25001" s="2">
        <v>43739</v>
      </c>
      <c r="I25001" s="2">
        <v>43830</v>
      </c>
      <c r="J25001" s="2">
        <v>43801</v>
      </c>
      <c r="K25001" s="1" t="s">
        <v>4331</v>
      </c>
      <c r="L25001" s="1" t="s">
        <v>21550</v>
      </c>
      <c r="M25001" s="3">
        <v>0.5625</v>
      </c>
      <c r="N25001">
        <v>3.54</v>
      </c>
      <c r="O25001" s="1" t="s">
        <v>44623</v>
      </c>
      <c r="P25001">
        <v>106.2</v>
      </c>
      <c r="Q25001" s="1" t="s">
        <v>97318</v>
      </c>
      <c r="R25001" s="1" t="s">
        <v>97319</v>
      </c>
      <c r="S25001" s="1" t="s">
        <v>97320</v>
      </c>
      <c r="T25001">
        <v>3.54</v>
      </c>
    </row>
    <row r="25002" spans="1:20" x14ac:dyDescent="0.2">
      <c r="A25002">
        <v>34</v>
      </c>
      <c r="B25002" s="1" t="s">
        <v>22</v>
      </c>
      <c r="C25002" s="1" t="s">
        <v>23</v>
      </c>
      <c r="D25002" s="1" t="s">
        <v>24</v>
      </c>
      <c r="E25002" s="1" t="s">
        <v>25</v>
      </c>
      <c r="F25002" s="1" t="s">
        <v>26</v>
      </c>
      <c r="G25002" s="1" t="s">
        <v>27</v>
      </c>
      <c r="H25002" s="2">
        <v>43739</v>
      </c>
      <c r="I25002" s="2">
        <v>43830</v>
      </c>
      <c r="J25002" s="2">
        <v>43801</v>
      </c>
      <c r="K25002" s="1" t="s">
        <v>9141</v>
      </c>
      <c r="L25002" s="1" t="s">
        <v>21550</v>
      </c>
      <c r="M25002" s="3">
        <v>0.5625</v>
      </c>
      <c r="N25002">
        <v>1.81</v>
      </c>
      <c r="O25002" s="1" t="s">
        <v>44624</v>
      </c>
      <c r="P25002">
        <v>2117.6999999999998</v>
      </c>
      <c r="Q25002" s="1" t="s">
        <v>97318</v>
      </c>
      <c r="R25002" s="1" t="s">
        <v>97319</v>
      </c>
      <c r="S25002" s="1" t="s">
        <v>97320</v>
      </c>
      <c r="T25002">
        <v>1.81</v>
      </c>
    </row>
    <row r="25003" spans="1:20" x14ac:dyDescent="0.2">
      <c r="A25003">
        <v>34</v>
      </c>
      <c r="B25003" s="1" t="s">
        <v>22</v>
      </c>
      <c r="C25003" s="1" t="s">
        <v>23</v>
      </c>
      <c r="D25003" s="1" t="s">
        <v>24</v>
      </c>
      <c r="E25003" s="1" t="s">
        <v>25</v>
      </c>
      <c r="F25003" s="1" t="s">
        <v>26</v>
      </c>
      <c r="G25003" s="1" t="s">
        <v>27</v>
      </c>
      <c r="H25003" s="2">
        <v>43739</v>
      </c>
      <c r="I25003" s="2">
        <v>43830</v>
      </c>
      <c r="J25003" s="2">
        <v>43801</v>
      </c>
      <c r="K25003" s="1" t="s">
        <v>9576</v>
      </c>
      <c r="L25003" s="1" t="s">
        <v>21550</v>
      </c>
      <c r="M25003" s="3">
        <v>0.5625</v>
      </c>
      <c r="N25003">
        <v>2.7E-2</v>
      </c>
      <c r="O25003" s="1" t="s">
        <v>44625</v>
      </c>
      <c r="P25003">
        <v>27</v>
      </c>
      <c r="Q25003" s="1" t="s">
        <v>97318</v>
      </c>
      <c r="R25003" s="1" t="s">
        <v>97319</v>
      </c>
      <c r="S25003" s="1" t="s">
        <v>97320</v>
      </c>
      <c r="T25003">
        <v>2.7E-2</v>
      </c>
    </row>
    <row r="25004" spans="1:20" x14ac:dyDescent="0.2">
      <c r="A25004">
        <v>34</v>
      </c>
      <c r="B25004" s="1" t="s">
        <v>22</v>
      </c>
      <c r="C25004" s="1" t="s">
        <v>23</v>
      </c>
      <c r="D25004" s="1" t="s">
        <v>24</v>
      </c>
      <c r="E25004" s="1" t="s">
        <v>25</v>
      </c>
      <c r="F25004" s="1" t="s">
        <v>26</v>
      </c>
      <c r="G25004" s="1" t="s">
        <v>27</v>
      </c>
      <c r="H25004" s="2">
        <v>43739</v>
      </c>
      <c r="I25004" s="2">
        <v>43830</v>
      </c>
      <c r="J25004" s="2">
        <v>43801</v>
      </c>
      <c r="K25004" s="1" t="s">
        <v>9577</v>
      </c>
      <c r="L25004" s="1" t="s">
        <v>21550</v>
      </c>
      <c r="M25004" s="3">
        <v>0.5625</v>
      </c>
      <c r="N25004">
        <v>1.7370000000000001</v>
      </c>
      <c r="O25004" s="1" t="s">
        <v>44626</v>
      </c>
      <c r="P25004">
        <v>192.80699999999999</v>
      </c>
      <c r="Q25004" s="1" t="s">
        <v>97318</v>
      </c>
      <c r="R25004" s="1" t="s">
        <v>97319</v>
      </c>
      <c r="S25004" s="1" t="s">
        <v>97320</v>
      </c>
      <c r="T25004">
        <v>1.7370000000000001</v>
      </c>
    </row>
    <row r="25005" spans="1:20" x14ac:dyDescent="0.2">
      <c r="A25005">
        <v>34</v>
      </c>
      <c r="B25005" s="1" t="s">
        <v>22</v>
      </c>
      <c r="C25005" s="1" t="s">
        <v>23</v>
      </c>
      <c r="D25005" s="1" t="s">
        <v>24</v>
      </c>
      <c r="E25005" s="1" t="s">
        <v>25</v>
      </c>
      <c r="F25005" s="1" t="s">
        <v>26</v>
      </c>
      <c r="G25005" s="1" t="s">
        <v>27</v>
      </c>
      <c r="H25005" s="2">
        <v>43739</v>
      </c>
      <c r="I25005" s="2">
        <v>43830</v>
      </c>
      <c r="J25005" s="2">
        <v>43801</v>
      </c>
      <c r="K25005" s="1" t="s">
        <v>9578</v>
      </c>
      <c r="L25005" s="1" t="s">
        <v>21550</v>
      </c>
      <c r="M25005" s="3">
        <v>0.5625</v>
      </c>
      <c r="N25005">
        <v>0.17599999999999999</v>
      </c>
      <c r="O25005" s="1" t="s">
        <v>44627</v>
      </c>
      <c r="P25005">
        <v>1733.6</v>
      </c>
      <c r="Q25005" s="1" t="s">
        <v>97318</v>
      </c>
      <c r="R25005" s="1" t="s">
        <v>97319</v>
      </c>
      <c r="S25005" s="1" t="s">
        <v>97320</v>
      </c>
      <c r="T25005">
        <v>0.17599999999999999</v>
      </c>
    </row>
    <row r="25006" spans="1:20" x14ac:dyDescent="0.2">
      <c r="A25006">
        <v>34</v>
      </c>
      <c r="B25006" s="1" t="s">
        <v>22</v>
      </c>
      <c r="C25006" s="1" t="s">
        <v>23</v>
      </c>
      <c r="D25006" s="1" t="s">
        <v>24</v>
      </c>
      <c r="E25006" s="1" t="s">
        <v>25</v>
      </c>
      <c r="F25006" s="1" t="s">
        <v>26</v>
      </c>
      <c r="G25006" s="1" t="s">
        <v>27</v>
      </c>
      <c r="H25006" s="2">
        <v>43739</v>
      </c>
      <c r="I25006" s="2">
        <v>43830</v>
      </c>
      <c r="J25006" s="2">
        <v>43801</v>
      </c>
      <c r="K25006" s="1" t="s">
        <v>2175</v>
      </c>
      <c r="L25006" s="1" t="s">
        <v>21550</v>
      </c>
      <c r="M25006" s="3">
        <v>0.5625</v>
      </c>
      <c r="N25006">
        <v>1.865</v>
      </c>
      <c r="O25006" s="1" t="s">
        <v>44628</v>
      </c>
      <c r="P25006">
        <v>559.5</v>
      </c>
      <c r="Q25006" s="1" t="s">
        <v>97318</v>
      </c>
      <c r="R25006" s="1" t="s">
        <v>97319</v>
      </c>
      <c r="S25006" s="1" t="s">
        <v>97320</v>
      </c>
      <c r="T25006">
        <v>1.865</v>
      </c>
    </row>
    <row r="25007" spans="1:20" x14ac:dyDescent="0.2">
      <c r="A25007">
        <v>34</v>
      </c>
      <c r="B25007" s="1" t="s">
        <v>22</v>
      </c>
      <c r="C25007" s="1" t="s">
        <v>23</v>
      </c>
      <c r="D25007" s="1" t="s">
        <v>24</v>
      </c>
      <c r="E25007" s="1" t="s">
        <v>25</v>
      </c>
      <c r="F25007" s="1" t="s">
        <v>26</v>
      </c>
      <c r="G25007" s="1" t="s">
        <v>27</v>
      </c>
      <c r="H25007" s="2">
        <v>43739</v>
      </c>
      <c r="I25007" s="2">
        <v>43830</v>
      </c>
      <c r="J25007" s="2">
        <v>43801</v>
      </c>
      <c r="K25007" s="1" t="s">
        <v>1066</v>
      </c>
      <c r="L25007" s="1" t="s">
        <v>21550</v>
      </c>
      <c r="M25007" s="3">
        <v>0.64583333333333337</v>
      </c>
      <c r="N25007">
        <v>10.119999999999999</v>
      </c>
      <c r="O25007" s="1" t="s">
        <v>44430</v>
      </c>
      <c r="P25007">
        <v>1012</v>
      </c>
      <c r="Q25007" s="1" t="s">
        <v>97318</v>
      </c>
      <c r="R25007" s="1" t="s">
        <v>97319</v>
      </c>
      <c r="S25007" s="1" t="s">
        <v>97320</v>
      </c>
      <c r="T25007">
        <v>10.119999999999999</v>
      </c>
    </row>
    <row r="25008" spans="1:20" x14ac:dyDescent="0.2">
      <c r="A25008">
        <v>34</v>
      </c>
      <c r="B25008" s="1" t="s">
        <v>22</v>
      </c>
      <c r="C25008" s="1" t="s">
        <v>23</v>
      </c>
      <c r="D25008" s="1" t="s">
        <v>24</v>
      </c>
      <c r="E25008" s="1" t="s">
        <v>25</v>
      </c>
      <c r="F25008" s="1" t="s">
        <v>26</v>
      </c>
      <c r="G25008" s="1" t="s">
        <v>27</v>
      </c>
      <c r="H25008" s="2">
        <v>43739</v>
      </c>
      <c r="I25008" s="2">
        <v>43830</v>
      </c>
      <c r="J25008" s="2">
        <v>43801</v>
      </c>
      <c r="K25008" s="1" t="s">
        <v>1066</v>
      </c>
      <c r="L25008" s="1" t="s">
        <v>21550</v>
      </c>
      <c r="M25008" s="3">
        <v>0.5625</v>
      </c>
      <c r="N25008">
        <v>10.005000000000001</v>
      </c>
      <c r="O25008" s="1" t="s">
        <v>44629</v>
      </c>
      <c r="P25008">
        <v>1000.5</v>
      </c>
      <c r="Q25008" s="1" t="s">
        <v>97318</v>
      </c>
      <c r="R25008" s="1" t="s">
        <v>97319</v>
      </c>
      <c r="S25008" s="1" t="s">
        <v>97320</v>
      </c>
      <c r="T25008">
        <v>10.005000000000001</v>
      </c>
    </row>
    <row r="25009" spans="1:20" x14ac:dyDescent="0.2">
      <c r="A25009">
        <v>34</v>
      </c>
      <c r="B25009" s="1" t="s">
        <v>22</v>
      </c>
      <c r="C25009" s="1" t="s">
        <v>23</v>
      </c>
      <c r="D25009" s="1" t="s">
        <v>24</v>
      </c>
      <c r="E25009" s="1" t="s">
        <v>25</v>
      </c>
      <c r="F25009" s="1" t="s">
        <v>26</v>
      </c>
      <c r="G25009" s="1" t="s">
        <v>27</v>
      </c>
      <c r="H25009" s="2">
        <v>43739</v>
      </c>
      <c r="I25009" s="2">
        <v>43830</v>
      </c>
      <c r="J25009" s="2">
        <v>43801</v>
      </c>
      <c r="K25009" s="1" t="s">
        <v>9579</v>
      </c>
      <c r="L25009" s="1" t="s">
        <v>21550</v>
      </c>
      <c r="M25009" s="3">
        <v>0.5625</v>
      </c>
      <c r="N25009">
        <v>5.8620000000000001</v>
      </c>
      <c r="O25009" s="1" t="s">
        <v>44630</v>
      </c>
      <c r="P25009">
        <v>334.13400000000001</v>
      </c>
      <c r="Q25009" s="1" t="s">
        <v>97318</v>
      </c>
      <c r="R25009" s="1" t="s">
        <v>97319</v>
      </c>
      <c r="S25009" s="1" t="s">
        <v>97320</v>
      </c>
      <c r="T25009">
        <v>5.8620000000000001</v>
      </c>
    </row>
    <row r="25010" spans="1:20" x14ac:dyDescent="0.2">
      <c r="A25010">
        <v>34</v>
      </c>
      <c r="B25010" s="1" t="s">
        <v>22</v>
      </c>
      <c r="C25010" s="1" t="s">
        <v>23</v>
      </c>
      <c r="D25010" s="1" t="s">
        <v>24</v>
      </c>
      <c r="E25010" s="1" t="s">
        <v>25</v>
      </c>
      <c r="F25010" s="1" t="s">
        <v>26</v>
      </c>
      <c r="G25010" s="1" t="s">
        <v>27</v>
      </c>
      <c r="H25010" s="2">
        <v>43739</v>
      </c>
      <c r="I25010" s="2">
        <v>43830</v>
      </c>
      <c r="J25010" s="2">
        <v>43801</v>
      </c>
      <c r="K25010" s="1" t="s">
        <v>4993</v>
      </c>
      <c r="L25010" s="1" t="s">
        <v>21550</v>
      </c>
      <c r="M25010" s="3">
        <v>0.5625</v>
      </c>
      <c r="N25010">
        <v>7.8140000000000001</v>
      </c>
      <c r="O25010" s="1" t="s">
        <v>44631</v>
      </c>
      <c r="P25010">
        <v>312.56</v>
      </c>
      <c r="Q25010" s="1" t="s">
        <v>97318</v>
      </c>
      <c r="R25010" s="1" t="s">
        <v>97319</v>
      </c>
      <c r="S25010" s="1" t="s">
        <v>97320</v>
      </c>
      <c r="T25010">
        <v>7.8140000000000001</v>
      </c>
    </row>
    <row r="25011" spans="1:20" x14ac:dyDescent="0.2">
      <c r="A25011">
        <v>34</v>
      </c>
      <c r="B25011" s="1" t="s">
        <v>22</v>
      </c>
      <c r="C25011" s="1" t="s">
        <v>23</v>
      </c>
      <c r="D25011" s="1" t="s">
        <v>24</v>
      </c>
      <c r="E25011" s="1" t="s">
        <v>25</v>
      </c>
      <c r="F25011" s="1" t="s">
        <v>26</v>
      </c>
      <c r="G25011" s="1" t="s">
        <v>27</v>
      </c>
      <c r="H25011" s="2">
        <v>43739</v>
      </c>
      <c r="I25011" s="2">
        <v>43830</v>
      </c>
      <c r="J25011" s="2">
        <v>43801</v>
      </c>
      <c r="K25011" s="1" t="s">
        <v>8881</v>
      </c>
      <c r="L25011" s="1" t="s">
        <v>21550</v>
      </c>
      <c r="M25011" s="3">
        <v>0.5625</v>
      </c>
      <c r="N25011">
        <v>0.15</v>
      </c>
      <c r="O25011" s="1" t="s">
        <v>44632</v>
      </c>
      <c r="P25011">
        <v>37.5</v>
      </c>
      <c r="Q25011" s="1" t="s">
        <v>97318</v>
      </c>
      <c r="R25011" s="1" t="s">
        <v>97319</v>
      </c>
      <c r="S25011" s="1" t="s">
        <v>97320</v>
      </c>
      <c r="T25011">
        <v>0.15</v>
      </c>
    </row>
    <row r="25012" spans="1:20" x14ac:dyDescent="0.2">
      <c r="A25012">
        <v>34</v>
      </c>
      <c r="B25012" s="1" t="s">
        <v>22</v>
      </c>
      <c r="C25012" s="1" t="s">
        <v>23</v>
      </c>
      <c r="D25012" s="1" t="s">
        <v>24</v>
      </c>
      <c r="E25012" s="1" t="s">
        <v>25</v>
      </c>
      <c r="F25012" s="1" t="s">
        <v>26</v>
      </c>
      <c r="G25012" s="1" t="s">
        <v>27</v>
      </c>
      <c r="H25012" s="2">
        <v>43739</v>
      </c>
      <c r="I25012" s="2">
        <v>43830</v>
      </c>
      <c r="J25012" s="2">
        <v>43801</v>
      </c>
      <c r="K25012" s="1" t="s">
        <v>6355</v>
      </c>
      <c r="L25012" s="1" t="s">
        <v>21550</v>
      </c>
      <c r="M25012" s="3">
        <v>0.5625</v>
      </c>
      <c r="N25012">
        <v>4.4939999999999998</v>
      </c>
      <c r="O25012" s="1" t="s">
        <v>44633</v>
      </c>
      <c r="P25012">
        <v>449.4</v>
      </c>
      <c r="Q25012" s="1" t="s">
        <v>97318</v>
      </c>
      <c r="R25012" s="1" t="s">
        <v>97319</v>
      </c>
      <c r="S25012" s="1" t="s">
        <v>97320</v>
      </c>
      <c r="T25012">
        <v>4.4939999999999998</v>
      </c>
    </row>
    <row r="25013" spans="1:20" x14ac:dyDescent="0.2">
      <c r="A25013">
        <v>34</v>
      </c>
      <c r="B25013" s="1" t="s">
        <v>22</v>
      </c>
      <c r="C25013" s="1" t="s">
        <v>23</v>
      </c>
      <c r="D25013" s="1" t="s">
        <v>24</v>
      </c>
      <c r="E25013" s="1" t="s">
        <v>25</v>
      </c>
      <c r="F25013" s="1" t="s">
        <v>26</v>
      </c>
      <c r="G25013" s="1" t="s">
        <v>27</v>
      </c>
      <c r="H25013" s="2">
        <v>43739</v>
      </c>
      <c r="I25013" s="2">
        <v>43830</v>
      </c>
      <c r="J25013" s="2">
        <v>43801</v>
      </c>
      <c r="K25013" s="1" t="s">
        <v>9580</v>
      </c>
      <c r="L25013" s="1" t="s">
        <v>21550</v>
      </c>
      <c r="M25013" s="3">
        <v>0.5625</v>
      </c>
      <c r="N25013">
        <v>0.48699999999999999</v>
      </c>
      <c r="O25013" s="1" t="s">
        <v>44634</v>
      </c>
      <c r="P25013">
        <v>438.3</v>
      </c>
      <c r="Q25013" s="1" t="s">
        <v>97318</v>
      </c>
      <c r="R25013" s="1" t="s">
        <v>97319</v>
      </c>
      <c r="S25013" s="1" t="s">
        <v>97320</v>
      </c>
      <c r="T25013">
        <v>0.48699999999999999</v>
      </c>
    </row>
    <row r="25014" spans="1:20" x14ac:dyDescent="0.2">
      <c r="A25014">
        <v>34</v>
      </c>
      <c r="B25014" s="1" t="s">
        <v>22</v>
      </c>
      <c r="C25014" s="1" t="s">
        <v>23</v>
      </c>
      <c r="D25014" s="1" t="s">
        <v>24</v>
      </c>
      <c r="E25014" s="1" t="s">
        <v>25</v>
      </c>
      <c r="F25014" s="1" t="s">
        <v>26</v>
      </c>
      <c r="G25014" s="1" t="s">
        <v>27</v>
      </c>
      <c r="H25014" s="2">
        <v>43739</v>
      </c>
      <c r="I25014" s="2">
        <v>43830</v>
      </c>
      <c r="J25014" s="2">
        <v>43801</v>
      </c>
      <c r="K25014" s="1" t="s">
        <v>9395</v>
      </c>
      <c r="L25014" s="1" t="s">
        <v>21550</v>
      </c>
      <c r="M25014" s="3">
        <v>0.5625</v>
      </c>
      <c r="N25014">
        <v>2.1970000000000001</v>
      </c>
      <c r="O25014" s="1" t="s">
        <v>44635</v>
      </c>
      <c r="P25014">
        <v>21.97</v>
      </c>
      <c r="Q25014" s="1" t="s">
        <v>97318</v>
      </c>
      <c r="R25014" s="1" t="s">
        <v>97319</v>
      </c>
      <c r="S25014" s="1" t="s">
        <v>97320</v>
      </c>
      <c r="T25014">
        <v>2.1970000000000001</v>
      </c>
    </row>
    <row r="25015" spans="1:20" x14ac:dyDescent="0.2">
      <c r="A25015">
        <v>34</v>
      </c>
      <c r="B25015" s="1" t="s">
        <v>22</v>
      </c>
      <c r="C25015" s="1" t="s">
        <v>23</v>
      </c>
      <c r="D25015" s="1" t="s">
        <v>24</v>
      </c>
      <c r="E25015" s="1" t="s">
        <v>25</v>
      </c>
      <c r="F25015" s="1" t="s">
        <v>26</v>
      </c>
      <c r="G25015" s="1" t="s">
        <v>27</v>
      </c>
      <c r="H25015" s="2">
        <v>43739</v>
      </c>
      <c r="I25015" s="2">
        <v>43830</v>
      </c>
      <c r="J25015" s="2">
        <v>43801</v>
      </c>
      <c r="K25015" s="1" t="s">
        <v>1766</v>
      </c>
      <c r="L25015" s="1" t="s">
        <v>21550</v>
      </c>
      <c r="M25015" s="3">
        <v>0.5625</v>
      </c>
      <c r="N25015">
        <v>0.41799999999999998</v>
      </c>
      <c r="O25015" s="1" t="s">
        <v>44636</v>
      </c>
      <c r="P25015">
        <v>497.42</v>
      </c>
      <c r="Q25015" s="1" t="s">
        <v>97318</v>
      </c>
      <c r="R25015" s="1" t="s">
        <v>97319</v>
      </c>
      <c r="S25015" s="1" t="s">
        <v>97320</v>
      </c>
      <c r="T25015">
        <v>0.41799999999999998</v>
      </c>
    </row>
    <row r="25016" spans="1:20" x14ac:dyDescent="0.2">
      <c r="A25016">
        <v>34</v>
      </c>
      <c r="B25016" s="1" t="s">
        <v>22</v>
      </c>
      <c r="C25016" s="1" t="s">
        <v>23</v>
      </c>
      <c r="D25016" s="1" t="s">
        <v>24</v>
      </c>
      <c r="E25016" s="1" t="s">
        <v>25</v>
      </c>
      <c r="F25016" s="1" t="s">
        <v>26</v>
      </c>
      <c r="G25016" s="1" t="s">
        <v>27</v>
      </c>
      <c r="H25016" s="2">
        <v>43739</v>
      </c>
      <c r="I25016" s="2">
        <v>43830</v>
      </c>
      <c r="J25016" s="2">
        <v>43801</v>
      </c>
      <c r="K25016" s="1" t="s">
        <v>9581</v>
      </c>
      <c r="L25016" s="1" t="s">
        <v>21550</v>
      </c>
      <c r="M25016" s="3">
        <v>0.5625</v>
      </c>
      <c r="N25016">
        <v>0.38600000000000001</v>
      </c>
      <c r="O25016" s="1" t="s">
        <v>44637</v>
      </c>
      <c r="P25016">
        <v>38.6</v>
      </c>
      <c r="Q25016" s="1" t="s">
        <v>97318</v>
      </c>
      <c r="R25016" s="1" t="s">
        <v>97319</v>
      </c>
      <c r="S25016" s="1" t="s">
        <v>97320</v>
      </c>
      <c r="T25016">
        <v>0.38600000000000001</v>
      </c>
    </row>
    <row r="25017" spans="1:20" x14ac:dyDescent="0.2">
      <c r="A25017">
        <v>34</v>
      </c>
      <c r="B25017" s="1" t="s">
        <v>22</v>
      </c>
      <c r="C25017" s="1" t="s">
        <v>23</v>
      </c>
      <c r="D25017" s="1" t="s">
        <v>24</v>
      </c>
      <c r="E25017" s="1" t="s">
        <v>25</v>
      </c>
      <c r="F25017" s="1" t="s">
        <v>26</v>
      </c>
      <c r="G25017" s="1" t="s">
        <v>27</v>
      </c>
      <c r="H25017" s="2">
        <v>43739</v>
      </c>
      <c r="I25017" s="2">
        <v>43830</v>
      </c>
      <c r="J25017" s="2">
        <v>43801</v>
      </c>
      <c r="K25017" s="1" t="s">
        <v>8587</v>
      </c>
      <c r="L25017" s="1" t="s">
        <v>21550</v>
      </c>
      <c r="M25017" s="3">
        <v>0.5625</v>
      </c>
      <c r="N25017">
        <v>0.32700000000000001</v>
      </c>
      <c r="O25017" s="1" t="s">
        <v>44638</v>
      </c>
      <c r="P25017">
        <v>71.613</v>
      </c>
      <c r="Q25017" s="1" t="s">
        <v>97318</v>
      </c>
      <c r="R25017" s="1" t="s">
        <v>97319</v>
      </c>
      <c r="S25017" s="1" t="s">
        <v>97320</v>
      </c>
      <c r="T25017">
        <v>0.32700000000000001</v>
      </c>
    </row>
    <row r="25018" spans="1:20" x14ac:dyDescent="0.2">
      <c r="A25018">
        <v>34</v>
      </c>
      <c r="B25018" s="1" t="s">
        <v>22</v>
      </c>
      <c r="C25018" s="1" t="s">
        <v>23</v>
      </c>
      <c r="D25018" s="1" t="s">
        <v>24</v>
      </c>
      <c r="E25018" s="1" t="s">
        <v>25</v>
      </c>
      <c r="F25018" s="1" t="s">
        <v>26</v>
      </c>
      <c r="G25018" s="1" t="s">
        <v>27</v>
      </c>
      <c r="H25018" s="2">
        <v>43739</v>
      </c>
      <c r="I25018" s="2">
        <v>43830</v>
      </c>
      <c r="J25018" s="2">
        <v>43801</v>
      </c>
      <c r="K25018" s="1" t="s">
        <v>5824</v>
      </c>
      <c r="L25018" s="1" t="s">
        <v>21550</v>
      </c>
      <c r="M25018" s="3">
        <v>0.64583333333333337</v>
      </c>
      <c r="N25018">
        <v>0.20100000000000001</v>
      </c>
      <c r="O25018" s="1" t="s">
        <v>44639</v>
      </c>
      <c r="P25018">
        <v>251.25</v>
      </c>
      <c r="Q25018" s="1" t="s">
        <v>97318</v>
      </c>
      <c r="R25018" s="1" t="s">
        <v>97319</v>
      </c>
      <c r="S25018" s="1" t="s">
        <v>97320</v>
      </c>
      <c r="T25018">
        <v>0.20100000000000001</v>
      </c>
    </row>
    <row r="25019" spans="1:20" x14ac:dyDescent="0.2">
      <c r="A25019">
        <v>34</v>
      </c>
      <c r="B25019" s="1" t="s">
        <v>22</v>
      </c>
      <c r="C25019" s="1" t="s">
        <v>23</v>
      </c>
      <c r="D25019" s="1" t="s">
        <v>24</v>
      </c>
      <c r="E25019" s="1" t="s">
        <v>25</v>
      </c>
      <c r="F25019" s="1" t="s">
        <v>26</v>
      </c>
      <c r="G25019" s="1" t="s">
        <v>27</v>
      </c>
      <c r="H25019" s="2">
        <v>43739</v>
      </c>
      <c r="I25019" s="2">
        <v>43830</v>
      </c>
      <c r="J25019" s="2">
        <v>43801</v>
      </c>
      <c r="K25019" s="1" t="s">
        <v>5824</v>
      </c>
      <c r="L25019" s="1" t="s">
        <v>21550</v>
      </c>
      <c r="M25019" s="3">
        <v>0.5625</v>
      </c>
      <c r="N25019">
        <v>0.19900000000000001</v>
      </c>
      <c r="O25019" s="1" t="s">
        <v>44640</v>
      </c>
      <c r="P25019">
        <v>248.75</v>
      </c>
      <c r="Q25019" s="1" t="s">
        <v>97318</v>
      </c>
      <c r="R25019" s="1" t="s">
        <v>97319</v>
      </c>
      <c r="S25019" s="1" t="s">
        <v>97320</v>
      </c>
      <c r="T25019">
        <v>0.19900000000000001</v>
      </c>
    </row>
    <row r="25020" spans="1:20" x14ac:dyDescent="0.2">
      <c r="A25020">
        <v>34</v>
      </c>
      <c r="B25020" s="1" t="s">
        <v>22</v>
      </c>
      <c r="C25020" s="1" t="s">
        <v>23</v>
      </c>
      <c r="D25020" s="1" t="s">
        <v>24</v>
      </c>
      <c r="E25020" s="1" t="s">
        <v>25</v>
      </c>
      <c r="F25020" s="1" t="s">
        <v>26</v>
      </c>
      <c r="G25020" s="1" t="s">
        <v>27</v>
      </c>
      <c r="H25020" s="2">
        <v>43739</v>
      </c>
      <c r="I25020" s="2">
        <v>43830</v>
      </c>
      <c r="J25020" s="2">
        <v>43801</v>
      </c>
      <c r="K25020" s="1" t="s">
        <v>8234</v>
      </c>
      <c r="L25020" s="1" t="s">
        <v>21550</v>
      </c>
      <c r="M25020" s="3">
        <v>0.5625</v>
      </c>
      <c r="N25020">
        <v>16.687000000000001</v>
      </c>
      <c r="O25020" s="1" t="s">
        <v>44641</v>
      </c>
      <c r="P25020">
        <v>116.809</v>
      </c>
      <c r="Q25020" s="1" t="s">
        <v>97318</v>
      </c>
      <c r="R25020" s="1" t="s">
        <v>97319</v>
      </c>
      <c r="S25020" s="1" t="s">
        <v>97320</v>
      </c>
      <c r="T25020">
        <v>16.687000000000001</v>
      </c>
    </row>
    <row r="25021" spans="1:20" x14ac:dyDescent="0.2">
      <c r="A25021">
        <v>34</v>
      </c>
      <c r="B25021" s="1" t="s">
        <v>22</v>
      </c>
      <c r="C25021" s="1" t="s">
        <v>23</v>
      </c>
      <c r="D25021" s="1" t="s">
        <v>24</v>
      </c>
      <c r="E25021" s="1" t="s">
        <v>25</v>
      </c>
      <c r="F25021" s="1" t="s">
        <v>26</v>
      </c>
      <c r="G25021" s="1" t="s">
        <v>27</v>
      </c>
      <c r="H25021" s="2">
        <v>43739</v>
      </c>
      <c r="I25021" s="2">
        <v>43830</v>
      </c>
      <c r="J25021" s="2">
        <v>43801</v>
      </c>
      <c r="K25021" s="1" t="s">
        <v>744</v>
      </c>
      <c r="L25021" s="1" t="s">
        <v>21550</v>
      </c>
      <c r="M25021" s="3">
        <v>0.64583333333333337</v>
      </c>
      <c r="N25021">
        <v>3.6509999999999998</v>
      </c>
      <c r="O25021" s="1" t="s">
        <v>44642</v>
      </c>
      <c r="P25021">
        <v>766.71</v>
      </c>
      <c r="Q25021" s="1" t="s">
        <v>97318</v>
      </c>
      <c r="R25021" s="1" t="s">
        <v>97319</v>
      </c>
      <c r="S25021" s="1" t="s">
        <v>97320</v>
      </c>
      <c r="T25021">
        <v>3.6509999999999998</v>
      </c>
    </row>
    <row r="25022" spans="1:20" x14ac:dyDescent="0.2">
      <c r="A25022">
        <v>34</v>
      </c>
      <c r="B25022" s="1" t="s">
        <v>22</v>
      </c>
      <c r="C25022" s="1" t="s">
        <v>23</v>
      </c>
      <c r="D25022" s="1" t="s">
        <v>24</v>
      </c>
      <c r="E25022" s="1" t="s">
        <v>25</v>
      </c>
      <c r="F25022" s="1" t="s">
        <v>26</v>
      </c>
      <c r="G25022" s="1" t="s">
        <v>27</v>
      </c>
      <c r="H25022" s="2">
        <v>43739</v>
      </c>
      <c r="I25022" s="2">
        <v>43830</v>
      </c>
      <c r="J25022" s="2">
        <v>43801</v>
      </c>
      <c r="K25022" s="1" t="s">
        <v>744</v>
      </c>
      <c r="L25022" s="1" t="s">
        <v>21550</v>
      </c>
      <c r="M25022" s="3">
        <v>0.5625</v>
      </c>
      <c r="N25022">
        <v>3.2010000000000001</v>
      </c>
      <c r="O25022" s="1" t="s">
        <v>44643</v>
      </c>
      <c r="P25022">
        <v>288.08999999999997</v>
      </c>
      <c r="Q25022" s="1" t="s">
        <v>97318</v>
      </c>
      <c r="R25022" s="1" t="s">
        <v>97319</v>
      </c>
      <c r="S25022" s="1" t="s">
        <v>97320</v>
      </c>
      <c r="T25022">
        <v>3.2010000000000001</v>
      </c>
    </row>
    <row r="25023" spans="1:20" x14ac:dyDescent="0.2">
      <c r="A25023">
        <v>34</v>
      </c>
      <c r="B25023" s="1" t="s">
        <v>22</v>
      </c>
      <c r="C25023" s="1" t="s">
        <v>23</v>
      </c>
      <c r="D25023" s="1" t="s">
        <v>24</v>
      </c>
      <c r="E25023" s="1" t="s">
        <v>25</v>
      </c>
      <c r="F25023" s="1" t="s">
        <v>26</v>
      </c>
      <c r="G25023" s="1" t="s">
        <v>27</v>
      </c>
      <c r="H25023" s="2">
        <v>43739</v>
      </c>
      <c r="I25023" s="2">
        <v>43830</v>
      </c>
      <c r="J25023" s="2">
        <v>43801</v>
      </c>
      <c r="K25023" s="1" t="s">
        <v>9398</v>
      </c>
      <c r="L25023" s="1" t="s">
        <v>21550</v>
      </c>
      <c r="M25023" s="3">
        <v>0.5625</v>
      </c>
      <c r="N25023">
        <v>0.13</v>
      </c>
      <c r="O25023" s="1" t="s">
        <v>44644</v>
      </c>
      <c r="P25023">
        <v>130</v>
      </c>
      <c r="Q25023" s="1" t="s">
        <v>97318</v>
      </c>
      <c r="R25023" s="1" t="s">
        <v>97319</v>
      </c>
      <c r="S25023" s="1" t="s">
        <v>97320</v>
      </c>
      <c r="T25023">
        <v>0.13</v>
      </c>
    </row>
    <row r="25024" spans="1:20" x14ac:dyDescent="0.2">
      <c r="A25024">
        <v>34</v>
      </c>
      <c r="B25024" s="1" t="s">
        <v>22</v>
      </c>
      <c r="C25024" s="1" t="s">
        <v>23</v>
      </c>
      <c r="D25024" s="1" t="s">
        <v>24</v>
      </c>
      <c r="E25024" s="1" t="s">
        <v>25</v>
      </c>
      <c r="F25024" s="1" t="s">
        <v>26</v>
      </c>
      <c r="G25024" s="1" t="s">
        <v>27</v>
      </c>
      <c r="H25024" s="2">
        <v>43739</v>
      </c>
      <c r="I25024" s="2">
        <v>43830</v>
      </c>
      <c r="J25024" s="2">
        <v>43801</v>
      </c>
      <c r="K25024" s="1" t="s">
        <v>8732</v>
      </c>
      <c r="L25024" s="1" t="s">
        <v>21550</v>
      </c>
      <c r="M25024" s="3">
        <v>0.5625</v>
      </c>
      <c r="N25024">
        <v>8.56</v>
      </c>
      <c r="O25024" s="1" t="s">
        <v>44645</v>
      </c>
      <c r="P25024">
        <v>830.32</v>
      </c>
      <c r="Q25024" s="1" t="s">
        <v>97318</v>
      </c>
      <c r="R25024" s="1" t="s">
        <v>97319</v>
      </c>
      <c r="S25024" s="1" t="s">
        <v>97320</v>
      </c>
      <c r="T25024">
        <v>8.56</v>
      </c>
    </row>
    <row r="25025" spans="1:22" x14ac:dyDescent="0.2">
      <c r="A25025">
        <v>34</v>
      </c>
      <c r="B25025" s="1" t="s">
        <v>22</v>
      </c>
      <c r="C25025" s="1" t="s">
        <v>23</v>
      </c>
      <c r="D25025" s="1" t="s">
        <v>24</v>
      </c>
      <c r="E25025" s="1" t="s">
        <v>25</v>
      </c>
      <c r="F25025" s="1" t="s">
        <v>26</v>
      </c>
      <c r="G25025" s="1" t="s">
        <v>27</v>
      </c>
      <c r="H25025" s="2">
        <v>43739</v>
      </c>
      <c r="I25025" s="2">
        <v>43830</v>
      </c>
      <c r="J25025" s="2">
        <v>43801</v>
      </c>
      <c r="K25025" s="1" t="s">
        <v>9151</v>
      </c>
      <c r="L25025" s="1" t="s">
        <v>21550</v>
      </c>
      <c r="M25025" s="3">
        <v>0.5625</v>
      </c>
      <c r="N25025">
        <v>7.1239999999999997</v>
      </c>
      <c r="O25025" s="1" t="s">
        <v>44646</v>
      </c>
      <c r="P25025">
        <v>3562</v>
      </c>
      <c r="Q25025" s="1" t="s">
        <v>97318</v>
      </c>
      <c r="R25025" s="1" t="s">
        <v>97319</v>
      </c>
      <c r="S25025" s="1" t="s">
        <v>97320</v>
      </c>
      <c r="T25025">
        <v>7.1239999999999997</v>
      </c>
    </row>
    <row r="25026" spans="1:22" x14ac:dyDescent="0.2">
      <c r="A25026">
        <v>34</v>
      </c>
      <c r="B25026" s="1" t="s">
        <v>22</v>
      </c>
      <c r="C25026" s="1" t="s">
        <v>23</v>
      </c>
      <c r="D25026" s="1" t="s">
        <v>24</v>
      </c>
      <c r="E25026" s="1" t="s">
        <v>25</v>
      </c>
      <c r="F25026" s="1" t="s">
        <v>26</v>
      </c>
      <c r="G25026" s="1" t="s">
        <v>27</v>
      </c>
      <c r="H25026" s="2">
        <v>43739</v>
      </c>
      <c r="I25026" s="2">
        <v>43830</v>
      </c>
      <c r="J25026" s="2">
        <v>43801</v>
      </c>
      <c r="K25026" s="1" t="s">
        <v>9582</v>
      </c>
      <c r="L25026" s="1" t="s">
        <v>21550</v>
      </c>
      <c r="M25026" s="3">
        <v>0.64583333333333337</v>
      </c>
      <c r="N25026">
        <v>1.0999999999999999E-2</v>
      </c>
      <c r="O25026" s="1" t="s">
        <v>44647</v>
      </c>
      <c r="P25026">
        <v>55</v>
      </c>
      <c r="Q25026" s="1" t="s">
        <v>97318</v>
      </c>
      <c r="R25026" s="1" t="s">
        <v>97319</v>
      </c>
      <c r="S25026" s="1" t="s">
        <v>97320</v>
      </c>
      <c r="T25026">
        <v>1.0999999999999999E-2</v>
      </c>
    </row>
    <row r="25027" spans="1:22" x14ac:dyDescent="0.2">
      <c r="A25027">
        <v>34</v>
      </c>
      <c r="B25027" s="1" t="s">
        <v>22</v>
      </c>
      <c r="C25027" s="1" t="s">
        <v>23</v>
      </c>
      <c r="D25027" s="1" t="s">
        <v>24</v>
      </c>
      <c r="E25027" s="1" t="s">
        <v>25</v>
      </c>
      <c r="F25027" s="1" t="s">
        <v>26</v>
      </c>
      <c r="G25027" s="1" t="s">
        <v>27</v>
      </c>
      <c r="H25027" s="2">
        <v>43739</v>
      </c>
      <c r="I25027" s="2">
        <v>43830</v>
      </c>
      <c r="J25027" s="2">
        <v>43801</v>
      </c>
      <c r="K25027" s="1" t="s">
        <v>9582</v>
      </c>
      <c r="L25027" s="1" t="s">
        <v>21550</v>
      </c>
      <c r="M25027" s="3">
        <v>0.5625</v>
      </c>
      <c r="N25027">
        <v>1.9E-2</v>
      </c>
      <c r="O25027" s="1" t="s">
        <v>44648</v>
      </c>
      <c r="P25027">
        <v>95</v>
      </c>
      <c r="Q25027" s="1" t="s">
        <v>97318</v>
      </c>
      <c r="R25027" s="1" t="s">
        <v>97319</v>
      </c>
      <c r="S25027" s="1" t="s">
        <v>97320</v>
      </c>
      <c r="T25027">
        <v>1.9E-2</v>
      </c>
    </row>
    <row r="25028" spans="1:22" x14ac:dyDescent="0.2">
      <c r="A25028">
        <v>34</v>
      </c>
      <c r="B25028" s="1" t="s">
        <v>22</v>
      </c>
      <c r="C25028" s="1" t="s">
        <v>23</v>
      </c>
      <c r="D25028" s="1" t="s">
        <v>24</v>
      </c>
      <c r="E25028" s="1" t="s">
        <v>25</v>
      </c>
      <c r="F25028" s="1" t="s">
        <v>26</v>
      </c>
      <c r="G25028" s="1" t="s">
        <v>27</v>
      </c>
      <c r="H25028" s="2">
        <v>43739</v>
      </c>
      <c r="I25028" s="2">
        <v>43830</v>
      </c>
      <c r="J25028" s="2">
        <v>43801</v>
      </c>
      <c r="K25028" s="1" t="s">
        <v>9399</v>
      </c>
      <c r="L25028" s="1" t="s">
        <v>21550</v>
      </c>
      <c r="M25028" s="3">
        <v>0.5625</v>
      </c>
      <c r="N25028">
        <v>6.32</v>
      </c>
      <c r="O25028" s="1" t="s">
        <v>44649</v>
      </c>
      <c r="P25028">
        <v>3507.6</v>
      </c>
      <c r="Q25028" s="1" t="s">
        <v>97318</v>
      </c>
      <c r="R25028" s="1" t="s">
        <v>97319</v>
      </c>
      <c r="S25028" s="1" t="s">
        <v>97320</v>
      </c>
      <c r="T25028">
        <v>6.32</v>
      </c>
    </row>
    <row r="25029" spans="1:22" x14ac:dyDescent="0.2">
      <c r="A25029">
        <v>34</v>
      </c>
      <c r="B25029" s="1" t="s">
        <v>22</v>
      </c>
      <c r="C25029" s="1" t="s">
        <v>23</v>
      </c>
      <c r="D25029" s="1" t="s">
        <v>24</v>
      </c>
      <c r="E25029" s="1" t="s">
        <v>25</v>
      </c>
      <c r="F25029" s="1" t="s">
        <v>26</v>
      </c>
      <c r="G25029" s="1" t="s">
        <v>27</v>
      </c>
      <c r="H25029" s="2">
        <v>43739</v>
      </c>
      <c r="I25029" s="2">
        <v>43830</v>
      </c>
      <c r="J25029" s="2">
        <v>43801</v>
      </c>
      <c r="K25029" s="1" t="s">
        <v>9229</v>
      </c>
      <c r="L25029" s="1" t="s">
        <v>21550</v>
      </c>
      <c r="M25029" s="3">
        <v>0.5625</v>
      </c>
      <c r="N25029">
        <v>7.98</v>
      </c>
      <c r="O25029" s="1" t="s">
        <v>44650</v>
      </c>
      <c r="P25029">
        <v>3192</v>
      </c>
      <c r="Q25029" s="1" t="s">
        <v>97318</v>
      </c>
      <c r="R25029" s="1" t="s">
        <v>97319</v>
      </c>
      <c r="S25029" s="1" t="s">
        <v>97320</v>
      </c>
      <c r="T25029">
        <v>7.98</v>
      </c>
    </row>
    <row r="25030" spans="1:22" x14ac:dyDescent="0.2">
      <c r="A25030">
        <v>34</v>
      </c>
      <c r="B25030" s="1" t="s">
        <v>22</v>
      </c>
      <c r="C25030" s="1" t="s">
        <v>23</v>
      </c>
      <c r="D25030" s="1" t="s">
        <v>24</v>
      </c>
      <c r="E25030" s="1" t="s">
        <v>25</v>
      </c>
      <c r="F25030" s="1" t="s">
        <v>26</v>
      </c>
      <c r="G25030" s="1" t="s">
        <v>27</v>
      </c>
      <c r="H25030" s="2">
        <v>43739</v>
      </c>
      <c r="I25030" s="2">
        <v>43830</v>
      </c>
      <c r="J25030" s="2">
        <v>43801</v>
      </c>
      <c r="K25030" s="1" t="s">
        <v>9583</v>
      </c>
      <c r="L25030" s="1" t="s">
        <v>21550</v>
      </c>
      <c r="M25030" s="3">
        <v>0.5625</v>
      </c>
      <c r="N25030">
        <v>1.7310000000000001</v>
      </c>
      <c r="O25030" s="1" t="s">
        <v>44651</v>
      </c>
      <c r="P25030">
        <v>1211.7</v>
      </c>
      <c r="Q25030" s="1" t="s">
        <v>97318</v>
      </c>
      <c r="R25030" s="1" t="s">
        <v>97319</v>
      </c>
      <c r="S25030" s="1" t="s">
        <v>97320</v>
      </c>
      <c r="T25030">
        <v>1.7310000000000001</v>
      </c>
    </row>
    <row r="25031" spans="1:22" x14ac:dyDescent="0.2">
      <c r="A25031">
        <v>34</v>
      </c>
      <c r="B25031" s="1" t="s">
        <v>22</v>
      </c>
      <c r="C25031" s="1" t="s">
        <v>23</v>
      </c>
      <c r="D25031" s="1" t="s">
        <v>24</v>
      </c>
      <c r="E25031" s="1" t="s">
        <v>25</v>
      </c>
      <c r="F25031" s="1" t="s">
        <v>26</v>
      </c>
      <c r="G25031" s="1" t="s">
        <v>27</v>
      </c>
      <c r="H25031" s="2">
        <v>43739</v>
      </c>
      <c r="I25031" s="2">
        <v>43830</v>
      </c>
      <c r="J25031" s="2">
        <v>43801</v>
      </c>
      <c r="K25031" s="1" t="s">
        <v>9584</v>
      </c>
      <c r="L25031" s="1" t="s">
        <v>21550</v>
      </c>
      <c r="M25031" s="3">
        <v>0.64583333333333337</v>
      </c>
      <c r="N25031">
        <v>2.1360000000000001</v>
      </c>
      <c r="O25031" s="1" t="s">
        <v>44652</v>
      </c>
      <c r="P25031">
        <v>495.55200000000002</v>
      </c>
      <c r="Q25031" s="1" t="s">
        <v>97318</v>
      </c>
      <c r="R25031" s="1" t="s">
        <v>97319</v>
      </c>
      <c r="S25031" s="1" t="s">
        <v>97320</v>
      </c>
      <c r="T25031">
        <v>2.1360000000000001</v>
      </c>
    </row>
    <row r="25032" spans="1:22" x14ac:dyDescent="0.2">
      <c r="A25032">
        <v>34</v>
      </c>
      <c r="B25032" s="1" t="s">
        <v>22</v>
      </c>
      <c r="C25032" s="1" t="s">
        <v>23</v>
      </c>
      <c r="D25032" s="1" t="s">
        <v>24</v>
      </c>
      <c r="E25032" s="1" t="s">
        <v>25</v>
      </c>
      <c r="F25032" s="1" t="s">
        <v>26</v>
      </c>
      <c r="G25032" s="1" t="s">
        <v>27</v>
      </c>
      <c r="H25032" s="2">
        <v>43739</v>
      </c>
      <c r="I25032" s="2">
        <v>43830</v>
      </c>
      <c r="J25032" s="2">
        <v>43801</v>
      </c>
      <c r="K25032" s="1" t="s">
        <v>9584</v>
      </c>
      <c r="L25032" s="1" t="s">
        <v>21550</v>
      </c>
      <c r="M25032" s="3">
        <v>0.5625</v>
      </c>
      <c r="N25032">
        <v>1.9910000000000001</v>
      </c>
      <c r="O25032" s="1" t="s">
        <v>44653</v>
      </c>
      <c r="P25032">
        <v>199.1</v>
      </c>
      <c r="Q25032" s="1" t="s">
        <v>97318</v>
      </c>
      <c r="R25032" s="1" t="s">
        <v>97319</v>
      </c>
      <c r="S25032" s="1" t="s">
        <v>97320</v>
      </c>
      <c r="T25032">
        <v>1.9910000000000001</v>
      </c>
    </row>
    <row r="25033" spans="1:22" x14ac:dyDescent="0.2">
      <c r="A25033">
        <v>34</v>
      </c>
      <c r="B25033" s="1" t="s">
        <v>22</v>
      </c>
      <c r="C25033" s="1" t="s">
        <v>23</v>
      </c>
      <c r="D25033" s="1" t="s">
        <v>24</v>
      </c>
      <c r="E25033" s="1" t="s">
        <v>25</v>
      </c>
      <c r="F25033" s="1" t="s">
        <v>26</v>
      </c>
      <c r="G25033" s="1" t="s">
        <v>27</v>
      </c>
      <c r="H25033" s="2">
        <v>43739</v>
      </c>
      <c r="I25033" s="2">
        <v>43830</v>
      </c>
      <c r="J25033" s="2">
        <v>43801</v>
      </c>
      <c r="K25033" s="1" t="s">
        <v>579</v>
      </c>
      <c r="L25033" s="1" t="s">
        <v>21550</v>
      </c>
      <c r="M25033" s="3">
        <v>0.5625</v>
      </c>
      <c r="N25033">
        <v>3.3929999999999998</v>
      </c>
      <c r="O25033" s="1" t="s">
        <v>44641</v>
      </c>
      <c r="P25033">
        <v>1041.6510000000001</v>
      </c>
      <c r="Q25033" s="1" t="s">
        <v>97318</v>
      </c>
      <c r="R25033" s="1" t="s">
        <v>97319</v>
      </c>
      <c r="S25033" s="1" t="s">
        <v>97320</v>
      </c>
      <c r="T25033">
        <v>3.3929999999999998</v>
      </c>
    </row>
    <row r="25034" spans="1:22" x14ac:dyDescent="0.2">
      <c r="A25034">
        <v>34</v>
      </c>
      <c r="B25034" s="1" t="s">
        <v>22</v>
      </c>
      <c r="C25034" s="1" t="s">
        <v>23</v>
      </c>
      <c r="D25034" s="1" t="s">
        <v>24</v>
      </c>
      <c r="E25034" s="1" t="s">
        <v>25</v>
      </c>
      <c r="F25034" s="1" t="s">
        <v>26</v>
      </c>
      <c r="G25034" s="1" t="s">
        <v>27</v>
      </c>
      <c r="H25034" s="2">
        <v>43739</v>
      </c>
      <c r="I25034" s="2">
        <v>43830</v>
      </c>
      <c r="J25034" s="2">
        <v>43801</v>
      </c>
      <c r="K25034" s="1" t="s">
        <v>7439</v>
      </c>
      <c r="L25034" s="1" t="s">
        <v>21550</v>
      </c>
      <c r="M25034" s="3">
        <v>0.5625</v>
      </c>
      <c r="O25034" s="1"/>
      <c r="Q25034" s="1"/>
      <c r="R25034" s="1"/>
      <c r="S25034" s="1"/>
      <c r="U25034">
        <v>5.7519999999999998</v>
      </c>
      <c r="V25034">
        <v>8628</v>
      </c>
    </row>
    <row r="25035" spans="1:22" x14ac:dyDescent="0.2">
      <c r="A25035">
        <v>34</v>
      </c>
      <c r="B25035" s="1" t="s">
        <v>22</v>
      </c>
      <c r="C25035" s="1" t="s">
        <v>23</v>
      </c>
      <c r="D25035" s="1" t="s">
        <v>24</v>
      </c>
      <c r="E25035" s="1" t="s">
        <v>25</v>
      </c>
      <c r="F25035" s="1" t="s">
        <v>26</v>
      </c>
      <c r="G25035" s="1" t="s">
        <v>27</v>
      </c>
      <c r="H25035" s="2">
        <v>43739</v>
      </c>
      <c r="I25035" s="2">
        <v>43830</v>
      </c>
      <c r="J25035" s="2">
        <v>43801</v>
      </c>
      <c r="K25035" s="1" t="s">
        <v>9585</v>
      </c>
      <c r="L25035" s="1" t="s">
        <v>21550</v>
      </c>
      <c r="M25035" s="3">
        <v>0.5625</v>
      </c>
      <c r="N25035">
        <v>1.665</v>
      </c>
      <c r="O25035" s="1" t="s">
        <v>44654</v>
      </c>
      <c r="P25035">
        <v>1981.35</v>
      </c>
      <c r="Q25035" s="1" t="s">
        <v>97318</v>
      </c>
      <c r="R25035" s="1" t="s">
        <v>97319</v>
      </c>
      <c r="S25035" s="1" t="s">
        <v>97320</v>
      </c>
      <c r="T25035">
        <v>1.665</v>
      </c>
    </row>
    <row r="25036" spans="1:22" x14ac:dyDescent="0.2">
      <c r="A25036">
        <v>34</v>
      </c>
      <c r="B25036" s="1" t="s">
        <v>22</v>
      </c>
      <c r="C25036" s="1" t="s">
        <v>23</v>
      </c>
      <c r="D25036" s="1" t="s">
        <v>24</v>
      </c>
      <c r="E25036" s="1" t="s">
        <v>25</v>
      </c>
      <c r="F25036" s="1" t="s">
        <v>26</v>
      </c>
      <c r="G25036" s="1" t="s">
        <v>27</v>
      </c>
      <c r="H25036" s="2">
        <v>43739</v>
      </c>
      <c r="I25036" s="2">
        <v>43830</v>
      </c>
      <c r="J25036" s="2">
        <v>43801</v>
      </c>
      <c r="K25036" s="1" t="s">
        <v>9586</v>
      </c>
      <c r="L25036" s="1" t="s">
        <v>21550</v>
      </c>
      <c r="M25036" s="3">
        <v>0.64583333333333337</v>
      </c>
      <c r="N25036">
        <v>0.251</v>
      </c>
      <c r="O25036" s="1" t="s">
        <v>44655</v>
      </c>
      <c r="P25036">
        <v>502</v>
      </c>
      <c r="Q25036" s="1" t="s">
        <v>97318</v>
      </c>
      <c r="R25036" s="1" t="s">
        <v>97319</v>
      </c>
      <c r="S25036" s="1" t="s">
        <v>97320</v>
      </c>
      <c r="T25036">
        <v>0.251</v>
      </c>
    </row>
    <row r="25037" spans="1:22" x14ac:dyDescent="0.2">
      <c r="A25037">
        <v>34</v>
      </c>
      <c r="B25037" s="1" t="s">
        <v>22</v>
      </c>
      <c r="C25037" s="1" t="s">
        <v>23</v>
      </c>
      <c r="D25037" s="1" t="s">
        <v>24</v>
      </c>
      <c r="E25037" s="1" t="s">
        <v>25</v>
      </c>
      <c r="F25037" s="1" t="s">
        <v>26</v>
      </c>
      <c r="G25037" s="1" t="s">
        <v>27</v>
      </c>
      <c r="H25037" s="2">
        <v>43739</v>
      </c>
      <c r="I25037" s="2">
        <v>43830</v>
      </c>
      <c r="J25037" s="2">
        <v>43801</v>
      </c>
      <c r="K25037" s="1" t="s">
        <v>9586</v>
      </c>
      <c r="L25037" s="1" t="s">
        <v>21550</v>
      </c>
      <c r="M25037" s="3">
        <v>0.5625</v>
      </c>
      <c r="N25037">
        <v>0.85</v>
      </c>
      <c r="O25037" s="1" t="s">
        <v>44656</v>
      </c>
      <c r="P25037">
        <v>1700</v>
      </c>
      <c r="Q25037" s="1" t="s">
        <v>97318</v>
      </c>
      <c r="R25037" s="1" t="s">
        <v>97319</v>
      </c>
      <c r="S25037" s="1" t="s">
        <v>97320</v>
      </c>
      <c r="T25037">
        <v>0.85</v>
      </c>
    </row>
    <row r="25038" spans="1:22" x14ac:dyDescent="0.2">
      <c r="A25038">
        <v>34</v>
      </c>
      <c r="B25038" s="1" t="s">
        <v>22</v>
      </c>
      <c r="C25038" s="1" t="s">
        <v>23</v>
      </c>
      <c r="D25038" s="1" t="s">
        <v>24</v>
      </c>
      <c r="E25038" s="1" t="s">
        <v>25</v>
      </c>
      <c r="F25038" s="1" t="s">
        <v>26</v>
      </c>
      <c r="G25038" s="1" t="s">
        <v>27</v>
      </c>
      <c r="H25038" s="2">
        <v>43739</v>
      </c>
      <c r="I25038" s="2">
        <v>43830</v>
      </c>
      <c r="J25038" s="2">
        <v>43801</v>
      </c>
      <c r="K25038" s="1" t="s">
        <v>2255</v>
      </c>
      <c r="L25038" s="1" t="s">
        <v>21550</v>
      </c>
      <c r="M25038" s="3">
        <v>0.5625</v>
      </c>
      <c r="N25038">
        <v>3.3690000000000002</v>
      </c>
      <c r="O25038" s="1" t="s">
        <v>44657</v>
      </c>
      <c r="P25038">
        <v>1034.2829999999999</v>
      </c>
      <c r="Q25038" s="1" t="s">
        <v>97318</v>
      </c>
      <c r="R25038" s="1" t="s">
        <v>97319</v>
      </c>
      <c r="S25038" s="1" t="s">
        <v>97320</v>
      </c>
      <c r="T25038">
        <v>3.3690000000000002</v>
      </c>
    </row>
    <row r="25039" spans="1:22" x14ac:dyDescent="0.2">
      <c r="A25039">
        <v>34</v>
      </c>
      <c r="B25039" s="1" t="s">
        <v>22</v>
      </c>
      <c r="C25039" s="1" t="s">
        <v>23</v>
      </c>
      <c r="D25039" s="1" t="s">
        <v>24</v>
      </c>
      <c r="E25039" s="1" t="s">
        <v>25</v>
      </c>
      <c r="F25039" s="1" t="s">
        <v>26</v>
      </c>
      <c r="G25039" s="1" t="s">
        <v>27</v>
      </c>
      <c r="H25039" s="2">
        <v>43739</v>
      </c>
      <c r="I25039" s="2">
        <v>43830</v>
      </c>
      <c r="J25039" s="2">
        <v>43801</v>
      </c>
      <c r="K25039" s="1" t="s">
        <v>9155</v>
      </c>
      <c r="L25039" s="1" t="s">
        <v>21550</v>
      </c>
      <c r="M25039" s="3">
        <v>0.5625</v>
      </c>
      <c r="N25039">
        <v>1.0429999999999999</v>
      </c>
      <c r="O25039" s="1" t="s">
        <v>44658</v>
      </c>
      <c r="P25039">
        <v>434.93099999999998</v>
      </c>
      <c r="Q25039" s="1" t="s">
        <v>97318</v>
      </c>
      <c r="R25039" s="1" t="s">
        <v>97319</v>
      </c>
      <c r="S25039" s="1" t="s">
        <v>97320</v>
      </c>
      <c r="T25039">
        <v>1.0429999999999999</v>
      </c>
    </row>
    <row r="25040" spans="1:22" x14ac:dyDescent="0.2">
      <c r="A25040">
        <v>34</v>
      </c>
      <c r="B25040" s="1" t="s">
        <v>22</v>
      </c>
      <c r="C25040" s="1" t="s">
        <v>23</v>
      </c>
      <c r="D25040" s="1" t="s">
        <v>24</v>
      </c>
      <c r="E25040" s="1" t="s">
        <v>25</v>
      </c>
      <c r="F25040" s="1" t="s">
        <v>26</v>
      </c>
      <c r="G25040" s="1" t="s">
        <v>27</v>
      </c>
      <c r="H25040" s="2">
        <v>43739</v>
      </c>
      <c r="I25040" s="2">
        <v>43830</v>
      </c>
      <c r="J25040" s="2">
        <v>43801</v>
      </c>
      <c r="K25040" s="1" t="s">
        <v>9587</v>
      </c>
      <c r="L25040" s="1" t="s">
        <v>21550</v>
      </c>
      <c r="M25040" s="3">
        <v>0.64583333333333337</v>
      </c>
      <c r="O25040" s="1"/>
      <c r="Q25040" s="1"/>
      <c r="R25040" s="1"/>
      <c r="S25040" s="1"/>
      <c r="U25040">
        <v>0.83799999999999997</v>
      </c>
      <c r="V25040">
        <v>167.6</v>
      </c>
    </row>
    <row r="25041" spans="1:20" x14ac:dyDescent="0.2">
      <c r="A25041">
        <v>34</v>
      </c>
      <c r="B25041" s="1" t="s">
        <v>22</v>
      </c>
      <c r="C25041" s="1" t="s">
        <v>23</v>
      </c>
      <c r="D25041" s="1" t="s">
        <v>24</v>
      </c>
      <c r="E25041" s="1" t="s">
        <v>25</v>
      </c>
      <c r="F25041" s="1" t="s">
        <v>26</v>
      </c>
      <c r="G25041" s="1" t="s">
        <v>27</v>
      </c>
      <c r="H25041" s="2">
        <v>43739</v>
      </c>
      <c r="I25041" s="2">
        <v>43830</v>
      </c>
      <c r="J25041" s="2">
        <v>43801</v>
      </c>
      <c r="K25041" s="1" t="s">
        <v>9587</v>
      </c>
      <c r="L25041" s="1" t="s">
        <v>21550</v>
      </c>
      <c r="M25041" s="3">
        <v>0.5625</v>
      </c>
      <c r="N25041">
        <v>0.96599999999999997</v>
      </c>
      <c r="O25041" s="1" t="s">
        <v>44659</v>
      </c>
      <c r="P25041">
        <v>193.2</v>
      </c>
      <c r="Q25041" s="1" t="s">
        <v>97318</v>
      </c>
      <c r="R25041" s="1" t="s">
        <v>97319</v>
      </c>
      <c r="S25041" s="1" t="s">
        <v>97320</v>
      </c>
      <c r="T25041">
        <v>0.96599999999999997</v>
      </c>
    </row>
    <row r="25042" spans="1:20" x14ac:dyDescent="0.2">
      <c r="A25042">
        <v>34</v>
      </c>
      <c r="B25042" s="1" t="s">
        <v>22</v>
      </c>
      <c r="C25042" s="1" t="s">
        <v>23</v>
      </c>
      <c r="D25042" s="1" t="s">
        <v>24</v>
      </c>
      <c r="E25042" s="1" t="s">
        <v>25</v>
      </c>
      <c r="F25042" s="1" t="s">
        <v>26</v>
      </c>
      <c r="G25042" s="1" t="s">
        <v>27</v>
      </c>
      <c r="H25042" s="2">
        <v>43739</v>
      </c>
      <c r="I25042" s="2">
        <v>43830</v>
      </c>
      <c r="J25042" s="2">
        <v>43801</v>
      </c>
      <c r="K25042" s="1" t="s">
        <v>9588</v>
      </c>
      <c r="L25042" s="1" t="s">
        <v>21550</v>
      </c>
      <c r="M25042" s="3">
        <v>0.5625</v>
      </c>
      <c r="N25042">
        <v>0.40100000000000002</v>
      </c>
      <c r="O25042" s="1" t="s">
        <v>44660</v>
      </c>
      <c r="P25042">
        <v>120.3</v>
      </c>
      <c r="Q25042" s="1" t="s">
        <v>97318</v>
      </c>
      <c r="R25042" s="1" t="s">
        <v>97319</v>
      </c>
      <c r="S25042" s="1" t="s">
        <v>97320</v>
      </c>
      <c r="T25042">
        <v>0.40100000000000002</v>
      </c>
    </row>
    <row r="25043" spans="1:20" x14ac:dyDescent="0.2">
      <c r="A25043">
        <v>34</v>
      </c>
      <c r="B25043" s="1" t="s">
        <v>22</v>
      </c>
      <c r="C25043" s="1" t="s">
        <v>23</v>
      </c>
      <c r="D25043" s="1" t="s">
        <v>24</v>
      </c>
      <c r="E25043" s="1" t="s">
        <v>25</v>
      </c>
      <c r="F25043" s="1" t="s">
        <v>26</v>
      </c>
      <c r="G25043" s="1" t="s">
        <v>27</v>
      </c>
      <c r="H25043" s="2">
        <v>43739</v>
      </c>
      <c r="I25043" s="2">
        <v>43830</v>
      </c>
      <c r="J25043" s="2">
        <v>43801</v>
      </c>
      <c r="K25043" s="1" t="s">
        <v>9589</v>
      </c>
      <c r="L25043" s="1" t="s">
        <v>21550</v>
      </c>
      <c r="M25043" s="3">
        <v>0.5625</v>
      </c>
      <c r="N25043">
        <v>0.19600000000000001</v>
      </c>
      <c r="O25043" s="1" t="s">
        <v>44628</v>
      </c>
      <c r="P25043">
        <v>442.17599999999999</v>
      </c>
      <c r="Q25043" s="1" t="s">
        <v>97318</v>
      </c>
      <c r="R25043" s="1" t="s">
        <v>97319</v>
      </c>
      <c r="S25043" s="1" t="s">
        <v>97320</v>
      </c>
      <c r="T25043">
        <v>0.19600000000000001</v>
      </c>
    </row>
    <row r="25044" spans="1:20" x14ac:dyDescent="0.2">
      <c r="A25044">
        <v>34</v>
      </c>
      <c r="B25044" s="1" t="s">
        <v>22</v>
      </c>
      <c r="C25044" s="1" t="s">
        <v>23</v>
      </c>
      <c r="D25044" s="1" t="s">
        <v>24</v>
      </c>
      <c r="E25044" s="1" t="s">
        <v>25</v>
      </c>
      <c r="F25044" s="1" t="s">
        <v>26</v>
      </c>
      <c r="G25044" s="1" t="s">
        <v>27</v>
      </c>
      <c r="H25044" s="2">
        <v>43739</v>
      </c>
      <c r="I25044" s="2">
        <v>43830</v>
      </c>
      <c r="J25044" s="2">
        <v>43801</v>
      </c>
      <c r="K25044" s="1" t="s">
        <v>7120</v>
      </c>
      <c r="L25044" s="1" t="s">
        <v>21550</v>
      </c>
      <c r="M25044" s="3">
        <v>0.5625</v>
      </c>
      <c r="N25044">
        <v>0.91</v>
      </c>
      <c r="O25044" s="1" t="s">
        <v>44661</v>
      </c>
      <c r="P25044">
        <v>1466.92</v>
      </c>
      <c r="Q25044" s="1" t="s">
        <v>97318</v>
      </c>
      <c r="R25044" s="1" t="s">
        <v>97319</v>
      </c>
      <c r="S25044" s="1" t="s">
        <v>97320</v>
      </c>
      <c r="T25044">
        <v>0.91</v>
      </c>
    </row>
    <row r="25045" spans="1:20" x14ac:dyDescent="0.2">
      <c r="A25045">
        <v>34</v>
      </c>
      <c r="B25045" s="1" t="s">
        <v>22</v>
      </c>
      <c r="C25045" s="1" t="s">
        <v>23</v>
      </c>
      <c r="D25045" s="1" t="s">
        <v>24</v>
      </c>
      <c r="E25045" s="1" t="s">
        <v>25</v>
      </c>
      <c r="F25045" s="1" t="s">
        <v>26</v>
      </c>
      <c r="G25045" s="1" t="s">
        <v>27</v>
      </c>
      <c r="H25045" s="2">
        <v>43739</v>
      </c>
      <c r="I25045" s="2">
        <v>43830</v>
      </c>
      <c r="J25045" s="2">
        <v>43801</v>
      </c>
      <c r="K25045" s="1" t="s">
        <v>6250</v>
      </c>
      <c r="L25045" s="1" t="s">
        <v>21550</v>
      </c>
      <c r="M25045" s="3">
        <v>0.5625</v>
      </c>
      <c r="N25045">
        <v>1.097</v>
      </c>
      <c r="O25045" s="1" t="s">
        <v>44662</v>
      </c>
      <c r="P25045">
        <v>213.91499999999999</v>
      </c>
      <c r="Q25045" s="1" t="s">
        <v>97318</v>
      </c>
      <c r="R25045" s="1" t="s">
        <v>97319</v>
      </c>
      <c r="S25045" s="1" t="s">
        <v>97320</v>
      </c>
      <c r="T25045">
        <v>1.097</v>
      </c>
    </row>
    <row r="25046" spans="1:20" x14ac:dyDescent="0.2">
      <c r="A25046">
        <v>34</v>
      </c>
      <c r="B25046" s="1" t="s">
        <v>22</v>
      </c>
      <c r="C25046" s="1" t="s">
        <v>23</v>
      </c>
      <c r="D25046" s="1" t="s">
        <v>24</v>
      </c>
      <c r="E25046" s="1" t="s">
        <v>25</v>
      </c>
      <c r="F25046" s="1" t="s">
        <v>26</v>
      </c>
      <c r="G25046" s="1" t="s">
        <v>27</v>
      </c>
      <c r="H25046" s="2">
        <v>43739</v>
      </c>
      <c r="I25046" s="2">
        <v>43830</v>
      </c>
      <c r="J25046" s="2">
        <v>43801</v>
      </c>
      <c r="K25046" s="1" t="s">
        <v>9590</v>
      </c>
      <c r="L25046" s="1" t="s">
        <v>21550</v>
      </c>
      <c r="M25046" s="3">
        <v>0.64583333333333337</v>
      </c>
      <c r="N25046">
        <v>0.56699999999999995</v>
      </c>
      <c r="O25046" s="1" t="s">
        <v>44663</v>
      </c>
      <c r="P25046">
        <v>1530.9</v>
      </c>
      <c r="Q25046" s="1" t="s">
        <v>97318</v>
      </c>
      <c r="R25046" s="1" t="s">
        <v>97319</v>
      </c>
      <c r="S25046" s="1" t="s">
        <v>97320</v>
      </c>
      <c r="T25046">
        <v>0.56699999999999995</v>
      </c>
    </row>
    <row r="25047" spans="1:20" x14ac:dyDescent="0.2">
      <c r="A25047">
        <v>34</v>
      </c>
      <c r="B25047" s="1" t="s">
        <v>22</v>
      </c>
      <c r="C25047" s="1" t="s">
        <v>23</v>
      </c>
      <c r="D25047" s="1" t="s">
        <v>24</v>
      </c>
      <c r="E25047" s="1" t="s">
        <v>25</v>
      </c>
      <c r="F25047" s="1" t="s">
        <v>26</v>
      </c>
      <c r="G25047" s="1" t="s">
        <v>27</v>
      </c>
      <c r="H25047" s="2">
        <v>43739</v>
      </c>
      <c r="I25047" s="2">
        <v>43830</v>
      </c>
      <c r="J25047" s="2">
        <v>43801</v>
      </c>
      <c r="K25047" s="1" t="s">
        <v>9590</v>
      </c>
      <c r="L25047" s="1" t="s">
        <v>21550</v>
      </c>
      <c r="M25047" s="3">
        <v>0.5625</v>
      </c>
      <c r="N25047">
        <v>1.4279999999999999</v>
      </c>
      <c r="O25047" s="1" t="s">
        <v>44664</v>
      </c>
      <c r="P25047">
        <v>1713.6</v>
      </c>
      <c r="Q25047" s="1" t="s">
        <v>97318</v>
      </c>
      <c r="R25047" s="1" t="s">
        <v>97319</v>
      </c>
      <c r="S25047" s="1" t="s">
        <v>97320</v>
      </c>
      <c r="T25047">
        <v>1.4279999999999999</v>
      </c>
    </row>
    <row r="25048" spans="1:20" x14ac:dyDescent="0.2">
      <c r="A25048">
        <v>34</v>
      </c>
      <c r="B25048" s="1" t="s">
        <v>22</v>
      </c>
      <c r="C25048" s="1" t="s">
        <v>23</v>
      </c>
      <c r="D25048" s="1" t="s">
        <v>24</v>
      </c>
      <c r="E25048" s="1" t="s">
        <v>25</v>
      </c>
      <c r="F25048" s="1" t="s">
        <v>26</v>
      </c>
      <c r="G25048" s="1" t="s">
        <v>27</v>
      </c>
      <c r="H25048" s="2">
        <v>43739</v>
      </c>
      <c r="I25048" s="2">
        <v>43830</v>
      </c>
      <c r="J25048" s="2">
        <v>43801</v>
      </c>
      <c r="K25048" s="1" t="s">
        <v>9591</v>
      </c>
      <c r="L25048" s="1" t="s">
        <v>21550</v>
      </c>
      <c r="M25048" s="3">
        <v>0.64583333333333337</v>
      </c>
      <c r="N25048">
        <v>2.2080000000000002</v>
      </c>
      <c r="O25048" s="1" t="s">
        <v>44665</v>
      </c>
      <c r="P25048">
        <v>706.56</v>
      </c>
      <c r="Q25048" s="1" t="s">
        <v>97318</v>
      </c>
      <c r="R25048" s="1" t="s">
        <v>97319</v>
      </c>
      <c r="S25048" s="1" t="s">
        <v>97320</v>
      </c>
      <c r="T25048">
        <v>2.2080000000000002</v>
      </c>
    </row>
    <row r="25049" spans="1:20" x14ac:dyDescent="0.2">
      <c r="A25049">
        <v>34</v>
      </c>
      <c r="B25049" s="1" t="s">
        <v>22</v>
      </c>
      <c r="C25049" s="1" t="s">
        <v>23</v>
      </c>
      <c r="D25049" s="1" t="s">
        <v>24</v>
      </c>
      <c r="E25049" s="1" t="s">
        <v>25</v>
      </c>
      <c r="F25049" s="1" t="s">
        <v>26</v>
      </c>
      <c r="G25049" s="1" t="s">
        <v>27</v>
      </c>
      <c r="H25049" s="2">
        <v>43739</v>
      </c>
      <c r="I25049" s="2">
        <v>43830</v>
      </c>
      <c r="J25049" s="2">
        <v>43801</v>
      </c>
      <c r="K25049" s="1" t="s">
        <v>9591</v>
      </c>
      <c r="L25049" s="1" t="s">
        <v>21550</v>
      </c>
      <c r="M25049" s="3">
        <v>0.5625</v>
      </c>
      <c r="N25049">
        <v>3.6680000000000001</v>
      </c>
      <c r="O25049" s="1" t="s">
        <v>44666</v>
      </c>
      <c r="P25049">
        <v>1008.7</v>
      </c>
      <c r="Q25049" s="1" t="s">
        <v>97318</v>
      </c>
      <c r="R25049" s="1" t="s">
        <v>97319</v>
      </c>
      <c r="S25049" s="1" t="s">
        <v>97320</v>
      </c>
      <c r="T25049">
        <v>3.6680000000000001</v>
      </c>
    </row>
    <row r="25050" spans="1:20" x14ac:dyDescent="0.2">
      <c r="A25050">
        <v>34</v>
      </c>
      <c r="B25050" s="1" t="s">
        <v>22</v>
      </c>
      <c r="C25050" s="1" t="s">
        <v>23</v>
      </c>
      <c r="D25050" s="1" t="s">
        <v>24</v>
      </c>
      <c r="E25050" s="1" t="s">
        <v>25</v>
      </c>
      <c r="F25050" s="1" t="s">
        <v>26</v>
      </c>
      <c r="G25050" s="1" t="s">
        <v>27</v>
      </c>
      <c r="H25050" s="2">
        <v>43739</v>
      </c>
      <c r="I25050" s="2">
        <v>43830</v>
      </c>
      <c r="J25050" s="2">
        <v>43801</v>
      </c>
      <c r="K25050" s="1" t="s">
        <v>9592</v>
      </c>
      <c r="L25050" s="1" t="s">
        <v>21550</v>
      </c>
      <c r="M25050" s="3">
        <v>0.5625</v>
      </c>
      <c r="N25050">
        <v>0.92658600000000002</v>
      </c>
      <c r="O25050" s="1" t="s">
        <v>44667</v>
      </c>
      <c r="P25050">
        <v>1819008.640291</v>
      </c>
      <c r="Q25050" s="1" t="s">
        <v>97318</v>
      </c>
      <c r="R25050" s="1" t="s">
        <v>97319</v>
      </c>
      <c r="S25050" s="1" t="s">
        <v>97320</v>
      </c>
      <c r="T25050">
        <v>0.92658600000000002</v>
      </c>
    </row>
    <row r="25051" spans="1:20" x14ac:dyDescent="0.2">
      <c r="A25051">
        <v>34</v>
      </c>
      <c r="B25051" s="1" t="s">
        <v>22</v>
      </c>
      <c r="C25051" s="1" t="s">
        <v>23</v>
      </c>
      <c r="D25051" s="1" t="s">
        <v>24</v>
      </c>
      <c r="E25051" s="1" t="s">
        <v>25</v>
      </c>
      <c r="F25051" s="1" t="s">
        <v>26</v>
      </c>
      <c r="G25051" s="1" t="s">
        <v>27</v>
      </c>
      <c r="H25051" s="2">
        <v>43739</v>
      </c>
      <c r="I25051" s="2">
        <v>43830</v>
      </c>
      <c r="J25051" s="2">
        <v>43801</v>
      </c>
      <c r="K25051" s="1" t="s">
        <v>4230</v>
      </c>
      <c r="L25051" s="1" t="s">
        <v>21550</v>
      </c>
      <c r="M25051" s="3">
        <v>0.39583333333333331</v>
      </c>
      <c r="N25051">
        <v>109.5</v>
      </c>
      <c r="O25051" s="1" t="s">
        <v>44668</v>
      </c>
      <c r="P25051">
        <v>5475</v>
      </c>
      <c r="Q25051" s="1" t="s">
        <v>97318</v>
      </c>
      <c r="R25051" s="1" t="s">
        <v>97319</v>
      </c>
      <c r="S25051" s="1" t="s">
        <v>97320</v>
      </c>
      <c r="T25051">
        <v>109.5</v>
      </c>
    </row>
    <row r="25052" spans="1:20" x14ac:dyDescent="0.2">
      <c r="A25052">
        <v>34</v>
      </c>
      <c r="B25052" s="1" t="s">
        <v>22</v>
      </c>
      <c r="C25052" s="1" t="s">
        <v>23</v>
      </c>
      <c r="D25052" s="1" t="s">
        <v>24</v>
      </c>
      <c r="E25052" s="1" t="s">
        <v>25</v>
      </c>
      <c r="F25052" s="1" t="s">
        <v>26</v>
      </c>
      <c r="G25052" s="1" t="s">
        <v>27</v>
      </c>
      <c r="H25052" s="2">
        <v>43739</v>
      </c>
      <c r="I25052" s="2">
        <v>43830</v>
      </c>
      <c r="J25052" s="2">
        <v>43801</v>
      </c>
      <c r="K25052" s="1" t="s">
        <v>1490</v>
      </c>
      <c r="L25052" s="1" t="s">
        <v>21550</v>
      </c>
      <c r="M25052" s="3">
        <v>0.39583333333333331</v>
      </c>
      <c r="N25052">
        <v>20.16</v>
      </c>
      <c r="O25052" s="1" t="s">
        <v>44669</v>
      </c>
      <c r="P25052">
        <v>4032</v>
      </c>
      <c r="Q25052" s="1" t="s">
        <v>97318</v>
      </c>
      <c r="R25052" s="1" t="s">
        <v>97319</v>
      </c>
      <c r="S25052" s="1" t="s">
        <v>97320</v>
      </c>
      <c r="T25052">
        <v>20.16</v>
      </c>
    </row>
    <row r="25053" spans="1:20" x14ac:dyDescent="0.2">
      <c r="A25053">
        <v>34</v>
      </c>
      <c r="B25053" s="1" t="s">
        <v>22</v>
      </c>
      <c r="C25053" s="1" t="s">
        <v>23</v>
      </c>
      <c r="D25053" s="1" t="s">
        <v>24</v>
      </c>
      <c r="E25053" s="1" t="s">
        <v>25</v>
      </c>
      <c r="F25053" s="1" t="s">
        <v>26</v>
      </c>
      <c r="G25053" s="1" t="s">
        <v>27</v>
      </c>
      <c r="H25053" s="2">
        <v>43739</v>
      </c>
      <c r="I25053" s="2">
        <v>43830</v>
      </c>
      <c r="J25053" s="2">
        <v>43801</v>
      </c>
      <c r="K25053" s="1" t="s">
        <v>1308</v>
      </c>
      <c r="L25053" s="1" t="s">
        <v>21550</v>
      </c>
      <c r="M25053" s="3">
        <v>0.39583333333333331</v>
      </c>
      <c r="N25053">
        <v>66.900000000000006</v>
      </c>
      <c r="O25053" s="1" t="s">
        <v>44670</v>
      </c>
      <c r="P25053">
        <v>6690</v>
      </c>
      <c r="Q25053" s="1" t="s">
        <v>97318</v>
      </c>
      <c r="R25053" s="1" t="s">
        <v>97319</v>
      </c>
      <c r="S25053" s="1" t="s">
        <v>97320</v>
      </c>
      <c r="T25053">
        <v>66.900000000000006</v>
      </c>
    </row>
    <row r="25054" spans="1:20" x14ac:dyDescent="0.2">
      <c r="A25054">
        <v>34</v>
      </c>
      <c r="B25054" s="1" t="s">
        <v>22</v>
      </c>
      <c r="C25054" s="1" t="s">
        <v>23</v>
      </c>
      <c r="D25054" s="1" t="s">
        <v>24</v>
      </c>
      <c r="E25054" s="1" t="s">
        <v>25</v>
      </c>
      <c r="F25054" s="1" t="s">
        <v>26</v>
      </c>
      <c r="G25054" s="1" t="s">
        <v>27</v>
      </c>
      <c r="H25054" s="2">
        <v>43739</v>
      </c>
      <c r="I25054" s="2">
        <v>43830</v>
      </c>
      <c r="J25054" s="2">
        <v>43801</v>
      </c>
      <c r="K25054" s="1" t="s">
        <v>1679</v>
      </c>
      <c r="L25054" s="1" t="s">
        <v>21550</v>
      </c>
      <c r="M25054" s="3">
        <v>0.39583333333333331</v>
      </c>
      <c r="N25054">
        <v>67.92</v>
      </c>
      <c r="O25054" s="1" t="s">
        <v>44671</v>
      </c>
      <c r="P25054">
        <v>679.2</v>
      </c>
      <c r="Q25054" s="1" t="s">
        <v>97318</v>
      </c>
      <c r="R25054" s="1" t="s">
        <v>97319</v>
      </c>
      <c r="S25054" s="1" t="s">
        <v>97320</v>
      </c>
      <c r="T25054">
        <v>67.92</v>
      </c>
    </row>
    <row r="25055" spans="1:20" x14ac:dyDescent="0.2">
      <c r="A25055">
        <v>34</v>
      </c>
      <c r="B25055" s="1" t="s">
        <v>22</v>
      </c>
      <c r="C25055" s="1" t="s">
        <v>23</v>
      </c>
      <c r="D25055" s="1" t="s">
        <v>24</v>
      </c>
      <c r="E25055" s="1" t="s">
        <v>25</v>
      </c>
      <c r="F25055" s="1" t="s">
        <v>26</v>
      </c>
      <c r="G25055" s="1" t="s">
        <v>27</v>
      </c>
      <c r="H25055" s="2">
        <v>43739</v>
      </c>
      <c r="I25055" s="2">
        <v>43830</v>
      </c>
      <c r="J25055" s="2">
        <v>43801</v>
      </c>
      <c r="K25055" s="1" t="s">
        <v>3571</v>
      </c>
      <c r="L25055" s="1" t="s">
        <v>21550</v>
      </c>
      <c r="M25055" s="3">
        <v>0.39583333333333331</v>
      </c>
      <c r="N25055">
        <v>4.391</v>
      </c>
      <c r="O25055" s="1" t="s">
        <v>44672</v>
      </c>
      <c r="P25055">
        <v>1317.3</v>
      </c>
      <c r="Q25055" s="1" t="s">
        <v>97318</v>
      </c>
      <c r="R25055" s="1" t="s">
        <v>97319</v>
      </c>
      <c r="S25055" s="1" t="s">
        <v>97320</v>
      </c>
      <c r="T25055">
        <v>4.391</v>
      </c>
    </row>
    <row r="25056" spans="1:20" x14ac:dyDescent="0.2">
      <c r="A25056">
        <v>34</v>
      </c>
      <c r="B25056" s="1" t="s">
        <v>22</v>
      </c>
      <c r="C25056" s="1" t="s">
        <v>23</v>
      </c>
      <c r="D25056" s="1" t="s">
        <v>24</v>
      </c>
      <c r="E25056" s="1" t="s">
        <v>25</v>
      </c>
      <c r="F25056" s="1" t="s">
        <v>26</v>
      </c>
      <c r="G25056" s="1" t="s">
        <v>27</v>
      </c>
      <c r="H25056" s="2">
        <v>43739</v>
      </c>
      <c r="I25056" s="2">
        <v>43830</v>
      </c>
      <c r="J25056" s="2">
        <v>43801</v>
      </c>
      <c r="K25056" s="1" t="s">
        <v>5565</v>
      </c>
      <c r="L25056" s="1" t="s">
        <v>21550</v>
      </c>
      <c r="M25056" s="3">
        <v>0.39583333333333331</v>
      </c>
      <c r="N25056">
        <v>175.9</v>
      </c>
      <c r="O25056" s="1" t="s">
        <v>44673</v>
      </c>
      <c r="P25056">
        <v>1759</v>
      </c>
      <c r="Q25056" s="1" t="s">
        <v>97318</v>
      </c>
      <c r="R25056" s="1" t="s">
        <v>97319</v>
      </c>
      <c r="S25056" s="1" t="s">
        <v>97320</v>
      </c>
      <c r="T25056">
        <v>175.9</v>
      </c>
    </row>
    <row r="25057" spans="1:20" x14ac:dyDescent="0.2">
      <c r="A25057">
        <v>34</v>
      </c>
      <c r="B25057" s="1" t="s">
        <v>22</v>
      </c>
      <c r="C25057" s="1" t="s">
        <v>23</v>
      </c>
      <c r="D25057" s="1" t="s">
        <v>24</v>
      </c>
      <c r="E25057" s="1" t="s">
        <v>25</v>
      </c>
      <c r="F25057" s="1" t="s">
        <v>26</v>
      </c>
      <c r="G25057" s="1" t="s">
        <v>27</v>
      </c>
      <c r="H25057" s="2">
        <v>43739</v>
      </c>
      <c r="I25057" s="2">
        <v>43830</v>
      </c>
      <c r="J25057" s="2">
        <v>43801</v>
      </c>
      <c r="K25057" s="1" t="s">
        <v>9593</v>
      </c>
      <c r="L25057" s="1" t="s">
        <v>21550</v>
      </c>
      <c r="M25057" s="3">
        <v>0.39583333333333331</v>
      </c>
      <c r="N25057">
        <v>33.85</v>
      </c>
      <c r="O25057" s="1" t="s">
        <v>44674</v>
      </c>
      <c r="P25057">
        <v>25049</v>
      </c>
      <c r="Q25057" s="1" t="s">
        <v>97318</v>
      </c>
      <c r="R25057" s="1" t="s">
        <v>97319</v>
      </c>
      <c r="S25057" s="1" t="s">
        <v>97320</v>
      </c>
      <c r="T25057">
        <v>33.85</v>
      </c>
    </row>
    <row r="25058" spans="1:20" x14ac:dyDescent="0.2">
      <c r="A25058">
        <v>34</v>
      </c>
      <c r="B25058" s="1" t="s">
        <v>22</v>
      </c>
      <c r="C25058" s="1" t="s">
        <v>23</v>
      </c>
      <c r="D25058" s="1" t="s">
        <v>24</v>
      </c>
      <c r="E25058" s="1" t="s">
        <v>25</v>
      </c>
      <c r="F25058" s="1" t="s">
        <v>26</v>
      </c>
      <c r="G25058" s="1" t="s">
        <v>27</v>
      </c>
      <c r="H25058" s="2">
        <v>43739</v>
      </c>
      <c r="I25058" s="2">
        <v>43830</v>
      </c>
      <c r="J25058" s="2">
        <v>43801</v>
      </c>
      <c r="K25058" s="1" t="s">
        <v>5135</v>
      </c>
      <c r="L25058" s="1" t="s">
        <v>21550</v>
      </c>
      <c r="M25058" s="3">
        <v>0.39583333333333331</v>
      </c>
      <c r="N25058">
        <v>4.29</v>
      </c>
      <c r="O25058" s="1" t="s">
        <v>44675</v>
      </c>
      <c r="P25058">
        <v>8580</v>
      </c>
      <c r="Q25058" s="1" t="s">
        <v>97318</v>
      </c>
      <c r="R25058" s="1" t="s">
        <v>97319</v>
      </c>
      <c r="S25058" s="1" t="s">
        <v>97320</v>
      </c>
      <c r="T25058">
        <v>4.29</v>
      </c>
    </row>
    <row r="25059" spans="1:20" x14ac:dyDescent="0.2">
      <c r="A25059">
        <v>34</v>
      </c>
      <c r="B25059" s="1" t="s">
        <v>22</v>
      </c>
      <c r="C25059" s="1" t="s">
        <v>23</v>
      </c>
      <c r="D25059" s="1" t="s">
        <v>24</v>
      </c>
      <c r="E25059" s="1" t="s">
        <v>25</v>
      </c>
      <c r="F25059" s="1" t="s">
        <v>26</v>
      </c>
      <c r="G25059" s="1" t="s">
        <v>27</v>
      </c>
      <c r="H25059" s="2">
        <v>43739</v>
      </c>
      <c r="I25059" s="2">
        <v>43830</v>
      </c>
      <c r="J25059" s="2">
        <v>43801</v>
      </c>
      <c r="K25059" s="1" t="s">
        <v>6415</v>
      </c>
      <c r="L25059" s="1" t="s">
        <v>21550</v>
      </c>
      <c r="M25059" s="3">
        <v>0.39583333333333331</v>
      </c>
      <c r="N25059">
        <v>4.21</v>
      </c>
      <c r="O25059" s="1" t="s">
        <v>44676</v>
      </c>
      <c r="P25059">
        <v>2105</v>
      </c>
      <c r="Q25059" s="1" t="s">
        <v>97318</v>
      </c>
      <c r="R25059" s="1" t="s">
        <v>97319</v>
      </c>
      <c r="S25059" s="1" t="s">
        <v>97320</v>
      </c>
      <c r="T25059">
        <v>4.21</v>
      </c>
    </row>
    <row r="25060" spans="1:20" x14ac:dyDescent="0.2">
      <c r="A25060">
        <v>34</v>
      </c>
      <c r="B25060" s="1" t="s">
        <v>22</v>
      </c>
      <c r="C25060" s="1" t="s">
        <v>23</v>
      </c>
      <c r="D25060" s="1" t="s">
        <v>24</v>
      </c>
      <c r="E25060" s="1" t="s">
        <v>25</v>
      </c>
      <c r="F25060" s="1" t="s">
        <v>26</v>
      </c>
      <c r="G25060" s="1" t="s">
        <v>27</v>
      </c>
      <c r="H25060" s="2">
        <v>43739</v>
      </c>
      <c r="I25060" s="2">
        <v>43830</v>
      </c>
      <c r="J25060" s="2">
        <v>43801</v>
      </c>
      <c r="K25060" s="1" t="s">
        <v>5885</v>
      </c>
      <c r="L25060" s="1" t="s">
        <v>21550</v>
      </c>
      <c r="M25060" s="3">
        <v>0.64583333333333337</v>
      </c>
      <c r="N25060">
        <v>4.5999999999999996</v>
      </c>
      <c r="O25060" s="1" t="s">
        <v>44677</v>
      </c>
      <c r="P25060">
        <v>4600</v>
      </c>
      <c r="Q25060" s="1" t="s">
        <v>97318</v>
      </c>
      <c r="R25060" s="1" t="s">
        <v>97319</v>
      </c>
      <c r="S25060" s="1" t="s">
        <v>97320</v>
      </c>
      <c r="T25060">
        <v>4.5999999999999996</v>
      </c>
    </row>
    <row r="25061" spans="1:20" x14ac:dyDescent="0.2">
      <c r="A25061">
        <v>34</v>
      </c>
      <c r="B25061" s="1" t="s">
        <v>22</v>
      </c>
      <c r="C25061" s="1" t="s">
        <v>23</v>
      </c>
      <c r="D25061" s="1" t="s">
        <v>24</v>
      </c>
      <c r="E25061" s="1" t="s">
        <v>25</v>
      </c>
      <c r="F25061" s="1" t="s">
        <v>26</v>
      </c>
      <c r="G25061" s="1" t="s">
        <v>27</v>
      </c>
      <c r="H25061" s="2">
        <v>43739</v>
      </c>
      <c r="I25061" s="2">
        <v>43830</v>
      </c>
      <c r="J25061" s="2">
        <v>43801</v>
      </c>
      <c r="K25061" s="1" t="s">
        <v>5885</v>
      </c>
      <c r="L25061" s="1" t="s">
        <v>21550</v>
      </c>
      <c r="M25061" s="3">
        <v>0.39583333333333331</v>
      </c>
      <c r="N25061">
        <v>1.92</v>
      </c>
      <c r="O25061" s="1" t="s">
        <v>44678</v>
      </c>
      <c r="P25061">
        <v>1920</v>
      </c>
      <c r="Q25061" s="1" t="s">
        <v>97318</v>
      </c>
      <c r="R25061" s="1" t="s">
        <v>97319</v>
      </c>
      <c r="S25061" s="1" t="s">
        <v>97320</v>
      </c>
      <c r="T25061">
        <v>1.92</v>
      </c>
    </row>
    <row r="25062" spans="1:20" x14ac:dyDescent="0.2">
      <c r="A25062">
        <v>34</v>
      </c>
      <c r="B25062" s="1" t="s">
        <v>22</v>
      </c>
      <c r="C25062" s="1" t="s">
        <v>23</v>
      </c>
      <c r="D25062" s="1" t="s">
        <v>24</v>
      </c>
      <c r="E25062" s="1" t="s">
        <v>25</v>
      </c>
      <c r="F25062" s="1" t="s">
        <v>26</v>
      </c>
      <c r="G25062" s="1" t="s">
        <v>27</v>
      </c>
      <c r="H25062" s="2">
        <v>43739</v>
      </c>
      <c r="I25062" s="2">
        <v>43830</v>
      </c>
      <c r="J25062" s="2">
        <v>43801</v>
      </c>
      <c r="K25062" s="1" t="s">
        <v>9594</v>
      </c>
      <c r="L25062" s="1" t="s">
        <v>21550</v>
      </c>
      <c r="M25062" s="3">
        <v>0.39583333333333331</v>
      </c>
      <c r="N25062">
        <v>3.58</v>
      </c>
      <c r="O25062" s="1" t="s">
        <v>44679</v>
      </c>
      <c r="P25062">
        <v>2076.4</v>
      </c>
      <c r="Q25062" s="1" t="s">
        <v>97318</v>
      </c>
      <c r="R25062" s="1" t="s">
        <v>97319</v>
      </c>
      <c r="S25062" s="1" t="s">
        <v>97320</v>
      </c>
      <c r="T25062">
        <v>3.58</v>
      </c>
    </row>
    <row r="25063" spans="1:20" x14ac:dyDescent="0.2">
      <c r="A25063">
        <v>34</v>
      </c>
      <c r="B25063" s="1" t="s">
        <v>22</v>
      </c>
      <c r="C25063" s="1" t="s">
        <v>23</v>
      </c>
      <c r="D25063" s="1" t="s">
        <v>24</v>
      </c>
      <c r="E25063" s="1" t="s">
        <v>25</v>
      </c>
      <c r="F25063" s="1" t="s">
        <v>26</v>
      </c>
      <c r="G25063" s="1" t="s">
        <v>27</v>
      </c>
      <c r="H25063" s="2">
        <v>43739</v>
      </c>
      <c r="I25063" s="2">
        <v>43830</v>
      </c>
      <c r="J25063" s="2">
        <v>43801</v>
      </c>
      <c r="K25063" s="1" t="s">
        <v>8236</v>
      </c>
      <c r="L25063" s="1" t="s">
        <v>21550</v>
      </c>
      <c r="M25063" s="3">
        <v>0.39583333333333331</v>
      </c>
      <c r="N25063">
        <v>0.98</v>
      </c>
      <c r="O25063" s="1" t="s">
        <v>44680</v>
      </c>
      <c r="P25063">
        <v>2940</v>
      </c>
      <c r="Q25063" s="1" t="s">
        <v>97318</v>
      </c>
      <c r="R25063" s="1" t="s">
        <v>97319</v>
      </c>
      <c r="S25063" s="1" t="s">
        <v>97320</v>
      </c>
      <c r="T25063">
        <v>0.98</v>
      </c>
    </row>
    <row r="25064" spans="1:20" x14ac:dyDescent="0.2">
      <c r="A25064">
        <v>34</v>
      </c>
      <c r="B25064" s="1" t="s">
        <v>22</v>
      </c>
      <c r="C25064" s="1" t="s">
        <v>23</v>
      </c>
      <c r="D25064" s="1" t="s">
        <v>24</v>
      </c>
      <c r="E25064" s="1" t="s">
        <v>25</v>
      </c>
      <c r="F25064" s="1" t="s">
        <v>26</v>
      </c>
      <c r="G25064" s="1" t="s">
        <v>27</v>
      </c>
      <c r="H25064" s="2">
        <v>43739</v>
      </c>
      <c r="I25064" s="2">
        <v>43830</v>
      </c>
      <c r="J25064" s="2">
        <v>43801</v>
      </c>
      <c r="K25064" s="1" t="s">
        <v>6372</v>
      </c>
      <c r="L25064" s="1" t="s">
        <v>21550</v>
      </c>
      <c r="M25064" s="3">
        <v>0.64583333333333337</v>
      </c>
      <c r="N25064">
        <v>3.82</v>
      </c>
      <c r="O25064" s="1" t="s">
        <v>44681</v>
      </c>
      <c r="P25064">
        <v>6471.08</v>
      </c>
      <c r="Q25064" s="1" t="s">
        <v>97318</v>
      </c>
      <c r="R25064" s="1" t="s">
        <v>97319</v>
      </c>
      <c r="S25064" s="1" t="s">
        <v>97320</v>
      </c>
      <c r="T25064">
        <v>3.82</v>
      </c>
    </row>
    <row r="25065" spans="1:20" x14ac:dyDescent="0.2">
      <c r="A25065">
        <v>34</v>
      </c>
      <c r="B25065" s="1" t="s">
        <v>22</v>
      </c>
      <c r="C25065" s="1" t="s">
        <v>23</v>
      </c>
      <c r="D25065" s="1" t="s">
        <v>24</v>
      </c>
      <c r="E25065" s="1" t="s">
        <v>25</v>
      </c>
      <c r="F25065" s="1" t="s">
        <v>26</v>
      </c>
      <c r="G25065" s="1" t="s">
        <v>27</v>
      </c>
      <c r="H25065" s="2">
        <v>43739</v>
      </c>
      <c r="I25065" s="2">
        <v>43830</v>
      </c>
      <c r="J25065" s="2">
        <v>43801</v>
      </c>
      <c r="K25065" s="1" t="s">
        <v>6372</v>
      </c>
      <c r="L25065" s="1" t="s">
        <v>21550</v>
      </c>
      <c r="M25065" s="3">
        <v>0.39583333333333331</v>
      </c>
      <c r="N25065">
        <v>0.61</v>
      </c>
      <c r="O25065" s="1" t="s">
        <v>44682</v>
      </c>
      <c r="P25065">
        <v>94.55</v>
      </c>
      <c r="Q25065" s="1" t="s">
        <v>97318</v>
      </c>
      <c r="R25065" s="1" t="s">
        <v>97319</v>
      </c>
      <c r="S25065" s="1" t="s">
        <v>97320</v>
      </c>
      <c r="T25065">
        <v>0.61</v>
      </c>
    </row>
    <row r="25066" spans="1:20" x14ac:dyDescent="0.2">
      <c r="A25066">
        <v>34</v>
      </c>
      <c r="B25066" s="1" t="s">
        <v>22</v>
      </c>
      <c r="C25066" s="1" t="s">
        <v>23</v>
      </c>
      <c r="D25066" s="1" t="s">
        <v>24</v>
      </c>
      <c r="E25066" s="1" t="s">
        <v>25</v>
      </c>
      <c r="F25066" s="1" t="s">
        <v>26</v>
      </c>
      <c r="G25066" s="1" t="s">
        <v>27</v>
      </c>
      <c r="H25066" s="2">
        <v>43739</v>
      </c>
      <c r="I25066" s="2">
        <v>43830</v>
      </c>
      <c r="J25066" s="2">
        <v>43801</v>
      </c>
      <c r="K25066" s="1" t="s">
        <v>9198</v>
      </c>
      <c r="L25066" s="1" t="s">
        <v>21550</v>
      </c>
      <c r="M25066" s="3">
        <v>0.39583333333333331</v>
      </c>
      <c r="N25066">
        <v>1.44</v>
      </c>
      <c r="O25066" s="1" t="s">
        <v>44683</v>
      </c>
      <c r="P25066">
        <v>1998.72</v>
      </c>
      <c r="Q25066" s="1" t="s">
        <v>97318</v>
      </c>
      <c r="R25066" s="1" t="s">
        <v>97319</v>
      </c>
      <c r="S25066" s="1" t="s">
        <v>97320</v>
      </c>
      <c r="T25066">
        <v>1.44</v>
      </c>
    </row>
    <row r="25067" spans="1:20" x14ac:dyDescent="0.2">
      <c r="A25067">
        <v>34</v>
      </c>
      <c r="B25067" s="1" t="s">
        <v>22</v>
      </c>
      <c r="C25067" s="1" t="s">
        <v>23</v>
      </c>
      <c r="D25067" s="1" t="s">
        <v>24</v>
      </c>
      <c r="E25067" s="1" t="s">
        <v>25</v>
      </c>
      <c r="F25067" s="1" t="s">
        <v>26</v>
      </c>
      <c r="G25067" s="1" t="s">
        <v>27</v>
      </c>
      <c r="H25067" s="2">
        <v>43739</v>
      </c>
      <c r="I25067" s="2">
        <v>43830</v>
      </c>
      <c r="J25067" s="2">
        <v>43801</v>
      </c>
      <c r="K25067" s="1" t="s">
        <v>557</v>
      </c>
      <c r="L25067" s="1" t="s">
        <v>21550</v>
      </c>
      <c r="M25067" s="3">
        <v>0.39583333333333331</v>
      </c>
      <c r="N25067">
        <v>3.504</v>
      </c>
      <c r="O25067" s="1" t="s">
        <v>44684</v>
      </c>
      <c r="P25067">
        <v>8760</v>
      </c>
      <c r="Q25067" s="1" t="s">
        <v>97318</v>
      </c>
      <c r="R25067" s="1" t="s">
        <v>97319</v>
      </c>
      <c r="S25067" s="1" t="s">
        <v>97320</v>
      </c>
      <c r="T25067">
        <v>3.504</v>
      </c>
    </row>
    <row r="25068" spans="1:20" x14ac:dyDescent="0.2">
      <c r="A25068">
        <v>34</v>
      </c>
      <c r="B25068" s="1" t="s">
        <v>22</v>
      </c>
      <c r="C25068" s="1" t="s">
        <v>23</v>
      </c>
      <c r="D25068" s="1" t="s">
        <v>24</v>
      </c>
      <c r="E25068" s="1" t="s">
        <v>25</v>
      </c>
      <c r="F25068" s="1" t="s">
        <v>26</v>
      </c>
      <c r="G25068" s="1" t="s">
        <v>27</v>
      </c>
      <c r="H25068" s="2">
        <v>43739</v>
      </c>
      <c r="I25068" s="2">
        <v>43830</v>
      </c>
      <c r="J25068" s="2">
        <v>43801</v>
      </c>
      <c r="K25068" s="1" t="s">
        <v>9058</v>
      </c>
      <c r="L25068" s="1" t="s">
        <v>21550</v>
      </c>
      <c r="M25068" s="3">
        <v>0.39583333333333331</v>
      </c>
      <c r="N25068">
        <v>0.41</v>
      </c>
      <c r="O25068" s="1" t="s">
        <v>44685</v>
      </c>
      <c r="P25068">
        <v>615</v>
      </c>
      <c r="Q25068" s="1" t="s">
        <v>97318</v>
      </c>
      <c r="R25068" s="1" t="s">
        <v>97319</v>
      </c>
      <c r="S25068" s="1" t="s">
        <v>97320</v>
      </c>
      <c r="T25068">
        <v>0.41</v>
      </c>
    </row>
    <row r="25069" spans="1:20" x14ac:dyDescent="0.2">
      <c r="A25069">
        <v>34</v>
      </c>
      <c r="B25069" s="1" t="s">
        <v>22</v>
      </c>
      <c r="C25069" s="1" t="s">
        <v>23</v>
      </c>
      <c r="D25069" s="1" t="s">
        <v>24</v>
      </c>
      <c r="E25069" s="1" t="s">
        <v>25</v>
      </c>
      <c r="F25069" s="1" t="s">
        <v>26</v>
      </c>
      <c r="G25069" s="1" t="s">
        <v>27</v>
      </c>
      <c r="H25069" s="2">
        <v>43739</v>
      </c>
      <c r="I25069" s="2">
        <v>43830</v>
      </c>
      <c r="J25069" s="2">
        <v>43801</v>
      </c>
      <c r="K25069" s="1" t="s">
        <v>350</v>
      </c>
      <c r="L25069" s="1" t="s">
        <v>21550</v>
      </c>
      <c r="M25069" s="3">
        <v>0.39583333333333331</v>
      </c>
      <c r="N25069">
        <v>0.8</v>
      </c>
      <c r="O25069" s="1" t="s">
        <v>44686</v>
      </c>
      <c r="P25069">
        <v>5840</v>
      </c>
      <c r="Q25069" s="1" t="s">
        <v>97318</v>
      </c>
      <c r="R25069" s="1" t="s">
        <v>97319</v>
      </c>
      <c r="S25069" s="1" t="s">
        <v>97320</v>
      </c>
      <c r="T25069">
        <v>0.8</v>
      </c>
    </row>
    <row r="25070" spans="1:20" x14ac:dyDescent="0.2">
      <c r="A25070">
        <v>34</v>
      </c>
      <c r="B25070" s="1" t="s">
        <v>22</v>
      </c>
      <c r="C25070" s="1" t="s">
        <v>23</v>
      </c>
      <c r="D25070" s="1" t="s">
        <v>24</v>
      </c>
      <c r="E25070" s="1" t="s">
        <v>25</v>
      </c>
      <c r="F25070" s="1" t="s">
        <v>26</v>
      </c>
      <c r="G25070" s="1" t="s">
        <v>27</v>
      </c>
      <c r="H25070" s="2">
        <v>43739</v>
      </c>
      <c r="I25070" s="2">
        <v>43830</v>
      </c>
      <c r="J25070" s="2">
        <v>43801</v>
      </c>
      <c r="K25070" s="1" t="s">
        <v>9595</v>
      </c>
      <c r="L25070" s="1" t="s">
        <v>21550</v>
      </c>
      <c r="M25070" s="3">
        <v>0.39583333333333331</v>
      </c>
      <c r="N25070">
        <v>5.08</v>
      </c>
      <c r="O25070" s="1" t="s">
        <v>44687</v>
      </c>
      <c r="P25070">
        <v>1727.2</v>
      </c>
      <c r="Q25070" s="1" t="s">
        <v>97318</v>
      </c>
      <c r="R25070" s="1" t="s">
        <v>97319</v>
      </c>
      <c r="S25070" s="1" t="s">
        <v>97320</v>
      </c>
      <c r="T25070">
        <v>5.08</v>
      </c>
    </row>
    <row r="25071" spans="1:20" x14ac:dyDescent="0.2">
      <c r="A25071">
        <v>34</v>
      </c>
      <c r="B25071" s="1" t="s">
        <v>22</v>
      </c>
      <c r="C25071" s="1" t="s">
        <v>23</v>
      </c>
      <c r="D25071" s="1" t="s">
        <v>24</v>
      </c>
      <c r="E25071" s="1" t="s">
        <v>25</v>
      </c>
      <c r="F25071" s="1" t="s">
        <v>26</v>
      </c>
      <c r="G25071" s="1" t="s">
        <v>27</v>
      </c>
      <c r="H25071" s="2">
        <v>43739</v>
      </c>
      <c r="I25071" s="2">
        <v>43830</v>
      </c>
      <c r="J25071" s="2">
        <v>43801</v>
      </c>
      <c r="K25071" s="1" t="s">
        <v>9596</v>
      </c>
      <c r="L25071" s="1" t="s">
        <v>21550</v>
      </c>
      <c r="M25071" s="3">
        <v>0.39583333333333331</v>
      </c>
      <c r="N25071">
        <v>1.8</v>
      </c>
      <c r="O25071" s="1" t="s">
        <v>44688</v>
      </c>
      <c r="P25071">
        <v>1350</v>
      </c>
      <c r="Q25071" s="1" t="s">
        <v>97318</v>
      </c>
      <c r="R25071" s="1" t="s">
        <v>97319</v>
      </c>
      <c r="S25071" s="1" t="s">
        <v>97320</v>
      </c>
      <c r="T25071">
        <v>1.8</v>
      </c>
    </row>
    <row r="25072" spans="1:20" x14ac:dyDescent="0.2">
      <c r="A25072">
        <v>34</v>
      </c>
      <c r="B25072" s="1" t="s">
        <v>22</v>
      </c>
      <c r="C25072" s="1" t="s">
        <v>23</v>
      </c>
      <c r="D25072" s="1" t="s">
        <v>24</v>
      </c>
      <c r="E25072" s="1" t="s">
        <v>25</v>
      </c>
      <c r="F25072" s="1" t="s">
        <v>26</v>
      </c>
      <c r="G25072" s="1" t="s">
        <v>27</v>
      </c>
      <c r="H25072" s="2">
        <v>43739</v>
      </c>
      <c r="I25072" s="2">
        <v>43830</v>
      </c>
      <c r="J25072" s="2">
        <v>43801</v>
      </c>
      <c r="K25072" s="1" t="s">
        <v>9597</v>
      </c>
      <c r="L25072" s="1" t="s">
        <v>21550</v>
      </c>
      <c r="M25072" s="3">
        <v>0.39583333333333331</v>
      </c>
      <c r="N25072">
        <v>1.1000000000000001</v>
      </c>
      <c r="O25072" s="1" t="s">
        <v>44689</v>
      </c>
      <c r="P25072">
        <v>6600</v>
      </c>
      <c r="Q25072" s="1" t="s">
        <v>97318</v>
      </c>
      <c r="R25072" s="1" t="s">
        <v>97319</v>
      </c>
      <c r="S25072" s="1" t="s">
        <v>97320</v>
      </c>
      <c r="T25072">
        <v>1.1000000000000001</v>
      </c>
    </row>
    <row r="25073" spans="1:20" x14ac:dyDescent="0.2">
      <c r="A25073">
        <v>34</v>
      </c>
      <c r="B25073" s="1" t="s">
        <v>22</v>
      </c>
      <c r="C25073" s="1" t="s">
        <v>23</v>
      </c>
      <c r="D25073" s="1" t="s">
        <v>24</v>
      </c>
      <c r="E25073" s="1" t="s">
        <v>25</v>
      </c>
      <c r="F25073" s="1" t="s">
        <v>26</v>
      </c>
      <c r="G25073" s="1" t="s">
        <v>27</v>
      </c>
      <c r="H25073" s="2">
        <v>43739</v>
      </c>
      <c r="I25073" s="2">
        <v>43830</v>
      </c>
      <c r="J25073" s="2">
        <v>43801</v>
      </c>
      <c r="K25073" s="1" t="s">
        <v>6390</v>
      </c>
      <c r="L25073" s="1" t="s">
        <v>21550</v>
      </c>
      <c r="M25073" s="3">
        <v>0.39583333333333331</v>
      </c>
      <c r="N25073">
        <v>2.77</v>
      </c>
      <c r="O25073" s="1" t="s">
        <v>44690</v>
      </c>
      <c r="P25073">
        <v>609.4</v>
      </c>
      <c r="Q25073" s="1" t="s">
        <v>97318</v>
      </c>
      <c r="R25073" s="1" t="s">
        <v>97319</v>
      </c>
      <c r="S25073" s="1" t="s">
        <v>97320</v>
      </c>
      <c r="T25073">
        <v>2.77</v>
      </c>
    </row>
    <row r="25074" spans="1:20" x14ac:dyDescent="0.2">
      <c r="A25074">
        <v>34</v>
      </c>
      <c r="B25074" s="1" t="s">
        <v>22</v>
      </c>
      <c r="C25074" s="1" t="s">
        <v>23</v>
      </c>
      <c r="D25074" s="1" t="s">
        <v>24</v>
      </c>
      <c r="E25074" s="1" t="s">
        <v>25</v>
      </c>
      <c r="F25074" s="1" t="s">
        <v>26</v>
      </c>
      <c r="G25074" s="1" t="s">
        <v>27</v>
      </c>
      <c r="H25074" s="2">
        <v>43739</v>
      </c>
      <c r="I25074" s="2">
        <v>43830</v>
      </c>
      <c r="J25074" s="2">
        <v>43801</v>
      </c>
      <c r="K25074" s="1" t="s">
        <v>9598</v>
      </c>
      <c r="L25074" s="1" t="s">
        <v>21550</v>
      </c>
      <c r="M25074" s="3">
        <v>0.39583333333333331</v>
      </c>
      <c r="N25074">
        <v>0.11</v>
      </c>
      <c r="O25074" s="1" t="s">
        <v>44691</v>
      </c>
      <c r="P25074">
        <v>299.97000000000003</v>
      </c>
      <c r="Q25074" s="1" t="s">
        <v>97318</v>
      </c>
      <c r="R25074" s="1" t="s">
        <v>97319</v>
      </c>
      <c r="S25074" s="1" t="s">
        <v>97320</v>
      </c>
      <c r="T25074">
        <v>0.11</v>
      </c>
    </row>
    <row r="25075" spans="1:20" x14ac:dyDescent="0.2">
      <c r="A25075">
        <v>34</v>
      </c>
      <c r="B25075" s="1" t="s">
        <v>22</v>
      </c>
      <c r="C25075" s="1" t="s">
        <v>23</v>
      </c>
      <c r="D25075" s="1" t="s">
        <v>24</v>
      </c>
      <c r="E25075" s="1" t="s">
        <v>25</v>
      </c>
      <c r="F25075" s="1" t="s">
        <v>26</v>
      </c>
      <c r="G25075" s="1" t="s">
        <v>27</v>
      </c>
      <c r="H25075" s="2">
        <v>43739</v>
      </c>
      <c r="I25075" s="2">
        <v>43830</v>
      </c>
      <c r="J25075" s="2">
        <v>43801</v>
      </c>
      <c r="K25075" s="1" t="s">
        <v>4049</v>
      </c>
      <c r="L25075" s="1" t="s">
        <v>21550</v>
      </c>
      <c r="M25075" s="3">
        <v>0.5625</v>
      </c>
      <c r="N25075">
        <v>0.17</v>
      </c>
      <c r="O25075" s="1" t="s">
        <v>44692</v>
      </c>
      <c r="P25075">
        <v>85</v>
      </c>
      <c r="Q25075" s="1" t="s">
        <v>97318</v>
      </c>
      <c r="R25075" s="1" t="s">
        <v>97319</v>
      </c>
      <c r="S25075" s="1" t="s">
        <v>97320</v>
      </c>
      <c r="T25075">
        <v>0.17</v>
      </c>
    </row>
    <row r="25076" spans="1:20" x14ac:dyDescent="0.2">
      <c r="A25076">
        <v>34</v>
      </c>
      <c r="B25076" s="1" t="s">
        <v>22</v>
      </c>
      <c r="C25076" s="1" t="s">
        <v>23</v>
      </c>
      <c r="D25076" s="1" t="s">
        <v>24</v>
      </c>
      <c r="E25076" s="1" t="s">
        <v>25</v>
      </c>
      <c r="F25076" s="1" t="s">
        <v>26</v>
      </c>
      <c r="G25076" s="1" t="s">
        <v>27</v>
      </c>
      <c r="H25076" s="2">
        <v>43739</v>
      </c>
      <c r="I25076" s="2">
        <v>43830</v>
      </c>
      <c r="J25076" s="2">
        <v>43801</v>
      </c>
      <c r="K25076" s="1" t="s">
        <v>4049</v>
      </c>
      <c r="L25076" s="1" t="s">
        <v>21550</v>
      </c>
      <c r="M25076" s="3">
        <v>0.39583333333333331</v>
      </c>
      <c r="N25076">
        <v>0.25</v>
      </c>
      <c r="O25076" s="1" t="s">
        <v>44693</v>
      </c>
      <c r="P25076">
        <v>2500</v>
      </c>
      <c r="Q25076" s="1" t="s">
        <v>97318</v>
      </c>
      <c r="R25076" s="1" t="s">
        <v>97319</v>
      </c>
      <c r="S25076" s="1" t="s">
        <v>97320</v>
      </c>
      <c r="T25076">
        <v>0.25</v>
      </c>
    </row>
    <row r="25077" spans="1:20" x14ac:dyDescent="0.2">
      <c r="A25077">
        <v>34</v>
      </c>
      <c r="B25077" s="1" t="s">
        <v>22</v>
      </c>
      <c r="C25077" s="1" t="s">
        <v>23</v>
      </c>
      <c r="D25077" s="1" t="s">
        <v>24</v>
      </c>
      <c r="E25077" s="1" t="s">
        <v>25</v>
      </c>
      <c r="F25077" s="1" t="s">
        <v>26</v>
      </c>
      <c r="G25077" s="1" t="s">
        <v>27</v>
      </c>
      <c r="H25077" s="2">
        <v>43739</v>
      </c>
      <c r="I25077" s="2">
        <v>43830</v>
      </c>
      <c r="J25077" s="2">
        <v>43801</v>
      </c>
      <c r="K25077" s="1" t="s">
        <v>8684</v>
      </c>
      <c r="L25077" s="1" t="s">
        <v>21550</v>
      </c>
      <c r="M25077" s="3">
        <v>0.39583333333333331</v>
      </c>
      <c r="N25077">
        <v>0.16</v>
      </c>
      <c r="O25077" s="1" t="s">
        <v>44694</v>
      </c>
      <c r="P25077">
        <v>5000</v>
      </c>
      <c r="Q25077" s="1" t="s">
        <v>97318</v>
      </c>
      <c r="R25077" s="1" t="s">
        <v>97319</v>
      </c>
      <c r="S25077" s="1" t="s">
        <v>97320</v>
      </c>
      <c r="T25077">
        <v>0.16</v>
      </c>
    </row>
    <row r="25078" spans="1:20" x14ac:dyDescent="0.2">
      <c r="A25078">
        <v>34</v>
      </c>
      <c r="B25078" s="1" t="s">
        <v>22</v>
      </c>
      <c r="C25078" s="1" t="s">
        <v>23</v>
      </c>
      <c r="D25078" s="1" t="s">
        <v>24</v>
      </c>
      <c r="E25078" s="1" t="s">
        <v>25</v>
      </c>
      <c r="F25078" s="1" t="s">
        <v>26</v>
      </c>
      <c r="G25078" s="1" t="s">
        <v>27</v>
      </c>
      <c r="H25078" s="2">
        <v>43739</v>
      </c>
      <c r="I25078" s="2">
        <v>43830</v>
      </c>
      <c r="J25078" s="2">
        <v>43801</v>
      </c>
      <c r="K25078" s="1" t="s">
        <v>2582</v>
      </c>
      <c r="L25078" s="1" t="s">
        <v>21550</v>
      </c>
      <c r="M25078" s="3">
        <v>0.39583333333333331</v>
      </c>
      <c r="N25078">
        <v>5.81</v>
      </c>
      <c r="O25078" s="1" t="s">
        <v>44695</v>
      </c>
      <c r="P25078">
        <v>1103.9000000000001</v>
      </c>
      <c r="Q25078" s="1" t="s">
        <v>97318</v>
      </c>
      <c r="R25078" s="1" t="s">
        <v>97319</v>
      </c>
      <c r="S25078" s="1" t="s">
        <v>97320</v>
      </c>
      <c r="T25078">
        <v>5.81</v>
      </c>
    </row>
    <row r="25079" spans="1:20" x14ac:dyDescent="0.2">
      <c r="A25079">
        <v>34</v>
      </c>
      <c r="B25079" s="1" t="s">
        <v>22</v>
      </c>
      <c r="C25079" s="1" t="s">
        <v>23</v>
      </c>
      <c r="D25079" s="1" t="s">
        <v>24</v>
      </c>
      <c r="E25079" s="1" t="s">
        <v>25</v>
      </c>
      <c r="F25079" s="1" t="s">
        <v>26</v>
      </c>
      <c r="G25079" s="1" t="s">
        <v>27</v>
      </c>
      <c r="H25079" s="2">
        <v>43739</v>
      </c>
      <c r="I25079" s="2">
        <v>43830</v>
      </c>
      <c r="J25079" s="2">
        <v>43801</v>
      </c>
      <c r="K25079" s="1" t="s">
        <v>1333</v>
      </c>
      <c r="L25079" s="1" t="s">
        <v>21550</v>
      </c>
      <c r="M25079" s="3">
        <v>0.39583333333333331</v>
      </c>
      <c r="N25079">
        <v>7.13</v>
      </c>
      <c r="O25079" s="1" t="s">
        <v>44696</v>
      </c>
      <c r="P25079">
        <v>64170</v>
      </c>
      <c r="Q25079" s="1" t="s">
        <v>97318</v>
      </c>
      <c r="R25079" s="1" t="s">
        <v>97319</v>
      </c>
      <c r="S25079" s="1" t="s">
        <v>97320</v>
      </c>
      <c r="T25079">
        <v>7.13</v>
      </c>
    </row>
    <row r="25080" spans="1:20" x14ac:dyDescent="0.2">
      <c r="A25080">
        <v>34</v>
      </c>
      <c r="B25080" s="1" t="s">
        <v>22</v>
      </c>
      <c r="C25080" s="1" t="s">
        <v>23</v>
      </c>
      <c r="D25080" s="1" t="s">
        <v>24</v>
      </c>
      <c r="E25080" s="1" t="s">
        <v>25</v>
      </c>
      <c r="F25080" s="1" t="s">
        <v>26</v>
      </c>
      <c r="G25080" s="1" t="s">
        <v>27</v>
      </c>
      <c r="H25080" s="2">
        <v>43739</v>
      </c>
      <c r="I25080" s="2">
        <v>43830</v>
      </c>
      <c r="J25080" s="2">
        <v>43801</v>
      </c>
      <c r="K25080" s="1" t="s">
        <v>1334</v>
      </c>
      <c r="L25080" s="1" t="s">
        <v>21550</v>
      </c>
      <c r="M25080" s="3">
        <v>0.39583333333333331</v>
      </c>
      <c r="N25080">
        <v>6.4</v>
      </c>
      <c r="O25080" s="1" t="s">
        <v>44697</v>
      </c>
      <c r="P25080">
        <v>38400</v>
      </c>
      <c r="Q25080" s="1" t="s">
        <v>97318</v>
      </c>
      <c r="R25080" s="1" t="s">
        <v>97319</v>
      </c>
      <c r="S25080" s="1" t="s">
        <v>97320</v>
      </c>
      <c r="T25080">
        <v>6.4</v>
      </c>
    </row>
    <row r="25081" spans="1:20" x14ac:dyDescent="0.2">
      <c r="A25081">
        <v>34</v>
      </c>
      <c r="B25081" s="1" t="s">
        <v>22</v>
      </c>
      <c r="C25081" s="1" t="s">
        <v>23</v>
      </c>
      <c r="D25081" s="1" t="s">
        <v>24</v>
      </c>
      <c r="E25081" s="1" t="s">
        <v>25</v>
      </c>
      <c r="F25081" s="1" t="s">
        <v>26</v>
      </c>
      <c r="G25081" s="1" t="s">
        <v>27</v>
      </c>
      <c r="H25081" s="2">
        <v>43739</v>
      </c>
      <c r="I25081" s="2">
        <v>43830</v>
      </c>
      <c r="J25081" s="2">
        <v>43801</v>
      </c>
      <c r="K25081" s="1" t="s">
        <v>6437</v>
      </c>
      <c r="L25081" s="1" t="s">
        <v>21550</v>
      </c>
      <c r="M25081" s="3">
        <v>0.39583333333333331</v>
      </c>
      <c r="N25081">
        <v>6.07</v>
      </c>
      <c r="O25081" s="1" t="s">
        <v>44698</v>
      </c>
      <c r="P25081">
        <v>36420</v>
      </c>
      <c r="Q25081" s="1" t="s">
        <v>97318</v>
      </c>
      <c r="R25081" s="1" t="s">
        <v>97319</v>
      </c>
      <c r="S25081" s="1" t="s">
        <v>97320</v>
      </c>
      <c r="T25081">
        <v>6.07</v>
      </c>
    </row>
    <row r="25082" spans="1:20" x14ac:dyDescent="0.2">
      <c r="A25082">
        <v>34</v>
      </c>
      <c r="B25082" s="1" t="s">
        <v>22</v>
      </c>
      <c r="C25082" s="1" t="s">
        <v>23</v>
      </c>
      <c r="D25082" s="1" t="s">
        <v>24</v>
      </c>
      <c r="E25082" s="1" t="s">
        <v>25</v>
      </c>
      <c r="F25082" s="1" t="s">
        <v>26</v>
      </c>
      <c r="G25082" s="1" t="s">
        <v>27</v>
      </c>
      <c r="H25082" s="2">
        <v>43739</v>
      </c>
      <c r="I25082" s="2">
        <v>43830</v>
      </c>
      <c r="J25082" s="2">
        <v>43801</v>
      </c>
      <c r="K25082" s="1" t="s">
        <v>6438</v>
      </c>
      <c r="L25082" s="1" t="s">
        <v>21550</v>
      </c>
      <c r="M25082" s="3">
        <v>0.39583333333333331</v>
      </c>
      <c r="N25082">
        <v>5.7</v>
      </c>
      <c r="O25082" s="1" t="s">
        <v>44699</v>
      </c>
      <c r="P25082">
        <v>39900</v>
      </c>
      <c r="Q25082" s="1" t="s">
        <v>97318</v>
      </c>
      <c r="R25082" s="1" t="s">
        <v>97319</v>
      </c>
      <c r="S25082" s="1" t="s">
        <v>97320</v>
      </c>
      <c r="T25082">
        <v>5.7</v>
      </c>
    </row>
    <row r="25083" spans="1:20" x14ac:dyDescent="0.2">
      <c r="A25083">
        <v>34</v>
      </c>
      <c r="B25083" s="1" t="s">
        <v>22</v>
      </c>
      <c r="C25083" s="1" t="s">
        <v>23</v>
      </c>
      <c r="D25083" s="1" t="s">
        <v>24</v>
      </c>
      <c r="E25083" s="1" t="s">
        <v>25</v>
      </c>
      <c r="F25083" s="1" t="s">
        <v>26</v>
      </c>
      <c r="G25083" s="1" t="s">
        <v>27</v>
      </c>
      <c r="H25083" s="2">
        <v>43739</v>
      </c>
      <c r="I25083" s="2">
        <v>43830</v>
      </c>
      <c r="J25083" s="2">
        <v>43801</v>
      </c>
      <c r="K25083" s="1" t="s">
        <v>5583</v>
      </c>
      <c r="L25083" s="1" t="s">
        <v>21550</v>
      </c>
      <c r="M25083" s="3">
        <v>0.39583333333333331</v>
      </c>
      <c r="N25083">
        <v>5.45</v>
      </c>
      <c r="O25083" s="1" t="s">
        <v>44700</v>
      </c>
      <c r="P25083">
        <v>16350</v>
      </c>
      <c r="Q25083" s="1" t="s">
        <v>97318</v>
      </c>
      <c r="R25083" s="1" t="s">
        <v>97319</v>
      </c>
      <c r="S25083" s="1" t="s">
        <v>97320</v>
      </c>
      <c r="T25083">
        <v>5.45</v>
      </c>
    </row>
    <row r="25084" spans="1:20" x14ac:dyDescent="0.2">
      <c r="A25084">
        <v>34</v>
      </c>
      <c r="B25084" s="1" t="s">
        <v>22</v>
      </c>
      <c r="C25084" s="1" t="s">
        <v>23</v>
      </c>
      <c r="D25084" s="1" t="s">
        <v>24</v>
      </c>
      <c r="E25084" s="1" t="s">
        <v>25</v>
      </c>
      <c r="F25084" s="1" t="s">
        <v>26</v>
      </c>
      <c r="G25084" s="1" t="s">
        <v>27</v>
      </c>
      <c r="H25084" s="2">
        <v>43739</v>
      </c>
      <c r="I25084" s="2">
        <v>43830</v>
      </c>
      <c r="J25084" s="2">
        <v>43801</v>
      </c>
      <c r="K25084" s="1" t="s">
        <v>9599</v>
      </c>
      <c r="L25084" s="1" t="s">
        <v>21550</v>
      </c>
      <c r="M25084" s="3">
        <v>0.39583333333333331</v>
      </c>
      <c r="N25084">
        <v>19.46</v>
      </c>
      <c r="O25084" s="1" t="s">
        <v>44701</v>
      </c>
      <c r="P25084">
        <v>583.79999999999995</v>
      </c>
      <c r="Q25084" s="1" t="s">
        <v>97318</v>
      </c>
      <c r="R25084" s="1" t="s">
        <v>97319</v>
      </c>
      <c r="S25084" s="1" t="s">
        <v>97320</v>
      </c>
      <c r="T25084">
        <v>19.46</v>
      </c>
    </row>
    <row r="25085" spans="1:20" x14ac:dyDescent="0.2">
      <c r="A25085">
        <v>34</v>
      </c>
      <c r="B25085" s="1" t="s">
        <v>22</v>
      </c>
      <c r="C25085" s="1" t="s">
        <v>23</v>
      </c>
      <c r="D25085" s="1" t="s">
        <v>24</v>
      </c>
      <c r="E25085" s="1" t="s">
        <v>25</v>
      </c>
      <c r="F25085" s="1" t="s">
        <v>26</v>
      </c>
      <c r="G25085" s="1" t="s">
        <v>27</v>
      </c>
      <c r="H25085" s="2">
        <v>43739</v>
      </c>
      <c r="I25085" s="2">
        <v>43830</v>
      </c>
      <c r="J25085" s="2">
        <v>43801</v>
      </c>
      <c r="K25085" s="1" t="s">
        <v>7243</v>
      </c>
      <c r="L25085" s="1" t="s">
        <v>21550</v>
      </c>
      <c r="M25085" s="3">
        <v>0.5625</v>
      </c>
      <c r="N25085">
        <v>0.15</v>
      </c>
      <c r="O25085" s="1" t="s">
        <v>44702</v>
      </c>
      <c r="P25085">
        <v>300</v>
      </c>
      <c r="Q25085" s="1" t="s">
        <v>97318</v>
      </c>
      <c r="R25085" s="1" t="s">
        <v>97319</v>
      </c>
      <c r="S25085" s="1" t="s">
        <v>97320</v>
      </c>
      <c r="T25085">
        <v>0.15</v>
      </c>
    </row>
    <row r="25086" spans="1:20" x14ac:dyDescent="0.2">
      <c r="A25086">
        <v>34</v>
      </c>
      <c r="B25086" s="1" t="s">
        <v>22</v>
      </c>
      <c r="C25086" s="1" t="s">
        <v>23</v>
      </c>
      <c r="D25086" s="1" t="s">
        <v>24</v>
      </c>
      <c r="E25086" s="1" t="s">
        <v>25</v>
      </c>
      <c r="F25086" s="1" t="s">
        <v>26</v>
      </c>
      <c r="G25086" s="1" t="s">
        <v>27</v>
      </c>
      <c r="H25086" s="2">
        <v>43739</v>
      </c>
      <c r="I25086" s="2">
        <v>43830</v>
      </c>
      <c r="J25086" s="2">
        <v>43801</v>
      </c>
      <c r="K25086" s="1" t="s">
        <v>7243</v>
      </c>
      <c r="L25086" s="1" t="s">
        <v>21550</v>
      </c>
      <c r="M25086" s="3">
        <v>0.39583333333333331</v>
      </c>
      <c r="N25086">
        <v>0.12</v>
      </c>
      <c r="O25086" s="1" t="s">
        <v>44703</v>
      </c>
      <c r="P25086">
        <v>120</v>
      </c>
      <c r="Q25086" s="1" t="s">
        <v>97318</v>
      </c>
      <c r="R25086" s="1" t="s">
        <v>97319</v>
      </c>
      <c r="S25086" s="1" t="s">
        <v>97320</v>
      </c>
      <c r="T25086">
        <v>0.12</v>
      </c>
    </row>
    <row r="25087" spans="1:20" x14ac:dyDescent="0.2">
      <c r="A25087">
        <v>34</v>
      </c>
      <c r="B25087" s="1" t="s">
        <v>22</v>
      </c>
      <c r="C25087" s="1" t="s">
        <v>23</v>
      </c>
      <c r="D25087" s="1" t="s">
        <v>24</v>
      </c>
      <c r="E25087" s="1" t="s">
        <v>25</v>
      </c>
      <c r="F25087" s="1" t="s">
        <v>26</v>
      </c>
      <c r="G25087" s="1" t="s">
        <v>27</v>
      </c>
      <c r="H25087" s="2">
        <v>43739</v>
      </c>
      <c r="I25087" s="2">
        <v>43830</v>
      </c>
      <c r="J25087" s="2">
        <v>43801</v>
      </c>
      <c r="K25087" s="1" t="s">
        <v>5915</v>
      </c>
      <c r="L25087" s="1" t="s">
        <v>21550</v>
      </c>
      <c r="M25087" s="3">
        <v>0.39583333333333331</v>
      </c>
      <c r="N25087">
        <v>9.91</v>
      </c>
      <c r="O25087" s="1" t="s">
        <v>44704</v>
      </c>
      <c r="P25087">
        <v>4955</v>
      </c>
      <c r="Q25087" s="1" t="s">
        <v>97318</v>
      </c>
      <c r="R25087" s="1" t="s">
        <v>97319</v>
      </c>
      <c r="S25087" s="1" t="s">
        <v>97320</v>
      </c>
      <c r="T25087">
        <v>9.91</v>
      </c>
    </row>
    <row r="25088" spans="1:20" x14ac:dyDescent="0.2">
      <c r="A25088">
        <v>34</v>
      </c>
      <c r="B25088" s="1" t="s">
        <v>22</v>
      </c>
      <c r="C25088" s="1" t="s">
        <v>23</v>
      </c>
      <c r="D25088" s="1" t="s">
        <v>24</v>
      </c>
      <c r="E25088" s="1" t="s">
        <v>25</v>
      </c>
      <c r="F25088" s="1" t="s">
        <v>26</v>
      </c>
      <c r="G25088" s="1" t="s">
        <v>27</v>
      </c>
      <c r="H25088" s="2">
        <v>43739</v>
      </c>
      <c r="I25088" s="2">
        <v>43830</v>
      </c>
      <c r="J25088" s="2">
        <v>43801</v>
      </c>
      <c r="K25088" s="1" t="s">
        <v>5100</v>
      </c>
      <c r="L25088" s="1" t="s">
        <v>21551</v>
      </c>
      <c r="M25088" s="3">
        <v>0.5625</v>
      </c>
      <c r="N25088">
        <v>99.99</v>
      </c>
      <c r="O25088" s="1" t="s">
        <v>44705</v>
      </c>
      <c r="P25088">
        <v>54000</v>
      </c>
      <c r="Q25088" s="1" t="s">
        <v>97318</v>
      </c>
      <c r="R25088" s="1" t="s">
        <v>97319</v>
      </c>
      <c r="S25088" s="1" t="s">
        <v>97320</v>
      </c>
      <c r="T25088">
        <v>99.99</v>
      </c>
    </row>
    <row r="25089" spans="1:20" x14ac:dyDescent="0.2">
      <c r="A25089">
        <v>34</v>
      </c>
      <c r="B25089" s="1" t="s">
        <v>22</v>
      </c>
      <c r="C25089" s="1" t="s">
        <v>23</v>
      </c>
      <c r="D25089" s="1" t="s">
        <v>24</v>
      </c>
      <c r="E25089" s="1" t="s">
        <v>25</v>
      </c>
      <c r="F25089" s="1" t="s">
        <v>26</v>
      </c>
      <c r="G25089" s="1" t="s">
        <v>27</v>
      </c>
      <c r="H25089" s="2">
        <v>43739</v>
      </c>
      <c r="I25089" s="2">
        <v>43830</v>
      </c>
      <c r="J25089" s="2">
        <v>43801</v>
      </c>
      <c r="K25089" s="1" t="s">
        <v>9600</v>
      </c>
      <c r="L25089" s="1" t="s">
        <v>21551</v>
      </c>
      <c r="M25089" s="3">
        <v>0.5625</v>
      </c>
      <c r="N25089">
        <v>106.24</v>
      </c>
      <c r="O25089" s="1" t="s">
        <v>44706</v>
      </c>
      <c r="P25089">
        <v>4500000</v>
      </c>
      <c r="Q25089" s="1" t="s">
        <v>97318</v>
      </c>
      <c r="R25089" s="1" t="s">
        <v>97319</v>
      </c>
      <c r="S25089" s="1" t="s">
        <v>97320</v>
      </c>
      <c r="T25089">
        <v>106.24</v>
      </c>
    </row>
    <row r="25090" spans="1:20" x14ac:dyDescent="0.2">
      <c r="A25090">
        <v>34</v>
      </c>
      <c r="B25090" s="1" t="s">
        <v>22</v>
      </c>
      <c r="C25090" s="1" t="s">
        <v>23</v>
      </c>
      <c r="D25090" s="1" t="s">
        <v>24</v>
      </c>
      <c r="E25090" s="1" t="s">
        <v>25</v>
      </c>
      <c r="F25090" s="1" t="s">
        <v>26</v>
      </c>
      <c r="G25090" s="1" t="s">
        <v>27</v>
      </c>
      <c r="H25090" s="2">
        <v>43739</v>
      </c>
      <c r="I25090" s="2">
        <v>43830</v>
      </c>
      <c r="J25090" s="2">
        <v>43801</v>
      </c>
      <c r="K25090" s="1" t="s">
        <v>8967</v>
      </c>
      <c r="L25090" s="1" t="s">
        <v>21551</v>
      </c>
      <c r="M25090" s="3">
        <v>0.5625</v>
      </c>
      <c r="N25090">
        <v>104.803</v>
      </c>
      <c r="O25090" s="1" t="s">
        <v>44707</v>
      </c>
      <c r="P25090">
        <v>5000</v>
      </c>
      <c r="Q25090" s="1" t="s">
        <v>97318</v>
      </c>
      <c r="R25090" s="1" t="s">
        <v>97319</v>
      </c>
      <c r="S25090" s="1" t="s">
        <v>97320</v>
      </c>
      <c r="T25090">
        <v>104.803</v>
      </c>
    </row>
    <row r="25091" spans="1:20" x14ac:dyDescent="0.2">
      <c r="A25091">
        <v>34</v>
      </c>
      <c r="B25091" s="1" t="s">
        <v>22</v>
      </c>
      <c r="C25091" s="1" t="s">
        <v>23</v>
      </c>
      <c r="D25091" s="1" t="s">
        <v>24</v>
      </c>
      <c r="E25091" s="1" t="s">
        <v>25</v>
      </c>
      <c r="F25091" s="1" t="s">
        <v>26</v>
      </c>
      <c r="G25091" s="1" t="s">
        <v>27</v>
      </c>
      <c r="H25091" s="2">
        <v>43739</v>
      </c>
      <c r="I25091" s="2">
        <v>43830</v>
      </c>
      <c r="J25091" s="2">
        <v>43801</v>
      </c>
      <c r="K25091" s="1" t="s">
        <v>5102</v>
      </c>
      <c r="L25091" s="1" t="s">
        <v>21551</v>
      </c>
      <c r="M25091" s="3">
        <v>0.64583333333333337</v>
      </c>
      <c r="N25091">
        <v>117.7</v>
      </c>
      <c r="O25091" s="1" t="s">
        <v>44655</v>
      </c>
      <c r="P25091">
        <v>2000</v>
      </c>
      <c r="Q25091" s="1" t="s">
        <v>97318</v>
      </c>
      <c r="R25091" s="1" t="s">
        <v>97319</v>
      </c>
      <c r="S25091" s="1" t="s">
        <v>97320</v>
      </c>
      <c r="T25091">
        <v>117.7</v>
      </c>
    </row>
    <row r="25092" spans="1:20" x14ac:dyDescent="0.2">
      <c r="A25092">
        <v>34</v>
      </c>
      <c r="B25092" s="1" t="s">
        <v>22</v>
      </c>
      <c r="C25092" s="1" t="s">
        <v>23</v>
      </c>
      <c r="D25092" s="1" t="s">
        <v>24</v>
      </c>
      <c r="E25092" s="1" t="s">
        <v>25</v>
      </c>
      <c r="F25092" s="1" t="s">
        <v>26</v>
      </c>
      <c r="G25092" s="1" t="s">
        <v>27</v>
      </c>
      <c r="H25092" s="2">
        <v>43739</v>
      </c>
      <c r="I25092" s="2">
        <v>43830</v>
      </c>
      <c r="J25092" s="2">
        <v>43801</v>
      </c>
      <c r="K25092" s="1" t="s">
        <v>5102</v>
      </c>
      <c r="L25092" s="1" t="s">
        <v>21551</v>
      </c>
      <c r="M25092" s="3">
        <v>0.5625</v>
      </c>
      <c r="N25092">
        <v>117.72727</v>
      </c>
      <c r="O25092" s="1" t="s">
        <v>44708</v>
      </c>
      <c r="P25092">
        <v>53000</v>
      </c>
      <c r="Q25092" s="1" t="s">
        <v>97318</v>
      </c>
      <c r="R25092" s="1" t="s">
        <v>97319</v>
      </c>
      <c r="S25092" s="1" t="s">
        <v>97320</v>
      </c>
      <c r="T25092">
        <v>117.72727</v>
      </c>
    </row>
    <row r="25093" spans="1:20" x14ac:dyDescent="0.2">
      <c r="A25093">
        <v>34</v>
      </c>
      <c r="B25093" s="1" t="s">
        <v>22</v>
      </c>
      <c r="C25093" s="1" t="s">
        <v>23</v>
      </c>
      <c r="D25093" s="1" t="s">
        <v>24</v>
      </c>
      <c r="E25093" s="1" t="s">
        <v>25</v>
      </c>
      <c r="F25093" s="1" t="s">
        <v>26</v>
      </c>
      <c r="G25093" s="1" t="s">
        <v>27</v>
      </c>
      <c r="H25093" s="2">
        <v>43739</v>
      </c>
      <c r="I25093" s="2">
        <v>43830</v>
      </c>
      <c r="J25093" s="2">
        <v>43801</v>
      </c>
      <c r="K25093" s="1" t="s">
        <v>5103</v>
      </c>
      <c r="L25093" s="1" t="s">
        <v>21551</v>
      </c>
      <c r="M25093" s="3">
        <v>0.5625</v>
      </c>
      <c r="N25093">
        <v>117.02728</v>
      </c>
      <c r="O25093" s="1" t="s">
        <v>44709</v>
      </c>
      <c r="P25093">
        <v>350000</v>
      </c>
      <c r="Q25093" s="1" t="s">
        <v>97318</v>
      </c>
      <c r="R25093" s="1" t="s">
        <v>97319</v>
      </c>
      <c r="S25093" s="1" t="s">
        <v>97320</v>
      </c>
      <c r="T25093">
        <v>117.02728</v>
      </c>
    </row>
    <row r="25094" spans="1:20" x14ac:dyDescent="0.2">
      <c r="A25094">
        <v>34</v>
      </c>
      <c r="B25094" s="1" t="s">
        <v>22</v>
      </c>
      <c r="C25094" s="1" t="s">
        <v>23</v>
      </c>
      <c r="D25094" s="1" t="s">
        <v>24</v>
      </c>
      <c r="E25094" s="1" t="s">
        <v>25</v>
      </c>
      <c r="F25094" s="1" t="s">
        <v>26</v>
      </c>
      <c r="G25094" s="1" t="s">
        <v>27</v>
      </c>
      <c r="H25094" s="2">
        <v>43739</v>
      </c>
      <c r="I25094" s="2">
        <v>43830</v>
      </c>
      <c r="J25094" s="2">
        <v>43801</v>
      </c>
      <c r="K25094" s="1" t="s">
        <v>2436</v>
      </c>
      <c r="L25094" s="1" t="s">
        <v>21551</v>
      </c>
      <c r="M25094" s="3">
        <v>0.5625</v>
      </c>
      <c r="N25094">
        <v>101.94575</v>
      </c>
      <c r="O25094" s="1" t="s">
        <v>44710</v>
      </c>
      <c r="P25094">
        <v>1000</v>
      </c>
      <c r="Q25094" s="1" t="s">
        <v>97318</v>
      </c>
      <c r="R25094" s="1" t="s">
        <v>97319</v>
      </c>
      <c r="S25094" s="1" t="s">
        <v>97320</v>
      </c>
      <c r="T25094">
        <v>101.94575</v>
      </c>
    </row>
    <row r="25095" spans="1:20" x14ac:dyDescent="0.2">
      <c r="A25095">
        <v>34</v>
      </c>
      <c r="B25095" s="1" t="s">
        <v>22</v>
      </c>
      <c r="C25095" s="1" t="s">
        <v>23</v>
      </c>
      <c r="D25095" s="1" t="s">
        <v>24</v>
      </c>
      <c r="E25095" s="1" t="s">
        <v>25</v>
      </c>
      <c r="F25095" s="1" t="s">
        <v>26</v>
      </c>
      <c r="G25095" s="1" t="s">
        <v>27</v>
      </c>
      <c r="H25095" s="2">
        <v>43739</v>
      </c>
      <c r="I25095" s="2">
        <v>43830</v>
      </c>
      <c r="J25095" s="2">
        <v>43801</v>
      </c>
      <c r="K25095" s="1" t="s">
        <v>9601</v>
      </c>
      <c r="L25095" s="1" t="s">
        <v>21551</v>
      </c>
      <c r="M25095" s="3">
        <v>0.5625</v>
      </c>
      <c r="N25095">
        <v>152.40528</v>
      </c>
      <c r="O25095" s="1" t="s">
        <v>44711</v>
      </c>
      <c r="P25095">
        <v>250000</v>
      </c>
      <c r="Q25095" s="1" t="s">
        <v>97318</v>
      </c>
      <c r="R25095" s="1" t="s">
        <v>97319</v>
      </c>
      <c r="S25095" s="1" t="s">
        <v>97320</v>
      </c>
      <c r="T25095">
        <v>152.40528</v>
      </c>
    </row>
    <row r="25096" spans="1:20" x14ac:dyDescent="0.2">
      <c r="A25096">
        <v>34</v>
      </c>
      <c r="B25096" s="1" t="s">
        <v>22</v>
      </c>
      <c r="C25096" s="1" t="s">
        <v>23</v>
      </c>
      <c r="D25096" s="1" t="s">
        <v>24</v>
      </c>
      <c r="E25096" s="1" t="s">
        <v>25</v>
      </c>
      <c r="F25096" s="1" t="s">
        <v>26</v>
      </c>
      <c r="G25096" s="1" t="s">
        <v>27</v>
      </c>
      <c r="H25096" s="2">
        <v>43739</v>
      </c>
      <c r="I25096" s="2">
        <v>43830</v>
      </c>
      <c r="J25096" s="2">
        <v>43801</v>
      </c>
      <c r="K25096" s="1" t="s">
        <v>9602</v>
      </c>
      <c r="L25096" s="1" t="s">
        <v>21551</v>
      </c>
      <c r="M25096" s="3">
        <v>0.5625</v>
      </c>
      <c r="N25096">
        <v>114.08</v>
      </c>
      <c r="O25096" s="1" t="s">
        <v>44712</v>
      </c>
      <c r="P25096">
        <v>400000</v>
      </c>
      <c r="Q25096" s="1" t="s">
        <v>97318</v>
      </c>
      <c r="R25096" s="1" t="s">
        <v>97319</v>
      </c>
      <c r="S25096" s="1" t="s">
        <v>97320</v>
      </c>
      <c r="T25096">
        <v>114.08</v>
      </c>
    </row>
    <row r="25097" spans="1:20" x14ac:dyDescent="0.2">
      <c r="A25097">
        <v>34</v>
      </c>
      <c r="B25097" s="1" t="s">
        <v>22</v>
      </c>
      <c r="C25097" s="1" t="s">
        <v>23</v>
      </c>
      <c r="D25097" s="1" t="s">
        <v>24</v>
      </c>
      <c r="E25097" s="1" t="s">
        <v>25</v>
      </c>
      <c r="F25097" s="1" t="s">
        <v>26</v>
      </c>
      <c r="G25097" s="1" t="s">
        <v>27</v>
      </c>
      <c r="H25097" s="2">
        <v>43739</v>
      </c>
      <c r="I25097" s="2">
        <v>43830</v>
      </c>
      <c r="J25097" s="2">
        <v>43801</v>
      </c>
      <c r="K25097" s="1" t="s">
        <v>1390</v>
      </c>
      <c r="L25097" s="1" t="s">
        <v>21551</v>
      </c>
      <c r="M25097" s="3">
        <v>0.5625</v>
      </c>
      <c r="N25097">
        <v>102.23099999999999</v>
      </c>
      <c r="O25097" s="1" t="s">
        <v>44713</v>
      </c>
      <c r="P25097">
        <v>53000</v>
      </c>
      <c r="Q25097" s="1" t="s">
        <v>97318</v>
      </c>
      <c r="R25097" s="1" t="s">
        <v>97319</v>
      </c>
      <c r="S25097" s="1" t="s">
        <v>97320</v>
      </c>
      <c r="T25097">
        <v>102.23099999999999</v>
      </c>
    </row>
    <row r="25098" spans="1:20" x14ac:dyDescent="0.2">
      <c r="A25098">
        <v>34</v>
      </c>
      <c r="B25098" s="1" t="s">
        <v>22</v>
      </c>
      <c r="C25098" s="1" t="s">
        <v>23</v>
      </c>
      <c r="D25098" s="1" t="s">
        <v>24</v>
      </c>
      <c r="E25098" s="1" t="s">
        <v>25</v>
      </c>
      <c r="F25098" s="1" t="s">
        <v>26</v>
      </c>
      <c r="G25098" s="1" t="s">
        <v>27</v>
      </c>
      <c r="H25098" s="2">
        <v>43739</v>
      </c>
      <c r="I25098" s="2">
        <v>43830</v>
      </c>
      <c r="J25098" s="2">
        <v>43801</v>
      </c>
      <c r="K25098" s="1" t="s">
        <v>1775</v>
      </c>
      <c r="L25098" s="1" t="s">
        <v>21551</v>
      </c>
      <c r="M25098" s="3">
        <v>0.5625</v>
      </c>
      <c r="N25098">
        <v>133</v>
      </c>
      <c r="O25098" s="1" t="s">
        <v>44714</v>
      </c>
      <c r="P25098">
        <v>658.24</v>
      </c>
      <c r="Q25098" s="1" t="s">
        <v>97318</v>
      </c>
      <c r="R25098" s="1" t="s">
        <v>97319</v>
      </c>
      <c r="S25098" s="1" t="s">
        <v>97320</v>
      </c>
      <c r="T25098">
        <v>133</v>
      </c>
    </row>
    <row r="25099" spans="1:20" x14ac:dyDescent="0.2">
      <c r="A25099">
        <v>34</v>
      </c>
      <c r="B25099" s="1" t="s">
        <v>22</v>
      </c>
      <c r="C25099" s="1" t="s">
        <v>23</v>
      </c>
      <c r="D25099" s="1" t="s">
        <v>24</v>
      </c>
      <c r="E25099" s="1" t="s">
        <v>25</v>
      </c>
      <c r="F25099" s="1" t="s">
        <v>26</v>
      </c>
      <c r="G25099" s="1" t="s">
        <v>27</v>
      </c>
      <c r="H25099" s="2">
        <v>43739</v>
      </c>
      <c r="I25099" s="2">
        <v>43830</v>
      </c>
      <c r="J25099" s="2">
        <v>43801</v>
      </c>
      <c r="K25099" s="1" t="s">
        <v>3569</v>
      </c>
      <c r="L25099" s="1" t="s">
        <v>21551</v>
      </c>
      <c r="M25099" s="3">
        <v>0.64583333333333337</v>
      </c>
      <c r="N25099">
        <v>146.80600000000001</v>
      </c>
      <c r="O25099" s="1" t="s">
        <v>44715</v>
      </c>
      <c r="P25099">
        <v>9000</v>
      </c>
      <c r="Q25099" s="1" t="s">
        <v>97318</v>
      </c>
      <c r="R25099" s="1" t="s">
        <v>97319</v>
      </c>
      <c r="S25099" s="1" t="s">
        <v>97320</v>
      </c>
      <c r="T25099">
        <v>146.80600000000001</v>
      </c>
    </row>
    <row r="25100" spans="1:20" x14ac:dyDescent="0.2">
      <c r="A25100">
        <v>34</v>
      </c>
      <c r="B25100" s="1" t="s">
        <v>22</v>
      </c>
      <c r="C25100" s="1" t="s">
        <v>23</v>
      </c>
      <c r="D25100" s="1" t="s">
        <v>24</v>
      </c>
      <c r="E25100" s="1" t="s">
        <v>25</v>
      </c>
      <c r="F25100" s="1" t="s">
        <v>26</v>
      </c>
      <c r="G25100" s="1" t="s">
        <v>27</v>
      </c>
      <c r="H25100" s="2">
        <v>43739</v>
      </c>
      <c r="I25100" s="2">
        <v>43830</v>
      </c>
      <c r="J25100" s="2">
        <v>43801</v>
      </c>
      <c r="K25100" s="1" t="s">
        <v>3569</v>
      </c>
      <c r="L25100" s="1" t="s">
        <v>21551</v>
      </c>
      <c r="M25100" s="3">
        <v>0.5625</v>
      </c>
      <c r="N25100">
        <v>146.68812</v>
      </c>
      <c r="O25100" s="1" t="s">
        <v>44716</v>
      </c>
      <c r="P25100">
        <v>200000</v>
      </c>
      <c r="Q25100" s="1" t="s">
        <v>97318</v>
      </c>
      <c r="R25100" s="1" t="s">
        <v>97319</v>
      </c>
      <c r="S25100" s="1" t="s">
        <v>97320</v>
      </c>
      <c r="T25100">
        <v>146.68812</v>
      </c>
    </row>
    <row r="25101" spans="1:20" x14ac:dyDescent="0.2">
      <c r="A25101">
        <v>34</v>
      </c>
      <c r="B25101" s="1" t="s">
        <v>22</v>
      </c>
      <c r="C25101" s="1" t="s">
        <v>23</v>
      </c>
      <c r="D25101" s="1" t="s">
        <v>24</v>
      </c>
      <c r="E25101" s="1" t="s">
        <v>25</v>
      </c>
      <c r="F25101" s="1" t="s">
        <v>26</v>
      </c>
      <c r="G25101" s="1" t="s">
        <v>27</v>
      </c>
      <c r="H25101" s="2">
        <v>43739</v>
      </c>
      <c r="I25101" s="2">
        <v>43830</v>
      </c>
      <c r="J25101" s="2">
        <v>43801</v>
      </c>
      <c r="K25101" s="1" t="s">
        <v>3762</v>
      </c>
      <c r="L25101" s="1" t="s">
        <v>21551</v>
      </c>
      <c r="M25101" s="3">
        <v>0.5625</v>
      </c>
      <c r="N25101">
        <v>110.92623</v>
      </c>
      <c r="O25101" s="1" t="s">
        <v>44716</v>
      </c>
      <c r="P25101">
        <v>290000</v>
      </c>
      <c r="Q25101" s="1" t="s">
        <v>97318</v>
      </c>
      <c r="R25101" s="1" t="s">
        <v>97319</v>
      </c>
      <c r="S25101" s="1" t="s">
        <v>97320</v>
      </c>
      <c r="T25101">
        <v>110.92623</v>
      </c>
    </row>
    <row r="25102" spans="1:20" x14ac:dyDescent="0.2">
      <c r="A25102">
        <v>34</v>
      </c>
      <c r="B25102" s="1" t="s">
        <v>22</v>
      </c>
      <c r="C25102" s="1" t="s">
        <v>23</v>
      </c>
      <c r="D25102" s="1" t="s">
        <v>24</v>
      </c>
      <c r="E25102" s="1" t="s">
        <v>25</v>
      </c>
      <c r="F25102" s="1" t="s">
        <v>26</v>
      </c>
      <c r="G25102" s="1" t="s">
        <v>27</v>
      </c>
      <c r="H25102" s="2">
        <v>43739</v>
      </c>
      <c r="I25102" s="2">
        <v>43830</v>
      </c>
      <c r="J25102" s="2">
        <v>43801</v>
      </c>
      <c r="K25102" s="1" t="s">
        <v>262</v>
      </c>
      <c r="L25102" s="1" t="s">
        <v>21551</v>
      </c>
      <c r="M25102" s="3">
        <v>0.5625</v>
      </c>
      <c r="N25102">
        <v>105.39171</v>
      </c>
      <c r="O25102" s="1" t="s">
        <v>44717</v>
      </c>
      <c r="P25102">
        <v>450000</v>
      </c>
      <c r="Q25102" s="1" t="s">
        <v>97318</v>
      </c>
      <c r="R25102" s="1" t="s">
        <v>97319</v>
      </c>
      <c r="S25102" s="1" t="s">
        <v>97320</v>
      </c>
      <c r="T25102">
        <v>105.39171</v>
      </c>
    </row>
    <row r="25103" spans="1:20" x14ac:dyDescent="0.2">
      <c r="A25103">
        <v>34</v>
      </c>
      <c r="B25103" s="1" t="s">
        <v>22</v>
      </c>
      <c r="C25103" s="1" t="s">
        <v>23</v>
      </c>
      <c r="D25103" s="1" t="s">
        <v>24</v>
      </c>
      <c r="E25103" s="1" t="s">
        <v>25</v>
      </c>
      <c r="F25103" s="1" t="s">
        <v>26</v>
      </c>
      <c r="G25103" s="1" t="s">
        <v>27</v>
      </c>
      <c r="H25103" s="2">
        <v>43739</v>
      </c>
      <c r="I25103" s="2">
        <v>43830</v>
      </c>
      <c r="J25103" s="2">
        <v>43801</v>
      </c>
      <c r="K25103" s="1" t="s">
        <v>533</v>
      </c>
      <c r="L25103" s="1" t="s">
        <v>21551</v>
      </c>
      <c r="M25103" s="3">
        <v>0.64583333333333337</v>
      </c>
      <c r="N25103">
        <v>114.35</v>
      </c>
      <c r="O25103" s="1" t="s">
        <v>44718</v>
      </c>
      <c r="P25103">
        <v>270000</v>
      </c>
      <c r="Q25103" s="1" t="s">
        <v>97318</v>
      </c>
      <c r="R25103" s="1" t="s">
        <v>97319</v>
      </c>
      <c r="S25103" s="1" t="s">
        <v>97320</v>
      </c>
      <c r="T25103">
        <v>114.35</v>
      </c>
    </row>
    <row r="25104" spans="1:20" x14ac:dyDescent="0.2">
      <c r="A25104">
        <v>34</v>
      </c>
      <c r="B25104" s="1" t="s">
        <v>22</v>
      </c>
      <c r="C25104" s="1" t="s">
        <v>23</v>
      </c>
      <c r="D25104" s="1" t="s">
        <v>24</v>
      </c>
      <c r="E25104" s="1" t="s">
        <v>25</v>
      </c>
      <c r="F25104" s="1" t="s">
        <v>26</v>
      </c>
      <c r="G25104" s="1" t="s">
        <v>27</v>
      </c>
      <c r="H25104" s="2">
        <v>43739</v>
      </c>
      <c r="I25104" s="2">
        <v>43830</v>
      </c>
      <c r="J25104" s="2">
        <v>43801</v>
      </c>
      <c r="K25104" s="1" t="s">
        <v>533</v>
      </c>
      <c r="L25104" s="1" t="s">
        <v>21551</v>
      </c>
      <c r="M25104" s="3">
        <v>0.39583333333333331</v>
      </c>
      <c r="N25104">
        <v>114.48197</v>
      </c>
      <c r="O25104" s="1" t="s">
        <v>44719</v>
      </c>
      <c r="P25104">
        <v>834000</v>
      </c>
      <c r="Q25104" s="1" t="s">
        <v>97318</v>
      </c>
      <c r="R25104" s="1" t="s">
        <v>97319</v>
      </c>
      <c r="S25104" s="1" t="s">
        <v>97320</v>
      </c>
      <c r="T25104">
        <v>114.48197</v>
      </c>
    </row>
    <row r="25105" spans="1:22" x14ac:dyDescent="0.2">
      <c r="A25105">
        <v>34</v>
      </c>
      <c r="B25105" s="1" t="s">
        <v>22</v>
      </c>
      <c r="C25105" s="1" t="s">
        <v>23</v>
      </c>
      <c r="D25105" s="1" t="s">
        <v>24</v>
      </c>
      <c r="E25105" s="1" t="s">
        <v>25</v>
      </c>
      <c r="F25105" s="1" t="s">
        <v>26</v>
      </c>
      <c r="G25105" s="1" t="s">
        <v>27</v>
      </c>
      <c r="H25105" s="2">
        <v>43739</v>
      </c>
      <c r="I25105" s="2">
        <v>43830</v>
      </c>
      <c r="J25105" s="2">
        <v>43801</v>
      </c>
      <c r="K25105" s="1" t="s">
        <v>533</v>
      </c>
      <c r="L25105" s="1" t="s">
        <v>21551</v>
      </c>
      <c r="M25105" s="3">
        <v>0.5625</v>
      </c>
      <c r="N25105">
        <v>114.28852999999999</v>
      </c>
      <c r="O25105" s="1" t="s">
        <v>44720</v>
      </c>
      <c r="P25105">
        <v>1500000</v>
      </c>
      <c r="Q25105" s="1" t="s">
        <v>97318</v>
      </c>
      <c r="R25105" s="1" t="s">
        <v>97319</v>
      </c>
      <c r="S25105" s="1" t="s">
        <v>97320</v>
      </c>
      <c r="T25105">
        <v>114.28852999999999</v>
      </c>
    </row>
    <row r="25106" spans="1:22" x14ac:dyDescent="0.2">
      <c r="A25106">
        <v>34</v>
      </c>
      <c r="B25106" s="1" t="s">
        <v>22</v>
      </c>
      <c r="C25106" s="1" t="s">
        <v>23</v>
      </c>
      <c r="D25106" s="1" t="s">
        <v>24</v>
      </c>
      <c r="E25106" s="1" t="s">
        <v>25</v>
      </c>
      <c r="F25106" s="1" t="s">
        <v>26</v>
      </c>
      <c r="G25106" s="1" t="s">
        <v>27</v>
      </c>
      <c r="H25106" s="2">
        <v>43739</v>
      </c>
      <c r="I25106" s="2">
        <v>43830</v>
      </c>
      <c r="J25106" s="2">
        <v>43801</v>
      </c>
      <c r="K25106" s="1" t="s">
        <v>756</v>
      </c>
      <c r="L25106" s="1" t="s">
        <v>21551</v>
      </c>
      <c r="M25106" s="3">
        <v>0.5625</v>
      </c>
      <c r="N25106">
        <v>102.80800000000001</v>
      </c>
      <c r="O25106" s="1" t="s">
        <v>44721</v>
      </c>
      <c r="P25106">
        <v>5000000</v>
      </c>
      <c r="Q25106" s="1" t="s">
        <v>97318</v>
      </c>
      <c r="R25106" s="1" t="s">
        <v>97319</v>
      </c>
      <c r="S25106" s="1" t="s">
        <v>97320</v>
      </c>
      <c r="T25106">
        <v>102.80800000000001</v>
      </c>
    </row>
    <row r="25107" spans="1:22" x14ac:dyDescent="0.2">
      <c r="A25107">
        <v>34</v>
      </c>
      <c r="B25107" s="1" t="s">
        <v>22</v>
      </c>
      <c r="C25107" s="1" t="s">
        <v>23</v>
      </c>
      <c r="D25107" s="1" t="s">
        <v>24</v>
      </c>
      <c r="E25107" s="1" t="s">
        <v>25</v>
      </c>
      <c r="F25107" s="1" t="s">
        <v>26</v>
      </c>
      <c r="G25107" s="1" t="s">
        <v>27</v>
      </c>
      <c r="H25107" s="2">
        <v>43739</v>
      </c>
      <c r="I25107" s="2">
        <v>43830</v>
      </c>
      <c r="J25107" s="2">
        <v>43801</v>
      </c>
      <c r="K25107" s="1" t="s">
        <v>3328</v>
      </c>
      <c r="L25107" s="1" t="s">
        <v>21551</v>
      </c>
      <c r="M25107" s="3">
        <v>0.5625</v>
      </c>
      <c r="N25107">
        <v>100.321</v>
      </c>
      <c r="O25107" s="1" t="s">
        <v>44722</v>
      </c>
      <c r="P25107">
        <v>1000000</v>
      </c>
      <c r="Q25107" s="1" t="s">
        <v>97318</v>
      </c>
      <c r="R25107" s="1" t="s">
        <v>97319</v>
      </c>
      <c r="S25107" s="1" t="s">
        <v>97320</v>
      </c>
      <c r="T25107">
        <v>100.321</v>
      </c>
    </row>
    <row r="25108" spans="1:22" x14ac:dyDescent="0.2">
      <c r="A25108">
        <v>34</v>
      </c>
      <c r="B25108" s="1" t="s">
        <v>22</v>
      </c>
      <c r="C25108" s="1" t="s">
        <v>23</v>
      </c>
      <c r="D25108" s="1" t="s">
        <v>24</v>
      </c>
      <c r="E25108" s="1" t="s">
        <v>25</v>
      </c>
      <c r="F25108" s="1" t="s">
        <v>26</v>
      </c>
      <c r="G25108" s="1" t="s">
        <v>27</v>
      </c>
      <c r="H25108" s="2">
        <v>43739</v>
      </c>
      <c r="I25108" s="2">
        <v>43830</v>
      </c>
      <c r="J25108" s="2">
        <v>43801</v>
      </c>
      <c r="K25108" s="1" t="s">
        <v>5111</v>
      </c>
      <c r="L25108" s="1" t="s">
        <v>21551</v>
      </c>
      <c r="M25108" s="3">
        <v>0.64583333333333337</v>
      </c>
      <c r="N25108">
        <v>100.39446</v>
      </c>
      <c r="O25108" s="1" t="s">
        <v>44578</v>
      </c>
      <c r="P25108">
        <v>79000</v>
      </c>
      <c r="Q25108" s="1" t="s">
        <v>97318</v>
      </c>
      <c r="R25108" s="1" t="s">
        <v>97319</v>
      </c>
      <c r="S25108" s="1" t="s">
        <v>97320</v>
      </c>
      <c r="T25108">
        <v>100.39446</v>
      </c>
    </row>
    <row r="25109" spans="1:22" x14ac:dyDescent="0.2">
      <c r="A25109">
        <v>34</v>
      </c>
      <c r="B25109" s="1" t="s">
        <v>22</v>
      </c>
      <c r="C25109" s="1" t="s">
        <v>23</v>
      </c>
      <c r="D25109" s="1" t="s">
        <v>24</v>
      </c>
      <c r="E25109" s="1" t="s">
        <v>25</v>
      </c>
      <c r="F25109" s="1" t="s">
        <v>26</v>
      </c>
      <c r="G25109" s="1" t="s">
        <v>27</v>
      </c>
      <c r="H25109" s="2">
        <v>43739</v>
      </c>
      <c r="I25109" s="2">
        <v>43830</v>
      </c>
      <c r="J25109" s="2">
        <v>43801</v>
      </c>
      <c r="K25109" s="1" t="s">
        <v>5111</v>
      </c>
      <c r="L25109" s="1" t="s">
        <v>21551</v>
      </c>
      <c r="M25109" s="3">
        <v>0.5625</v>
      </c>
      <c r="N25109">
        <v>100.38800000000001</v>
      </c>
      <c r="O25109" s="1" t="s">
        <v>44723</v>
      </c>
      <c r="P25109">
        <v>34000</v>
      </c>
      <c r="Q25109" s="1" t="s">
        <v>97318</v>
      </c>
      <c r="R25109" s="1" t="s">
        <v>97319</v>
      </c>
      <c r="S25109" s="1" t="s">
        <v>97320</v>
      </c>
      <c r="T25109">
        <v>100.38800000000001</v>
      </c>
    </row>
    <row r="25110" spans="1:22" x14ac:dyDescent="0.2">
      <c r="A25110">
        <v>34</v>
      </c>
      <c r="B25110" s="1" t="s">
        <v>22</v>
      </c>
      <c r="C25110" s="1" t="s">
        <v>23</v>
      </c>
      <c r="D25110" s="1" t="s">
        <v>24</v>
      </c>
      <c r="E25110" s="1" t="s">
        <v>25</v>
      </c>
      <c r="F25110" s="1" t="s">
        <v>26</v>
      </c>
      <c r="G25110" s="1" t="s">
        <v>27</v>
      </c>
      <c r="H25110" s="2">
        <v>43739</v>
      </c>
      <c r="I25110" s="2">
        <v>43830</v>
      </c>
      <c r="J25110" s="2">
        <v>43801</v>
      </c>
      <c r="K25110" s="1" t="s">
        <v>537</v>
      </c>
      <c r="L25110" s="1" t="s">
        <v>21551</v>
      </c>
      <c r="M25110" s="3">
        <v>0.64583333333333337</v>
      </c>
      <c r="O25110" s="1"/>
      <c r="Q25110" s="1"/>
      <c r="R25110" s="1"/>
      <c r="S25110" s="1"/>
      <c r="U25110">
        <v>103.42231</v>
      </c>
      <c r="V25110">
        <v>200000</v>
      </c>
    </row>
    <row r="25111" spans="1:22" x14ac:dyDescent="0.2">
      <c r="A25111">
        <v>34</v>
      </c>
      <c r="B25111" s="1" t="s">
        <v>22</v>
      </c>
      <c r="C25111" s="1" t="s">
        <v>23</v>
      </c>
      <c r="D25111" s="1" t="s">
        <v>24</v>
      </c>
      <c r="E25111" s="1" t="s">
        <v>25</v>
      </c>
      <c r="F25111" s="1" t="s">
        <v>26</v>
      </c>
      <c r="G25111" s="1" t="s">
        <v>27</v>
      </c>
      <c r="H25111" s="2">
        <v>43739</v>
      </c>
      <c r="I25111" s="2">
        <v>43830</v>
      </c>
      <c r="J25111" s="2">
        <v>43801</v>
      </c>
      <c r="K25111" s="1" t="s">
        <v>537</v>
      </c>
      <c r="L25111" s="1" t="s">
        <v>21551</v>
      </c>
      <c r="M25111" s="3">
        <v>0.5625</v>
      </c>
      <c r="N25111">
        <v>103.46258</v>
      </c>
      <c r="O25111" s="1" t="s">
        <v>44724</v>
      </c>
      <c r="P25111">
        <v>6000000</v>
      </c>
      <c r="Q25111" s="1" t="s">
        <v>97318</v>
      </c>
      <c r="R25111" s="1" t="s">
        <v>97319</v>
      </c>
      <c r="S25111" s="1" t="s">
        <v>97320</v>
      </c>
      <c r="T25111">
        <v>103.46258</v>
      </c>
    </row>
    <row r="25112" spans="1:22" x14ac:dyDescent="0.2">
      <c r="A25112">
        <v>34</v>
      </c>
      <c r="B25112" s="1" t="s">
        <v>22</v>
      </c>
      <c r="C25112" s="1" t="s">
        <v>23</v>
      </c>
      <c r="D25112" s="1" t="s">
        <v>24</v>
      </c>
      <c r="E25112" s="1" t="s">
        <v>25</v>
      </c>
      <c r="F25112" s="1" t="s">
        <v>26</v>
      </c>
      <c r="G25112" s="1" t="s">
        <v>27</v>
      </c>
      <c r="H25112" s="2">
        <v>43739</v>
      </c>
      <c r="I25112" s="2">
        <v>43830</v>
      </c>
      <c r="J25112" s="2">
        <v>43801</v>
      </c>
      <c r="K25112" s="1" t="s">
        <v>5113</v>
      </c>
      <c r="L25112" s="1" t="s">
        <v>21551</v>
      </c>
      <c r="M25112" s="3">
        <v>0.5625</v>
      </c>
      <c r="N25112">
        <v>101.877</v>
      </c>
      <c r="O25112" s="1" t="s">
        <v>44725</v>
      </c>
      <c r="P25112">
        <v>5000000</v>
      </c>
      <c r="Q25112" s="1" t="s">
        <v>97318</v>
      </c>
      <c r="R25112" s="1" t="s">
        <v>97319</v>
      </c>
      <c r="S25112" s="1" t="s">
        <v>97320</v>
      </c>
      <c r="T25112">
        <v>101.877</v>
      </c>
    </row>
    <row r="25113" spans="1:22" x14ac:dyDescent="0.2">
      <c r="A25113">
        <v>34</v>
      </c>
      <c r="B25113" s="1" t="s">
        <v>22</v>
      </c>
      <c r="C25113" s="1" t="s">
        <v>23</v>
      </c>
      <c r="D25113" s="1" t="s">
        <v>24</v>
      </c>
      <c r="E25113" s="1" t="s">
        <v>25</v>
      </c>
      <c r="F25113" s="1" t="s">
        <v>26</v>
      </c>
      <c r="G25113" s="1" t="s">
        <v>27</v>
      </c>
      <c r="H25113" s="2">
        <v>43739</v>
      </c>
      <c r="I25113" s="2">
        <v>43830</v>
      </c>
      <c r="J25113" s="2">
        <v>43801</v>
      </c>
      <c r="K25113" s="1" t="s">
        <v>3324</v>
      </c>
      <c r="L25113" s="1" t="s">
        <v>21551</v>
      </c>
      <c r="M25113" s="3">
        <v>0.64583333333333337</v>
      </c>
      <c r="N25113">
        <v>107.46</v>
      </c>
      <c r="O25113" s="1" t="s">
        <v>44726</v>
      </c>
      <c r="P25113">
        <v>48000</v>
      </c>
      <c r="Q25113" s="1" t="s">
        <v>97318</v>
      </c>
      <c r="R25113" s="1" t="s">
        <v>97319</v>
      </c>
      <c r="S25113" s="1" t="s">
        <v>97320</v>
      </c>
      <c r="T25113">
        <v>107.46</v>
      </c>
    </row>
    <row r="25114" spans="1:22" x14ac:dyDescent="0.2">
      <c r="A25114">
        <v>34</v>
      </c>
      <c r="B25114" s="1" t="s">
        <v>22</v>
      </c>
      <c r="C25114" s="1" t="s">
        <v>23</v>
      </c>
      <c r="D25114" s="1" t="s">
        <v>24</v>
      </c>
      <c r="E25114" s="1" t="s">
        <v>25</v>
      </c>
      <c r="F25114" s="1" t="s">
        <v>26</v>
      </c>
      <c r="G25114" s="1" t="s">
        <v>27</v>
      </c>
      <c r="H25114" s="2">
        <v>43739</v>
      </c>
      <c r="I25114" s="2">
        <v>43830</v>
      </c>
      <c r="J25114" s="2">
        <v>43801</v>
      </c>
      <c r="K25114" s="1" t="s">
        <v>3324</v>
      </c>
      <c r="L25114" s="1" t="s">
        <v>21551</v>
      </c>
      <c r="M25114" s="3">
        <v>0.5625</v>
      </c>
      <c r="N25114">
        <v>107.49554000000001</v>
      </c>
      <c r="O25114" s="1" t="s">
        <v>44727</v>
      </c>
      <c r="P25114">
        <v>31000</v>
      </c>
      <c r="Q25114" s="1" t="s">
        <v>97318</v>
      </c>
      <c r="R25114" s="1" t="s">
        <v>97319</v>
      </c>
      <c r="S25114" s="1" t="s">
        <v>97320</v>
      </c>
      <c r="T25114">
        <v>107.49554000000001</v>
      </c>
    </row>
    <row r="25115" spans="1:22" x14ac:dyDescent="0.2">
      <c r="A25115">
        <v>34</v>
      </c>
      <c r="B25115" s="1" t="s">
        <v>22</v>
      </c>
      <c r="C25115" s="1" t="s">
        <v>23</v>
      </c>
      <c r="D25115" s="1" t="s">
        <v>24</v>
      </c>
      <c r="E25115" s="1" t="s">
        <v>25</v>
      </c>
      <c r="F25115" s="1" t="s">
        <v>26</v>
      </c>
      <c r="G25115" s="1" t="s">
        <v>27</v>
      </c>
      <c r="H25115" s="2">
        <v>43739</v>
      </c>
      <c r="I25115" s="2">
        <v>43830</v>
      </c>
      <c r="J25115" s="2">
        <v>43801</v>
      </c>
      <c r="K25115" s="1" t="s">
        <v>9603</v>
      </c>
      <c r="L25115" s="1" t="s">
        <v>21551</v>
      </c>
      <c r="M25115" s="3">
        <v>0.5625</v>
      </c>
      <c r="N25115">
        <v>91.053252000000001</v>
      </c>
      <c r="O25115" s="1" t="s">
        <v>44728</v>
      </c>
      <c r="P25115">
        <v>68039.553660999998</v>
      </c>
      <c r="Q25115" s="1" t="s">
        <v>97318</v>
      </c>
      <c r="R25115" s="1" t="s">
        <v>97319</v>
      </c>
      <c r="S25115" s="1" t="s">
        <v>97320</v>
      </c>
      <c r="T25115">
        <v>91.053252000000001</v>
      </c>
    </row>
    <row r="25116" spans="1:22" x14ac:dyDescent="0.2">
      <c r="A25116">
        <v>34</v>
      </c>
      <c r="B25116" s="1" t="s">
        <v>22</v>
      </c>
      <c r="C25116" s="1" t="s">
        <v>23</v>
      </c>
      <c r="D25116" s="1" t="s">
        <v>24</v>
      </c>
      <c r="E25116" s="1" t="s">
        <v>25</v>
      </c>
      <c r="F25116" s="1" t="s">
        <v>26</v>
      </c>
      <c r="G25116" s="1" t="s">
        <v>27</v>
      </c>
      <c r="H25116" s="2">
        <v>43739</v>
      </c>
      <c r="I25116" s="2">
        <v>43830</v>
      </c>
      <c r="J25116" s="2">
        <v>43801</v>
      </c>
      <c r="K25116" s="1" t="s">
        <v>6927</v>
      </c>
      <c r="L25116" s="1" t="s">
        <v>21551</v>
      </c>
      <c r="M25116" s="3">
        <v>0.39583333333333331</v>
      </c>
      <c r="N25116">
        <v>156.21881500000001</v>
      </c>
      <c r="O25116" s="1" t="s">
        <v>44729</v>
      </c>
      <c r="P25116">
        <v>136079.10732099999</v>
      </c>
      <c r="Q25116" s="1" t="s">
        <v>97318</v>
      </c>
      <c r="R25116" s="1" t="s">
        <v>97319</v>
      </c>
      <c r="S25116" s="1" t="s">
        <v>97320</v>
      </c>
      <c r="T25116">
        <v>156.21881500000001</v>
      </c>
    </row>
    <row r="25117" spans="1:22" x14ac:dyDescent="0.2">
      <c r="A25117">
        <v>34</v>
      </c>
      <c r="B25117" s="1" t="s">
        <v>22</v>
      </c>
      <c r="C25117" s="1" t="s">
        <v>23</v>
      </c>
      <c r="D25117" s="1" t="s">
        <v>24</v>
      </c>
      <c r="E25117" s="1" t="s">
        <v>25</v>
      </c>
      <c r="F25117" s="1" t="s">
        <v>26</v>
      </c>
      <c r="G25117" s="1" t="s">
        <v>27</v>
      </c>
      <c r="H25117" s="2">
        <v>43739</v>
      </c>
      <c r="I25117" s="2">
        <v>43830</v>
      </c>
      <c r="J25117" s="2">
        <v>43801</v>
      </c>
      <c r="K25117" s="1" t="s">
        <v>6927</v>
      </c>
      <c r="L25117" s="1" t="s">
        <v>21551</v>
      </c>
      <c r="M25117" s="3">
        <v>0.5625</v>
      </c>
      <c r="N25117">
        <v>155.80277599999999</v>
      </c>
      <c r="O25117" s="1" t="s">
        <v>44730</v>
      </c>
      <c r="P25117">
        <v>181438.80976100001</v>
      </c>
      <c r="Q25117" s="1" t="s">
        <v>97318</v>
      </c>
      <c r="R25117" s="1" t="s">
        <v>97319</v>
      </c>
      <c r="S25117" s="1" t="s">
        <v>97320</v>
      </c>
      <c r="T25117">
        <v>155.80277599999999</v>
      </c>
    </row>
    <row r="25118" spans="1:22" x14ac:dyDescent="0.2">
      <c r="A25118">
        <v>34</v>
      </c>
      <c r="B25118" s="1" t="s">
        <v>22</v>
      </c>
      <c r="C25118" s="1" t="s">
        <v>23</v>
      </c>
      <c r="D25118" s="1" t="s">
        <v>24</v>
      </c>
      <c r="E25118" s="1" t="s">
        <v>25</v>
      </c>
      <c r="F25118" s="1" t="s">
        <v>26</v>
      </c>
      <c r="G25118" s="1" t="s">
        <v>27</v>
      </c>
      <c r="H25118" s="2">
        <v>43739</v>
      </c>
      <c r="I25118" s="2">
        <v>43830</v>
      </c>
      <c r="J25118" s="2">
        <v>43801</v>
      </c>
      <c r="K25118" s="1" t="s">
        <v>5018</v>
      </c>
      <c r="L25118" s="1" t="s">
        <v>21551</v>
      </c>
      <c r="M25118" s="3">
        <v>0.5625</v>
      </c>
      <c r="N25118">
        <v>100.7</v>
      </c>
      <c r="O25118" s="1" t="s">
        <v>44731</v>
      </c>
      <c r="P25118">
        <v>6000</v>
      </c>
      <c r="Q25118" s="1" t="s">
        <v>97318</v>
      </c>
      <c r="R25118" s="1" t="s">
        <v>97319</v>
      </c>
      <c r="S25118" s="1" t="s">
        <v>97320</v>
      </c>
      <c r="T25118">
        <v>100.7</v>
      </c>
    </row>
    <row r="25119" spans="1:22" x14ac:dyDescent="0.2">
      <c r="A25119">
        <v>34</v>
      </c>
      <c r="B25119" s="1" t="s">
        <v>22</v>
      </c>
      <c r="C25119" s="1" t="s">
        <v>23</v>
      </c>
      <c r="D25119" s="1" t="s">
        <v>24</v>
      </c>
      <c r="E25119" s="1" t="s">
        <v>25</v>
      </c>
      <c r="F25119" s="1" t="s">
        <v>26</v>
      </c>
      <c r="G25119" s="1" t="s">
        <v>27</v>
      </c>
      <c r="H25119" s="2">
        <v>43739</v>
      </c>
      <c r="I25119" s="2">
        <v>43830</v>
      </c>
      <c r="J25119" s="2">
        <v>43801</v>
      </c>
      <c r="K25119" s="1" t="s">
        <v>4496</v>
      </c>
      <c r="L25119" s="1" t="s">
        <v>21551</v>
      </c>
      <c r="M25119" s="3">
        <v>0.5625</v>
      </c>
      <c r="N25119">
        <v>147.4</v>
      </c>
      <c r="O25119" s="1" t="s">
        <v>44732</v>
      </c>
      <c r="P25119">
        <v>2000</v>
      </c>
      <c r="Q25119" s="1" t="s">
        <v>97318</v>
      </c>
      <c r="R25119" s="1" t="s">
        <v>97319</v>
      </c>
      <c r="S25119" s="1" t="s">
        <v>97320</v>
      </c>
      <c r="T25119">
        <v>147.4</v>
      </c>
    </row>
    <row r="25120" spans="1:22" x14ac:dyDescent="0.2">
      <c r="A25120">
        <v>34</v>
      </c>
      <c r="B25120" s="1" t="s">
        <v>22</v>
      </c>
      <c r="C25120" s="1" t="s">
        <v>23</v>
      </c>
      <c r="D25120" s="1" t="s">
        <v>24</v>
      </c>
      <c r="E25120" s="1" t="s">
        <v>25</v>
      </c>
      <c r="F25120" s="1" t="s">
        <v>26</v>
      </c>
      <c r="G25120" s="1" t="s">
        <v>27</v>
      </c>
      <c r="H25120" s="2">
        <v>43739</v>
      </c>
      <c r="I25120" s="2">
        <v>43830</v>
      </c>
      <c r="J25120" s="2">
        <v>43801</v>
      </c>
      <c r="K25120" s="1" t="s">
        <v>2441</v>
      </c>
      <c r="L25120" s="1" t="s">
        <v>21551</v>
      </c>
      <c r="M25120" s="3">
        <v>0.5625</v>
      </c>
      <c r="N25120">
        <v>113.48</v>
      </c>
      <c r="O25120" s="1" t="s">
        <v>44733</v>
      </c>
      <c r="P25120">
        <v>10000</v>
      </c>
      <c r="Q25120" s="1" t="s">
        <v>97318</v>
      </c>
      <c r="R25120" s="1" t="s">
        <v>97319</v>
      </c>
      <c r="S25120" s="1" t="s">
        <v>97320</v>
      </c>
      <c r="T25120">
        <v>113.48</v>
      </c>
    </row>
    <row r="25121" spans="1:22" x14ac:dyDescent="0.2">
      <c r="A25121">
        <v>34</v>
      </c>
      <c r="B25121" s="1" t="s">
        <v>22</v>
      </c>
      <c r="C25121" s="1" t="s">
        <v>23</v>
      </c>
      <c r="D25121" s="1" t="s">
        <v>24</v>
      </c>
      <c r="E25121" s="1" t="s">
        <v>25</v>
      </c>
      <c r="F25121" s="1" t="s">
        <v>26</v>
      </c>
      <c r="G25121" s="1" t="s">
        <v>27</v>
      </c>
      <c r="H25121" s="2">
        <v>43739</v>
      </c>
      <c r="I25121" s="2">
        <v>43830</v>
      </c>
      <c r="J25121" s="2">
        <v>43801</v>
      </c>
      <c r="K25121" s="1" t="s">
        <v>2442</v>
      </c>
      <c r="L25121" s="1" t="s">
        <v>21551</v>
      </c>
      <c r="M25121" s="3">
        <v>0.5625</v>
      </c>
      <c r="N25121">
        <v>112.88</v>
      </c>
      <c r="O25121" s="1" t="s">
        <v>44734</v>
      </c>
      <c r="P25121">
        <v>2000</v>
      </c>
      <c r="Q25121" s="1" t="s">
        <v>97318</v>
      </c>
      <c r="R25121" s="1" t="s">
        <v>97319</v>
      </c>
      <c r="S25121" s="1" t="s">
        <v>97320</v>
      </c>
      <c r="T25121">
        <v>112.88</v>
      </c>
    </row>
    <row r="25122" spans="1:22" x14ac:dyDescent="0.2">
      <c r="A25122">
        <v>34</v>
      </c>
      <c r="B25122" s="1" t="s">
        <v>22</v>
      </c>
      <c r="C25122" s="1" t="s">
        <v>23</v>
      </c>
      <c r="D25122" s="1" t="s">
        <v>24</v>
      </c>
      <c r="E25122" s="1" t="s">
        <v>25</v>
      </c>
      <c r="F25122" s="1" t="s">
        <v>26</v>
      </c>
      <c r="G25122" s="1" t="s">
        <v>27</v>
      </c>
      <c r="H25122" s="2">
        <v>43739</v>
      </c>
      <c r="I25122" s="2">
        <v>43830</v>
      </c>
      <c r="J25122" s="2">
        <v>43801</v>
      </c>
      <c r="K25122" s="1" t="s">
        <v>1684</v>
      </c>
      <c r="L25122" s="1" t="s">
        <v>21550</v>
      </c>
      <c r="M25122" s="3">
        <v>0.64583333333333337</v>
      </c>
      <c r="O25122" s="1"/>
      <c r="Q25122" s="1"/>
      <c r="R25122" s="1"/>
      <c r="S25122" s="1"/>
      <c r="U25122">
        <v>2.6779999999999999</v>
      </c>
      <c r="V25122">
        <v>1339</v>
      </c>
    </row>
    <row r="25123" spans="1:22" x14ac:dyDescent="0.2">
      <c r="A25123">
        <v>34</v>
      </c>
      <c r="B25123" s="1" t="s">
        <v>22</v>
      </c>
      <c r="C25123" s="1" t="s">
        <v>23</v>
      </c>
      <c r="D25123" s="1" t="s">
        <v>24</v>
      </c>
      <c r="E25123" s="1" t="s">
        <v>25</v>
      </c>
      <c r="F25123" s="1" t="s">
        <v>26</v>
      </c>
      <c r="G25123" s="1" t="s">
        <v>27</v>
      </c>
      <c r="H25123" s="2">
        <v>43739</v>
      </c>
      <c r="I25123" s="2">
        <v>43830</v>
      </c>
      <c r="J25123" s="2">
        <v>43801</v>
      </c>
      <c r="K25123" s="1" t="s">
        <v>5028</v>
      </c>
      <c r="L25123" s="1" t="s">
        <v>21550</v>
      </c>
      <c r="M25123" s="3">
        <v>0.64583333333333337</v>
      </c>
      <c r="N25123">
        <v>3.0579999999999998</v>
      </c>
      <c r="O25123" s="1" t="s">
        <v>44735</v>
      </c>
      <c r="P25123">
        <v>1070.3</v>
      </c>
      <c r="Q25123" s="1" t="s">
        <v>97318</v>
      </c>
      <c r="R25123" s="1" t="s">
        <v>97319</v>
      </c>
      <c r="S25123" s="1" t="s">
        <v>97320</v>
      </c>
      <c r="T25123">
        <v>3.0579999999999998</v>
      </c>
    </row>
    <row r="25124" spans="1:22" x14ac:dyDescent="0.2">
      <c r="A25124">
        <v>34</v>
      </c>
      <c r="B25124" s="1" t="s">
        <v>22</v>
      </c>
      <c r="C25124" s="1" t="s">
        <v>23</v>
      </c>
      <c r="D25124" s="1" t="s">
        <v>24</v>
      </c>
      <c r="E25124" s="1" t="s">
        <v>25</v>
      </c>
      <c r="F25124" s="1" t="s">
        <v>26</v>
      </c>
      <c r="G25124" s="1" t="s">
        <v>27</v>
      </c>
      <c r="H25124" s="2">
        <v>43739</v>
      </c>
      <c r="I25124" s="2">
        <v>43830</v>
      </c>
      <c r="J25124" s="2">
        <v>43801</v>
      </c>
      <c r="K25124" s="1" t="s">
        <v>9604</v>
      </c>
      <c r="L25124" s="1" t="s">
        <v>21550</v>
      </c>
      <c r="M25124" s="3">
        <v>0.64583333333333337</v>
      </c>
      <c r="N25124">
        <v>4.5119999999999996</v>
      </c>
      <c r="O25124" s="1" t="s">
        <v>44736</v>
      </c>
      <c r="P25124">
        <v>1128</v>
      </c>
      <c r="Q25124" s="1" t="s">
        <v>97318</v>
      </c>
      <c r="R25124" s="1" t="s">
        <v>97319</v>
      </c>
      <c r="S25124" s="1" t="s">
        <v>97320</v>
      </c>
      <c r="T25124">
        <v>4.5119999999999996</v>
      </c>
    </row>
    <row r="25125" spans="1:22" x14ac:dyDescent="0.2">
      <c r="A25125">
        <v>34</v>
      </c>
      <c r="B25125" s="1" t="s">
        <v>22</v>
      </c>
      <c r="C25125" s="1" t="s">
        <v>23</v>
      </c>
      <c r="D25125" s="1" t="s">
        <v>24</v>
      </c>
      <c r="E25125" s="1" t="s">
        <v>25</v>
      </c>
      <c r="F25125" s="1" t="s">
        <v>26</v>
      </c>
      <c r="G25125" s="1" t="s">
        <v>27</v>
      </c>
      <c r="H25125" s="2">
        <v>43739</v>
      </c>
      <c r="I25125" s="2">
        <v>43830</v>
      </c>
      <c r="J25125" s="2">
        <v>43801</v>
      </c>
      <c r="K25125" s="1" t="s">
        <v>1783</v>
      </c>
      <c r="L25125" s="1" t="s">
        <v>21550</v>
      </c>
      <c r="M25125" s="3">
        <v>0.64583333333333337</v>
      </c>
      <c r="N25125">
        <v>19.23</v>
      </c>
      <c r="O25125" s="1" t="s">
        <v>44737</v>
      </c>
      <c r="P25125">
        <v>1057.6500000000001</v>
      </c>
      <c r="Q25125" s="1" t="s">
        <v>97318</v>
      </c>
      <c r="R25125" s="1" t="s">
        <v>97319</v>
      </c>
      <c r="S25125" s="1" t="s">
        <v>97320</v>
      </c>
      <c r="T25125">
        <v>19.23</v>
      </c>
    </row>
    <row r="25126" spans="1:22" x14ac:dyDescent="0.2">
      <c r="A25126">
        <v>34</v>
      </c>
      <c r="B25126" s="1" t="s">
        <v>22</v>
      </c>
      <c r="C25126" s="1" t="s">
        <v>23</v>
      </c>
      <c r="D25126" s="1" t="s">
        <v>24</v>
      </c>
      <c r="E25126" s="1" t="s">
        <v>25</v>
      </c>
      <c r="F25126" s="1" t="s">
        <v>26</v>
      </c>
      <c r="G25126" s="1" t="s">
        <v>27</v>
      </c>
      <c r="H25126" s="2">
        <v>43739</v>
      </c>
      <c r="I25126" s="2">
        <v>43830</v>
      </c>
      <c r="J25126" s="2">
        <v>43801</v>
      </c>
      <c r="K25126" s="1" t="s">
        <v>9605</v>
      </c>
      <c r="L25126" s="1" t="s">
        <v>21550</v>
      </c>
      <c r="M25126" s="3">
        <v>0.64583333333333337</v>
      </c>
      <c r="N25126">
        <v>3.94</v>
      </c>
      <c r="O25126" s="1" t="s">
        <v>44738</v>
      </c>
      <c r="P25126">
        <v>1237.1600000000001</v>
      </c>
      <c r="Q25126" s="1" t="s">
        <v>97318</v>
      </c>
      <c r="R25126" s="1" t="s">
        <v>97319</v>
      </c>
      <c r="S25126" s="1" t="s">
        <v>97320</v>
      </c>
      <c r="T25126">
        <v>3.94</v>
      </c>
    </row>
    <row r="25127" spans="1:22" x14ac:dyDescent="0.2">
      <c r="A25127">
        <v>34</v>
      </c>
      <c r="B25127" s="1" t="s">
        <v>22</v>
      </c>
      <c r="C25127" s="1" t="s">
        <v>23</v>
      </c>
      <c r="D25127" s="1" t="s">
        <v>24</v>
      </c>
      <c r="E25127" s="1" t="s">
        <v>25</v>
      </c>
      <c r="F25127" s="1" t="s">
        <v>26</v>
      </c>
      <c r="G25127" s="1" t="s">
        <v>27</v>
      </c>
      <c r="H25127" s="2">
        <v>43739</v>
      </c>
      <c r="I25127" s="2">
        <v>43830</v>
      </c>
      <c r="J25127" s="2">
        <v>43801</v>
      </c>
      <c r="K25127" s="1" t="s">
        <v>9606</v>
      </c>
      <c r="L25127" s="1" t="s">
        <v>21550</v>
      </c>
      <c r="M25127" s="3">
        <v>0.64583333333333337</v>
      </c>
      <c r="N25127">
        <v>3.26</v>
      </c>
      <c r="O25127" s="1" t="s">
        <v>44739</v>
      </c>
      <c r="P25127">
        <v>1339.86</v>
      </c>
      <c r="Q25127" s="1" t="s">
        <v>97318</v>
      </c>
      <c r="R25127" s="1" t="s">
        <v>97319</v>
      </c>
      <c r="S25127" s="1" t="s">
        <v>97320</v>
      </c>
      <c r="T25127">
        <v>3.26</v>
      </c>
    </row>
    <row r="25128" spans="1:22" x14ac:dyDescent="0.2">
      <c r="A25128">
        <v>34</v>
      </c>
      <c r="B25128" s="1" t="s">
        <v>22</v>
      </c>
      <c r="C25128" s="1" t="s">
        <v>23</v>
      </c>
      <c r="D25128" s="1" t="s">
        <v>24</v>
      </c>
      <c r="E25128" s="1" t="s">
        <v>25</v>
      </c>
      <c r="F25128" s="1" t="s">
        <v>26</v>
      </c>
      <c r="G25128" s="1" t="s">
        <v>27</v>
      </c>
      <c r="H25128" s="2">
        <v>43739</v>
      </c>
      <c r="I25128" s="2">
        <v>43830</v>
      </c>
      <c r="J25128" s="2">
        <v>43801</v>
      </c>
      <c r="K25128" s="1" t="s">
        <v>850</v>
      </c>
      <c r="L25128" s="1" t="s">
        <v>21550</v>
      </c>
      <c r="M25128" s="3">
        <v>0.64583333333333337</v>
      </c>
      <c r="N25128">
        <v>0.37</v>
      </c>
      <c r="O25128" s="1" t="s">
        <v>44740</v>
      </c>
      <c r="P25128">
        <v>1132.2</v>
      </c>
      <c r="Q25128" s="1" t="s">
        <v>97318</v>
      </c>
      <c r="R25128" s="1" t="s">
        <v>97319</v>
      </c>
      <c r="S25128" s="1" t="s">
        <v>97320</v>
      </c>
      <c r="T25128">
        <v>0.37</v>
      </c>
    </row>
    <row r="25129" spans="1:22" x14ac:dyDescent="0.2">
      <c r="A25129">
        <v>34</v>
      </c>
      <c r="B25129" s="1" t="s">
        <v>22</v>
      </c>
      <c r="C25129" s="1" t="s">
        <v>23</v>
      </c>
      <c r="D25129" s="1" t="s">
        <v>24</v>
      </c>
      <c r="E25129" s="1" t="s">
        <v>25</v>
      </c>
      <c r="F25129" s="1" t="s">
        <v>26</v>
      </c>
      <c r="G25129" s="1" t="s">
        <v>27</v>
      </c>
      <c r="H25129" s="2">
        <v>43739</v>
      </c>
      <c r="I25129" s="2">
        <v>43830</v>
      </c>
      <c r="J25129" s="2">
        <v>43801</v>
      </c>
      <c r="K25129" s="1" t="s">
        <v>5140</v>
      </c>
      <c r="L25129" s="1" t="s">
        <v>21550</v>
      </c>
      <c r="M25129" s="3">
        <v>0.64583333333333337</v>
      </c>
      <c r="N25129">
        <v>4.4999999999999998E-2</v>
      </c>
      <c r="O25129" s="1" t="s">
        <v>44741</v>
      </c>
      <c r="P25129">
        <v>900</v>
      </c>
      <c r="Q25129" s="1" t="s">
        <v>97318</v>
      </c>
      <c r="R25129" s="1" t="s">
        <v>97319</v>
      </c>
      <c r="S25129" s="1" t="s">
        <v>97320</v>
      </c>
      <c r="T25129">
        <v>4.4999999999999998E-2</v>
      </c>
    </row>
    <row r="25130" spans="1:22" x14ac:dyDescent="0.2">
      <c r="A25130">
        <v>34</v>
      </c>
      <c r="B25130" s="1" t="s">
        <v>22</v>
      </c>
      <c r="C25130" s="1" t="s">
        <v>23</v>
      </c>
      <c r="D25130" s="1" t="s">
        <v>24</v>
      </c>
      <c r="E25130" s="1" t="s">
        <v>25</v>
      </c>
      <c r="F25130" s="1" t="s">
        <v>26</v>
      </c>
      <c r="G25130" s="1" t="s">
        <v>27</v>
      </c>
      <c r="H25130" s="2">
        <v>43739</v>
      </c>
      <c r="I25130" s="2">
        <v>43830</v>
      </c>
      <c r="J25130" s="2">
        <v>43801</v>
      </c>
      <c r="K25130" s="1" t="s">
        <v>9607</v>
      </c>
      <c r="L25130" s="1" t="s">
        <v>21550</v>
      </c>
      <c r="M25130" s="3">
        <v>0.64583333333333337</v>
      </c>
      <c r="N25130">
        <v>5.0999999999999996</v>
      </c>
      <c r="O25130" s="1" t="s">
        <v>44742</v>
      </c>
      <c r="P25130">
        <v>510</v>
      </c>
      <c r="Q25130" s="1" t="s">
        <v>97318</v>
      </c>
      <c r="R25130" s="1" t="s">
        <v>97319</v>
      </c>
      <c r="S25130" s="1" t="s">
        <v>97320</v>
      </c>
      <c r="T25130">
        <v>5.0999999999999996</v>
      </c>
    </row>
    <row r="25131" spans="1:22" x14ac:dyDescent="0.2">
      <c r="A25131">
        <v>34</v>
      </c>
      <c r="B25131" s="1" t="s">
        <v>22</v>
      </c>
      <c r="C25131" s="1" t="s">
        <v>23</v>
      </c>
      <c r="D25131" s="1" t="s">
        <v>24</v>
      </c>
      <c r="E25131" s="1" t="s">
        <v>25</v>
      </c>
      <c r="F25131" s="1" t="s">
        <v>26</v>
      </c>
      <c r="G25131" s="1" t="s">
        <v>27</v>
      </c>
      <c r="H25131" s="2">
        <v>43739</v>
      </c>
      <c r="I25131" s="2">
        <v>43830</v>
      </c>
      <c r="J25131" s="2">
        <v>43801</v>
      </c>
      <c r="K25131" s="1" t="s">
        <v>8124</v>
      </c>
      <c r="L25131" s="1" t="s">
        <v>21550</v>
      </c>
      <c r="M25131" s="3">
        <v>0.64583333333333337</v>
      </c>
      <c r="N25131">
        <v>4.47</v>
      </c>
      <c r="O25131" s="1" t="s">
        <v>44743</v>
      </c>
      <c r="P25131">
        <v>447</v>
      </c>
      <c r="Q25131" s="1" t="s">
        <v>97318</v>
      </c>
      <c r="R25131" s="1" t="s">
        <v>97319</v>
      </c>
      <c r="S25131" s="1" t="s">
        <v>97320</v>
      </c>
      <c r="T25131">
        <v>4.47</v>
      </c>
    </row>
    <row r="25132" spans="1:22" x14ac:dyDescent="0.2">
      <c r="A25132">
        <v>34</v>
      </c>
      <c r="B25132" s="1" t="s">
        <v>22</v>
      </c>
      <c r="C25132" s="1" t="s">
        <v>23</v>
      </c>
      <c r="D25132" s="1" t="s">
        <v>24</v>
      </c>
      <c r="E25132" s="1" t="s">
        <v>25</v>
      </c>
      <c r="F25132" s="1" t="s">
        <v>26</v>
      </c>
      <c r="G25132" s="1" t="s">
        <v>27</v>
      </c>
      <c r="H25132" s="2">
        <v>43739</v>
      </c>
      <c r="I25132" s="2">
        <v>43830</v>
      </c>
      <c r="J25132" s="2">
        <v>43801</v>
      </c>
      <c r="K25132" s="1" t="s">
        <v>9608</v>
      </c>
      <c r="L25132" s="1" t="s">
        <v>21550</v>
      </c>
      <c r="M25132" s="3">
        <v>0.64583333333333337</v>
      </c>
      <c r="N25132">
        <v>14.47</v>
      </c>
      <c r="O25132" s="1" t="s">
        <v>44744</v>
      </c>
      <c r="P25132">
        <v>723.5</v>
      </c>
      <c r="Q25132" s="1" t="s">
        <v>97318</v>
      </c>
      <c r="R25132" s="1" t="s">
        <v>97319</v>
      </c>
      <c r="S25132" s="1" t="s">
        <v>97320</v>
      </c>
      <c r="T25132">
        <v>14.47</v>
      </c>
    </row>
    <row r="25133" spans="1:22" x14ac:dyDescent="0.2">
      <c r="A25133">
        <v>34</v>
      </c>
      <c r="B25133" s="1" t="s">
        <v>22</v>
      </c>
      <c r="C25133" s="1" t="s">
        <v>23</v>
      </c>
      <c r="D25133" s="1" t="s">
        <v>24</v>
      </c>
      <c r="E25133" s="1" t="s">
        <v>25</v>
      </c>
      <c r="F25133" s="1" t="s">
        <v>26</v>
      </c>
      <c r="G25133" s="1" t="s">
        <v>27</v>
      </c>
      <c r="H25133" s="2">
        <v>43739</v>
      </c>
      <c r="I25133" s="2">
        <v>43830</v>
      </c>
      <c r="J25133" s="2">
        <v>43801</v>
      </c>
      <c r="K25133" s="1" t="s">
        <v>9609</v>
      </c>
      <c r="L25133" s="1" t="s">
        <v>21550</v>
      </c>
      <c r="M25133" s="3">
        <v>0.64583333333333337</v>
      </c>
      <c r="N25133">
        <v>14.19</v>
      </c>
      <c r="O25133" s="1" t="s">
        <v>44745</v>
      </c>
      <c r="P25133">
        <v>3547.5</v>
      </c>
      <c r="Q25133" s="1" t="s">
        <v>97318</v>
      </c>
      <c r="R25133" s="1" t="s">
        <v>97319</v>
      </c>
      <c r="S25133" s="1" t="s">
        <v>97320</v>
      </c>
      <c r="T25133">
        <v>14.19</v>
      </c>
    </row>
    <row r="25134" spans="1:22" x14ac:dyDescent="0.2">
      <c r="A25134">
        <v>34</v>
      </c>
      <c r="B25134" s="1" t="s">
        <v>22</v>
      </c>
      <c r="C25134" s="1" t="s">
        <v>23</v>
      </c>
      <c r="D25134" s="1" t="s">
        <v>24</v>
      </c>
      <c r="E25134" s="1" t="s">
        <v>25</v>
      </c>
      <c r="F25134" s="1" t="s">
        <v>26</v>
      </c>
      <c r="G25134" s="1" t="s">
        <v>27</v>
      </c>
      <c r="H25134" s="2">
        <v>43739</v>
      </c>
      <c r="I25134" s="2">
        <v>43830</v>
      </c>
      <c r="J25134" s="2">
        <v>43801</v>
      </c>
      <c r="K25134" s="1" t="s">
        <v>6776</v>
      </c>
      <c r="L25134" s="1" t="s">
        <v>21550</v>
      </c>
      <c r="M25134" s="3">
        <v>0.64583333333333337</v>
      </c>
      <c r="N25134">
        <v>0.13</v>
      </c>
      <c r="O25134" s="1" t="s">
        <v>44746</v>
      </c>
      <c r="P25134">
        <v>260</v>
      </c>
      <c r="Q25134" s="1" t="s">
        <v>97318</v>
      </c>
      <c r="R25134" s="1" t="s">
        <v>97319</v>
      </c>
      <c r="S25134" s="1" t="s">
        <v>97320</v>
      </c>
      <c r="T25134">
        <v>0.13</v>
      </c>
    </row>
    <row r="25135" spans="1:22" x14ac:dyDescent="0.2">
      <c r="A25135">
        <v>34</v>
      </c>
      <c r="B25135" s="1" t="s">
        <v>22</v>
      </c>
      <c r="C25135" s="1" t="s">
        <v>23</v>
      </c>
      <c r="D25135" s="1" t="s">
        <v>24</v>
      </c>
      <c r="E25135" s="1" t="s">
        <v>25</v>
      </c>
      <c r="F25135" s="1" t="s">
        <v>26</v>
      </c>
      <c r="G25135" s="1" t="s">
        <v>27</v>
      </c>
      <c r="H25135" s="2">
        <v>43739</v>
      </c>
      <c r="I25135" s="2">
        <v>43830</v>
      </c>
      <c r="J25135" s="2">
        <v>43801</v>
      </c>
      <c r="K25135" s="1" t="s">
        <v>7408</v>
      </c>
      <c r="L25135" s="1" t="s">
        <v>21550</v>
      </c>
      <c r="M25135" s="3">
        <v>0.64583333333333337</v>
      </c>
      <c r="N25135">
        <v>0.74</v>
      </c>
      <c r="O25135" s="1" t="s">
        <v>44747</v>
      </c>
      <c r="P25135">
        <v>185</v>
      </c>
      <c r="Q25135" s="1" t="s">
        <v>97318</v>
      </c>
      <c r="R25135" s="1" t="s">
        <v>97319</v>
      </c>
      <c r="S25135" s="1" t="s">
        <v>97320</v>
      </c>
      <c r="T25135">
        <v>0.74</v>
      </c>
    </row>
    <row r="25136" spans="1:22" x14ac:dyDescent="0.2">
      <c r="A25136">
        <v>34</v>
      </c>
      <c r="B25136" s="1" t="s">
        <v>22</v>
      </c>
      <c r="C25136" s="1" t="s">
        <v>23</v>
      </c>
      <c r="D25136" s="1" t="s">
        <v>24</v>
      </c>
      <c r="E25136" s="1" t="s">
        <v>25</v>
      </c>
      <c r="F25136" s="1" t="s">
        <v>26</v>
      </c>
      <c r="G25136" s="1" t="s">
        <v>27</v>
      </c>
      <c r="H25136" s="2">
        <v>43739</v>
      </c>
      <c r="I25136" s="2">
        <v>43830</v>
      </c>
      <c r="J25136" s="2">
        <v>43801</v>
      </c>
      <c r="K25136" s="1" t="s">
        <v>9610</v>
      </c>
      <c r="L25136" s="1" t="s">
        <v>21550</v>
      </c>
      <c r="M25136" s="3">
        <v>0.64583333333333337</v>
      </c>
      <c r="N25136">
        <v>13.33</v>
      </c>
      <c r="O25136" s="1" t="s">
        <v>44748</v>
      </c>
      <c r="P25136">
        <v>9810.8799999999992</v>
      </c>
      <c r="Q25136" s="1" t="s">
        <v>97318</v>
      </c>
      <c r="R25136" s="1" t="s">
        <v>97319</v>
      </c>
      <c r="S25136" s="1" t="s">
        <v>97320</v>
      </c>
      <c r="T25136">
        <v>13.33</v>
      </c>
    </row>
    <row r="25137" spans="1:20" x14ac:dyDescent="0.2">
      <c r="A25137">
        <v>34</v>
      </c>
      <c r="B25137" s="1" t="s">
        <v>22</v>
      </c>
      <c r="C25137" s="1" t="s">
        <v>23</v>
      </c>
      <c r="D25137" s="1" t="s">
        <v>24</v>
      </c>
      <c r="E25137" s="1" t="s">
        <v>25</v>
      </c>
      <c r="F25137" s="1" t="s">
        <v>26</v>
      </c>
      <c r="G25137" s="1" t="s">
        <v>27</v>
      </c>
      <c r="H25137" s="2">
        <v>43739</v>
      </c>
      <c r="I25137" s="2">
        <v>43830</v>
      </c>
      <c r="J25137" s="2">
        <v>43801</v>
      </c>
      <c r="K25137" s="1" t="s">
        <v>5143</v>
      </c>
      <c r="L25137" s="1" t="s">
        <v>21550</v>
      </c>
      <c r="M25137" s="3">
        <v>0.64583333333333337</v>
      </c>
      <c r="N25137">
        <v>2.4300000000000002</v>
      </c>
      <c r="O25137" s="1" t="s">
        <v>44749</v>
      </c>
      <c r="P25137">
        <v>243</v>
      </c>
      <c r="Q25137" s="1" t="s">
        <v>97318</v>
      </c>
      <c r="R25137" s="1" t="s">
        <v>97319</v>
      </c>
      <c r="S25137" s="1" t="s">
        <v>97320</v>
      </c>
      <c r="T25137">
        <v>2.4300000000000002</v>
      </c>
    </row>
    <row r="25138" spans="1:20" x14ac:dyDescent="0.2">
      <c r="A25138">
        <v>34</v>
      </c>
      <c r="B25138" s="1" t="s">
        <v>22</v>
      </c>
      <c r="C25138" s="1" t="s">
        <v>23</v>
      </c>
      <c r="D25138" s="1" t="s">
        <v>24</v>
      </c>
      <c r="E25138" s="1" t="s">
        <v>25</v>
      </c>
      <c r="F25138" s="1" t="s">
        <v>26</v>
      </c>
      <c r="G25138" s="1" t="s">
        <v>27</v>
      </c>
      <c r="H25138" s="2">
        <v>43739</v>
      </c>
      <c r="I25138" s="2">
        <v>43830</v>
      </c>
      <c r="J25138" s="2">
        <v>43801</v>
      </c>
      <c r="K25138" s="1" t="s">
        <v>4124</v>
      </c>
      <c r="L25138" s="1" t="s">
        <v>21550</v>
      </c>
      <c r="M25138" s="3">
        <v>0.64583333333333337</v>
      </c>
      <c r="N25138">
        <v>6.22</v>
      </c>
      <c r="O25138" s="1" t="s">
        <v>44750</v>
      </c>
      <c r="P25138">
        <v>4665</v>
      </c>
      <c r="Q25138" s="1" t="s">
        <v>97318</v>
      </c>
      <c r="R25138" s="1" t="s">
        <v>97319</v>
      </c>
      <c r="S25138" s="1" t="s">
        <v>97320</v>
      </c>
      <c r="T25138">
        <v>6.22</v>
      </c>
    </row>
    <row r="25139" spans="1:20" x14ac:dyDescent="0.2">
      <c r="A25139">
        <v>34</v>
      </c>
      <c r="B25139" s="1" t="s">
        <v>22</v>
      </c>
      <c r="C25139" s="1" t="s">
        <v>23</v>
      </c>
      <c r="D25139" s="1" t="s">
        <v>24</v>
      </c>
      <c r="E25139" s="1" t="s">
        <v>25</v>
      </c>
      <c r="F25139" s="1" t="s">
        <v>26</v>
      </c>
      <c r="G25139" s="1" t="s">
        <v>27</v>
      </c>
      <c r="H25139" s="2">
        <v>43739</v>
      </c>
      <c r="I25139" s="2">
        <v>43830</v>
      </c>
      <c r="J25139" s="2">
        <v>43801</v>
      </c>
      <c r="K25139" s="1" t="s">
        <v>8128</v>
      </c>
      <c r="L25139" s="1" t="s">
        <v>21550</v>
      </c>
      <c r="M25139" s="3">
        <v>0.64583333333333337</v>
      </c>
      <c r="N25139">
        <v>0.23</v>
      </c>
      <c r="O25139" s="1" t="s">
        <v>44751</v>
      </c>
      <c r="P25139">
        <v>2300</v>
      </c>
      <c r="Q25139" s="1" t="s">
        <v>97318</v>
      </c>
      <c r="R25139" s="1" t="s">
        <v>97319</v>
      </c>
      <c r="S25139" s="1" t="s">
        <v>97320</v>
      </c>
      <c r="T25139">
        <v>0.23</v>
      </c>
    </row>
    <row r="25140" spans="1:20" x14ac:dyDescent="0.2">
      <c r="A25140">
        <v>34</v>
      </c>
      <c r="B25140" s="1" t="s">
        <v>22</v>
      </c>
      <c r="C25140" s="1" t="s">
        <v>23</v>
      </c>
      <c r="D25140" s="1" t="s">
        <v>24</v>
      </c>
      <c r="E25140" s="1" t="s">
        <v>25</v>
      </c>
      <c r="F25140" s="1" t="s">
        <v>26</v>
      </c>
      <c r="G25140" s="1" t="s">
        <v>27</v>
      </c>
      <c r="H25140" s="2">
        <v>43739</v>
      </c>
      <c r="I25140" s="2">
        <v>43830</v>
      </c>
      <c r="J25140" s="2">
        <v>43801</v>
      </c>
      <c r="K25140" s="1" t="s">
        <v>9611</v>
      </c>
      <c r="L25140" s="1" t="s">
        <v>21550</v>
      </c>
      <c r="M25140" s="3">
        <v>0.64583333333333337</v>
      </c>
      <c r="N25140">
        <v>4.53</v>
      </c>
      <c r="O25140" s="1" t="s">
        <v>44752</v>
      </c>
      <c r="P25140">
        <v>4530</v>
      </c>
      <c r="Q25140" s="1" t="s">
        <v>97318</v>
      </c>
      <c r="R25140" s="1" t="s">
        <v>97319</v>
      </c>
      <c r="S25140" s="1" t="s">
        <v>97320</v>
      </c>
      <c r="T25140">
        <v>4.53</v>
      </c>
    </row>
    <row r="25141" spans="1:20" x14ac:dyDescent="0.2">
      <c r="A25141">
        <v>34</v>
      </c>
      <c r="B25141" s="1" t="s">
        <v>22</v>
      </c>
      <c r="C25141" s="1" t="s">
        <v>23</v>
      </c>
      <c r="D25141" s="1" t="s">
        <v>24</v>
      </c>
      <c r="E25141" s="1" t="s">
        <v>25</v>
      </c>
      <c r="F25141" s="1" t="s">
        <v>26</v>
      </c>
      <c r="G25141" s="1" t="s">
        <v>27</v>
      </c>
      <c r="H25141" s="2">
        <v>43739</v>
      </c>
      <c r="I25141" s="2">
        <v>43830</v>
      </c>
      <c r="J25141" s="2">
        <v>43801</v>
      </c>
      <c r="K25141" s="1" t="s">
        <v>4505</v>
      </c>
      <c r="L25141" s="1" t="s">
        <v>21550</v>
      </c>
      <c r="M25141" s="3">
        <v>0.64583333333333337</v>
      </c>
      <c r="N25141">
        <v>0.17</v>
      </c>
      <c r="O25141" s="1" t="s">
        <v>44753</v>
      </c>
      <c r="P25141">
        <v>3400</v>
      </c>
      <c r="Q25141" s="1" t="s">
        <v>97318</v>
      </c>
      <c r="R25141" s="1" t="s">
        <v>97319</v>
      </c>
      <c r="S25141" s="1" t="s">
        <v>97320</v>
      </c>
      <c r="T25141">
        <v>0.17</v>
      </c>
    </row>
    <row r="25142" spans="1:20" x14ac:dyDescent="0.2">
      <c r="A25142">
        <v>34</v>
      </c>
      <c r="B25142" s="1" t="s">
        <v>22</v>
      </c>
      <c r="C25142" s="1" t="s">
        <v>23</v>
      </c>
      <c r="D25142" s="1" t="s">
        <v>24</v>
      </c>
      <c r="E25142" s="1" t="s">
        <v>25</v>
      </c>
      <c r="F25142" s="1" t="s">
        <v>26</v>
      </c>
      <c r="G25142" s="1" t="s">
        <v>27</v>
      </c>
      <c r="H25142" s="2">
        <v>43739</v>
      </c>
      <c r="I25142" s="2">
        <v>43830</v>
      </c>
      <c r="J25142" s="2">
        <v>43801</v>
      </c>
      <c r="K25142" s="1" t="s">
        <v>2575</v>
      </c>
      <c r="L25142" s="1" t="s">
        <v>21550</v>
      </c>
      <c r="M25142" s="3">
        <v>0.39583333333333331</v>
      </c>
      <c r="N25142">
        <v>5.1100000000000003</v>
      </c>
      <c r="O25142" s="1" t="s">
        <v>44754</v>
      </c>
      <c r="P25142">
        <v>1533</v>
      </c>
      <c r="Q25142" s="1" t="s">
        <v>97318</v>
      </c>
      <c r="R25142" s="1" t="s">
        <v>97319</v>
      </c>
      <c r="S25142" s="1" t="s">
        <v>97320</v>
      </c>
      <c r="T25142">
        <v>5.1100000000000003</v>
      </c>
    </row>
    <row r="25143" spans="1:20" x14ac:dyDescent="0.2">
      <c r="A25143">
        <v>34</v>
      </c>
      <c r="B25143" s="1" t="s">
        <v>22</v>
      </c>
      <c r="C25143" s="1" t="s">
        <v>23</v>
      </c>
      <c r="D25143" s="1" t="s">
        <v>24</v>
      </c>
      <c r="E25143" s="1" t="s">
        <v>25</v>
      </c>
      <c r="F25143" s="1" t="s">
        <v>26</v>
      </c>
      <c r="G25143" s="1" t="s">
        <v>27</v>
      </c>
      <c r="H25143" s="2">
        <v>43739</v>
      </c>
      <c r="I25143" s="2">
        <v>43830</v>
      </c>
      <c r="J25143" s="2">
        <v>43801</v>
      </c>
      <c r="K25143" s="1" t="s">
        <v>2575</v>
      </c>
      <c r="L25143" s="1" t="s">
        <v>21550</v>
      </c>
      <c r="M25143" s="3">
        <v>0.64583333333333337</v>
      </c>
      <c r="N25143">
        <v>4.42</v>
      </c>
      <c r="O25143" s="1" t="s">
        <v>44755</v>
      </c>
      <c r="P25143">
        <v>4420</v>
      </c>
      <c r="Q25143" s="1" t="s">
        <v>97318</v>
      </c>
      <c r="R25143" s="1" t="s">
        <v>97319</v>
      </c>
      <c r="S25143" s="1" t="s">
        <v>97320</v>
      </c>
      <c r="T25143">
        <v>4.42</v>
      </c>
    </row>
    <row r="25144" spans="1:20" x14ac:dyDescent="0.2">
      <c r="A25144">
        <v>34</v>
      </c>
      <c r="B25144" s="1" t="s">
        <v>22</v>
      </c>
      <c r="C25144" s="1" t="s">
        <v>23</v>
      </c>
      <c r="D25144" s="1" t="s">
        <v>24</v>
      </c>
      <c r="E25144" s="1" t="s">
        <v>25</v>
      </c>
      <c r="F25144" s="1" t="s">
        <v>26</v>
      </c>
      <c r="G25144" s="1" t="s">
        <v>27</v>
      </c>
      <c r="H25144" s="2">
        <v>43739</v>
      </c>
      <c r="I25144" s="2">
        <v>43830</v>
      </c>
      <c r="J25144" s="2">
        <v>43801</v>
      </c>
      <c r="K25144" s="1" t="s">
        <v>9612</v>
      </c>
      <c r="L25144" s="1" t="s">
        <v>21550</v>
      </c>
      <c r="M25144" s="3">
        <v>0.64583333333333337</v>
      </c>
      <c r="N25144">
        <v>0.39</v>
      </c>
      <c r="O25144" s="1" t="s">
        <v>44756</v>
      </c>
      <c r="P25144">
        <v>1170</v>
      </c>
      <c r="Q25144" s="1" t="s">
        <v>97318</v>
      </c>
      <c r="R25144" s="1" t="s">
        <v>97319</v>
      </c>
      <c r="S25144" s="1" t="s">
        <v>97320</v>
      </c>
      <c r="T25144">
        <v>0.39</v>
      </c>
    </row>
    <row r="25145" spans="1:20" x14ac:dyDescent="0.2">
      <c r="A25145">
        <v>34</v>
      </c>
      <c r="B25145" s="1" t="s">
        <v>22</v>
      </c>
      <c r="C25145" s="1" t="s">
        <v>23</v>
      </c>
      <c r="D25145" s="1" t="s">
        <v>24</v>
      </c>
      <c r="E25145" s="1" t="s">
        <v>25</v>
      </c>
      <c r="F25145" s="1" t="s">
        <v>26</v>
      </c>
      <c r="G25145" s="1" t="s">
        <v>27</v>
      </c>
      <c r="H25145" s="2">
        <v>43739</v>
      </c>
      <c r="I25145" s="2">
        <v>43830</v>
      </c>
      <c r="J25145" s="2">
        <v>43801</v>
      </c>
      <c r="K25145" s="1" t="s">
        <v>9613</v>
      </c>
      <c r="L25145" s="1" t="s">
        <v>21550</v>
      </c>
      <c r="M25145" s="3">
        <v>0.64583333333333337</v>
      </c>
      <c r="N25145">
        <v>0.37</v>
      </c>
      <c r="O25145" s="1" t="s">
        <v>44757</v>
      </c>
      <c r="P25145">
        <v>4440</v>
      </c>
      <c r="Q25145" s="1" t="s">
        <v>97318</v>
      </c>
      <c r="R25145" s="1" t="s">
        <v>97319</v>
      </c>
      <c r="S25145" s="1" t="s">
        <v>97320</v>
      </c>
      <c r="T25145">
        <v>0.37</v>
      </c>
    </row>
    <row r="25146" spans="1:20" x14ac:dyDescent="0.2">
      <c r="A25146">
        <v>34</v>
      </c>
      <c r="B25146" s="1" t="s">
        <v>22</v>
      </c>
      <c r="C25146" s="1" t="s">
        <v>23</v>
      </c>
      <c r="D25146" s="1" t="s">
        <v>24</v>
      </c>
      <c r="E25146" s="1" t="s">
        <v>25</v>
      </c>
      <c r="F25146" s="1" t="s">
        <v>26</v>
      </c>
      <c r="G25146" s="1" t="s">
        <v>27</v>
      </c>
      <c r="H25146" s="2">
        <v>43739</v>
      </c>
      <c r="I25146" s="2">
        <v>43830</v>
      </c>
      <c r="J25146" s="2">
        <v>43801</v>
      </c>
      <c r="K25146" s="1" t="s">
        <v>9614</v>
      </c>
      <c r="L25146" s="1" t="s">
        <v>21550</v>
      </c>
      <c r="M25146" s="3">
        <v>0.64583333333333337</v>
      </c>
      <c r="N25146">
        <v>9.92</v>
      </c>
      <c r="O25146" s="1" t="s">
        <v>44758</v>
      </c>
      <c r="P25146">
        <v>1488</v>
      </c>
      <c r="Q25146" s="1" t="s">
        <v>97318</v>
      </c>
      <c r="R25146" s="1" t="s">
        <v>97319</v>
      </c>
      <c r="S25146" s="1" t="s">
        <v>97320</v>
      </c>
      <c r="T25146">
        <v>9.92</v>
      </c>
    </row>
    <row r="25147" spans="1:20" x14ac:dyDescent="0.2">
      <c r="A25147">
        <v>34</v>
      </c>
      <c r="B25147" s="1" t="s">
        <v>22</v>
      </c>
      <c r="C25147" s="1" t="s">
        <v>23</v>
      </c>
      <c r="D25147" s="1" t="s">
        <v>24</v>
      </c>
      <c r="E25147" s="1" t="s">
        <v>25</v>
      </c>
      <c r="F25147" s="1" t="s">
        <v>26</v>
      </c>
      <c r="G25147" s="1" t="s">
        <v>27</v>
      </c>
      <c r="H25147" s="2">
        <v>43739</v>
      </c>
      <c r="I25147" s="2">
        <v>43830</v>
      </c>
      <c r="J25147" s="2">
        <v>43801</v>
      </c>
      <c r="K25147" s="1" t="s">
        <v>8181</v>
      </c>
      <c r="L25147" s="1" t="s">
        <v>21550</v>
      </c>
      <c r="M25147" s="3">
        <v>0.64583333333333337</v>
      </c>
      <c r="N25147">
        <v>0.95</v>
      </c>
      <c r="O25147" s="1" t="s">
        <v>44759</v>
      </c>
      <c r="P25147">
        <v>950</v>
      </c>
      <c r="Q25147" s="1" t="s">
        <v>97318</v>
      </c>
      <c r="R25147" s="1" t="s">
        <v>97319</v>
      </c>
      <c r="S25147" s="1" t="s">
        <v>97320</v>
      </c>
      <c r="T25147">
        <v>0.95</v>
      </c>
    </row>
    <row r="25148" spans="1:20" x14ac:dyDescent="0.2">
      <c r="A25148">
        <v>34</v>
      </c>
      <c r="B25148" s="1" t="s">
        <v>22</v>
      </c>
      <c r="C25148" s="1" t="s">
        <v>23</v>
      </c>
      <c r="D25148" s="1" t="s">
        <v>24</v>
      </c>
      <c r="E25148" s="1" t="s">
        <v>25</v>
      </c>
      <c r="F25148" s="1" t="s">
        <v>26</v>
      </c>
      <c r="G25148" s="1" t="s">
        <v>27</v>
      </c>
      <c r="H25148" s="2">
        <v>43739</v>
      </c>
      <c r="I25148" s="2">
        <v>43830</v>
      </c>
      <c r="J25148" s="2">
        <v>43801</v>
      </c>
      <c r="K25148" s="1" t="s">
        <v>5543</v>
      </c>
      <c r="L25148" s="1" t="s">
        <v>21550</v>
      </c>
      <c r="M25148" s="3">
        <v>0.64583333333333337</v>
      </c>
      <c r="N25148">
        <v>0.17</v>
      </c>
      <c r="O25148" s="1" t="s">
        <v>44760</v>
      </c>
      <c r="P25148">
        <v>510</v>
      </c>
      <c r="Q25148" s="1" t="s">
        <v>97318</v>
      </c>
      <c r="R25148" s="1" t="s">
        <v>97319</v>
      </c>
      <c r="S25148" s="1" t="s">
        <v>97320</v>
      </c>
      <c r="T25148">
        <v>0.17</v>
      </c>
    </row>
    <row r="25149" spans="1:20" x14ac:dyDescent="0.2">
      <c r="A25149">
        <v>34</v>
      </c>
      <c r="B25149" s="1" t="s">
        <v>22</v>
      </c>
      <c r="C25149" s="1" t="s">
        <v>23</v>
      </c>
      <c r="D25149" s="1" t="s">
        <v>24</v>
      </c>
      <c r="E25149" s="1" t="s">
        <v>25</v>
      </c>
      <c r="F25149" s="1" t="s">
        <v>26</v>
      </c>
      <c r="G25149" s="1" t="s">
        <v>27</v>
      </c>
      <c r="H25149" s="2">
        <v>43739</v>
      </c>
      <c r="I25149" s="2">
        <v>43830</v>
      </c>
      <c r="J25149" s="2">
        <v>43801</v>
      </c>
      <c r="K25149" s="1" t="s">
        <v>6431</v>
      </c>
      <c r="L25149" s="1" t="s">
        <v>21550</v>
      </c>
      <c r="M25149" s="3">
        <v>0.64583333333333337</v>
      </c>
      <c r="N25149">
        <v>3.39</v>
      </c>
      <c r="O25149" s="1" t="s">
        <v>44761</v>
      </c>
      <c r="P25149">
        <v>339</v>
      </c>
      <c r="Q25149" s="1" t="s">
        <v>97318</v>
      </c>
      <c r="R25149" s="1" t="s">
        <v>97319</v>
      </c>
      <c r="S25149" s="1" t="s">
        <v>97320</v>
      </c>
      <c r="T25149">
        <v>3.39</v>
      </c>
    </row>
    <row r="25150" spans="1:20" x14ac:dyDescent="0.2">
      <c r="A25150">
        <v>34</v>
      </c>
      <c r="B25150" s="1" t="s">
        <v>22</v>
      </c>
      <c r="C25150" s="1" t="s">
        <v>23</v>
      </c>
      <c r="D25150" s="1" t="s">
        <v>24</v>
      </c>
      <c r="E25150" s="1" t="s">
        <v>25</v>
      </c>
      <c r="F25150" s="1" t="s">
        <v>26</v>
      </c>
      <c r="G25150" s="1" t="s">
        <v>27</v>
      </c>
      <c r="H25150" s="2">
        <v>43739</v>
      </c>
      <c r="I25150" s="2">
        <v>43830</v>
      </c>
      <c r="J25150" s="2">
        <v>43801</v>
      </c>
      <c r="K25150" s="1" t="s">
        <v>6889</v>
      </c>
      <c r="L25150" s="1" t="s">
        <v>21550</v>
      </c>
      <c r="M25150" s="3">
        <v>0.64583333333333337</v>
      </c>
      <c r="N25150">
        <v>3.58</v>
      </c>
      <c r="O25150" s="1" t="s">
        <v>44762</v>
      </c>
      <c r="P25150">
        <v>107.4</v>
      </c>
      <c r="Q25150" s="1" t="s">
        <v>97318</v>
      </c>
      <c r="R25150" s="1" t="s">
        <v>97319</v>
      </c>
      <c r="S25150" s="1" t="s">
        <v>97320</v>
      </c>
      <c r="T25150">
        <v>3.58</v>
      </c>
    </row>
    <row r="25151" spans="1:20" x14ac:dyDescent="0.2">
      <c r="A25151">
        <v>34</v>
      </c>
      <c r="B25151" s="1" t="s">
        <v>22</v>
      </c>
      <c r="C25151" s="1" t="s">
        <v>23</v>
      </c>
      <c r="D25151" s="1" t="s">
        <v>24</v>
      </c>
      <c r="E25151" s="1" t="s">
        <v>25</v>
      </c>
      <c r="F25151" s="1" t="s">
        <v>26</v>
      </c>
      <c r="G25151" s="1" t="s">
        <v>27</v>
      </c>
      <c r="H25151" s="2">
        <v>43739</v>
      </c>
      <c r="I25151" s="2">
        <v>43830</v>
      </c>
      <c r="J25151" s="2">
        <v>43801</v>
      </c>
      <c r="K25151" s="1" t="s">
        <v>263</v>
      </c>
      <c r="L25151" s="1" t="s">
        <v>21551</v>
      </c>
      <c r="M25151" s="3">
        <v>0.5625</v>
      </c>
      <c r="N25151">
        <v>101.188</v>
      </c>
      <c r="O25151" s="1" t="s">
        <v>44763</v>
      </c>
      <c r="P25151">
        <v>1570000</v>
      </c>
      <c r="Q25151" s="1" t="s">
        <v>97318</v>
      </c>
      <c r="R25151" s="1" t="s">
        <v>97319</v>
      </c>
      <c r="S25151" s="1" t="s">
        <v>97320</v>
      </c>
      <c r="T25151">
        <v>101.188</v>
      </c>
    </row>
    <row r="25152" spans="1:20" x14ac:dyDescent="0.2">
      <c r="A25152">
        <v>34</v>
      </c>
      <c r="B25152" s="1" t="s">
        <v>22</v>
      </c>
      <c r="C25152" s="1" t="s">
        <v>23</v>
      </c>
      <c r="D25152" s="1" t="s">
        <v>24</v>
      </c>
      <c r="E25152" s="1" t="s">
        <v>25</v>
      </c>
      <c r="F25152" s="1" t="s">
        <v>26</v>
      </c>
      <c r="G25152" s="1" t="s">
        <v>27</v>
      </c>
      <c r="H25152" s="2">
        <v>43739</v>
      </c>
      <c r="I25152" s="2">
        <v>43830</v>
      </c>
      <c r="J25152" s="2">
        <v>43801</v>
      </c>
      <c r="K25152" s="1" t="s">
        <v>263</v>
      </c>
      <c r="L25152" s="1" t="s">
        <v>21551</v>
      </c>
      <c r="M25152" s="3">
        <v>0.39583333333333331</v>
      </c>
      <c r="N25152">
        <v>101.19</v>
      </c>
      <c r="O25152" s="1" t="s">
        <v>44764</v>
      </c>
      <c r="P25152">
        <v>100000</v>
      </c>
      <c r="Q25152" s="1" t="s">
        <v>97318</v>
      </c>
      <c r="R25152" s="1" t="s">
        <v>97319</v>
      </c>
      <c r="S25152" s="1" t="s">
        <v>97320</v>
      </c>
      <c r="T25152">
        <v>101.19</v>
      </c>
    </row>
    <row r="25153" spans="1:22" x14ac:dyDescent="0.2">
      <c r="A25153">
        <v>34</v>
      </c>
      <c r="B25153" s="1" t="s">
        <v>22</v>
      </c>
      <c r="C25153" s="1" t="s">
        <v>23</v>
      </c>
      <c r="D25153" s="1" t="s">
        <v>24</v>
      </c>
      <c r="E25153" s="1" t="s">
        <v>25</v>
      </c>
      <c r="F25153" s="1" t="s">
        <v>26</v>
      </c>
      <c r="G25153" s="1" t="s">
        <v>27</v>
      </c>
      <c r="H25153" s="2">
        <v>43739</v>
      </c>
      <c r="I25153" s="2">
        <v>43830</v>
      </c>
      <c r="J25153" s="2">
        <v>43801</v>
      </c>
      <c r="K25153" s="1" t="s">
        <v>263</v>
      </c>
      <c r="L25153" s="1" t="s">
        <v>21551</v>
      </c>
      <c r="M25153" s="3">
        <v>0.47916666666666669</v>
      </c>
      <c r="N25153">
        <v>101.18532999999999</v>
      </c>
      <c r="O25153" s="1" t="s">
        <v>44765</v>
      </c>
      <c r="P25153">
        <v>5000000</v>
      </c>
      <c r="Q25153" s="1" t="s">
        <v>97318</v>
      </c>
      <c r="R25153" s="1" t="s">
        <v>97319</v>
      </c>
      <c r="S25153" s="1" t="s">
        <v>97320</v>
      </c>
      <c r="T25153">
        <v>101.18532999999999</v>
      </c>
    </row>
    <row r="25154" spans="1:22" x14ac:dyDescent="0.2">
      <c r="A25154">
        <v>34</v>
      </c>
      <c r="B25154" s="1" t="s">
        <v>22</v>
      </c>
      <c r="C25154" s="1" t="s">
        <v>23</v>
      </c>
      <c r="D25154" s="1" t="s">
        <v>24</v>
      </c>
      <c r="E25154" s="1" t="s">
        <v>25</v>
      </c>
      <c r="F25154" s="1" t="s">
        <v>26</v>
      </c>
      <c r="G25154" s="1" t="s">
        <v>27</v>
      </c>
      <c r="H25154" s="2">
        <v>43739</v>
      </c>
      <c r="I25154" s="2">
        <v>43830</v>
      </c>
      <c r="J25154" s="2">
        <v>43801</v>
      </c>
      <c r="K25154" s="1" t="s">
        <v>2438</v>
      </c>
      <c r="L25154" s="1" t="s">
        <v>21551</v>
      </c>
      <c r="M25154" s="3">
        <v>0.5625</v>
      </c>
      <c r="N25154">
        <v>106.74144</v>
      </c>
      <c r="O25154" s="1" t="s">
        <v>44766</v>
      </c>
      <c r="P25154">
        <v>338000</v>
      </c>
      <c r="Q25154" s="1" t="s">
        <v>97318</v>
      </c>
      <c r="R25154" s="1" t="s">
        <v>97319</v>
      </c>
      <c r="S25154" s="1" t="s">
        <v>97320</v>
      </c>
      <c r="T25154">
        <v>106.74144</v>
      </c>
    </row>
    <row r="25155" spans="1:22" x14ac:dyDescent="0.2">
      <c r="A25155">
        <v>34</v>
      </c>
      <c r="B25155" s="1" t="s">
        <v>22</v>
      </c>
      <c r="C25155" s="1" t="s">
        <v>23</v>
      </c>
      <c r="D25155" s="1" t="s">
        <v>24</v>
      </c>
      <c r="E25155" s="1" t="s">
        <v>25</v>
      </c>
      <c r="F25155" s="1" t="s">
        <v>26</v>
      </c>
      <c r="G25155" s="1" t="s">
        <v>27</v>
      </c>
      <c r="H25155" s="2">
        <v>43739</v>
      </c>
      <c r="I25155" s="2">
        <v>43830</v>
      </c>
      <c r="J25155" s="2">
        <v>43801</v>
      </c>
      <c r="K25155" s="1" t="s">
        <v>2438</v>
      </c>
      <c r="L25155" s="1" t="s">
        <v>21551</v>
      </c>
      <c r="M25155" s="3">
        <v>0.64583333333333337</v>
      </c>
      <c r="N25155">
        <v>106.77612000000001</v>
      </c>
      <c r="O25155" s="1" t="s">
        <v>44767</v>
      </c>
      <c r="P25155">
        <v>5000000</v>
      </c>
      <c r="Q25155" s="1" t="s">
        <v>97318</v>
      </c>
      <c r="R25155" s="1" t="s">
        <v>97319</v>
      </c>
      <c r="S25155" s="1" t="s">
        <v>97320</v>
      </c>
      <c r="T25155">
        <v>106.77612000000001</v>
      </c>
    </row>
    <row r="25156" spans="1:22" x14ac:dyDescent="0.2">
      <c r="A25156">
        <v>34</v>
      </c>
      <c r="B25156" s="1" t="s">
        <v>22</v>
      </c>
      <c r="C25156" s="1" t="s">
        <v>23</v>
      </c>
      <c r="D25156" s="1" t="s">
        <v>24</v>
      </c>
      <c r="E25156" s="1" t="s">
        <v>25</v>
      </c>
      <c r="F25156" s="1" t="s">
        <v>26</v>
      </c>
      <c r="G25156" s="1" t="s">
        <v>27</v>
      </c>
      <c r="H25156" s="2">
        <v>43739</v>
      </c>
      <c r="I25156" s="2">
        <v>43830</v>
      </c>
      <c r="J25156" s="2">
        <v>43801</v>
      </c>
      <c r="K25156" s="1" t="s">
        <v>2438</v>
      </c>
      <c r="L25156" s="1" t="s">
        <v>21551</v>
      </c>
      <c r="M25156" s="3">
        <v>0.39583333333333331</v>
      </c>
      <c r="N25156">
        <v>106.89700000000001</v>
      </c>
      <c r="O25156" s="1" t="s">
        <v>44768</v>
      </c>
      <c r="P25156">
        <v>3835000</v>
      </c>
      <c r="Q25156" s="1" t="s">
        <v>97318</v>
      </c>
      <c r="R25156" s="1" t="s">
        <v>97319</v>
      </c>
      <c r="S25156" s="1" t="s">
        <v>97320</v>
      </c>
      <c r="T25156">
        <v>106.89700000000001</v>
      </c>
    </row>
    <row r="25157" spans="1:22" x14ac:dyDescent="0.2">
      <c r="A25157">
        <v>34</v>
      </c>
      <c r="B25157" s="1" t="s">
        <v>22</v>
      </c>
      <c r="C25157" s="1" t="s">
        <v>23</v>
      </c>
      <c r="D25157" s="1" t="s">
        <v>24</v>
      </c>
      <c r="E25157" s="1" t="s">
        <v>25</v>
      </c>
      <c r="F25157" s="1" t="s">
        <v>26</v>
      </c>
      <c r="G25157" s="1" t="s">
        <v>27</v>
      </c>
      <c r="H25157" s="2">
        <v>43739</v>
      </c>
      <c r="I25157" s="2">
        <v>43830</v>
      </c>
      <c r="J25157" s="2">
        <v>43801</v>
      </c>
      <c r="K25157" s="1" t="s">
        <v>2438</v>
      </c>
      <c r="L25157" s="1" t="s">
        <v>21551</v>
      </c>
      <c r="M25157" s="3">
        <v>0.47916666666666669</v>
      </c>
      <c r="O25157" s="1"/>
      <c r="Q25157" s="1"/>
      <c r="R25157" s="1"/>
      <c r="S25157" s="1"/>
      <c r="U25157">
        <v>106.691</v>
      </c>
      <c r="V25157">
        <v>8890000</v>
      </c>
    </row>
    <row r="25158" spans="1:22" x14ac:dyDescent="0.2">
      <c r="A25158">
        <v>34</v>
      </c>
      <c r="B25158" s="1" t="s">
        <v>22</v>
      </c>
      <c r="C25158" s="1" t="s">
        <v>23</v>
      </c>
      <c r="D25158" s="1" t="s">
        <v>24</v>
      </c>
      <c r="E25158" s="1" t="s">
        <v>25</v>
      </c>
      <c r="F25158" s="1" t="s">
        <v>26</v>
      </c>
      <c r="G25158" s="1" t="s">
        <v>27</v>
      </c>
      <c r="H25158" s="2">
        <v>43739</v>
      </c>
      <c r="I25158" s="2">
        <v>43830</v>
      </c>
      <c r="J25158" s="2">
        <v>43801</v>
      </c>
      <c r="K25158" s="1" t="s">
        <v>8515</v>
      </c>
      <c r="L25158" s="1" t="s">
        <v>21550</v>
      </c>
      <c r="M25158" s="3">
        <v>0.64583333333333337</v>
      </c>
      <c r="N25158">
        <v>4.37</v>
      </c>
      <c r="O25158" s="1" t="s">
        <v>44769</v>
      </c>
      <c r="P25158">
        <v>428.26</v>
      </c>
      <c r="Q25158" s="1" t="s">
        <v>97318</v>
      </c>
      <c r="R25158" s="1" t="s">
        <v>97319</v>
      </c>
      <c r="S25158" s="1" t="s">
        <v>97320</v>
      </c>
      <c r="T25158">
        <v>4.37</v>
      </c>
    </row>
    <row r="25159" spans="1:22" x14ac:dyDescent="0.2">
      <c r="A25159">
        <v>34</v>
      </c>
      <c r="B25159" s="1" t="s">
        <v>22</v>
      </c>
      <c r="C25159" s="1" t="s">
        <v>23</v>
      </c>
      <c r="D25159" s="1" t="s">
        <v>24</v>
      </c>
      <c r="E25159" s="1" t="s">
        <v>25</v>
      </c>
      <c r="F25159" s="1" t="s">
        <v>26</v>
      </c>
      <c r="G25159" s="1" t="s">
        <v>27</v>
      </c>
      <c r="H25159" s="2">
        <v>43739</v>
      </c>
      <c r="I25159" s="2">
        <v>43830</v>
      </c>
      <c r="J25159" s="2">
        <v>43801</v>
      </c>
      <c r="K25159" s="1" t="s">
        <v>9615</v>
      </c>
      <c r="L25159" s="1" t="s">
        <v>21550</v>
      </c>
      <c r="M25159" s="3">
        <v>0.64583333333333337</v>
      </c>
      <c r="N25159">
        <v>0.23</v>
      </c>
      <c r="O25159" s="1" t="s">
        <v>44770</v>
      </c>
      <c r="P25159">
        <v>460</v>
      </c>
      <c r="Q25159" s="1" t="s">
        <v>97318</v>
      </c>
      <c r="R25159" s="1" t="s">
        <v>97319</v>
      </c>
      <c r="S25159" s="1" t="s">
        <v>97320</v>
      </c>
      <c r="T25159">
        <v>0.23</v>
      </c>
    </row>
    <row r="25160" spans="1:22" x14ac:dyDescent="0.2">
      <c r="A25160">
        <v>34</v>
      </c>
      <c r="B25160" s="1" t="s">
        <v>22</v>
      </c>
      <c r="C25160" s="1" t="s">
        <v>23</v>
      </c>
      <c r="D25160" s="1" t="s">
        <v>24</v>
      </c>
      <c r="E25160" s="1" t="s">
        <v>25</v>
      </c>
      <c r="F25160" s="1" t="s">
        <v>26</v>
      </c>
      <c r="G25160" s="1" t="s">
        <v>27</v>
      </c>
      <c r="H25160" s="2">
        <v>43739</v>
      </c>
      <c r="I25160" s="2">
        <v>43830</v>
      </c>
      <c r="J25160" s="2">
        <v>43801</v>
      </c>
      <c r="K25160" s="1" t="s">
        <v>9616</v>
      </c>
      <c r="L25160" s="1" t="s">
        <v>21550</v>
      </c>
      <c r="M25160" s="3">
        <v>0.64583333333333337</v>
      </c>
      <c r="N25160">
        <v>8.08</v>
      </c>
      <c r="O25160" s="1" t="s">
        <v>44771</v>
      </c>
      <c r="P25160">
        <v>242.4</v>
      </c>
      <c r="Q25160" s="1" t="s">
        <v>97318</v>
      </c>
      <c r="R25160" s="1" t="s">
        <v>97319</v>
      </c>
      <c r="S25160" s="1" t="s">
        <v>97320</v>
      </c>
      <c r="T25160">
        <v>8.08</v>
      </c>
    </row>
    <row r="25161" spans="1:22" x14ac:dyDescent="0.2">
      <c r="A25161">
        <v>34</v>
      </c>
      <c r="B25161" s="1" t="s">
        <v>22</v>
      </c>
      <c r="C25161" s="1" t="s">
        <v>23</v>
      </c>
      <c r="D25161" s="1" t="s">
        <v>24</v>
      </c>
      <c r="E25161" s="1" t="s">
        <v>25</v>
      </c>
      <c r="F25161" s="1" t="s">
        <v>26</v>
      </c>
      <c r="G25161" s="1" t="s">
        <v>27</v>
      </c>
      <c r="H25161" s="2">
        <v>43739</v>
      </c>
      <c r="I25161" s="2">
        <v>43830</v>
      </c>
      <c r="J25161" s="2">
        <v>43801</v>
      </c>
      <c r="K25161" s="1" t="s">
        <v>5900</v>
      </c>
      <c r="L25161" s="1" t="s">
        <v>21550</v>
      </c>
      <c r="M25161" s="3">
        <v>0.64583333333333337</v>
      </c>
      <c r="N25161">
        <v>2.79</v>
      </c>
      <c r="O25161" s="1" t="s">
        <v>44772</v>
      </c>
      <c r="P25161">
        <v>697.5</v>
      </c>
      <c r="Q25161" s="1" t="s">
        <v>97318</v>
      </c>
      <c r="R25161" s="1" t="s">
        <v>97319</v>
      </c>
      <c r="S25161" s="1" t="s">
        <v>97320</v>
      </c>
      <c r="T25161">
        <v>2.79</v>
      </c>
    </row>
    <row r="25162" spans="1:22" x14ac:dyDescent="0.2">
      <c r="A25162">
        <v>34</v>
      </c>
      <c r="B25162" s="1" t="s">
        <v>22</v>
      </c>
      <c r="C25162" s="1" t="s">
        <v>23</v>
      </c>
      <c r="D25162" s="1" t="s">
        <v>24</v>
      </c>
      <c r="E25162" s="1" t="s">
        <v>25</v>
      </c>
      <c r="F25162" s="1" t="s">
        <v>26</v>
      </c>
      <c r="G25162" s="1" t="s">
        <v>27</v>
      </c>
      <c r="H25162" s="2">
        <v>43739</v>
      </c>
      <c r="I25162" s="2">
        <v>43830</v>
      </c>
      <c r="J25162" s="2">
        <v>43801</v>
      </c>
      <c r="K25162" s="1" t="s">
        <v>8916</v>
      </c>
      <c r="L25162" s="1" t="s">
        <v>21550</v>
      </c>
      <c r="M25162" s="3">
        <v>0.64583333333333337</v>
      </c>
      <c r="N25162">
        <v>5.56</v>
      </c>
      <c r="O25162" s="1" t="s">
        <v>44773</v>
      </c>
      <c r="P25162">
        <v>4442.4399999999996</v>
      </c>
      <c r="Q25162" s="1" t="s">
        <v>97318</v>
      </c>
      <c r="R25162" s="1" t="s">
        <v>97319</v>
      </c>
      <c r="S25162" s="1" t="s">
        <v>97320</v>
      </c>
      <c r="T25162">
        <v>5.56</v>
      </c>
    </row>
    <row r="25163" spans="1:22" x14ac:dyDescent="0.2">
      <c r="A25163">
        <v>34</v>
      </c>
      <c r="B25163" s="1" t="s">
        <v>22</v>
      </c>
      <c r="C25163" s="1" t="s">
        <v>23</v>
      </c>
      <c r="D25163" s="1" t="s">
        <v>24</v>
      </c>
      <c r="E25163" s="1" t="s">
        <v>25</v>
      </c>
      <c r="F25163" s="1" t="s">
        <v>26</v>
      </c>
      <c r="G25163" s="1" t="s">
        <v>27</v>
      </c>
      <c r="H25163" s="2">
        <v>43739</v>
      </c>
      <c r="I25163" s="2">
        <v>43830</v>
      </c>
      <c r="J25163" s="2">
        <v>43801</v>
      </c>
      <c r="K25163" s="1" t="s">
        <v>9617</v>
      </c>
      <c r="L25163" s="1" t="s">
        <v>21550</v>
      </c>
      <c r="M25163" s="3">
        <v>0.64583333333333337</v>
      </c>
      <c r="N25163">
        <v>1E-3</v>
      </c>
      <c r="O25163" s="1" t="s">
        <v>44774</v>
      </c>
      <c r="P25163">
        <v>90</v>
      </c>
      <c r="Q25163" s="1" t="s">
        <v>97318</v>
      </c>
      <c r="R25163" s="1" t="s">
        <v>97319</v>
      </c>
      <c r="S25163" s="1" t="s">
        <v>97320</v>
      </c>
      <c r="T25163">
        <v>1E-3</v>
      </c>
    </row>
    <row r="25164" spans="1:22" x14ac:dyDescent="0.2">
      <c r="A25164">
        <v>34</v>
      </c>
      <c r="B25164" s="1" t="s">
        <v>22</v>
      </c>
      <c r="C25164" s="1" t="s">
        <v>23</v>
      </c>
      <c r="D25164" s="1" t="s">
        <v>24</v>
      </c>
      <c r="E25164" s="1" t="s">
        <v>25</v>
      </c>
      <c r="F25164" s="1" t="s">
        <v>26</v>
      </c>
      <c r="G25164" s="1" t="s">
        <v>27</v>
      </c>
      <c r="H25164" s="2">
        <v>43739</v>
      </c>
      <c r="I25164" s="2">
        <v>43830</v>
      </c>
      <c r="J25164" s="2">
        <v>43801</v>
      </c>
      <c r="K25164" s="1" t="s">
        <v>9618</v>
      </c>
      <c r="L25164" s="1" t="s">
        <v>21550</v>
      </c>
      <c r="M25164" s="3">
        <v>0.64583333333333337</v>
      </c>
      <c r="N25164">
        <v>1.7</v>
      </c>
      <c r="O25164" s="1" t="s">
        <v>44775</v>
      </c>
      <c r="P25164">
        <v>2578.9</v>
      </c>
      <c r="Q25164" s="1" t="s">
        <v>97318</v>
      </c>
      <c r="R25164" s="1" t="s">
        <v>97319</v>
      </c>
      <c r="S25164" s="1" t="s">
        <v>97320</v>
      </c>
      <c r="T25164">
        <v>1.7</v>
      </c>
    </row>
    <row r="25165" spans="1:22" x14ac:dyDescent="0.2">
      <c r="A25165">
        <v>34</v>
      </c>
      <c r="B25165" s="1" t="s">
        <v>22</v>
      </c>
      <c r="C25165" s="1" t="s">
        <v>23</v>
      </c>
      <c r="D25165" s="1" t="s">
        <v>24</v>
      </c>
      <c r="E25165" s="1" t="s">
        <v>25</v>
      </c>
      <c r="F25165" s="1" t="s">
        <v>26</v>
      </c>
      <c r="G25165" s="1" t="s">
        <v>27</v>
      </c>
      <c r="H25165" s="2">
        <v>43739</v>
      </c>
      <c r="I25165" s="2">
        <v>43830</v>
      </c>
      <c r="J25165" s="2">
        <v>43801</v>
      </c>
      <c r="K25165" s="1" t="s">
        <v>9619</v>
      </c>
      <c r="L25165" s="1" t="s">
        <v>21550</v>
      </c>
      <c r="M25165" s="3">
        <v>0.5625</v>
      </c>
      <c r="N25165">
        <v>1.8</v>
      </c>
      <c r="O25165" s="1" t="s">
        <v>44637</v>
      </c>
      <c r="P25165">
        <v>2826</v>
      </c>
      <c r="Q25165" s="1" t="s">
        <v>97318</v>
      </c>
      <c r="R25165" s="1" t="s">
        <v>97319</v>
      </c>
      <c r="S25165" s="1" t="s">
        <v>97320</v>
      </c>
      <c r="T25165">
        <v>1.8</v>
      </c>
    </row>
    <row r="25166" spans="1:22" x14ac:dyDescent="0.2">
      <c r="A25166">
        <v>34</v>
      </c>
      <c r="B25166" s="1" t="s">
        <v>22</v>
      </c>
      <c r="C25166" s="1" t="s">
        <v>23</v>
      </c>
      <c r="D25166" s="1" t="s">
        <v>24</v>
      </c>
      <c r="E25166" s="1" t="s">
        <v>25</v>
      </c>
      <c r="F25166" s="1" t="s">
        <v>26</v>
      </c>
      <c r="G25166" s="1" t="s">
        <v>27</v>
      </c>
      <c r="H25166" s="2">
        <v>43739</v>
      </c>
      <c r="I25166" s="2">
        <v>43830</v>
      </c>
      <c r="J25166" s="2">
        <v>43801</v>
      </c>
      <c r="K25166" s="1" t="s">
        <v>9619</v>
      </c>
      <c r="L25166" s="1" t="s">
        <v>21550</v>
      </c>
      <c r="M25166" s="3">
        <v>0.64583333333333337</v>
      </c>
      <c r="O25166" s="1"/>
      <c r="Q25166" s="1"/>
      <c r="R25166" s="1"/>
      <c r="S25166" s="1"/>
      <c r="U25166">
        <v>2.4300000000000002</v>
      </c>
      <c r="V25166">
        <v>269.73</v>
      </c>
    </row>
    <row r="25167" spans="1:22" x14ac:dyDescent="0.2">
      <c r="A25167">
        <v>34</v>
      </c>
      <c r="B25167" s="1" t="s">
        <v>22</v>
      </c>
      <c r="C25167" s="1" t="s">
        <v>23</v>
      </c>
      <c r="D25167" s="1" t="s">
        <v>24</v>
      </c>
      <c r="E25167" s="1" t="s">
        <v>25</v>
      </c>
      <c r="F25167" s="1" t="s">
        <v>26</v>
      </c>
      <c r="G25167" s="1" t="s">
        <v>27</v>
      </c>
      <c r="H25167" s="2">
        <v>43739</v>
      </c>
      <c r="I25167" s="2">
        <v>43830</v>
      </c>
      <c r="J25167" s="2">
        <v>43801</v>
      </c>
      <c r="K25167" s="1" t="s">
        <v>3715</v>
      </c>
      <c r="L25167" s="1" t="s">
        <v>21550</v>
      </c>
      <c r="M25167" s="3">
        <v>0.64583333333333337</v>
      </c>
      <c r="N25167">
        <v>0.47</v>
      </c>
      <c r="O25167" s="1" t="s">
        <v>44776</v>
      </c>
      <c r="P25167">
        <v>470</v>
      </c>
      <c r="Q25167" s="1" t="s">
        <v>97318</v>
      </c>
      <c r="R25167" s="1" t="s">
        <v>97319</v>
      </c>
      <c r="S25167" s="1" t="s">
        <v>97320</v>
      </c>
      <c r="T25167">
        <v>0.47</v>
      </c>
    </row>
    <row r="25168" spans="1:22" x14ac:dyDescent="0.2">
      <c r="A25168">
        <v>34</v>
      </c>
      <c r="B25168" s="1" t="s">
        <v>22</v>
      </c>
      <c r="C25168" s="1" t="s">
        <v>23</v>
      </c>
      <c r="D25168" s="1" t="s">
        <v>24</v>
      </c>
      <c r="E25168" s="1" t="s">
        <v>25</v>
      </c>
      <c r="F25168" s="1" t="s">
        <v>26</v>
      </c>
      <c r="G25168" s="1" t="s">
        <v>27</v>
      </c>
      <c r="H25168" s="2">
        <v>43739</v>
      </c>
      <c r="I25168" s="2">
        <v>43830</v>
      </c>
      <c r="J25168" s="2">
        <v>43801</v>
      </c>
      <c r="K25168" s="1" t="s">
        <v>1112</v>
      </c>
      <c r="L25168" s="1" t="s">
        <v>21550</v>
      </c>
      <c r="M25168" s="3">
        <v>0.64583333333333337</v>
      </c>
      <c r="N25168">
        <v>3.84</v>
      </c>
      <c r="O25168" s="1" t="s">
        <v>44777</v>
      </c>
      <c r="P25168">
        <v>960</v>
      </c>
      <c r="Q25168" s="1" t="s">
        <v>97318</v>
      </c>
      <c r="R25168" s="1" t="s">
        <v>97319</v>
      </c>
      <c r="S25168" s="1" t="s">
        <v>97320</v>
      </c>
      <c r="T25168">
        <v>3.84</v>
      </c>
    </row>
    <row r="25169" spans="1:22" x14ac:dyDescent="0.2">
      <c r="A25169">
        <v>34</v>
      </c>
      <c r="B25169" s="1" t="s">
        <v>22</v>
      </c>
      <c r="C25169" s="1" t="s">
        <v>23</v>
      </c>
      <c r="D25169" s="1" t="s">
        <v>24</v>
      </c>
      <c r="E25169" s="1" t="s">
        <v>25</v>
      </c>
      <c r="F25169" s="1" t="s">
        <v>26</v>
      </c>
      <c r="G25169" s="1" t="s">
        <v>27</v>
      </c>
      <c r="H25169" s="2">
        <v>43739</v>
      </c>
      <c r="I25169" s="2">
        <v>43830</v>
      </c>
      <c r="J25169" s="2">
        <v>43801</v>
      </c>
      <c r="K25169" s="1" t="s">
        <v>9052</v>
      </c>
      <c r="L25169" s="1" t="s">
        <v>21550</v>
      </c>
      <c r="M25169" s="3">
        <v>0.64583333333333337</v>
      </c>
      <c r="N25169">
        <v>5.3999999999999999E-2</v>
      </c>
      <c r="O25169" s="1" t="s">
        <v>44778</v>
      </c>
      <c r="P25169">
        <v>1080</v>
      </c>
      <c r="Q25169" s="1" t="s">
        <v>97318</v>
      </c>
      <c r="R25169" s="1" t="s">
        <v>97319</v>
      </c>
      <c r="S25169" s="1" t="s">
        <v>97320</v>
      </c>
      <c r="T25169">
        <v>5.3999999999999999E-2</v>
      </c>
    </row>
    <row r="25170" spans="1:22" x14ac:dyDescent="0.2">
      <c r="A25170">
        <v>34</v>
      </c>
      <c r="B25170" s="1" t="s">
        <v>22</v>
      </c>
      <c r="C25170" s="1" t="s">
        <v>23</v>
      </c>
      <c r="D25170" s="1" t="s">
        <v>24</v>
      </c>
      <c r="E25170" s="1" t="s">
        <v>25</v>
      </c>
      <c r="F25170" s="1" t="s">
        <v>26</v>
      </c>
      <c r="G25170" s="1" t="s">
        <v>27</v>
      </c>
      <c r="H25170" s="2">
        <v>43739</v>
      </c>
      <c r="I25170" s="2">
        <v>43830</v>
      </c>
      <c r="J25170" s="2">
        <v>43801</v>
      </c>
      <c r="K25170" s="1" t="s">
        <v>7333</v>
      </c>
      <c r="L25170" s="1" t="s">
        <v>21550</v>
      </c>
      <c r="M25170" s="3">
        <v>0.64583333333333337</v>
      </c>
      <c r="N25170">
        <v>9.34</v>
      </c>
      <c r="O25170" s="1" t="s">
        <v>44779</v>
      </c>
      <c r="P25170">
        <v>345.58</v>
      </c>
      <c r="Q25170" s="1" t="s">
        <v>97318</v>
      </c>
      <c r="R25170" s="1" t="s">
        <v>97319</v>
      </c>
      <c r="S25170" s="1" t="s">
        <v>97320</v>
      </c>
      <c r="T25170">
        <v>9.34</v>
      </c>
    </row>
    <row r="25171" spans="1:22" x14ac:dyDescent="0.2">
      <c r="A25171">
        <v>34</v>
      </c>
      <c r="B25171" s="1" t="s">
        <v>22</v>
      </c>
      <c r="C25171" s="1" t="s">
        <v>23</v>
      </c>
      <c r="D25171" s="1" t="s">
        <v>24</v>
      </c>
      <c r="E25171" s="1" t="s">
        <v>25</v>
      </c>
      <c r="F25171" s="1" t="s">
        <v>26</v>
      </c>
      <c r="G25171" s="1" t="s">
        <v>27</v>
      </c>
      <c r="H25171" s="2">
        <v>43739</v>
      </c>
      <c r="I25171" s="2">
        <v>43830</v>
      </c>
      <c r="J25171" s="2">
        <v>43801</v>
      </c>
      <c r="K25171" s="1" t="s">
        <v>9620</v>
      </c>
      <c r="L25171" s="1" t="s">
        <v>21550</v>
      </c>
      <c r="M25171" s="3">
        <v>0.64583333333333337</v>
      </c>
      <c r="N25171">
        <v>6.58</v>
      </c>
      <c r="O25171" s="1" t="s">
        <v>44780</v>
      </c>
      <c r="P25171">
        <v>3290</v>
      </c>
      <c r="Q25171" s="1" t="s">
        <v>97318</v>
      </c>
      <c r="R25171" s="1" t="s">
        <v>97319</v>
      </c>
      <c r="S25171" s="1" t="s">
        <v>97320</v>
      </c>
      <c r="T25171">
        <v>6.58</v>
      </c>
    </row>
    <row r="25172" spans="1:22" x14ac:dyDescent="0.2">
      <c r="A25172">
        <v>34</v>
      </c>
      <c r="B25172" s="1" t="s">
        <v>22</v>
      </c>
      <c r="C25172" s="1" t="s">
        <v>23</v>
      </c>
      <c r="D25172" s="1" t="s">
        <v>24</v>
      </c>
      <c r="E25172" s="1" t="s">
        <v>25</v>
      </c>
      <c r="F25172" s="1" t="s">
        <v>26</v>
      </c>
      <c r="G25172" s="1" t="s">
        <v>27</v>
      </c>
      <c r="H25172" s="2">
        <v>43739</v>
      </c>
      <c r="I25172" s="2">
        <v>43830</v>
      </c>
      <c r="J25172" s="2">
        <v>43801</v>
      </c>
      <c r="K25172" s="1" t="s">
        <v>5547</v>
      </c>
      <c r="L25172" s="1" t="s">
        <v>21550</v>
      </c>
      <c r="M25172" s="3">
        <v>0.5625</v>
      </c>
      <c r="N25172">
        <v>2.34</v>
      </c>
      <c r="O25172" s="1" t="s">
        <v>44781</v>
      </c>
      <c r="P25172">
        <v>234</v>
      </c>
      <c r="Q25172" s="1" t="s">
        <v>97318</v>
      </c>
      <c r="R25172" s="1" t="s">
        <v>97319</v>
      </c>
      <c r="S25172" s="1" t="s">
        <v>97320</v>
      </c>
      <c r="T25172">
        <v>2.34</v>
      </c>
    </row>
    <row r="25173" spans="1:22" x14ac:dyDescent="0.2">
      <c r="A25173">
        <v>34</v>
      </c>
      <c r="B25173" s="1" t="s">
        <v>22</v>
      </c>
      <c r="C25173" s="1" t="s">
        <v>23</v>
      </c>
      <c r="D25173" s="1" t="s">
        <v>24</v>
      </c>
      <c r="E25173" s="1" t="s">
        <v>25</v>
      </c>
      <c r="F25173" s="1" t="s">
        <v>26</v>
      </c>
      <c r="G25173" s="1" t="s">
        <v>27</v>
      </c>
      <c r="H25173" s="2">
        <v>43739</v>
      </c>
      <c r="I25173" s="2">
        <v>43830</v>
      </c>
      <c r="J25173" s="2">
        <v>43801</v>
      </c>
      <c r="K25173" s="1" t="s">
        <v>5547</v>
      </c>
      <c r="L25173" s="1" t="s">
        <v>21550</v>
      </c>
      <c r="M25173" s="3">
        <v>0.64583333333333337</v>
      </c>
      <c r="N25173">
        <v>2.36</v>
      </c>
      <c r="O25173" s="1" t="s">
        <v>44782</v>
      </c>
      <c r="P25173">
        <v>236</v>
      </c>
      <c r="Q25173" s="1" t="s">
        <v>97318</v>
      </c>
      <c r="R25173" s="1" t="s">
        <v>97319</v>
      </c>
      <c r="S25173" s="1" t="s">
        <v>97320</v>
      </c>
      <c r="T25173">
        <v>2.36</v>
      </c>
    </row>
    <row r="25174" spans="1:22" x14ac:dyDescent="0.2">
      <c r="A25174">
        <v>34</v>
      </c>
      <c r="B25174" s="1" t="s">
        <v>22</v>
      </c>
      <c r="C25174" s="1" t="s">
        <v>23</v>
      </c>
      <c r="D25174" s="1" t="s">
        <v>24</v>
      </c>
      <c r="E25174" s="1" t="s">
        <v>25</v>
      </c>
      <c r="F25174" s="1" t="s">
        <v>26</v>
      </c>
      <c r="G25174" s="1" t="s">
        <v>27</v>
      </c>
      <c r="H25174" s="2">
        <v>43739</v>
      </c>
      <c r="I25174" s="2">
        <v>43830</v>
      </c>
      <c r="J25174" s="2">
        <v>43801</v>
      </c>
      <c r="K25174" s="1" t="s">
        <v>9168</v>
      </c>
      <c r="L25174" s="1" t="s">
        <v>21550</v>
      </c>
      <c r="M25174" s="3">
        <v>0.64583333333333337</v>
      </c>
      <c r="N25174">
        <v>3.76</v>
      </c>
      <c r="O25174" s="1" t="s">
        <v>44783</v>
      </c>
      <c r="P25174">
        <v>526.4</v>
      </c>
      <c r="Q25174" s="1" t="s">
        <v>97318</v>
      </c>
      <c r="R25174" s="1" t="s">
        <v>97319</v>
      </c>
      <c r="S25174" s="1" t="s">
        <v>97320</v>
      </c>
      <c r="T25174">
        <v>3.76</v>
      </c>
    </row>
    <row r="25175" spans="1:22" x14ac:dyDescent="0.2">
      <c r="A25175">
        <v>34</v>
      </c>
      <c r="B25175" s="1" t="s">
        <v>22</v>
      </c>
      <c r="C25175" s="1" t="s">
        <v>23</v>
      </c>
      <c r="D25175" s="1" t="s">
        <v>24</v>
      </c>
      <c r="E25175" s="1" t="s">
        <v>25</v>
      </c>
      <c r="F25175" s="1" t="s">
        <v>26</v>
      </c>
      <c r="G25175" s="1" t="s">
        <v>27</v>
      </c>
      <c r="H25175" s="2">
        <v>43739</v>
      </c>
      <c r="I25175" s="2">
        <v>43830</v>
      </c>
      <c r="J25175" s="2">
        <v>43801</v>
      </c>
      <c r="K25175" s="1" t="s">
        <v>1118</v>
      </c>
      <c r="L25175" s="1" t="s">
        <v>21550</v>
      </c>
      <c r="M25175" s="3">
        <v>0.64583333333333337</v>
      </c>
      <c r="N25175">
        <v>9.5500000000000007</v>
      </c>
      <c r="O25175" s="1" t="s">
        <v>44784</v>
      </c>
      <c r="P25175">
        <v>19100</v>
      </c>
      <c r="Q25175" s="1" t="s">
        <v>97318</v>
      </c>
      <c r="R25175" s="1" t="s">
        <v>97319</v>
      </c>
      <c r="S25175" s="1" t="s">
        <v>97320</v>
      </c>
      <c r="T25175">
        <v>9.5500000000000007</v>
      </c>
    </row>
    <row r="25176" spans="1:22" x14ac:dyDescent="0.2">
      <c r="A25176">
        <v>34</v>
      </c>
      <c r="B25176" s="1" t="s">
        <v>22</v>
      </c>
      <c r="C25176" s="1" t="s">
        <v>23</v>
      </c>
      <c r="D25176" s="1" t="s">
        <v>24</v>
      </c>
      <c r="E25176" s="1" t="s">
        <v>25</v>
      </c>
      <c r="F25176" s="1" t="s">
        <v>26</v>
      </c>
      <c r="G25176" s="1" t="s">
        <v>27</v>
      </c>
      <c r="H25176" s="2">
        <v>43739</v>
      </c>
      <c r="I25176" s="2">
        <v>43830</v>
      </c>
      <c r="J25176" s="2">
        <v>43801</v>
      </c>
      <c r="K25176" s="1" t="s">
        <v>8377</v>
      </c>
      <c r="L25176" s="1" t="s">
        <v>21550</v>
      </c>
      <c r="M25176" s="3">
        <v>0.64583333333333337</v>
      </c>
      <c r="N25176">
        <v>1.9</v>
      </c>
      <c r="O25176" s="1" t="s">
        <v>44785</v>
      </c>
      <c r="P25176">
        <v>1045</v>
      </c>
      <c r="Q25176" s="1" t="s">
        <v>97318</v>
      </c>
      <c r="R25176" s="1" t="s">
        <v>97319</v>
      </c>
      <c r="S25176" s="1" t="s">
        <v>97320</v>
      </c>
      <c r="T25176">
        <v>1.9</v>
      </c>
    </row>
    <row r="25177" spans="1:22" x14ac:dyDescent="0.2">
      <c r="A25177">
        <v>34</v>
      </c>
      <c r="B25177" s="1" t="s">
        <v>22</v>
      </c>
      <c r="C25177" s="1" t="s">
        <v>23</v>
      </c>
      <c r="D25177" s="1" t="s">
        <v>24</v>
      </c>
      <c r="E25177" s="1" t="s">
        <v>25</v>
      </c>
      <c r="F25177" s="1" t="s">
        <v>26</v>
      </c>
      <c r="G25177" s="1" t="s">
        <v>27</v>
      </c>
      <c r="H25177" s="2">
        <v>43739</v>
      </c>
      <c r="I25177" s="2">
        <v>43830</v>
      </c>
      <c r="J25177" s="2">
        <v>43801</v>
      </c>
      <c r="K25177" s="1" t="s">
        <v>7689</v>
      </c>
      <c r="L25177" s="1" t="s">
        <v>21550</v>
      </c>
      <c r="M25177" s="3">
        <v>0.64583333333333337</v>
      </c>
      <c r="N25177">
        <v>1.4</v>
      </c>
      <c r="O25177" s="1" t="s">
        <v>44786</v>
      </c>
      <c r="P25177">
        <v>672</v>
      </c>
      <c r="Q25177" s="1" t="s">
        <v>97318</v>
      </c>
      <c r="R25177" s="1" t="s">
        <v>97319</v>
      </c>
      <c r="S25177" s="1" t="s">
        <v>97320</v>
      </c>
      <c r="T25177">
        <v>1.4</v>
      </c>
    </row>
    <row r="25178" spans="1:22" x14ac:dyDescent="0.2">
      <c r="A25178">
        <v>34</v>
      </c>
      <c r="B25178" s="1" t="s">
        <v>22</v>
      </c>
      <c r="C25178" s="1" t="s">
        <v>23</v>
      </c>
      <c r="D25178" s="1" t="s">
        <v>24</v>
      </c>
      <c r="E25178" s="1" t="s">
        <v>25</v>
      </c>
      <c r="F25178" s="1" t="s">
        <v>26</v>
      </c>
      <c r="G25178" s="1" t="s">
        <v>27</v>
      </c>
      <c r="H25178" s="2">
        <v>43739</v>
      </c>
      <c r="I25178" s="2">
        <v>43830</v>
      </c>
      <c r="J25178" s="2">
        <v>43801</v>
      </c>
      <c r="K25178" s="1" t="s">
        <v>9621</v>
      </c>
      <c r="L25178" s="1" t="s">
        <v>21550</v>
      </c>
      <c r="M25178" s="3">
        <v>0.64583333333333337</v>
      </c>
      <c r="N25178">
        <v>0.34</v>
      </c>
      <c r="O25178" s="1" t="s">
        <v>44787</v>
      </c>
      <c r="P25178">
        <v>2859.4</v>
      </c>
      <c r="Q25178" s="1" t="s">
        <v>97318</v>
      </c>
      <c r="R25178" s="1" t="s">
        <v>97319</v>
      </c>
      <c r="S25178" s="1" t="s">
        <v>97320</v>
      </c>
      <c r="T25178">
        <v>0.34</v>
      </c>
    </row>
    <row r="25179" spans="1:22" x14ac:dyDescent="0.2">
      <c r="A25179">
        <v>34</v>
      </c>
      <c r="B25179" s="1" t="s">
        <v>22</v>
      </c>
      <c r="C25179" s="1" t="s">
        <v>23</v>
      </c>
      <c r="D25179" s="1" t="s">
        <v>24</v>
      </c>
      <c r="E25179" s="1" t="s">
        <v>25</v>
      </c>
      <c r="F25179" s="1" t="s">
        <v>26</v>
      </c>
      <c r="G25179" s="1" t="s">
        <v>27</v>
      </c>
      <c r="H25179" s="2">
        <v>43739</v>
      </c>
      <c r="I25179" s="2">
        <v>43830</v>
      </c>
      <c r="J25179" s="2">
        <v>43801</v>
      </c>
      <c r="K25179" s="1" t="s">
        <v>9622</v>
      </c>
      <c r="L25179" s="1" t="s">
        <v>21550</v>
      </c>
      <c r="M25179" s="3">
        <v>0.64583333333333337</v>
      </c>
      <c r="N25179">
        <v>3.87</v>
      </c>
      <c r="O25179" s="1" t="s">
        <v>44788</v>
      </c>
      <c r="P25179">
        <v>340.56</v>
      </c>
      <c r="Q25179" s="1" t="s">
        <v>97318</v>
      </c>
      <c r="R25179" s="1" t="s">
        <v>97319</v>
      </c>
      <c r="S25179" s="1" t="s">
        <v>97320</v>
      </c>
      <c r="T25179">
        <v>3.87</v>
      </c>
    </row>
    <row r="25180" spans="1:22" x14ac:dyDescent="0.2">
      <c r="A25180">
        <v>34</v>
      </c>
      <c r="B25180" s="1" t="s">
        <v>22</v>
      </c>
      <c r="C25180" s="1" t="s">
        <v>23</v>
      </c>
      <c r="D25180" s="1" t="s">
        <v>24</v>
      </c>
      <c r="E25180" s="1" t="s">
        <v>25</v>
      </c>
      <c r="F25180" s="1" t="s">
        <v>26</v>
      </c>
      <c r="G25180" s="1" t="s">
        <v>27</v>
      </c>
      <c r="H25180" s="2">
        <v>43739</v>
      </c>
      <c r="I25180" s="2">
        <v>43830</v>
      </c>
      <c r="J25180" s="2">
        <v>43801</v>
      </c>
      <c r="K25180" s="1" t="s">
        <v>9623</v>
      </c>
      <c r="L25180" s="1" t="s">
        <v>21551</v>
      </c>
      <c r="M25180" s="3">
        <v>0.47916666666666669</v>
      </c>
      <c r="N25180">
        <v>102.1</v>
      </c>
      <c r="O25180" s="1" t="s">
        <v>44789</v>
      </c>
      <c r="P25180">
        <v>20000</v>
      </c>
      <c r="Q25180" s="1" t="s">
        <v>97318</v>
      </c>
      <c r="R25180" s="1" t="s">
        <v>97319</v>
      </c>
      <c r="S25180" s="1" t="s">
        <v>97320</v>
      </c>
      <c r="T25180">
        <v>102.1</v>
      </c>
    </row>
    <row r="25181" spans="1:22" x14ac:dyDescent="0.2">
      <c r="A25181">
        <v>34</v>
      </c>
      <c r="B25181" s="1" t="s">
        <v>22</v>
      </c>
      <c r="C25181" s="1" t="s">
        <v>23</v>
      </c>
      <c r="D25181" s="1" t="s">
        <v>24</v>
      </c>
      <c r="E25181" s="1" t="s">
        <v>25</v>
      </c>
      <c r="F25181" s="1" t="s">
        <v>26</v>
      </c>
      <c r="G25181" s="1" t="s">
        <v>27</v>
      </c>
      <c r="H25181" s="2">
        <v>43739</v>
      </c>
      <c r="I25181" s="2">
        <v>43830</v>
      </c>
      <c r="J25181" s="2">
        <v>43801</v>
      </c>
      <c r="K25181" s="1" t="s">
        <v>9624</v>
      </c>
      <c r="L25181" s="1" t="s">
        <v>21551</v>
      </c>
      <c r="M25181" s="3">
        <v>0.47916666666666669</v>
      </c>
      <c r="N25181">
        <v>99.46</v>
      </c>
      <c r="O25181" s="1" t="s">
        <v>44790</v>
      </c>
      <c r="P25181">
        <v>181000</v>
      </c>
      <c r="Q25181" s="1" t="s">
        <v>97318</v>
      </c>
      <c r="R25181" s="1" t="s">
        <v>97319</v>
      </c>
      <c r="S25181" s="1" t="s">
        <v>97320</v>
      </c>
      <c r="T25181">
        <v>99.46</v>
      </c>
    </row>
    <row r="25182" spans="1:22" x14ac:dyDescent="0.2">
      <c r="A25182">
        <v>34</v>
      </c>
      <c r="B25182" s="1" t="s">
        <v>22</v>
      </c>
      <c r="C25182" s="1" t="s">
        <v>23</v>
      </c>
      <c r="D25182" s="1" t="s">
        <v>24</v>
      </c>
      <c r="E25182" s="1" t="s">
        <v>25</v>
      </c>
      <c r="F25182" s="1" t="s">
        <v>26</v>
      </c>
      <c r="G25182" s="1" t="s">
        <v>27</v>
      </c>
      <c r="H25182" s="2">
        <v>43739</v>
      </c>
      <c r="I25182" s="2">
        <v>43830</v>
      </c>
      <c r="J25182" s="2">
        <v>43801</v>
      </c>
      <c r="K25182" s="1" t="s">
        <v>3317</v>
      </c>
      <c r="L25182" s="1" t="s">
        <v>21551</v>
      </c>
      <c r="M25182" s="3">
        <v>0.47916666666666669</v>
      </c>
      <c r="N25182">
        <v>100.542</v>
      </c>
      <c r="O25182" s="1" t="s">
        <v>44791</v>
      </c>
      <c r="P25182">
        <v>1000</v>
      </c>
      <c r="Q25182" s="1" t="s">
        <v>97318</v>
      </c>
      <c r="R25182" s="1" t="s">
        <v>97319</v>
      </c>
      <c r="S25182" s="1" t="s">
        <v>97320</v>
      </c>
      <c r="T25182">
        <v>100.542</v>
      </c>
    </row>
    <row r="25183" spans="1:22" x14ac:dyDescent="0.2">
      <c r="A25183">
        <v>34</v>
      </c>
      <c r="B25183" s="1" t="s">
        <v>22</v>
      </c>
      <c r="C25183" s="1" t="s">
        <v>23</v>
      </c>
      <c r="D25183" s="1" t="s">
        <v>24</v>
      </c>
      <c r="E25183" s="1" t="s">
        <v>25</v>
      </c>
      <c r="F25183" s="1" t="s">
        <v>26</v>
      </c>
      <c r="G25183" s="1" t="s">
        <v>27</v>
      </c>
      <c r="H25183" s="2">
        <v>43739</v>
      </c>
      <c r="I25183" s="2">
        <v>43830</v>
      </c>
      <c r="J25183" s="2">
        <v>43801</v>
      </c>
      <c r="K25183" s="1" t="s">
        <v>8026</v>
      </c>
      <c r="L25183" s="1" t="s">
        <v>21551</v>
      </c>
      <c r="M25183" s="3">
        <v>0.47916666666666669</v>
      </c>
      <c r="N25183">
        <v>3.0010000000000002E-3</v>
      </c>
      <c r="O25183" s="1" t="s">
        <v>44792</v>
      </c>
      <c r="P25183">
        <v>17500000</v>
      </c>
      <c r="Q25183" s="1" t="s">
        <v>97318</v>
      </c>
      <c r="R25183" s="1" t="s">
        <v>97319</v>
      </c>
      <c r="S25183" s="1" t="s">
        <v>97320</v>
      </c>
      <c r="T25183">
        <v>3.0010000000000002E-3</v>
      </c>
    </row>
    <row r="25184" spans="1:22" x14ac:dyDescent="0.2">
      <c r="A25184">
        <v>34</v>
      </c>
      <c r="B25184" s="1" t="s">
        <v>22</v>
      </c>
      <c r="C25184" s="1" t="s">
        <v>23</v>
      </c>
      <c r="D25184" s="1" t="s">
        <v>24</v>
      </c>
      <c r="E25184" s="1" t="s">
        <v>25</v>
      </c>
      <c r="F25184" s="1" t="s">
        <v>26</v>
      </c>
      <c r="G25184" s="1" t="s">
        <v>27</v>
      </c>
      <c r="H25184" s="2">
        <v>43739</v>
      </c>
      <c r="I25184" s="2">
        <v>43830</v>
      </c>
      <c r="J25184" s="2">
        <v>43801</v>
      </c>
      <c r="K25184" s="1" t="s">
        <v>3326</v>
      </c>
      <c r="L25184" s="1" t="s">
        <v>21551</v>
      </c>
      <c r="M25184" s="3">
        <v>0.47916666666666669</v>
      </c>
      <c r="O25184" s="1"/>
      <c r="Q25184" s="1"/>
      <c r="R25184" s="1"/>
      <c r="S25184" s="1"/>
      <c r="U25184">
        <v>121.67100000000001</v>
      </c>
      <c r="V25184">
        <v>2250000</v>
      </c>
    </row>
    <row r="25185" spans="1:22" x14ac:dyDescent="0.2">
      <c r="A25185">
        <v>34</v>
      </c>
      <c r="B25185" s="1" t="s">
        <v>22</v>
      </c>
      <c r="C25185" s="1" t="s">
        <v>23</v>
      </c>
      <c r="D25185" s="1" t="s">
        <v>24</v>
      </c>
      <c r="E25185" s="1" t="s">
        <v>25</v>
      </c>
      <c r="F25185" s="1" t="s">
        <v>26</v>
      </c>
      <c r="G25185" s="1" t="s">
        <v>27</v>
      </c>
      <c r="H25185" s="2">
        <v>43739</v>
      </c>
      <c r="I25185" s="2">
        <v>43830</v>
      </c>
      <c r="J25185" s="2">
        <v>43801</v>
      </c>
      <c r="K25185" s="1" t="s">
        <v>2724</v>
      </c>
      <c r="L25185" s="1" t="s">
        <v>21551</v>
      </c>
      <c r="M25185" s="3">
        <v>0.47916666666666669</v>
      </c>
      <c r="N25185">
        <v>119.122</v>
      </c>
      <c r="O25185" s="1" t="s">
        <v>44793</v>
      </c>
      <c r="P25185">
        <v>10000</v>
      </c>
      <c r="Q25185" s="1" t="s">
        <v>97318</v>
      </c>
      <c r="R25185" s="1" t="s">
        <v>97319</v>
      </c>
      <c r="S25185" s="1" t="s">
        <v>97320</v>
      </c>
      <c r="T25185">
        <v>119.122</v>
      </c>
    </row>
    <row r="25186" spans="1:22" x14ac:dyDescent="0.2">
      <c r="A25186">
        <v>34</v>
      </c>
      <c r="B25186" s="1" t="s">
        <v>22</v>
      </c>
      <c r="C25186" s="1" t="s">
        <v>23</v>
      </c>
      <c r="D25186" s="1" t="s">
        <v>24</v>
      </c>
      <c r="E25186" s="1" t="s">
        <v>25</v>
      </c>
      <c r="F25186" s="1" t="s">
        <v>26</v>
      </c>
      <c r="G25186" s="1" t="s">
        <v>27</v>
      </c>
      <c r="H25186" s="2">
        <v>43739</v>
      </c>
      <c r="I25186" s="2">
        <v>43830</v>
      </c>
      <c r="J25186" s="2">
        <v>43801</v>
      </c>
      <c r="K25186" s="1" t="s">
        <v>264</v>
      </c>
      <c r="L25186" s="1" t="s">
        <v>21551</v>
      </c>
      <c r="M25186" s="3">
        <v>0.64583333333333337</v>
      </c>
      <c r="N25186">
        <v>104.12</v>
      </c>
      <c r="O25186" s="1" t="s">
        <v>44794</v>
      </c>
      <c r="P25186">
        <v>41000</v>
      </c>
      <c r="Q25186" s="1" t="s">
        <v>97318</v>
      </c>
      <c r="R25186" s="1" t="s">
        <v>97319</v>
      </c>
      <c r="S25186" s="1" t="s">
        <v>97320</v>
      </c>
      <c r="T25186">
        <v>104.12</v>
      </c>
    </row>
    <row r="25187" spans="1:22" x14ac:dyDescent="0.2">
      <c r="A25187">
        <v>34</v>
      </c>
      <c r="B25187" s="1" t="s">
        <v>22</v>
      </c>
      <c r="C25187" s="1" t="s">
        <v>23</v>
      </c>
      <c r="D25187" s="1" t="s">
        <v>24</v>
      </c>
      <c r="E25187" s="1" t="s">
        <v>25</v>
      </c>
      <c r="F25187" s="1" t="s">
        <v>26</v>
      </c>
      <c r="G25187" s="1" t="s">
        <v>27</v>
      </c>
      <c r="H25187" s="2">
        <v>43739</v>
      </c>
      <c r="I25187" s="2">
        <v>43830</v>
      </c>
      <c r="J25187" s="2">
        <v>43801</v>
      </c>
      <c r="K25187" s="1" t="s">
        <v>264</v>
      </c>
      <c r="L25187" s="1" t="s">
        <v>21551</v>
      </c>
      <c r="M25187" s="3">
        <v>0.47916666666666669</v>
      </c>
      <c r="O25187" s="1"/>
      <c r="Q25187" s="1"/>
      <c r="R25187" s="1"/>
      <c r="S25187" s="1"/>
      <c r="U25187">
        <v>104.105</v>
      </c>
      <c r="V25187">
        <v>20000000</v>
      </c>
    </row>
    <row r="25188" spans="1:22" x14ac:dyDescent="0.2">
      <c r="A25188">
        <v>34</v>
      </c>
      <c r="B25188" s="1" t="s">
        <v>22</v>
      </c>
      <c r="C25188" s="1" t="s">
        <v>23</v>
      </c>
      <c r="D25188" s="1" t="s">
        <v>24</v>
      </c>
      <c r="E25188" s="1" t="s">
        <v>25</v>
      </c>
      <c r="F25188" s="1" t="s">
        <v>26</v>
      </c>
      <c r="G25188" s="1" t="s">
        <v>27</v>
      </c>
      <c r="H25188" s="2">
        <v>43739</v>
      </c>
      <c r="I25188" s="2">
        <v>43830</v>
      </c>
      <c r="J25188" s="2">
        <v>43801</v>
      </c>
      <c r="K25188" s="1" t="s">
        <v>3321</v>
      </c>
      <c r="L25188" s="1" t="s">
        <v>21551</v>
      </c>
      <c r="M25188" s="3">
        <v>0.47916666666666669</v>
      </c>
      <c r="N25188">
        <v>100.66</v>
      </c>
      <c r="O25188" s="1" t="s">
        <v>44795</v>
      </c>
      <c r="P25188">
        <v>27000</v>
      </c>
      <c r="Q25188" s="1" t="s">
        <v>97318</v>
      </c>
      <c r="R25188" s="1" t="s">
        <v>97319</v>
      </c>
      <c r="S25188" s="1" t="s">
        <v>97320</v>
      </c>
      <c r="T25188">
        <v>100.66</v>
      </c>
    </row>
    <row r="25189" spans="1:22" x14ac:dyDescent="0.2">
      <c r="A25189">
        <v>34</v>
      </c>
      <c r="B25189" s="1" t="s">
        <v>22</v>
      </c>
      <c r="C25189" s="1" t="s">
        <v>23</v>
      </c>
      <c r="D25189" s="1" t="s">
        <v>24</v>
      </c>
      <c r="E25189" s="1" t="s">
        <v>25</v>
      </c>
      <c r="F25189" s="1" t="s">
        <v>26</v>
      </c>
      <c r="G25189" s="1" t="s">
        <v>27</v>
      </c>
      <c r="H25189" s="2">
        <v>43739</v>
      </c>
      <c r="I25189" s="2">
        <v>43830</v>
      </c>
      <c r="J25189" s="2">
        <v>43801</v>
      </c>
      <c r="K25189" s="1" t="s">
        <v>2988</v>
      </c>
      <c r="L25189" s="1" t="s">
        <v>21551</v>
      </c>
      <c r="M25189" s="3">
        <v>0.64583333333333337</v>
      </c>
      <c r="N25189">
        <v>103.6895</v>
      </c>
      <c r="O25189" s="1" t="s">
        <v>44796</v>
      </c>
      <c r="P25189">
        <v>350000</v>
      </c>
      <c r="Q25189" s="1" t="s">
        <v>97318</v>
      </c>
      <c r="R25189" s="1" t="s">
        <v>97319</v>
      </c>
      <c r="S25189" s="1" t="s">
        <v>97320</v>
      </c>
      <c r="T25189">
        <v>103.6895</v>
      </c>
    </row>
    <row r="25190" spans="1:22" x14ac:dyDescent="0.2">
      <c r="A25190">
        <v>34</v>
      </c>
      <c r="B25190" s="1" t="s">
        <v>22</v>
      </c>
      <c r="C25190" s="1" t="s">
        <v>23</v>
      </c>
      <c r="D25190" s="1" t="s">
        <v>24</v>
      </c>
      <c r="E25190" s="1" t="s">
        <v>25</v>
      </c>
      <c r="F25190" s="1" t="s">
        <v>26</v>
      </c>
      <c r="G25190" s="1" t="s">
        <v>27</v>
      </c>
      <c r="H25190" s="2">
        <v>43739</v>
      </c>
      <c r="I25190" s="2">
        <v>43830</v>
      </c>
      <c r="J25190" s="2">
        <v>43801</v>
      </c>
      <c r="K25190" s="1" t="s">
        <v>2988</v>
      </c>
      <c r="L25190" s="1" t="s">
        <v>21551</v>
      </c>
      <c r="M25190" s="3">
        <v>0.39583333333333331</v>
      </c>
      <c r="N25190">
        <v>103.62023000000001</v>
      </c>
      <c r="O25190" s="1" t="s">
        <v>44797</v>
      </c>
      <c r="P25190">
        <v>300000</v>
      </c>
      <c r="Q25190" s="1" t="s">
        <v>97318</v>
      </c>
      <c r="R25190" s="1" t="s">
        <v>97319</v>
      </c>
      <c r="S25190" s="1" t="s">
        <v>97320</v>
      </c>
      <c r="T25190">
        <v>103.62023000000001</v>
      </c>
    </row>
    <row r="25191" spans="1:22" x14ac:dyDescent="0.2">
      <c r="A25191">
        <v>34</v>
      </c>
      <c r="B25191" s="1" t="s">
        <v>22</v>
      </c>
      <c r="C25191" s="1" t="s">
        <v>23</v>
      </c>
      <c r="D25191" s="1" t="s">
        <v>24</v>
      </c>
      <c r="E25191" s="1" t="s">
        <v>25</v>
      </c>
      <c r="F25191" s="1" t="s">
        <v>26</v>
      </c>
      <c r="G25191" s="1" t="s">
        <v>27</v>
      </c>
      <c r="H25191" s="2">
        <v>43739</v>
      </c>
      <c r="I25191" s="2">
        <v>43830</v>
      </c>
      <c r="J25191" s="2">
        <v>43801</v>
      </c>
      <c r="K25191" s="1" t="s">
        <v>2988</v>
      </c>
      <c r="L25191" s="1" t="s">
        <v>21551</v>
      </c>
      <c r="M25191" s="3">
        <v>0.47916666666666669</v>
      </c>
      <c r="N25191">
        <v>103.578</v>
      </c>
      <c r="O25191" s="1" t="s">
        <v>44798</v>
      </c>
      <c r="P25191">
        <v>35000</v>
      </c>
      <c r="Q25191" s="1" t="s">
        <v>97318</v>
      </c>
      <c r="R25191" s="1" t="s">
        <v>97319</v>
      </c>
      <c r="S25191" s="1" t="s">
        <v>97320</v>
      </c>
      <c r="T25191">
        <v>103.578</v>
      </c>
    </row>
    <row r="25192" spans="1:22" x14ac:dyDescent="0.2">
      <c r="A25192">
        <v>34</v>
      </c>
      <c r="B25192" s="1" t="s">
        <v>22</v>
      </c>
      <c r="C25192" s="1" t="s">
        <v>23</v>
      </c>
      <c r="D25192" s="1" t="s">
        <v>24</v>
      </c>
      <c r="E25192" s="1" t="s">
        <v>25</v>
      </c>
      <c r="F25192" s="1" t="s">
        <v>26</v>
      </c>
      <c r="G25192" s="1" t="s">
        <v>27</v>
      </c>
      <c r="H25192" s="2">
        <v>43739</v>
      </c>
      <c r="I25192" s="2">
        <v>43830</v>
      </c>
      <c r="J25192" s="2">
        <v>43801</v>
      </c>
      <c r="K25192" s="1" t="s">
        <v>93</v>
      </c>
      <c r="L25192" s="1" t="s">
        <v>21551</v>
      </c>
      <c r="M25192" s="3">
        <v>0.64583333333333337</v>
      </c>
      <c r="N25192">
        <v>102.49</v>
      </c>
      <c r="O25192" s="1" t="s">
        <v>44799</v>
      </c>
      <c r="P25192">
        <v>5000000</v>
      </c>
      <c r="Q25192" s="1" t="s">
        <v>97318</v>
      </c>
      <c r="R25192" s="1" t="s">
        <v>97319</v>
      </c>
      <c r="S25192" s="1" t="s">
        <v>97320</v>
      </c>
      <c r="T25192">
        <v>102.49</v>
      </c>
    </row>
    <row r="25193" spans="1:22" x14ac:dyDescent="0.2">
      <c r="A25193">
        <v>34</v>
      </c>
      <c r="B25193" s="1" t="s">
        <v>22</v>
      </c>
      <c r="C25193" s="1" t="s">
        <v>23</v>
      </c>
      <c r="D25193" s="1" t="s">
        <v>24</v>
      </c>
      <c r="E25193" s="1" t="s">
        <v>25</v>
      </c>
      <c r="F25193" s="1" t="s">
        <v>26</v>
      </c>
      <c r="G25193" s="1" t="s">
        <v>27</v>
      </c>
      <c r="H25193" s="2">
        <v>43739</v>
      </c>
      <c r="I25193" s="2">
        <v>43830</v>
      </c>
      <c r="J25193" s="2">
        <v>43801</v>
      </c>
      <c r="K25193" s="1" t="s">
        <v>93</v>
      </c>
      <c r="L25193" s="1" t="s">
        <v>21551</v>
      </c>
      <c r="M25193" s="3">
        <v>0.47916666666666669</v>
      </c>
      <c r="O25193" s="1"/>
      <c r="Q25193" s="1"/>
      <c r="R25193" s="1"/>
      <c r="S25193" s="1"/>
      <c r="U25193">
        <v>102.416</v>
      </c>
      <c r="V25193">
        <v>2722000</v>
      </c>
    </row>
    <row r="25194" spans="1:22" x14ac:dyDescent="0.2">
      <c r="A25194">
        <v>34</v>
      </c>
      <c r="B25194" s="1" t="s">
        <v>22</v>
      </c>
      <c r="C25194" s="1" t="s">
        <v>23</v>
      </c>
      <c r="D25194" s="1" t="s">
        <v>24</v>
      </c>
      <c r="E25194" s="1" t="s">
        <v>25</v>
      </c>
      <c r="F25194" s="1" t="s">
        <v>26</v>
      </c>
      <c r="G25194" s="1" t="s">
        <v>27</v>
      </c>
      <c r="H25194" s="2">
        <v>43739</v>
      </c>
      <c r="I25194" s="2">
        <v>43830</v>
      </c>
      <c r="J25194" s="2">
        <v>43801</v>
      </c>
      <c r="K25194" s="1" t="s">
        <v>7315</v>
      </c>
      <c r="L25194" s="1" t="s">
        <v>21551</v>
      </c>
      <c r="M25194" s="3">
        <v>0.39583333333333331</v>
      </c>
      <c r="N25194">
        <v>121.85</v>
      </c>
      <c r="O25194" s="1" t="s">
        <v>44800</v>
      </c>
      <c r="P25194">
        <v>1500000</v>
      </c>
      <c r="Q25194" s="1" t="s">
        <v>97318</v>
      </c>
      <c r="R25194" s="1" t="s">
        <v>97319</v>
      </c>
      <c r="S25194" s="1" t="s">
        <v>97320</v>
      </c>
      <c r="T25194">
        <v>121.85</v>
      </c>
    </row>
    <row r="25195" spans="1:22" x14ac:dyDescent="0.2">
      <c r="A25195">
        <v>34</v>
      </c>
      <c r="B25195" s="1" t="s">
        <v>22</v>
      </c>
      <c r="C25195" s="1" t="s">
        <v>23</v>
      </c>
      <c r="D25195" s="1" t="s">
        <v>24</v>
      </c>
      <c r="E25195" s="1" t="s">
        <v>25</v>
      </c>
      <c r="F25195" s="1" t="s">
        <v>26</v>
      </c>
      <c r="G25195" s="1" t="s">
        <v>27</v>
      </c>
      <c r="H25195" s="2">
        <v>43739</v>
      </c>
      <c r="I25195" s="2">
        <v>43830</v>
      </c>
      <c r="J25195" s="2">
        <v>43801</v>
      </c>
      <c r="K25195" s="1" t="s">
        <v>7315</v>
      </c>
      <c r="L25195" s="1" t="s">
        <v>21551</v>
      </c>
      <c r="M25195" s="3">
        <v>0.47916666666666669</v>
      </c>
      <c r="N25195">
        <v>121.45</v>
      </c>
      <c r="O25195" s="1" t="s">
        <v>44801</v>
      </c>
      <c r="P25195">
        <v>5000000</v>
      </c>
      <c r="Q25195" s="1" t="s">
        <v>97318</v>
      </c>
      <c r="R25195" s="1" t="s">
        <v>97319</v>
      </c>
      <c r="S25195" s="1" t="s">
        <v>97320</v>
      </c>
      <c r="T25195">
        <v>121.45</v>
      </c>
    </row>
    <row r="25196" spans="1:22" x14ac:dyDescent="0.2">
      <c r="A25196">
        <v>34</v>
      </c>
      <c r="B25196" s="1" t="s">
        <v>22</v>
      </c>
      <c r="C25196" s="1" t="s">
        <v>23</v>
      </c>
      <c r="D25196" s="1" t="s">
        <v>24</v>
      </c>
      <c r="E25196" s="1" t="s">
        <v>25</v>
      </c>
      <c r="F25196" s="1" t="s">
        <v>26</v>
      </c>
      <c r="G25196" s="1" t="s">
        <v>27</v>
      </c>
      <c r="H25196" s="2">
        <v>43739</v>
      </c>
      <c r="I25196" s="2">
        <v>43830</v>
      </c>
      <c r="J25196" s="2">
        <v>43801</v>
      </c>
      <c r="K25196" s="1" t="s">
        <v>3322</v>
      </c>
      <c r="L25196" s="1" t="s">
        <v>21551</v>
      </c>
      <c r="M25196" s="3">
        <v>0.39583333333333331</v>
      </c>
      <c r="N25196">
        <v>103.88200000000001</v>
      </c>
      <c r="O25196" s="1" t="s">
        <v>44802</v>
      </c>
      <c r="P25196">
        <v>1400000</v>
      </c>
      <c r="Q25196" s="1" t="s">
        <v>97318</v>
      </c>
      <c r="R25196" s="1" t="s">
        <v>97319</v>
      </c>
      <c r="S25196" s="1" t="s">
        <v>97320</v>
      </c>
      <c r="T25196">
        <v>103.88200000000001</v>
      </c>
    </row>
    <row r="25197" spans="1:22" x14ac:dyDescent="0.2">
      <c r="A25197">
        <v>34</v>
      </c>
      <c r="B25197" s="1" t="s">
        <v>22</v>
      </c>
      <c r="C25197" s="1" t="s">
        <v>23</v>
      </c>
      <c r="D25197" s="1" t="s">
        <v>24</v>
      </c>
      <c r="E25197" s="1" t="s">
        <v>25</v>
      </c>
      <c r="F25197" s="1" t="s">
        <v>26</v>
      </c>
      <c r="G25197" s="1" t="s">
        <v>27</v>
      </c>
      <c r="H25197" s="2">
        <v>43739</v>
      </c>
      <c r="I25197" s="2">
        <v>43830</v>
      </c>
      <c r="J25197" s="2">
        <v>43801</v>
      </c>
      <c r="K25197" s="1" t="s">
        <v>3322</v>
      </c>
      <c r="L25197" s="1" t="s">
        <v>21551</v>
      </c>
      <c r="M25197" s="3">
        <v>0.47916666666666669</v>
      </c>
      <c r="O25197" s="1"/>
      <c r="Q25197" s="1"/>
      <c r="R25197" s="1"/>
      <c r="S25197" s="1"/>
      <c r="U25197">
        <v>103.657</v>
      </c>
      <c r="V25197">
        <v>9896000</v>
      </c>
    </row>
    <row r="25198" spans="1:22" x14ac:dyDescent="0.2">
      <c r="A25198">
        <v>34</v>
      </c>
      <c r="B25198" s="1" t="s">
        <v>22</v>
      </c>
      <c r="C25198" s="1" t="s">
        <v>23</v>
      </c>
      <c r="D25198" s="1" t="s">
        <v>24</v>
      </c>
      <c r="E25198" s="1" t="s">
        <v>25</v>
      </c>
      <c r="F25198" s="1" t="s">
        <v>26</v>
      </c>
      <c r="G25198" s="1" t="s">
        <v>27</v>
      </c>
      <c r="H25198" s="2">
        <v>43739</v>
      </c>
      <c r="I25198" s="2">
        <v>43830</v>
      </c>
      <c r="J25198" s="2">
        <v>43801</v>
      </c>
      <c r="K25198" s="1" t="s">
        <v>2623</v>
      </c>
      <c r="L25198" s="1" t="s">
        <v>21551</v>
      </c>
      <c r="M25198" s="3">
        <v>0.64583333333333337</v>
      </c>
      <c r="N25198">
        <v>106.577</v>
      </c>
      <c r="O25198" s="1" t="s">
        <v>44492</v>
      </c>
      <c r="P25198">
        <v>900000</v>
      </c>
      <c r="Q25198" s="1" t="s">
        <v>97318</v>
      </c>
      <c r="R25198" s="1" t="s">
        <v>97319</v>
      </c>
      <c r="S25198" s="1" t="s">
        <v>97320</v>
      </c>
      <c r="T25198">
        <v>106.577</v>
      </c>
    </row>
    <row r="25199" spans="1:22" x14ac:dyDescent="0.2">
      <c r="A25199">
        <v>34</v>
      </c>
      <c r="B25199" s="1" t="s">
        <v>22</v>
      </c>
      <c r="C25199" s="1" t="s">
        <v>23</v>
      </c>
      <c r="D25199" s="1" t="s">
        <v>24</v>
      </c>
      <c r="E25199" s="1" t="s">
        <v>25</v>
      </c>
      <c r="F25199" s="1" t="s">
        <v>26</v>
      </c>
      <c r="G25199" s="1" t="s">
        <v>27</v>
      </c>
      <c r="H25199" s="2">
        <v>43739</v>
      </c>
      <c r="I25199" s="2">
        <v>43830</v>
      </c>
      <c r="J25199" s="2">
        <v>43801</v>
      </c>
      <c r="K25199" s="1" t="s">
        <v>2623</v>
      </c>
      <c r="L25199" s="1" t="s">
        <v>21551</v>
      </c>
      <c r="M25199" s="3">
        <v>0.47916666666666669</v>
      </c>
      <c r="O25199" s="1"/>
      <c r="Q25199" s="1"/>
      <c r="R25199" s="1"/>
      <c r="S25199" s="1"/>
      <c r="U25199">
        <v>106.46599999999999</v>
      </c>
      <c r="V25199">
        <v>6126000</v>
      </c>
    </row>
    <row r="25200" spans="1:22" x14ac:dyDescent="0.2">
      <c r="A25200">
        <v>34</v>
      </c>
      <c r="B25200" s="1" t="s">
        <v>22</v>
      </c>
      <c r="C25200" s="1" t="s">
        <v>23</v>
      </c>
      <c r="D25200" s="1" t="s">
        <v>24</v>
      </c>
      <c r="E25200" s="1" t="s">
        <v>25</v>
      </c>
      <c r="F25200" s="1" t="s">
        <v>26</v>
      </c>
      <c r="G25200" s="1" t="s">
        <v>27</v>
      </c>
      <c r="H25200" s="2">
        <v>43739</v>
      </c>
      <c r="I25200" s="2">
        <v>43830</v>
      </c>
      <c r="J25200" s="2">
        <v>43801</v>
      </c>
      <c r="K25200" s="1" t="s">
        <v>3323</v>
      </c>
      <c r="L25200" s="1" t="s">
        <v>21551</v>
      </c>
      <c r="M25200" s="3">
        <v>0.47916666666666669</v>
      </c>
      <c r="O25200" s="1"/>
      <c r="Q25200" s="1"/>
      <c r="R25200" s="1"/>
      <c r="S25200" s="1"/>
      <c r="U25200">
        <v>103.312</v>
      </c>
      <c r="V25200">
        <v>4000000</v>
      </c>
    </row>
    <row r="25201" spans="1:22" x14ac:dyDescent="0.2">
      <c r="A25201">
        <v>34</v>
      </c>
      <c r="B25201" s="1" t="s">
        <v>22</v>
      </c>
      <c r="C25201" s="1" t="s">
        <v>23</v>
      </c>
      <c r="D25201" s="1" t="s">
        <v>24</v>
      </c>
      <c r="E25201" s="1" t="s">
        <v>25</v>
      </c>
      <c r="F25201" s="1" t="s">
        <v>26</v>
      </c>
      <c r="G25201" s="1" t="s">
        <v>27</v>
      </c>
      <c r="H25201" s="2">
        <v>43739</v>
      </c>
      <c r="I25201" s="2">
        <v>43830</v>
      </c>
      <c r="J25201" s="2">
        <v>43801</v>
      </c>
      <c r="K25201" s="1" t="s">
        <v>3331</v>
      </c>
      <c r="L25201" s="1" t="s">
        <v>21551</v>
      </c>
      <c r="M25201" s="3">
        <v>0.39583333333333331</v>
      </c>
      <c r="N25201">
        <v>100.1742</v>
      </c>
      <c r="O25201" s="1" t="s">
        <v>44803</v>
      </c>
      <c r="P25201">
        <v>1500000</v>
      </c>
      <c r="Q25201" s="1" t="s">
        <v>97318</v>
      </c>
      <c r="R25201" s="1" t="s">
        <v>97319</v>
      </c>
      <c r="S25201" s="1" t="s">
        <v>97320</v>
      </c>
      <c r="T25201">
        <v>100.1742</v>
      </c>
    </row>
    <row r="25202" spans="1:22" x14ac:dyDescent="0.2">
      <c r="A25202">
        <v>34</v>
      </c>
      <c r="B25202" s="1" t="s">
        <v>22</v>
      </c>
      <c r="C25202" s="1" t="s">
        <v>23</v>
      </c>
      <c r="D25202" s="1" t="s">
        <v>24</v>
      </c>
      <c r="E25202" s="1" t="s">
        <v>25</v>
      </c>
      <c r="F25202" s="1" t="s">
        <v>26</v>
      </c>
      <c r="G25202" s="1" t="s">
        <v>27</v>
      </c>
      <c r="H25202" s="2">
        <v>43739</v>
      </c>
      <c r="I25202" s="2">
        <v>43830</v>
      </c>
      <c r="J25202" s="2">
        <v>43801</v>
      </c>
      <c r="K25202" s="1" t="s">
        <v>3331</v>
      </c>
      <c r="L25202" s="1" t="s">
        <v>21551</v>
      </c>
      <c r="M25202" s="3">
        <v>0.47916666666666669</v>
      </c>
      <c r="N25202">
        <v>100.154</v>
      </c>
      <c r="O25202" s="1" t="s">
        <v>44804</v>
      </c>
      <c r="P25202">
        <v>67000</v>
      </c>
      <c r="Q25202" s="1" t="s">
        <v>97318</v>
      </c>
      <c r="R25202" s="1" t="s">
        <v>97319</v>
      </c>
      <c r="S25202" s="1" t="s">
        <v>97320</v>
      </c>
      <c r="T25202">
        <v>100.154</v>
      </c>
    </row>
    <row r="25203" spans="1:22" x14ac:dyDescent="0.2">
      <c r="A25203">
        <v>34</v>
      </c>
      <c r="B25203" s="1" t="s">
        <v>22</v>
      </c>
      <c r="C25203" s="1" t="s">
        <v>23</v>
      </c>
      <c r="D25203" s="1" t="s">
        <v>24</v>
      </c>
      <c r="E25203" s="1" t="s">
        <v>25</v>
      </c>
      <c r="F25203" s="1" t="s">
        <v>26</v>
      </c>
      <c r="G25203" s="1" t="s">
        <v>27</v>
      </c>
      <c r="H25203" s="2">
        <v>43739</v>
      </c>
      <c r="I25203" s="2">
        <v>43830</v>
      </c>
      <c r="J25203" s="2">
        <v>43801</v>
      </c>
      <c r="K25203" s="1" t="s">
        <v>286</v>
      </c>
      <c r="L25203" s="1" t="s">
        <v>21551</v>
      </c>
      <c r="M25203" s="3">
        <v>0.47916666666666669</v>
      </c>
      <c r="N25203">
        <v>98.93</v>
      </c>
      <c r="O25203" s="1" t="s">
        <v>44805</v>
      </c>
      <c r="P25203">
        <v>3000000</v>
      </c>
      <c r="Q25203" s="1" t="s">
        <v>97318</v>
      </c>
      <c r="R25203" s="1" t="s">
        <v>97319</v>
      </c>
      <c r="S25203" s="1" t="s">
        <v>97320</v>
      </c>
      <c r="T25203">
        <v>98.93</v>
      </c>
    </row>
    <row r="25204" spans="1:22" x14ac:dyDescent="0.2">
      <c r="A25204">
        <v>34</v>
      </c>
      <c r="B25204" s="1" t="s">
        <v>22</v>
      </c>
      <c r="C25204" s="1" t="s">
        <v>23</v>
      </c>
      <c r="D25204" s="1" t="s">
        <v>24</v>
      </c>
      <c r="E25204" s="1" t="s">
        <v>25</v>
      </c>
      <c r="F25204" s="1" t="s">
        <v>26</v>
      </c>
      <c r="G25204" s="1" t="s">
        <v>27</v>
      </c>
      <c r="H25204" s="2">
        <v>43739</v>
      </c>
      <c r="I25204" s="2">
        <v>43830</v>
      </c>
      <c r="J25204" s="2">
        <v>43801</v>
      </c>
      <c r="K25204" s="1" t="s">
        <v>3763</v>
      </c>
      <c r="L25204" s="1" t="s">
        <v>21551</v>
      </c>
      <c r="M25204" s="3">
        <v>0.5625</v>
      </c>
      <c r="N25204">
        <v>102.134</v>
      </c>
      <c r="O25204" s="1" t="s">
        <v>44806</v>
      </c>
      <c r="P25204">
        <v>5000000</v>
      </c>
      <c r="Q25204" s="1" t="s">
        <v>97318</v>
      </c>
      <c r="R25204" s="1" t="s">
        <v>97319</v>
      </c>
      <c r="S25204" s="1" t="s">
        <v>97320</v>
      </c>
      <c r="T25204">
        <v>102.134</v>
      </c>
    </row>
    <row r="25205" spans="1:22" x14ac:dyDescent="0.2">
      <c r="A25205">
        <v>34</v>
      </c>
      <c r="B25205" s="1" t="s">
        <v>22</v>
      </c>
      <c r="C25205" s="1" t="s">
        <v>23</v>
      </c>
      <c r="D25205" s="1" t="s">
        <v>24</v>
      </c>
      <c r="E25205" s="1" t="s">
        <v>25</v>
      </c>
      <c r="F25205" s="1" t="s">
        <v>26</v>
      </c>
      <c r="G25205" s="1" t="s">
        <v>27</v>
      </c>
      <c r="H25205" s="2">
        <v>43739</v>
      </c>
      <c r="I25205" s="2">
        <v>43830</v>
      </c>
      <c r="J25205" s="2">
        <v>43801</v>
      </c>
      <c r="K25205" s="1" t="s">
        <v>3763</v>
      </c>
      <c r="L25205" s="1" t="s">
        <v>21551</v>
      </c>
      <c r="M25205" s="3">
        <v>0.47916666666666669</v>
      </c>
      <c r="O25205" s="1"/>
      <c r="Q25205" s="1"/>
      <c r="R25205" s="1"/>
      <c r="S25205" s="1"/>
      <c r="U25205">
        <v>102.048</v>
      </c>
      <c r="V25205">
        <v>16052000</v>
      </c>
    </row>
    <row r="25206" spans="1:22" x14ac:dyDescent="0.2">
      <c r="A25206">
        <v>34</v>
      </c>
      <c r="B25206" s="1" t="s">
        <v>22</v>
      </c>
      <c r="C25206" s="1" t="s">
        <v>23</v>
      </c>
      <c r="D25206" s="1" t="s">
        <v>24</v>
      </c>
      <c r="E25206" s="1" t="s">
        <v>25</v>
      </c>
      <c r="F25206" s="1" t="s">
        <v>26</v>
      </c>
      <c r="G25206" s="1" t="s">
        <v>27</v>
      </c>
      <c r="H25206" s="2">
        <v>43739</v>
      </c>
      <c r="I25206" s="2">
        <v>43830</v>
      </c>
      <c r="J25206" s="2">
        <v>43801</v>
      </c>
      <c r="K25206" s="1" t="s">
        <v>8884</v>
      </c>
      <c r="L25206" s="1" t="s">
        <v>21551</v>
      </c>
      <c r="M25206" s="3">
        <v>0.47916666666666669</v>
      </c>
      <c r="N25206">
        <v>1.4131389999999999</v>
      </c>
      <c r="O25206" s="1" t="s">
        <v>44807</v>
      </c>
      <c r="P25206">
        <v>18330.07387</v>
      </c>
      <c r="Q25206" s="1" t="s">
        <v>97318</v>
      </c>
      <c r="R25206" s="1" t="s">
        <v>97319</v>
      </c>
      <c r="S25206" s="1" t="s">
        <v>97320</v>
      </c>
      <c r="T25206">
        <v>1.4131389999999999</v>
      </c>
    </row>
    <row r="25207" spans="1:22" x14ac:dyDescent="0.2">
      <c r="A25207">
        <v>34</v>
      </c>
      <c r="B25207" s="1" t="s">
        <v>22</v>
      </c>
      <c r="C25207" s="1" t="s">
        <v>23</v>
      </c>
      <c r="D25207" s="1" t="s">
        <v>24</v>
      </c>
      <c r="E25207" s="1" t="s">
        <v>25</v>
      </c>
      <c r="F25207" s="1" t="s">
        <v>26</v>
      </c>
      <c r="G25207" s="1" t="s">
        <v>27</v>
      </c>
      <c r="H25207" s="2">
        <v>43739</v>
      </c>
      <c r="I25207" s="2">
        <v>43830</v>
      </c>
      <c r="J25207" s="2">
        <v>43801</v>
      </c>
      <c r="K25207" s="1" t="s">
        <v>543</v>
      </c>
      <c r="L25207" s="1" t="s">
        <v>21551</v>
      </c>
      <c r="M25207" s="3">
        <v>0.39583333333333331</v>
      </c>
      <c r="N25207">
        <v>1.51</v>
      </c>
      <c r="O25207" s="1" t="s">
        <v>44808</v>
      </c>
      <c r="P25207">
        <v>16287</v>
      </c>
      <c r="Q25207" s="1" t="s">
        <v>97318</v>
      </c>
      <c r="R25207" s="1" t="s">
        <v>97319</v>
      </c>
      <c r="S25207" s="1" t="s">
        <v>97320</v>
      </c>
      <c r="T25207">
        <v>1.51</v>
      </c>
    </row>
    <row r="25208" spans="1:22" x14ac:dyDescent="0.2">
      <c r="A25208">
        <v>34</v>
      </c>
      <c r="B25208" s="1" t="s">
        <v>22</v>
      </c>
      <c r="C25208" s="1" t="s">
        <v>23</v>
      </c>
      <c r="D25208" s="1" t="s">
        <v>24</v>
      </c>
      <c r="E25208" s="1" t="s">
        <v>25</v>
      </c>
      <c r="F25208" s="1" t="s">
        <v>26</v>
      </c>
      <c r="G25208" s="1" t="s">
        <v>27</v>
      </c>
      <c r="H25208" s="2">
        <v>43739</v>
      </c>
      <c r="I25208" s="2">
        <v>43830</v>
      </c>
      <c r="J25208" s="2">
        <v>43801</v>
      </c>
      <c r="K25208" s="1" t="s">
        <v>543</v>
      </c>
      <c r="L25208" s="1" t="s">
        <v>21551</v>
      </c>
      <c r="M25208" s="3">
        <v>0.5625</v>
      </c>
      <c r="N25208">
        <v>1.45</v>
      </c>
      <c r="O25208" s="1" t="s">
        <v>44809</v>
      </c>
      <c r="P25208">
        <v>5429</v>
      </c>
      <c r="Q25208" s="1" t="s">
        <v>97318</v>
      </c>
      <c r="R25208" s="1" t="s">
        <v>97319</v>
      </c>
      <c r="S25208" s="1" t="s">
        <v>97320</v>
      </c>
      <c r="T25208">
        <v>1.45</v>
      </c>
    </row>
    <row r="25209" spans="1:22" x14ac:dyDescent="0.2">
      <c r="A25209">
        <v>34</v>
      </c>
      <c r="B25209" s="1" t="s">
        <v>22</v>
      </c>
      <c r="C25209" s="1" t="s">
        <v>23</v>
      </c>
      <c r="D25209" s="1" t="s">
        <v>24</v>
      </c>
      <c r="E25209" s="1" t="s">
        <v>25</v>
      </c>
      <c r="F25209" s="1" t="s">
        <v>26</v>
      </c>
      <c r="G25209" s="1" t="s">
        <v>27</v>
      </c>
      <c r="H25209" s="2">
        <v>43739</v>
      </c>
      <c r="I25209" s="2">
        <v>43830</v>
      </c>
      <c r="J25209" s="2">
        <v>43801</v>
      </c>
      <c r="K25209" s="1" t="s">
        <v>543</v>
      </c>
      <c r="L25209" s="1" t="s">
        <v>21551</v>
      </c>
      <c r="M25209" s="3">
        <v>0.47916666666666669</v>
      </c>
      <c r="N25209">
        <v>1.51</v>
      </c>
      <c r="O25209" s="1" t="s">
        <v>44810</v>
      </c>
      <c r="P25209">
        <v>10477</v>
      </c>
      <c r="Q25209" s="1" t="s">
        <v>97318</v>
      </c>
      <c r="R25209" s="1" t="s">
        <v>97319</v>
      </c>
      <c r="S25209" s="1" t="s">
        <v>97320</v>
      </c>
      <c r="T25209">
        <v>1.51</v>
      </c>
    </row>
    <row r="25210" spans="1:22" x14ac:dyDescent="0.2">
      <c r="A25210">
        <v>34</v>
      </c>
      <c r="B25210" s="1" t="s">
        <v>22</v>
      </c>
      <c r="C25210" s="1" t="s">
        <v>23</v>
      </c>
      <c r="D25210" s="1" t="s">
        <v>24</v>
      </c>
      <c r="E25210" s="1" t="s">
        <v>25</v>
      </c>
      <c r="F25210" s="1" t="s">
        <v>26</v>
      </c>
      <c r="G25210" s="1" t="s">
        <v>27</v>
      </c>
      <c r="H25210" s="2">
        <v>43739</v>
      </c>
      <c r="I25210" s="2">
        <v>43830</v>
      </c>
      <c r="J25210" s="2">
        <v>43801</v>
      </c>
      <c r="K25210" s="1" t="s">
        <v>9625</v>
      </c>
      <c r="L25210" s="1" t="s">
        <v>21551</v>
      </c>
      <c r="M25210" s="3">
        <v>0.47916666666666669</v>
      </c>
      <c r="N25210">
        <v>100.48</v>
      </c>
      <c r="O25210" s="1" t="s">
        <v>44811</v>
      </c>
      <c r="P25210">
        <v>50000</v>
      </c>
      <c r="Q25210" s="1" t="s">
        <v>97318</v>
      </c>
      <c r="R25210" s="1" t="s">
        <v>97319</v>
      </c>
      <c r="S25210" s="1" t="s">
        <v>97320</v>
      </c>
      <c r="T25210">
        <v>100.48</v>
      </c>
    </row>
    <row r="25211" spans="1:22" x14ac:dyDescent="0.2">
      <c r="A25211">
        <v>34</v>
      </c>
      <c r="B25211" s="1" t="s">
        <v>22</v>
      </c>
      <c r="C25211" s="1" t="s">
        <v>23</v>
      </c>
      <c r="D25211" s="1" t="s">
        <v>24</v>
      </c>
      <c r="E25211" s="1" t="s">
        <v>25</v>
      </c>
      <c r="F25211" s="1" t="s">
        <v>26</v>
      </c>
      <c r="G25211" s="1" t="s">
        <v>27</v>
      </c>
      <c r="H25211" s="2">
        <v>43739</v>
      </c>
      <c r="I25211" s="2">
        <v>43830</v>
      </c>
      <c r="J25211" s="2">
        <v>43801</v>
      </c>
      <c r="K25211" s="1" t="s">
        <v>2990</v>
      </c>
      <c r="L25211" s="1" t="s">
        <v>21551</v>
      </c>
      <c r="M25211" s="3">
        <v>0.47916666666666669</v>
      </c>
      <c r="N25211">
        <v>77.5</v>
      </c>
      <c r="O25211" s="1" t="s">
        <v>44812</v>
      </c>
      <c r="P25211">
        <v>100000</v>
      </c>
      <c r="Q25211" s="1" t="s">
        <v>97318</v>
      </c>
      <c r="R25211" s="1" t="s">
        <v>97319</v>
      </c>
      <c r="S25211" s="1" t="s">
        <v>97320</v>
      </c>
      <c r="T25211">
        <v>77.5</v>
      </c>
    </row>
    <row r="25212" spans="1:22" x14ac:dyDescent="0.2">
      <c r="A25212">
        <v>34</v>
      </c>
      <c r="B25212" s="1" t="s">
        <v>22</v>
      </c>
      <c r="C25212" s="1" t="s">
        <v>23</v>
      </c>
      <c r="D25212" s="1" t="s">
        <v>24</v>
      </c>
      <c r="E25212" s="1" t="s">
        <v>25</v>
      </c>
      <c r="F25212" s="1" t="s">
        <v>26</v>
      </c>
      <c r="G25212" s="1" t="s">
        <v>27</v>
      </c>
      <c r="H25212" s="2">
        <v>43739</v>
      </c>
      <c r="I25212" s="2">
        <v>43830</v>
      </c>
      <c r="J25212" s="2">
        <v>43801</v>
      </c>
      <c r="K25212" s="1" t="s">
        <v>1677</v>
      </c>
      <c r="L25212" s="1" t="s">
        <v>21551</v>
      </c>
      <c r="M25212" s="3">
        <v>0.47916666666666669</v>
      </c>
      <c r="N25212">
        <v>101.67</v>
      </c>
      <c r="O25212" s="1" t="s">
        <v>44813</v>
      </c>
      <c r="P25212">
        <v>183000</v>
      </c>
      <c r="Q25212" s="1" t="s">
        <v>97318</v>
      </c>
      <c r="R25212" s="1" t="s">
        <v>97319</v>
      </c>
      <c r="S25212" s="1" t="s">
        <v>97320</v>
      </c>
      <c r="T25212">
        <v>101.67</v>
      </c>
    </row>
    <row r="25213" spans="1:22" x14ac:dyDescent="0.2">
      <c r="A25213">
        <v>34</v>
      </c>
      <c r="B25213" s="1" t="s">
        <v>22</v>
      </c>
      <c r="C25213" s="1" t="s">
        <v>23</v>
      </c>
      <c r="D25213" s="1" t="s">
        <v>24</v>
      </c>
      <c r="E25213" s="1" t="s">
        <v>25</v>
      </c>
      <c r="F25213" s="1" t="s">
        <v>26</v>
      </c>
      <c r="G25213" s="1" t="s">
        <v>27</v>
      </c>
      <c r="H25213" s="2">
        <v>43739</v>
      </c>
      <c r="I25213" s="2">
        <v>43830</v>
      </c>
      <c r="J25213" s="2">
        <v>43801</v>
      </c>
      <c r="K25213" s="1" t="s">
        <v>2445</v>
      </c>
      <c r="L25213" s="1" t="s">
        <v>21551</v>
      </c>
      <c r="M25213" s="3">
        <v>0.47916666666666669</v>
      </c>
      <c r="O25213" s="1"/>
      <c r="Q25213" s="1"/>
      <c r="R25213" s="1"/>
      <c r="S25213" s="1"/>
      <c r="U25213">
        <v>61.736452999999997</v>
      </c>
      <c r="V25213">
        <v>39408.866994999997</v>
      </c>
    </row>
    <row r="25214" spans="1:22" x14ac:dyDescent="0.2">
      <c r="A25214">
        <v>34</v>
      </c>
      <c r="B25214" s="1" t="s">
        <v>22</v>
      </c>
      <c r="C25214" s="1" t="s">
        <v>23</v>
      </c>
      <c r="D25214" s="1" t="s">
        <v>24</v>
      </c>
      <c r="E25214" s="1" t="s">
        <v>25</v>
      </c>
      <c r="F25214" s="1" t="s">
        <v>26</v>
      </c>
      <c r="G25214" s="1" t="s">
        <v>27</v>
      </c>
      <c r="H25214" s="2">
        <v>43739</v>
      </c>
      <c r="I25214" s="2">
        <v>43830</v>
      </c>
      <c r="J25214" s="2">
        <v>43801</v>
      </c>
      <c r="K25214" s="1" t="s">
        <v>1336</v>
      </c>
      <c r="L25214" s="1" t="s">
        <v>21550</v>
      </c>
      <c r="M25214" s="3">
        <v>0.64583333333333337</v>
      </c>
      <c r="N25214">
        <v>4.8600000000000003</v>
      </c>
      <c r="O25214" s="1" t="s">
        <v>44814</v>
      </c>
      <c r="P25214">
        <v>1822.5</v>
      </c>
      <c r="Q25214" s="1" t="s">
        <v>97318</v>
      </c>
      <c r="R25214" s="1" t="s">
        <v>97319</v>
      </c>
      <c r="S25214" s="1" t="s">
        <v>97320</v>
      </c>
      <c r="T25214">
        <v>4.8600000000000003</v>
      </c>
    </row>
    <row r="25215" spans="1:22" x14ac:dyDescent="0.2">
      <c r="A25215">
        <v>34</v>
      </c>
      <c r="B25215" s="1" t="s">
        <v>22</v>
      </c>
      <c r="C25215" s="1" t="s">
        <v>23</v>
      </c>
      <c r="D25215" s="1" t="s">
        <v>24</v>
      </c>
      <c r="E25215" s="1" t="s">
        <v>25</v>
      </c>
      <c r="F25215" s="1" t="s">
        <v>26</v>
      </c>
      <c r="G25215" s="1" t="s">
        <v>27</v>
      </c>
      <c r="H25215" s="2">
        <v>43739</v>
      </c>
      <c r="I25215" s="2">
        <v>43830</v>
      </c>
      <c r="J25215" s="2">
        <v>43801</v>
      </c>
      <c r="K25215" s="1" t="s">
        <v>9096</v>
      </c>
      <c r="L25215" s="1" t="s">
        <v>21550</v>
      </c>
      <c r="M25215" s="3">
        <v>0.64583333333333337</v>
      </c>
      <c r="N25215">
        <v>5.36</v>
      </c>
      <c r="O25215" s="1" t="s">
        <v>44815</v>
      </c>
      <c r="P25215">
        <v>1500.8</v>
      </c>
      <c r="Q25215" s="1" t="s">
        <v>97318</v>
      </c>
      <c r="R25215" s="1" t="s">
        <v>97319</v>
      </c>
      <c r="S25215" s="1" t="s">
        <v>97320</v>
      </c>
      <c r="T25215">
        <v>5.36</v>
      </c>
    </row>
    <row r="25216" spans="1:22" x14ac:dyDescent="0.2">
      <c r="A25216">
        <v>34</v>
      </c>
      <c r="B25216" s="1" t="s">
        <v>22</v>
      </c>
      <c r="C25216" s="1" t="s">
        <v>23</v>
      </c>
      <c r="D25216" s="1" t="s">
        <v>24</v>
      </c>
      <c r="E25216" s="1" t="s">
        <v>25</v>
      </c>
      <c r="F25216" s="1" t="s">
        <v>26</v>
      </c>
      <c r="G25216" s="1" t="s">
        <v>27</v>
      </c>
      <c r="H25216" s="2">
        <v>43739</v>
      </c>
      <c r="I25216" s="2">
        <v>43830</v>
      </c>
      <c r="J25216" s="2">
        <v>43801</v>
      </c>
      <c r="K25216" s="1" t="s">
        <v>9626</v>
      </c>
      <c r="L25216" s="1" t="s">
        <v>21550</v>
      </c>
      <c r="M25216" s="3">
        <v>0.5625</v>
      </c>
      <c r="N25216">
        <v>0.31</v>
      </c>
      <c r="O25216" s="1" t="s">
        <v>44816</v>
      </c>
      <c r="P25216">
        <v>558</v>
      </c>
      <c r="Q25216" s="1" t="s">
        <v>97318</v>
      </c>
      <c r="R25216" s="1" t="s">
        <v>97319</v>
      </c>
      <c r="S25216" s="1" t="s">
        <v>97320</v>
      </c>
      <c r="T25216">
        <v>0.31</v>
      </c>
    </row>
    <row r="25217" spans="1:22" x14ac:dyDescent="0.2">
      <c r="A25217">
        <v>34</v>
      </c>
      <c r="B25217" s="1" t="s">
        <v>22</v>
      </c>
      <c r="C25217" s="1" t="s">
        <v>23</v>
      </c>
      <c r="D25217" s="1" t="s">
        <v>24</v>
      </c>
      <c r="E25217" s="1" t="s">
        <v>25</v>
      </c>
      <c r="F25217" s="1" t="s">
        <v>26</v>
      </c>
      <c r="G25217" s="1" t="s">
        <v>27</v>
      </c>
      <c r="H25217" s="2">
        <v>43739</v>
      </c>
      <c r="I25217" s="2">
        <v>43830</v>
      </c>
      <c r="J25217" s="2">
        <v>43801</v>
      </c>
      <c r="K25217" s="1" t="s">
        <v>9626</v>
      </c>
      <c r="L25217" s="1" t="s">
        <v>21550</v>
      </c>
      <c r="M25217" s="3">
        <v>0.64583333333333337</v>
      </c>
      <c r="N25217">
        <v>0.37</v>
      </c>
      <c r="O25217" s="1" t="s">
        <v>44817</v>
      </c>
      <c r="P25217">
        <v>666</v>
      </c>
      <c r="Q25217" s="1" t="s">
        <v>97318</v>
      </c>
      <c r="R25217" s="1" t="s">
        <v>97319</v>
      </c>
      <c r="S25217" s="1" t="s">
        <v>97320</v>
      </c>
      <c r="T25217">
        <v>0.37</v>
      </c>
    </row>
    <row r="25218" spans="1:22" x14ac:dyDescent="0.2">
      <c r="A25218">
        <v>34</v>
      </c>
      <c r="B25218" s="1" t="s">
        <v>22</v>
      </c>
      <c r="C25218" s="1" t="s">
        <v>23</v>
      </c>
      <c r="D25218" s="1" t="s">
        <v>24</v>
      </c>
      <c r="E25218" s="1" t="s">
        <v>25</v>
      </c>
      <c r="F25218" s="1" t="s">
        <v>26</v>
      </c>
      <c r="G25218" s="1" t="s">
        <v>27</v>
      </c>
      <c r="H25218" s="2">
        <v>43739</v>
      </c>
      <c r="I25218" s="2">
        <v>43830</v>
      </c>
      <c r="J25218" s="2">
        <v>43801</v>
      </c>
      <c r="K25218" s="1" t="s">
        <v>4281</v>
      </c>
      <c r="L25218" s="1" t="s">
        <v>21550</v>
      </c>
      <c r="M25218" s="3">
        <v>0.64583333333333337</v>
      </c>
      <c r="N25218">
        <v>0.71</v>
      </c>
      <c r="O25218" s="1" t="s">
        <v>44818</v>
      </c>
      <c r="P25218">
        <v>355</v>
      </c>
      <c r="Q25218" s="1" t="s">
        <v>97318</v>
      </c>
      <c r="R25218" s="1" t="s">
        <v>97319</v>
      </c>
      <c r="S25218" s="1" t="s">
        <v>97320</v>
      </c>
      <c r="T25218">
        <v>0.71</v>
      </c>
    </row>
    <row r="25219" spans="1:22" x14ac:dyDescent="0.2">
      <c r="A25219">
        <v>34</v>
      </c>
      <c r="B25219" s="1" t="s">
        <v>22</v>
      </c>
      <c r="C25219" s="1" t="s">
        <v>23</v>
      </c>
      <c r="D25219" s="1" t="s">
        <v>24</v>
      </c>
      <c r="E25219" s="1" t="s">
        <v>25</v>
      </c>
      <c r="F25219" s="1" t="s">
        <v>26</v>
      </c>
      <c r="G25219" s="1" t="s">
        <v>27</v>
      </c>
      <c r="H25219" s="2">
        <v>43739</v>
      </c>
      <c r="I25219" s="2">
        <v>43830</v>
      </c>
      <c r="J25219" s="2">
        <v>43801</v>
      </c>
      <c r="K25219" s="1" t="s">
        <v>3717</v>
      </c>
      <c r="L25219" s="1" t="s">
        <v>21550</v>
      </c>
      <c r="M25219" s="3">
        <v>0.64583333333333337</v>
      </c>
      <c r="N25219">
        <v>0.32</v>
      </c>
      <c r="O25219" s="1" t="s">
        <v>44819</v>
      </c>
      <c r="P25219">
        <v>3520</v>
      </c>
      <c r="Q25219" s="1" t="s">
        <v>97318</v>
      </c>
      <c r="R25219" s="1" t="s">
        <v>97319</v>
      </c>
      <c r="S25219" s="1" t="s">
        <v>97320</v>
      </c>
      <c r="T25219">
        <v>0.32</v>
      </c>
    </row>
    <row r="25220" spans="1:22" x14ac:dyDescent="0.2">
      <c r="A25220">
        <v>34</v>
      </c>
      <c r="B25220" s="1" t="s">
        <v>22</v>
      </c>
      <c r="C25220" s="1" t="s">
        <v>23</v>
      </c>
      <c r="D25220" s="1" t="s">
        <v>24</v>
      </c>
      <c r="E25220" s="1" t="s">
        <v>25</v>
      </c>
      <c r="F25220" s="1" t="s">
        <v>26</v>
      </c>
      <c r="G25220" s="1" t="s">
        <v>27</v>
      </c>
      <c r="H25220" s="2">
        <v>43739</v>
      </c>
      <c r="I25220" s="2">
        <v>43830</v>
      </c>
      <c r="J25220" s="2">
        <v>43801</v>
      </c>
      <c r="K25220" s="1" t="s">
        <v>9627</v>
      </c>
      <c r="L25220" s="1" t="s">
        <v>21550</v>
      </c>
      <c r="M25220" s="3">
        <v>0.64583333333333337</v>
      </c>
      <c r="N25220">
        <v>0.22</v>
      </c>
      <c r="O25220" s="1" t="s">
        <v>44820</v>
      </c>
      <c r="P25220">
        <v>1319.34</v>
      </c>
      <c r="Q25220" s="1" t="s">
        <v>97318</v>
      </c>
      <c r="R25220" s="1" t="s">
        <v>97319</v>
      </c>
      <c r="S25220" s="1" t="s">
        <v>97320</v>
      </c>
      <c r="T25220">
        <v>0.22</v>
      </c>
    </row>
    <row r="25221" spans="1:22" x14ac:dyDescent="0.2">
      <c r="A25221">
        <v>34</v>
      </c>
      <c r="B25221" s="1" t="s">
        <v>22</v>
      </c>
      <c r="C25221" s="1" t="s">
        <v>23</v>
      </c>
      <c r="D25221" s="1" t="s">
        <v>24</v>
      </c>
      <c r="E25221" s="1" t="s">
        <v>25</v>
      </c>
      <c r="F25221" s="1" t="s">
        <v>26</v>
      </c>
      <c r="G25221" s="1" t="s">
        <v>27</v>
      </c>
      <c r="H25221" s="2">
        <v>43739</v>
      </c>
      <c r="I25221" s="2">
        <v>43830</v>
      </c>
      <c r="J25221" s="2">
        <v>43801</v>
      </c>
      <c r="K25221" s="1" t="s">
        <v>9628</v>
      </c>
      <c r="L25221" s="1" t="s">
        <v>21550</v>
      </c>
      <c r="M25221" s="3">
        <v>0.64583333333333337</v>
      </c>
      <c r="N25221">
        <v>0.5</v>
      </c>
      <c r="O25221" s="1" t="s">
        <v>44718</v>
      </c>
      <c r="P25221">
        <v>1999.5</v>
      </c>
      <c r="Q25221" s="1" t="s">
        <v>97318</v>
      </c>
      <c r="R25221" s="1" t="s">
        <v>97319</v>
      </c>
      <c r="S25221" s="1" t="s">
        <v>97320</v>
      </c>
      <c r="T25221">
        <v>0.5</v>
      </c>
    </row>
    <row r="25222" spans="1:22" x14ac:dyDescent="0.2">
      <c r="A25222">
        <v>34</v>
      </c>
      <c r="B25222" s="1" t="s">
        <v>22</v>
      </c>
      <c r="C25222" s="1" t="s">
        <v>23</v>
      </c>
      <c r="D25222" s="1" t="s">
        <v>24</v>
      </c>
      <c r="E25222" s="1" t="s">
        <v>25</v>
      </c>
      <c r="F25222" s="1" t="s">
        <v>26</v>
      </c>
      <c r="G25222" s="1" t="s">
        <v>27</v>
      </c>
      <c r="H25222" s="2">
        <v>43739</v>
      </c>
      <c r="I25222" s="2">
        <v>43830</v>
      </c>
      <c r="J25222" s="2">
        <v>43801</v>
      </c>
      <c r="K25222" s="1" t="s">
        <v>5064</v>
      </c>
      <c r="L25222" s="1" t="s">
        <v>21550</v>
      </c>
      <c r="M25222" s="3">
        <v>0.64583333333333337</v>
      </c>
      <c r="N25222">
        <v>31.37</v>
      </c>
      <c r="O25222" s="1" t="s">
        <v>44821</v>
      </c>
      <c r="P25222">
        <v>6274</v>
      </c>
      <c r="Q25222" s="1" t="s">
        <v>97318</v>
      </c>
      <c r="R25222" s="1" t="s">
        <v>97319</v>
      </c>
      <c r="S25222" s="1" t="s">
        <v>97320</v>
      </c>
      <c r="T25222">
        <v>31.37</v>
      </c>
    </row>
    <row r="25223" spans="1:22" x14ac:dyDescent="0.2">
      <c r="A25223">
        <v>34</v>
      </c>
      <c r="B25223" s="1" t="s">
        <v>22</v>
      </c>
      <c r="C25223" s="1" t="s">
        <v>23</v>
      </c>
      <c r="D25223" s="1" t="s">
        <v>24</v>
      </c>
      <c r="E25223" s="1" t="s">
        <v>25</v>
      </c>
      <c r="F25223" s="1" t="s">
        <v>26</v>
      </c>
      <c r="G25223" s="1" t="s">
        <v>27</v>
      </c>
      <c r="H25223" s="2">
        <v>43739</v>
      </c>
      <c r="I25223" s="2">
        <v>43830</v>
      </c>
      <c r="J25223" s="2">
        <v>43801</v>
      </c>
      <c r="K25223" s="1" t="s">
        <v>7247</v>
      </c>
      <c r="L25223" s="1" t="s">
        <v>21550</v>
      </c>
      <c r="M25223" s="3">
        <v>0.64583333333333337</v>
      </c>
      <c r="N25223">
        <v>1.19</v>
      </c>
      <c r="O25223" s="1" t="s">
        <v>44822</v>
      </c>
      <c r="P25223">
        <v>2856</v>
      </c>
      <c r="Q25223" s="1" t="s">
        <v>97318</v>
      </c>
      <c r="R25223" s="1" t="s">
        <v>97319</v>
      </c>
      <c r="S25223" s="1" t="s">
        <v>97320</v>
      </c>
      <c r="T25223">
        <v>1.19</v>
      </c>
    </row>
    <row r="25224" spans="1:22" x14ac:dyDescent="0.2">
      <c r="A25224">
        <v>34</v>
      </c>
      <c r="B25224" s="1" t="s">
        <v>22</v>
      </c>
      <c r="C25224" s="1" t="s">
        <v>23</v>
      </c>
      <c r="D25224" s="1" t="s">
        <v>24</v>
      </c>
      <c r="E25224" s="1" t="s">
        <v>25</v>
      </c>
      <c r="F25224" s="1" t="s">
        <v>26</v>
      </c>
      <c r="G25224" s="1" t="s">
        <v>27</v>
      </c>
      <c r="H25224" s="2">
        <v>43739</v>
      </c>
      <c r="I25224" s="2">
        <v>43830</v>
      </c>
      <c r="J25224" s="2">
        <v>43801</v>
      </c>
      <c r="K25224" s="1" t="s">
        <v>9629</v>
      </c>
      <c r="L25224" s="1" t="s">
        <v>21550</v>
      </c>
      <c r="M25224" s="3">
        <v>0.64583333333333337</v>
      </c>
      <c r="N25224">
        <v>1.27</v>
      </c>
      <c r="O25224" s="1" t="s">
        <v>44823</v>
      </c>
      <c r="P25224">
        <v>825.5</v>
      </c>
      <c r="Q25224" s="1" t="s">
        <v>97318</v>
      </c>
      <c r="R25224" s="1" t="s">
        <v>97319</v>
      </c>
      <c r="S25224" s="1" t="s">
        <v>97320</v>
      </c>
      <c r="T25224">
        <v>1.27</v>
      </c>
    </row>
    <row r="25225" spans="1:22" x14ac:dyDescent="0.2">
      <c r="A25225">
        <v>34</v>
      </c>
      <c r="B25225" s="1" t="s">
        <v>22</v>
      </c>
      <c r="C25225" s="1" t="s">
        <v>23</v>
      </c>
      <c r="D25225" s="1" t="s">
        <v>24</v>
      </c>
      <c r="E25225" s="1" t="s">
        <v>25</v>
      </c>
      <c r="F25225" s="1" t="s">
        <v>26</v>
      </c>
      <c r="G25225" s="1" t="s">
        <v>27</v>
      </c>
      <c r="H25225" s="2">
        <v>43739</v>
      </c>
      <c r="I25225" s="2">
        <v>43830</v>
      </c>
      <c r="J25225" s="2">
        <v>43801</v>
      </c>
      <c r="K25225" s="1" t="s">
        <v>6444</v>
      </c>
      <c r="L25225" s="1" t="s">
        <v>21550</v>
      </c>
      <c r="M25225" s="3">
        <v>0.64583333333333337</v>
      </c>
      <c r="N25225">
        <v>1.71</v>
      </c>
      <c r="O25225" s="1" t="s">
        <v>44824</v>
      </c>
      <c r="P25225">
        <v>3420</v>
      </c>
      <c r="Q25225" s="1" t="s">
        <v>97318</v>
      </c>
      <c r="R25225" s="1" t="s">
        <v>97319</v>
      </c>
      <c r="S25225" s="1" t="s">
        <v>97320</v>
      </c>
      <c r="T25225">
        <v>1.71</v>
      </c>
    </row>
    <row r="25226" spans="1:22" x14ac:dyDescent="0.2">
      <c r="A25226">
        <v>34</v>
      </c>
      <c r="B25226" s="1" t="s">
        <v>22</v>
      </c>
      <c r="C25226" s="1" t="s">
        <v>23</v>
      </c>
      <c r="D25226" s="1" t="s">
        <v>24</v>
      </c>
      <c r="E25226" s="1" t="s">
        <v>25</v>
      </c>
      <c r="F25226" s="1" t="s">
        <v>26</v>
      </c>
      <c r="G25226" s="1" t="s">
        <v>27</v>
      </c>
      <c r="H25226" s="2">
        <v>43739</v>
      </c>
      <c r="I25226" s="2">
        <v>43830</v>
      </c>
      <c r="J25226" s="2">
        <v>43801</v>
      </c>
      <c r="K25226" s="1" t="s">
        <v>2936</v>
      </c>
      <c r="L25226" s="1" t="s">
        <v>21550</v>
      </c>
      <c r="M25226" s="3">
        <v>0.64583333333333337</v>
      </c>
      <c r="N25226">
        <v>2.88</v>
      </c>
      <c r="O25226" s="1" t="s">
        <v>44825</v>
      </c>
      <c r="P25226">
        <v>2880</v>
      </c>
      <c r="Q25226" s="1" t="s">
        <v>97318</v>
      </c>
      <c r="R25226" s="1" t="s">
        <v>97319</v>
      </c>
      <c r="S25226" s="1" t="s">
        <v>97320</v>
      </c>
      <c r="T25226">
        <v>2.88</v>
      </c>
    </row>
    <row r="25227" spans="1:22" x14ac:dyDescent="0.2">
      <c r="A25227">
        <v>34</v>
      </c>
      <c r="B25227" s="1" t="s">
        <v>22</v>
      </c>
      <c r="C25227" s="1" t="s">
        <v>23</v>
      </c>
      <c r="D25227" s="1" t="s">
        <v>24</v>
      </c>
      <c r="E25227" s="1" t="s">
        <v>25</v>
      </c>
      <c r="F25227" s="1" t="s">
        <v>26</v>
      </c>
      <c r="G25227" s="1" t="s">
        <v>27</v>
      </c>
      <c r="H25227" s="2">
        <v>43739</v>
      </c>
      <c r="I25227" s="2">
        <v>43830</v>
      </c>
      <c r="J25227" s="2">
        <v>43801</v>
      </c>
      <c r="K25227" s="1" t="s">
        <v>3718</v>
      </c>
      <c r="L25227" s="1" t="s">
        <v>21550</v>
      </c>
      <c r="M25227" s="3">
        <v>0.64583333333333337</v>
      </c>
      <c r="N25227">
        <v>1.52</v>
      </c>
      <c r="O25227" s="1" t="s">
        <v>44826</v>
      </c>
      <c r="P25227">
        <v>849.68</v>
      </c>
      <c r="Q25227" s="1" t="s">
        <v>97318</v>
      </c>
      <c r="R25227" s="1" t="s">
        <v>97319</v>
      </c>
      <c r="S25227" s="1" t="s">
        <v>97320</v>
      </c>
      <c r="T25227">
        <v>1.52</v>
      </c>
    </row>
    <row r="25228" spans="1:22" x14ac:dyDescent="0.2">
      <c r="A25228">
        <v>34</v>
      </c>
      <c r="B25228" s="1" t="s">
        <v>22</v>
      </c>
      <c r="C25228" s="1" t="s">
        <v>23</v>
      </c>
      <c r="D25228" s="1" t="s">
        <v>24</v>
      </c>
      <c r="E25228" s="1" t="s">
        <v>25</v>
      </c>
      <c r="F25228" s="1" t="s">
        <v>26</v>
      </c>
      <c r="G25228" s="1" t="s">
        <v>27</v>
      </c>
      <c r="H25228" s="2">
        <v>43739</v>
      </c>
      <c r="I25228" s="2">
        <v>43830</v>
      </c>
      <c r="J25228" s="2">
        <v>43801</v>
      </c>
      <c r="K25228" s="1" t="s">
        <v>6403</v>
      </c>
      <c r="L25228" s="1" t="s">
        <v>21550</v>
      </c>
      <c r="M25228" s="3">
        <v>0.64583333333333337</v>
      </c>
      <c r="O25228" s="1"/>
      <c r="Q25228" s="1"/>
      <c r="R25228" s="1"/>
      <c r="S25228" s="1"/>
      <c r="U25228">
        <v>0.73</v>
      </c>
      <c r="V25228">
        <v>730</v>
      </c>
    </row>
    <row r="25229" spans="1:22" x14ac:dyDescent="0.2">
      <c r="A25229">
        <v>34</v>
      </c>
      <c r="B25229" s="1" t="s">
        <v>22</v>
      </c>
      <c r="C25229" s="1" t="s">
        <v>23</v>
      </c>
      <c r="D25229" s="1" t="s">
        <v>24</v>
      </c>
      <c r="E25229" s="1" t="s">
        <v>25</v>
      </c>
      <c r="F25229" s="1" t="s">
        <v>26</v>
      </c>
      <c r="G25229" s="1" t="s">
        <v>27</v>
      </c>
      <c r="H25229" s="2">
        <v>43739</v>
      </c>
      <c r="I25229" s="2">
        <v>43830</v>
      </c>
      <c r="J25229" s="2">
        <v>43801</v>
      </c>
      <c r="K25229" s="1" t="s">
        <v>9630</v>
      </c>
      <c r="L25229" s="1" t="s">
        <v>21550</v>
      </c>
      <c r="M25229" s="3">
        <v>0.64583333333333337</v>
      </c>
      <c r="N25229">
        <v>1.26</v>
      </c>
      <c r="O25229" s="1" t="s">
        <v>44827</v>
      </c>
      <c r="P25229">
        <v>630</v>
      </c>
      <c r="Q25229" s="1" t="s">
        <v>97318</v>
      </c>
      <c r="R25229" s="1" t="s">
        <v>97319</v>
      </c>
      <c r="S25229" s="1" t="s">
        <v>97320</v>
      </c>
      <c r="T25229">
        <v>1.26</v>
      </c>
    </row>
    <row r="25230" spans="1:22" x14ac:dyDescent="0.2">
      <c r="A25230">
        <v>34</v>
      </c>
      <c r="B25230" s="1" t="s">
        <v>22</v>
      </c>
      <c r="C25230" s="1" t="s">
        <v>23</v>
      </c>
      <c r="D25230" s="1" t="s">
        <v>24</v>
      </c>
      <c r="E25230" s="1" t="s">
        <v>25</v>
      </c>
      <c r="F25230" s="1" t="s">
        <v>26</v>
      </c>
      <c r="G25230" s="1" t="s">
        <v>27</v>
      </c>
      <c r="H25230" s="2">
        <v>43739</v>
      </c>
      <c r="I25230" s="2">
        <v>43830</v>
      </c>
      <c r="J25230" s="2">
        <v>43801</v>
      </c>
      <c r="K25230" s="1" t="s">
        <v>9631</v>
      </c>
      <c r="L25230" s="1" t="s">
        <v>21550</v>
      </c>
      <c r="M25230" s="3">
        <v>0.64583333333333337</v>
      </c>
      <c r="N25230">
        <v>0.99</v>
      </c>
      <c r="O25230" s="1" t="s">
        <v>44828</v>
      </c>
      <c r="P25230">
        <v>376.2</v>
      </c>
      <c r="Q25230" s="1" t="s">
        <v>97318</v>
      </c>
      <c r="R25230" s="1" t="s">
        <v>97319</v>
      </c>
      <c r="S25230" s="1" t="s">
        <v>97320</v>
      </c>
      <c r="T25230">
        <v>0.99</v>
      </c>
    </row>
    <row r="25231" spans="1:22" x14ac:dyDescent="0.2">
      <c r="A25231">
        <v>34</v>
      </c>
      <c r="B25231" s="1" t="s">
        <v>22</v>
      </c>
      <c r="C25231" s="1" t="s">
        <v>23</v>
      </c>
      <c r="D25231" s="1" t="s">
        <v>24</v>
      </c>
      <c r="E25231" s="1" t="s">
        <v>25</v>
      </c>
      <c r="F25231" s="1" t="s">
        <v>26</v>
      </c>
      <c r="G25231" s="1" t="s">
        <v>27</v>
      </c>
      <c r="H25231" s="2">
        <v>43739</v>
      </c>
      <c r="I25231" s="2">
        <v>43830</v>
      </c>
      <c r="J25231" s="2">
        <v>43801</v>
      </c>
      <c r="K25231" s="1" t="s">
        <v>1710</v>
      </c>
      <c r="L25231" s="1" t="s">
        <v>21550</v>
      </c>
      <c r="M25231" s="3">
        <v>0.64583333333333337</v>
      </c>
      <c r="N25231">
        <v>11.14</v>
      </c>
      <c r="O25231" s="1" t="s">
        <v>44829</v>
      </c>
      <c r="P25231">
        <v>1002.6</v>
      </c>
      <c r="Q25231" s="1" t="s">
        <v>97318</v>
      </c>
      <c r="R25231" s="1" t="s">
        <v>97319</v>
      </c>
      <c r="S25231" s="1" t="s">
        <v>97320</v>
      </c>
      <c r="T25231">
        <v>11.14</v>
      </c>
    </row>
    <row r="25232" spans="1:22" x14ac:dyDescent="0.2">
      <c r="A25232">
        <v>34</v>
      </c>
      <c r="B25232" s="1" t="s">
        <v>22</v>
      </c>
      <c r="C25232" s="1" t="s">
        <v>23</v>
      </c>
      <c r="D25232" s="1" t="s">
        <v>24</v>
      </c>
      <c r="E25232" s="1" t="s">
        <v>25</v>
      </c>
      <c r="F25232" s="1" t="s">
        <v>26</v>
      </c>
      <c r="G25232" s="1" t="s">
        <v>27</v>
      </c>
      <c r="H25232" s="2">
        <v>43739</v>
      </c>
      <c r="I25232" s="2">
        <v>43830</v>
      </c>
      <c r="J25232" s="2">
        <v>43801</v>
      </c>
      <c r="K25232" s="1" t="s">
        <v>4287</v>
      </c>
      <c r="L25232" s="1" t="s">
        <v>21550</v>
      </c>
      <c r="M25232" s="3">
        <v>0.64583333333333337</v>
      </c>
      <c r="N25232">
        <v>2.2200000000000002</v>
      </c>
      <c r="O25232" s="1" t="s">
        <v>44830</v>
      </c>
      <c r="P25232">
        <v>555</v>
      </c>
      <c r="Q25232" s="1" t="s">
        <v>97318</v>
      </c>
      <c r="R25232" s="1" t="s">
        <v>97319</v>
      </c>
      <c r="S25232" s="1" t="s">
        <v>97320</v>
      </c>
      <c r="T25232">
        <v>2.2200000000000002</v>
      </c>
    </row>
    <row r="25233" spans="1:20" x14ac:dyDescent="0.2">
      <c r="A25233">
        <v>34</v>
      </c>
      <c r="B25233" s="1" t="s">
        <v>22</v>
      </c>
      <c r="C25233" s="1" t="s">
        <v>23</v>
      </c>
      <c r="D25233" s="1" t="s">
        <v>24</v>
      </c>
      <c r="E25233" s="1" t="s">
        <v>25</v>
      </c>
      <c r="F25233" s="1" t="s">
        <v>26</v>
      </c>
      <c r="G25233" s="1" t="s">
        <v>27</v>
      </c>
      <c r="H25233" s="2">
        <v>43739</v>
      </c>
      <c r="I25233" s="2">
        <v>43830</v>
      </c>
      <c r="J25233" s="2">
        <v>43801</v>
      </c>
      <c r="K25233" s="1" t="s">
        <v>828</v>
      </c>
      <c r="L25233" s="1" t="s">
        <v>21550</v>
      </c>
      <c r="M25233" s="3">
        <v>0.5625</v>
      </c>
      <c r="N25233">
        <v>2</v>
      </c>
      <c r="O25233" s="1" t="s">
        <v>44831</v>
      </c>
      <c r="P25233">
        <v>1900</v>
      </c>
      <c r="Q25233" s="1" t="s">
        <v>97318</v>
      </c>
      <c r="R25233" s="1" t="s">
        <v>97319</v>
      </c>
      <c r="S25233" s="1" t="s">
        <v>97320</v>
      </c>
      <c r="T25233">
        <v>2</v>
      </c>
    </row>
    <row r="25234" spans="1:20" x14ac:dyDescent="0.2">
      <c r="A25234">
        <v>34</v>
      </c>
      <c r="B25234" s="1" t="s">
        <v>22</v>
      </c>
      <c r="C25234" s="1" t="s">
        <v>23</v>
      </c>
      <c r="D25234" s="1" t="s">
        <v>24</v>
      </c>
      <c r="E25234" s="1" t="s">
        <v>25</v>
      </c>
      <c r="F25234" s="1" t="s">
        <v>26</v>
      </c>
      <c r="G25234" s="1" t="s">
        <v>27</v>
      </c>
      <c r="H25234" s="2">
        <v>43739</v>
      </c>
      <c r="I25234" s="2">
        <v>43830</v>
      </c>
      <c r="J25234" s="2">
        <v>43801</v>
      </c>
      <c r="K25234" s="1" t="s">
        <v>828</v>
      </c>
      <c r="L25234" s="1" t="s">
        <v>21550</v>
      </c>
      <c r="M25234" s="3">
        <v>0.64583333333333337</v>
      </c>
      <c r="N25234">
        <v>1.95</v>
      </c>
      <c r="O25234" s="1" t="s">
        <v>44832</v>
      </c>
      <c r="P25234">
        <v>2145</v>
      </c>
      <c r="Q25234" s="1" t="s">
        <v>97318</v>
      </c>
      <c r="R25234" s="1" t="s">
        <v>97319</v>
      </c>
      <c r="S25234" s="1" t="s">
        <v>97320</v>
      </c>
      <c r="T25234">
        <v>1.95</v>
      </c>
    </row>
    <row r="25235" spans="1:20" x14ac:dyDescent="0.2">
      <c r="A25235">
        <v>34</v>
      </c>
      <c r="B25235" s="1" t="s">
        <v>22</v>
      </c>
      <c r="C25235" s="1" t="s">
        <v>23</v>
      </c>
      <c r="D25235" s="1" t="s">
        <v>24</v>
      </c>
      <c r="E25235" s="1" t="s">
        <v>25</v>
      </c>
      <c r="F25235" s="1" t="s">
        <v>26</v>
      </c>
      <c r="G25235" s="1" t="s">
        <v>27</v>
      </c>
      <c r="H25235" s="2">
        <v>43739</v>
      </c>
      <c r="I25235" s="2">
        <v>43830</v>
      </c>
      <c r="J25235" s="2">
        <v>43801</v>
      </c>
      <c r="K25235" s="1" t="s">
        <v>6405</v>
      </c>
      <c r="L25235" s="1" t="s">
        <v>21550</v>
      </c>
      <c r="M25235" s="3">
        <v>0.64583333333333337</v>
      </c>
      <c r="N25235">
        <v>3.86</v>
      </c>
      <c r="O25235" s="1" t="s">
        <v>44833</v>
      </c>
      <c r="P25235">
        <v>2316</v>
      </c>
      <c r="Q25235" s="1" t="s">
        <v>97318</v>
      </c>
      <c r="R25235" s="1" t="s">
        <v>97319</v>
      </c>
      <c r="S25235" s="1" t="s">
        <v>97320</v>
      </c>
      <c r="T25235">
        <v>3.86</v>
      </c>
    </row>
    <row r="25236" spans="1:20" x14ac:dyDescent="0.2">
      <c r="A25236">
        <v>34</v>
      </c>
      <c r="B25236" s="1" t="s">
        <v>22</v>
      </c>
      <c r="C25236" s="1" t="s">
        <v>23</v>
      </c>
      <c r="D25236" s="1" t="s">
        <v>24</v>
      </c>
      <c r="E25236" s="1" t="s">
        <v>25</v>
      </c>
      <c r="F25236" s="1" t="s">
        <v>26</v>
      </c>
      <c r="G25236" s="1" t="s">
        <v>27</v>
      </c>
      <c r="H25236" s="2">
        <v>43739</v>
      </c>
      <c r="I25236" s="2">
        <v>43830</v>
      </c>
      <c r="J25236" s="2">
        <v>43801</v>
      </c>
      <c r="K25236" s="1" t="s">
        <v>5071</v>
      </c>
      <c r="L25236" s="1" t="s">
        <v>21550</v>
      </c>
      <c r="M25236" s="3">
        <v>0.64583333333333337</v>
      </c>
      <c r="N25236">
        <v>0.49</v>
      </c>
      <c r="O25236" s="1" t="s">
        <v>44834</v>
      </c>
      <c r="P25236">
        <v>539</v>
      </c>
      <c r="Q25236" s="1" t="s">
        <v>97318</v>
      </c>
      <c r="R25236" s="1" t="s">
        <v>97319</v>
      </c>
      <c r="S25236" s="1" t="s">
        <v>97320</v>
      </c>
      <c r="T25236">
        <v>0.49</v>
      </c>
    </row>
    <row r="25237" spans="1:20" x14ac:dyDescent="0.2">
      <c r="A25237">
        <v>34</v>
      </c>
      <c r="B25237" s="1" t="s">
        <v>22</v>
      </c>
      <c r="C25237" s="1" t="s">
        <v>23</v>
      </c>
      <c r="D25237" s="1" t="s">
        <v>24</v>
      </c>
      <c r="E25237" s="1" t="s">
        <v>25</v>
      </c>
      <c r="F25237" s="1" t="s">
        <v>26</v>
      </c>
      <c r="G25237" s="1" t="s">
        <v>27</v>
      </c>
      <c r="H25237" s="2">
        <v>43739</v>
      </c>
      <c r="I25237" s="2">
        <v>43830</v>
      </c>
      <c r="J25237" s="2">
        <v>43801</v>
      </c>
      <c r="K25237" s="1" t="s">
        <v>9632</v>
      </c>
      <c r="L25237" s="1" t="s">
        <v>21550</v>
      </c>
      <c r="M25237" s="3">
        <v>0.64583333333333337</v>
      </c>
      <c r="N25237">
        <v>4.18</v>
      </c>
      <c r="O25237" s="1" t="s">
        <v>44835</v>
      </c>
      <c r="P25237">
        <v>2090</v>
      </c>
      <c r="Q25237" s="1" t="s">
        <v>97318</v>
      </c>
      <c r="R25237" s="1" t="s">
        <v>97319</v>
      </c>
      <c r="S25237" s="1" t="s">
        <v>97320</v>
      </c>
      <c r="T25237">
        <v>4.18</v>
      </c>
    </row>
    <row r="25238" spans="1:20" x14ac:dyDescent="0.2">
      <c r="A25238">
        <v>34</v>
      </c>
      <c r="B25238" s="1" t="s">
        <v>22</v>
      </c>
      <c r="C25238" s="1" t="s">
        <v>23</v>
      </c>
      <c r="D25238" s="1" t="s">
        <v>24</v>
      </c>
      <c r="E25238" s="1" t="s">
        <v>25</v>
      </c>
      <c r="F25238" s="1" t="s">
        <v>26</v>
      </c>
      <c r="G25238" s="1" t="s">
        <v>27</v>
      </c>
      <c r="H25238" s="2">
        <v>43739</v>
      </c>
      <c r="I25238" s="2">
        <v>43830</v>
      </c>
      <c r="J25238" s="2">
        <v>43801</v>
      </c>
      <c r="K25238" s="1" t="s">
        <v>866</v>
      </c>
      <c r="L25238" s="1" t="s">
        <v>21550</v>
      </c>
      <c r="M25238" s="3">
        <v>0.64583333333333337</v>
      </c>
      <c r="N25238">
        <v>4.87</v>
      </c>
      <c r="O25238" s="1" t="s">
        <v>44836</v>
      </c>
      <c r="P25238">
        <v>974</v>
      </c>
      <c r="Q25238" s="1" t="s">
        <v>97318</v>
      </c>
      <c r="R25238" s="1" t="s">
        <v>97319</v>
      </c>
      <c r="S25238" s="1" t="s">
        <v>97320</v>
      </c>
      <c r="T25238">
        <v>4.87</v>
      </c>
    </row>
    <row r="25239" spans="1:20" x14ac:dyDescent="0.2">
      <c r="A25239">
        <v>34</v>
      </c>
      <c r="B25239" s="1" t="s">
        <v>22</v>
      </c>
      <c r="C25239" s="1" t="s">
        <v>23</v>
      </c>
      <c r="D25239" s="1" t="s">
        <v>24</v>
      </c>
      <c r="E25239" s="1" t="s">
        <v>25</v>
      </c>
      <c r="F25239" s="1" t="s">
        <v>26</v>
      </c>
      <c r="G25239" s="1" t="s">
        <v>27</v>
      </c>
      <c r="H25239" s="2">
        <v>43739</v>
      </c>
      <c r="I25239" s="2">
        <v>43830</v>
      </c>
      <c r="J25239" s="2">
        <v>43801</v>
      </c>
      <c r="K25239" s="1" t="s">
        <v>9633</v>
      </c>
      <c r="L25239" s="1" t="s">
        <v>21550</v>
      </c>
      <c r="M25239" s="3">
        <v>0.64583333333333337</v>
      </c>
      <c r="N25239">
        <v>1.64</v>
      </c>
      <c r="O25239" s="1" t="s">
        <v>44419</v>
      </c>
      <c r="P25239">
        <v>8200</v>
      </c>
      <c r="Q25239" s="1" t="s">
        <v>97318</v>
      </c>
      <c r="R25239" s="1" t="s">
        <v>97319</v>
      </c>
      <c r="S25239" s="1" t="s">
        <v>97320</v>
      </c>
      <c r="T25239">
        <v>1.64</v>
      </c>
    </row>
    <row r="25240" spans="1:20" x14ac:dyDescent="0.2">
      <c r="A25240">
        <v>34</v>
      </c>
      <c r="B25240" s="1" t="s">
        <v>22</v>
      </c>
      <c r="C25240" s="1" t="s">
        <v>23</v>
      </c>
      <c r="D25240" s="1" t="s">
        <v>24</v>
      </c>
      <c r="E25240" s="1" t="s">
        <v>25</v>
      </c>
      <c r="F25240" s="1" t="s">
        <v>26</v>
      </c>
      <c r="G25240" s="1" t="s">
        <v>27</v>
      </c>
      <c r="H25240" s="2">
        <v>43739</v>
      </c>
      <c r="I25240" s="2">
        <v>43830</v>
      </c>
      <c r="J25240" s="2">
        <v>43801</v>
      </c>
      <c r="K25240" s="1" t="s">
        <v>9634</v>
      </c>
      <c r="L25240" s="1" t="s">
        <v>21550</v>
      </c>
      <c r="M25240" s="3">
        <v>0.64583333333333337</v>
      </c>
      <c r="N25240">
        <v>9.65</v>
      </c>
      <c r="O25240" s="1" t="s">
        <v>44837</v>
      </c>
      <c r="P25240">
        <v>607.95000000000005</v>
      </c>
      <c r="Q25240" s="1" t="s">
        <v>97318</v>
      </c>
      <c r="R25240" s="1" t="s">
        <v>97319</v>
      </c>
      <c r="S25240" s="1" t="s">
        <v>97320</v>
      </c>
      <c r="T25240">
        <v>9.65</v>
      </c>
    </row>
    <row r="25241" spans="1:20" x14ac:dyDescent="0.2">
      <c r="A25241">
        <v>34</v>
      </c>
      <c r="B25241" s="1" t="s">
        <v>22</v>
      </c>
      <c r="C25241" s="1" t="s">
        <v>23</v>
      </c>
      <c r="D25241" s="1" t="s">
        <v>24</v>
      </c>
      <c r="E25241" s="1" t="s">
        <v>25</v>
      </c>
      <c r="F25241" s="1" t="s">
        <v>26</v>
      </c>
      <c r="G25241" s="1" t="s">
        <v>27</v>
      </c>
      <c r="H25241" s="2">
        <v>43739</v>
      </c>
      <c r="I25241" s="2">
        <v>43830</v>
      </c>
      <c r="J25241" s="2">
        <v>43801</v>
      </c>
      <c r="K25241" s="1" t="s">
        <v>8984</v>
      </c>
      <c r="L25241" s="1" t="s">
        <v>21550</v>
      </c>
      <c r="M25241" s="3">
        <v>0.5625</v>
      </c>
      <c r="N25241">
        <v>7.66</v>
      </c>
      <c r="O25241" s="1" t="s">
        <v>44838</v>
      </c>
      <c r="P25241">
        <v>15320</v>
      </c>
      <c r="Q25241" s="1" t="s">
        <v>97318</v>
      </c>
      <c r="R25241" s="1" t="s">
        <v>97319</v>
      </c>
      <c r="S25241" s="1" t="s">
        <v>97320</v>
      </c>
      <c r="T25241">
        <v>7.66</v>
      </c>
    </row>
    <row r="25242" spans="1:20" x14ac:dyDescent="0.2">
      <c r="A25242">
        <v>34</v>
      </c>
      <c r="B25242" s="1" t="s">
        <v>22</v>
      </c>
      <c r="C25242" s="1" t="s">
        <v>23</v>
      </c>
      <c r="D25242" s="1" t="s">
        <v>24</v>
      </c>
      <c r="E25242" s="1" t="s">
        <v>25</v>
      </c>
      <c r="F25242" s="1" t="s">
        <v>26</v>
      </c>
      <c r="G25242" s="1" t="s">
        <v>27</v>
      </c>
      <c r="H25242" s="2">
        <v>43739</v>
      </c>
      <c r="I25242" s="2">
        <v>43830</v>
      </c>
      <c r="J25242" s="2">
        <v>43801</v>
      </c>
      <c r="K25242" s="1" t="s">
        <v>8984</v>
      </c>
      <c r="L25242" s="1" t="s">
        <v>21550</v>
      </c>
      <c r="M25242" s="3">
        <v>0.64583333333333337</v>
      </c>
      <c r="N25242">
        <v>7.8</v>
      </c>
      <c r="O25242" s="1" t="s">
        <v>44839</v>
      </c>
      <c r="P25242">
        <v>7800</v>
      </c>
      <c r="Q25242" s="1" t="s">
        <v>97318</v>
      </c>
      <c r="R25242" s="1" t="s">
        <v>97319</v>
      </c>
      <c r="S25242" s="1" t="s">
        <v>97320</v>
      </c>
      <c r="T25242">
        <v>7.8</v>
      </c>
    </row>
    <row r="25243" spans="1:20" x14ac:dyDescent="0.2">
      <c r="A25243">
        <v>34</v>
      </c>
      <c r="B25243" s="1" t="s">
        <v>22</v>
      </c>
      <c r="C25243" s="1" t="s">
        <v>23</v>
      </c>
      <c r="D25243" s="1" t="s">
        <v>24</v>
      </c>
      <c r="E25243" s="1" t="s">
        <v>25</v>
      </c>
      <c r="F25243" s="1" t="s">
        <v>26</v>
      </c>
      <c r="G25243" s="1" t="s">
        <v>27</v>
      </c>
      <c r="H25243" s="2">
        <v>43739</v>
      </c>
      <c r="I25243" s="2">
        <v>43830</v>
      </c>
      <c r="J25243" s="2">
        <v>43801</v>
      </c>
      <c r="K25243" s="1" t="s">
        <v>9635</v>
      </c>
      <c r="L25243" s="1" t="s">
        <v>21550</v>
      </c>
      <c r="M25243" s="3">
        <v>0.64583333333333337</v>
      </c>
      <c r="N25243">
        <v>2.3199999999999998</v>
      </c>
      <c r="O25243" s="1" t="s">
        <v>44840</v>
      </c>
      <c r="P25243">
        <v>6960</v>
      </c>
      <c r="Q25243" s="1" t="s">
        <v>97318</v>
      </c>
      <c r="R25243" s="1" t="s">
        <v>97319</v>
      </c>
      <c r="S25243" s="1" t="s">
        <v>97320</v>
      </c>
      <c r="T25243">
        <v>2.3199999999999998</v>
      </c>
    </row>
    <row r="25244" spans="1:20" x14ac:dyDescent="0.2">
      <c r="A25244">
        <v>34</v>
      </c>
      <c r="B25244" s="1" t="s">
        <v>22</v>
      </c>
      <c r="C25244" s="1" t="s">
        <v>23</v>
      </c>
      <c r="D25244" s="1" t="s">
        <v>24</v>
      </c>
      <c r="E25244" s="1" t="s">
        <v>25</v>
      </c>
      <c r="F25244" s="1" t="s">
        <v>26</v>
      </c>
      <c r="G25244" s="1" t="s">
        <v>27</v>
      </c>
      <c r="H25244" s="2">
        <v>43739</v>
      </c>
      <c r="I25244" s="2">
        <v>43830</v>
      </c>
      <c r="J25244" s="2">
        <v>43801</v>
      </c>
      <c r="K25244" s="1" t="s">
        <v>1812</v>
      </c>
      <c r="L25244" s="1" t="s">
        <v>21550</v>
      </c>
      <c r="M25244" s="3">
        <v>0.64583333333333337</v>
      </c>
      <c r="N25244">
        <v>4.87</v>
      </c>
      <c r="O25244" s="1" t="s">
        <v>44841</v>
      </c>
      <c r="P25244">
        <v>974</v>
      </c>
      <c r="Q25244" s="1" t="s">
        <v>97318</v>
      </c>
      <c r="R25244" s="1" t="s">
        <v>97319</v>
      </c>
      <c r="S25244" s="1" t="s">
        <v>97320</v>
      </c>
      <c r="T25244">
        <v>4.87</v>
      </c>
    </row>
    <row r="25245" spans="1:20" x14ac:dyDescent="0.2">
      <c r="A25245">
        <v>34</v>
      </c>
      <c r="B25245" s="1" t="s">
        <v>22</v>
      </c>
      <c r="C25245" s="1" t="s">
        <v>23</v>
      </c>
      <c r="D25245" s="1" t="s">
        <v>24</v>
      </c>
      <c r="E25245" s="1" t="s">
        <v>25</v>
      </c>
      <c r="F25245" s="1" t="s">
        <v>26</v>
      </c>
      <c r="G25245" s="1" t="s">
        <v>27</v>
      </c>
      <c r="H25245" s="2">
        <v>43739</v>
      </c>
      <c r="I25245" s="2">
        <v>43830</v>
      </c>
      <c r="J25245" s="2">
        <v>43801</v>
      </c>
      <c r="K25245" s="1" t="s">
        <v>9636</v>
      </c>
      <c r="L25245" s="1" t="s">
        <v>21550</v>
      </c>
      <c r="M25245" s="3">
        <v>0.64583333333333337</v>
      </c>
      <c r="N25245">
        <v>9.6</v>
      </c>
      <c r="O25245" s="1" t="s">
        <v>44842</v>
      </c>
      <c r="P25245">
        <v>2880</v>
      </c>
      <c r="Q25245" s="1" t="s">
        <v>97318</v>
      </c>
      <c r="R25245" s="1" t="s">
        <v>97319</v>
      </c>
      <c r="S25245" s="1" t="s">
        <v>97320</v>
      </c>
      <c r="T25245">
        <v>9.6</v>
      </c>
    </row>
    <row r="25246" spans="1:20" x14ac:dyDescent="0.2">
      <c r="A25246">
        <v>34</v>
      </c>
      <c r="B25246" s="1" t="s">
        <v>22</v>
      </c>
      <c r="C25246" s="1" t="s">
        <v>23</v>
      </c>
      <c r="D25246" s="1" t="s">
        <v>24</v>
      </c>
      <c r="E25246" s="1" t="s">
        <v>25</v>
      </c>
      <c r="F25246" s="1" t="s">
        <v>26</v>
      </c>
      <c r="G25246" s="1" t="s">
        <v>27</v>
      </c>
      <c r="H25246" s="2">
        <v>43739</v>
      </c>
      <c r="I25246" s="2">
        <v>43830</v>
      </c>
      <c r="J25246" s="2">
        <v>43801</v>
      </c>
      <c r="K25246" s="1" t="s">
        <v>9637</v>
      </c>
      <c r="L25246" s="1" t="s">
        <v>21550</v>
      </c>
      <c r="M25246" s="3">
        <v>0.64583333333333337</v>
      </c>
      <c r="N25246">
        <v>0.55000000000000004</v>
      </c>
      <c r="O25246" s="1" t="s">
        <v>44843</v>
      </c>
      <c r="P25246">
        <v>110</v>
      </c>
      <c r="Q25246" s="1" t="s">
        <v>97318</v>
      </c>
      <c r="R25246" s="1" t="s">
        <v>97319</v>
      </c>
      <c r="S25246" s="1" t="s">
        <v>97320</v>
      </c>
      <c r="T25246">
        <v>0.55000000000000004</v>
      </c>
    </row>
    <row r="25247" spans="1:20" x14ac:dyDescent="0.2">
      <c r="A25247">
        <v>34</v>
      </c>
      <c r="B25247" s="1" t="s">
        <v>22</v>
      </c>
      <c r="C25247" s="1" t="s">
        <v>23</v>
      </c>
      <c r="D25247" s="1" t="s">
        <v>24</v>
      </c>
      <c r="E25247" s="1" t="s">
        <v>25</v>
      </c>
      <c r="F25247" s="1" t="s">
        <v>26</v>
      </c>
      <c r="G25247" s="1" t="s">
        <v>27</v>
      </c>
      <c r="H25247" s="2">
        <v>43739</v>
      </c>
      <c r="I25247" s="2">
        <v>43830</v>
      </c>
      <c r="J25247" s="2">
        <v>43801</v>
      </c>
      <c r="K25247" s="1" t="s">
        <v>9638</v>
      </c>
      <c r="L25247" s="1" t="s">
        <v>21550</v>
      </c>
      <c r="M25247" s="3">
        <v>0.64583333333333337</v>
      </c>
      <c r="N25247">
        <v>9.51</v>
      </c>
      <c r="O25247" s="1" t="s">
        <v>44844</v>
      </c>
      <c r="P25247">
        <v>665.7</v>
      </c>
      <c r="Q25247" s="1" t="s">
        <v>97318</v>
      </c>
      <c r="R25247" s="1" t="s">
        <v>97319</v>
      </c>
      <c r="S25247" s="1" t="s">
        <v>97320</v>
      </c>
      <c r="T25247">
        <v>9.51</v>
      </c>
    </row>
    <row r="25248" spans="1:20" x14ac:dyDescent="0.2">
      <c r="A25248">
        <v>34</v>
      </c>
      <c r="B25248" s="1" t="s">
        <v>22</v>
      </c>
      <c r="C25248" s="1" t="s">
        <v>23</v>
      </c>
      <c r="D25248" s="1" t="s">
        <v>24</v>
      </c>
      <c r="E25248" s="1" t="s">
        <v>25</v>
      </c>
      <c r="F25248" s="1" t="s">
        <v>26</v>
      </c>
      <c r="G25248" s="1" t="s">
        <v>27</v>
      </c>
      <c r="H25248" s="2">
        <v>43739</v>
      </c>
      <c r="I25248" s="2">
        <v>43830</v>
      </c>
      <c r="J25248" s="2">
        <v>43801</v>
      </c>
      <c r="K25248" s="1" t="s">
        <v>7875</v>
      </c>
      <c r="L25248" s="1" t="s">
        <v>21550</v>
      </c>
      <c r="M25248" s="3">
        <v>0.64583333333333337</v>
      </c>
      <c r="N25248">
        <v>7.13</v>
      </c>
      <c r="O25248" s="1" t="s">
        <v>44845</v>
      </c>
      <c r="P25248">
        <v>570.4</v>
      </c>
      <c r="Q25248" s="1" t="s">
        <v>97318</v>
      </c>
      <c r="R25248" s="1" t="s">
        <v>97319</v>
      </c>
      <c r="S25248" s="1" t="s">
        <v>97320</v>
      </c>
      <c r="T25248">
        <v>7.13</v>
      </c>
    </row>
    <row r="25249" spans="1:20" x14ac:dyDescent="0.2">
      <c r="A25249">
        <v>34</v>
      </c>
      <c r="B25249" s="1" t="s">
        <v>22</v>
      </c>
      <c r="C25249" s="1" t="s">
        <v>23</v>
      </c>
      <c r="D25249" s="1" t="s">
        <v>24</v>
      </c>
      <c r="E25249" s="1" t="s">
        <v>25</v>
      </c>
      <c r="F25249" s="1" t="s">
        <v>26</v>
      </c>
      <c r="G25249" s="1" t="s">
        <v>27</v>
      </c>
      <c r="H25249" s="2">
        <v>43739</v>
      </c>
      <c r="I25249" s="2">
        <v>43830</v>
      </c>
      <c r="J25249" s="2">
        <v>43801</v>
      </c>
      <c r="K25249" s="1" t="s">
        <v>9639</v>
      </c>
      <c r="L25249" s="1" t="s">
        <v>21550</v>
      </c>
      <c r="M25249" s="3">
        <v>0.5625</v>
      </c>
      <c r="N25249">
        <v>7.08</v>
      </c>
      <c r="O25249" s="1" t="s">
        <v>44559</v>
      </c>
      <c r="P25249">
        <v>708</v>
      </c>
      <c r="Q25249" s="1" t="s">
        <v>97318</v>
      </c>
      <c r="R25249" s="1" t="s">
        <v>97319</v>
      </c>
      <c r="S25249" s="1" t="s">
        <v>97320</v>
      </c>
      <c r="T25249">
        <v>7.08</v>
      </c>
    </row>
    <row r="25250" spans="1:20" x14ac:dyDescent="0.2">
      <c r="A25250">
        <v>34</v>
      </c>
      <c r="B25250" s="1" t="s">
        <v>22</v>
      </c>
      <c r="C25250" s="1" t="s">
        <v>23</v>
      </c>
      <c r="D25250" s="1" t="s">
        <v>24</v>
      </c>
      <c r="E25250" s="1" t="s">
        <v>25</v>
      </c>
      <c r="F25250" s="1" t="s">
        <v>26</v>
      </c>
      <c r="G25250" s="1" t="s">
        <v>27</v>
      </c>
      <c r="H25250" s="2">
        <v>43739</v>
      </c>
      <c r="I25250" s="2">
        <v>43830</v>
      </c>
      <c r="J25250" s="2">
        <v>43801</v>
      </c>
      <c r="K25250" s="1" t="s">
        <v>9639</v>
      </c>
      <c r="L25250" s="1" t="s">
        <v>21550</v>
      </c>
      <c r="M25250" s="3">
        <v>0.64583333333333337</v>
      </c>
      <c r="N25250">
        <v>7.92</v>
      </c>
      <c r="O25250" s="1" t="s">
        <v>44846</v>
      </c>
      <c r="P25250">
        <v>792</v>
      </c>
      <c r="Q25250" s="1" t="s">
        <v>97318</v>
      </c>
      <c r="R25250" s="1" t="s">
        <v>97319</v>
      </c>
      <c r="S25250" s="1" t="s">
        <v>97320</v>
      </c>
      <c r="T25250">
        <v>7.92</v>
      </c>
    </row>
    <row r="25251" spans="1:20" x14ac:dyDescent="0.2">
      <c r="A25251">
        <v>34</v>
      </c>
      <c r="B25251" s="1" t="s">
        <v>22</v>
      </c>
      <c r="C25251" s="1" t="s">
        <v>23</v>
      </c>
      <c r="D25251" s="1" t="s">
        <v>24</v>
      </c>
      <c r="E25251" s="1" t="s">
        <v>25</v>
      </c>
      <c r="F25251" s="1" t="s">
        <v>26</v>
      </c>
      <c r="G25251" s="1" t="s">
        <v>27</v>
      </c>
      <c r="H25251" s="2">
        <v>43739</v>
      </c>
      <c r="I25251" s="2">
        <v>43830</v>
      </c>
      <c r="J25251" s="2">
        <v>43801</v>
      </c>
      <c r="K25251" s="1" t="s">
        <v>3530</v>
      </c>
      <c r="L25251" s="1" t="s">
        <v>21550</v>
      </c>
      <c r="M25251" s="3">
        <v>0.64583333333333337</v>
      </c>
      <c r="N25251">
        <v>1.75</v>
      </c>
      <c r="O25251" s="1" t="s">
        <v>44847</v>
      </c>
      <c r="P25251">
        <v>875</v>
      </c>
      <c r="Q25251" s="1" t="s">
        <v>97318</v>
      </c>
      <c r="R25251" s="1" t="s">
        <v>97319</v>
      </c>
      <c r="S25251" s="1" t="s">
        <v>97320</v>
      </c>
      <c r="T25251">
        <v>1.75</v>
      </c>
    </row>
    <row r="25252" spans="1:20" x14ac:dyDescent="0.2">
      <c r="A25252">
        <v>34</v>
      </c>
      <c r="B25252" s="1" t="s">
        <v>22</v>
      </c>
      <c r="C25252" s="1" t="s">
        <v>23</v>
      </c>
      <c r="D25252" s="1" t="s">
        <v>24</v>
      </c>
      <c r="E25252" s="1" t="s">
        <v>25</v>
      </c>
      <c r="F25252" s="1" t="s">
        <v>26</v>
      </c>
      <c r="G25252" s="1" t="s">
        <v>27</v>
      </c>
      <c r="H25252" s="2">
        <v>43739</v>
      </c>
      <c r="I25252" s="2">
        <v>43830</v>
      </c>
      <c r="J25252" s="2">
        <v>43801</v>
      </c>
      <c r="K25252" s="1" t="s">
        <v>7278</v>
      </c>
      <c r="L25252" s="1" t="s">
        <v>21550</v>
      </c>
      <c r="M25252" s="3">
        <v>0.64583333333333337</v>
      </c>
      <c r="N25252">
        <v>1.25</v>
      </c>
      <c r="O25252" s="1" t="s">
        <v>44848</v>
      </c>
      <c r="P25252">
        <v>625</v>
      </c>
      <c r="Q25252" s="1" t="s">
        <v>97318</v>
      </c>
      <c r="R25252" s="1" t="s">
        <v>97319</v>
      </c>
      <c r="S25252" s="1" t="s">
        <v>97320</v>
      </c>
      <c r="T25252">
        <v>1.25</v>
      </c>
    </row>
    <row r="25253" spans="1:20" x14ac:dyDescent="0.2">
      <c r="A25253">
        <v>34</v>
      </c>
      <c r="B25253" s="1" t="s">
        <v>22</v>
      </c>
      <c r="C25253" s="1" t="s">
        <v>23</v>
      </c>
      <c r="D25253" s="1" t="s">
        <v>24</v>
      </c>
      <c r="E25253" s="1" t="s">
        <v>25</v>
      </c>
      <c r="F25253" s="1" t="s">
        <v>26</v>
      </c>
      <c r="G25253" s="1" t="s">
        <v>27</v>
      </c>
      <c r="H25253" s="2">
        <v>43739</v>
      </c>
      <c r="I25253" s="2">
        <v>43830</v>
      </c>
      <c r="J25253" s="2">
        <v>43801</v>
      </c>
      <c r="K25253" s="1" t="s">
        <v>1818</v>
      </c>
      <c r="L25253" s="1" t="s">
        <v>21550</v>
      </c>
      <c r="M25253" s="3">
        <v>0.64583333333333337</v>
      </c>
      <c r="N25253">
        <v>1.22</v>
      </c>
      <c r="O25253" s="1" t="s">
        <v>44849</v>
      </c>
      <c r="P25253">
        <v>366</v>
      </c>
      <c r="Q25253" s="1" t="s">
        <v>97318</v>
      </c>
      <c r="R25253" s="1" t="s">
        <v>97319</v>
      </c>
      <c r="S25253" s="1" t="s">
        <v>97320</v>
      </c>
      <c r="T25253">
        <v>1.22</v>
      </c>
    </row>
    <row r="25254" spans="1:20" x14ac:dyDescent="0.2">
      <c r="A25254">
        <v>34</v>
      </c>
      <c r="B25254" s="1" t="s">
        <v>22</v>
      </c>
      <c r="C25254" s="1" t="s">
        <v>23</v>
      </c>
      <c r="D25254" s="1" t="s">
        <v>24</v>
      </c>
      <c r="E25254" s="1" t="s">
        <v>25</v>
      </c>
      <c r="F25254" s="1" t="s">
        <v>26</v>
      </c>
      <c r="G25254" s="1" t="s">
        <v>27</v>
      </c>
      <c r="H25254" s="2">
        <v>43739</v>
      </c>
      <c r="I25254" s="2">
        <v>43830</v>
      </c>
      <c r="J25254" s="2">
        <v>43801</v>
      </c>
      <c r="K25254" s="1" t="s">
        <v>9640</v>
      </c>
      <c r="L25254" s="1" t="s">
        <v>21550</v>
      </c>
      <c r="M25254" s="3">
        <v>0.64583333333333337</v>
      </c>
      <c r="N25254">
        <v>8.81</v>
      </c>
      <c r="O25254" s="1" t="s">
        <v>44850</v>
      </c>
      <c r="P25254">
        <v>1339.12</v>
      </c>
      <c r="Q25254" s="1" t="s">
        <v>97318</v>
      </c>
      <c r="R25254" s="1" t="s">
        <v>97319</v>
      </c>
      <c r="S25254" s="1" t="s">
        <v>97320</v>
      </c>
      <c r="T25254">
        <v>8.81</v>
      </c>
    </row>
    <row r="25255" spans="1:20" x14ac:dyDescent="0.2">
      <c r="A25255">
        <v>34</v>
      </c>
      <c r="B25255" s="1" t="s">
        <v>22</v>
      </c>
      <c r="C25255" s="1" t="s">
        <v>23</v>
      </c>
      <c r="D25255" s="1" t="s">
        <v>24</v>
      </c>
      <c r="E25255" s="1" t="s">
        <v>25</v>
      </c>
      <c r="F25255" s="1" t="s">
        <v>26</v>
      </c>
      <c r="G25255" s="1" t="s">
        <v>27</v>
      </c>
      <c r="H25255" s="2">
        <v>43739</v>
      </c>
      <c r="I25255" s="2">
        <v>43830</v>
      </c>
      <c r="J25255" s="2">
        <v>43801</v>
      </c>
      <c r="K25255" s="1" t="s">
        <v>1217</v>
      </c>
      <c r="L25255" s="1" t="s">
        <v>21550</v>
      </c>
      <c r="M25255" s="3">
        <v>0.64583333333333337</v>
      </c>
      <c r="N25255">
        <v>2.77</v>
      </c>
      <c r="O25255" s="1" t="s">
        <v>44851</v>
      </c>
      <c r="P25255">
        <v>692.5</v>
      </c>
      <c r="Q25255" s="1" t="s">
        <v>97318</v>
      </c>
      <c r="R25255" s="1" t="s">
        <v>97319</v>
      </c>
      <c r="S25255" s="1" t="s">
        <v>97320</v>
      </c>
      <c r="T25255">
        <v>2.77</v>
      </c>
    </row>
    <row r="25256" spans="1:20" x14ac:dyDescent="0.2">
      <c r="A25256">
        <v>34</v>
      </c>
      <c r="B25256" s="1" t="s">
        <v>22</v>
      </c>
      <c r="C25256" s="1" t="s">
        <v>23</v>
      </c>
      <c r="D25256" s="1" t="s">
        <v>24</v>
      </c>
      <c r="E25256" s="1" t="s">
        <v>25</v>
      </c>
      <c r="F25256" s="1" t="s">
        <v>26</v>
      </c>
      <c r="G25256" s="1" t="s">
        <v>27</v>
      </c>
      <c r="H25256" s="2">
        <v>43739</v>
      </c>
      <c r="I25256" s="2">
        <v>43830</v>
      </c>
      <c r="J25256" s="2">
        <v>43801</v>
      </c>
      <c r="K25256" s="1" t="s">
        <v>9641</v>
      </c>
      <c r="L25256" s="1" t="s">
        <v>21550</v>
      </c>
      <c r="M25256" s="3">
        <v>0.64583333333333337</v>
      </c>
      <c r="N25256">
        <v>2.35</v>
      </c>
      <c r="O25256" s="1" t="s">
        <v>44852</v>
      </c>
      <c r="P25256">
        <v>1175</v>
      </c>
      <c r="Q25256" s="1" t="s">
        <v>97318</v>
      </c>
      <c r="R25256" s="1" t="s">
        <v>97319</v>
      </c>
      <c r="S25256" s="1" t="s">
        <v>97320</v>
      </c>
      <c r="T25256">
        <v>2.35</v>
      </c>
    </row>
    <row r="25257" spans="1:20" x14ac:dyDescent="0.2">
      <c r="A25257">
        <v>34</v>
      </c>
      <c r="B25257" s="1" t="s">
        <v>22</v>
      </c>
      <c r="C25257" s="1" t="s">
        <v>23</v>
      </c>
      <c r="D25257" s="1" t="s">
        <v>24</v>
      </c>
      <c r="E25257" s="1" t="s">
        <v>25</v>
      </c>
      <c r="F25257" s="1" t="s">
        <v>26</v>
      </c>
      <c r="G25257" s="1" t="s">
        <v>27</v>
      </c>
      <c r="H25257" s="2">
        <v>43739</v>
      </c>
      <c r="I25257" s="2">
        <v>43830</v>
      </c>
      <c r="J25257" s="2">
        <v>43801</v>
      </c>
      <c r="K25257" s="1" t="s">
        <v>9642</v>
      </c>
      <c r="L25257" s="1" t="s">
        <v>21550</v>
      </c>
      <c r="M25257" s="3">
        <v>0.64583333333333337</v>
      </c>
      <c r="N25257">
        <v>7.45</v>
      </c>
      <c r="O25257" s="1" t="s">
        <v>44853</v>
      </c>
      <c r="P25257">
        <v>1490</v>
      </c>
      <c r="Q25257" s="1" t="s">
        <v>97318</v>
      </c>
      <c r="R25257" s="1" t="s">
        <v>97319</v>
      </c>
      <c r="S25257" s="1" t="s">
        <v>97320</v>
      </c>
      <c r="T25257">
        <v>7.45</v>
      </c>
    </row>
    <row r="25258" spans="1:20" x14ac:dyDescent="0.2">
      <c r="A25258">
        <v>34</v>
      </c>
      <c r="B25258" s="1" t="s">
        <v>22</v>
      </c>
      <c r="C25258" s="1" t="s">
        <v>23</v>
      </c>
      <c r="D25258" s="1" t="s">
        <v>24</v>
      </c>
      <c r="E25258" s="1" t="s">
        <v>25</v>
      </c>
      <c r="F25258" s="1" t="s">
        <v>26</v>
      </c>
      <c r="G25258" s="1" t="s">
        <v>27</v>
      </c>
      <c r="H25258" s="2">
        <v>43739</v>
      </c>
      <c r="I25258" s="2">
        <v>43830</v>
      </c>
      <c r="J25258" s="2">
        <v>43801</v>
      </c>
      <c r="K25258" s="1" t="s">
        <v>7254</v>
      </c>
      <c r="L25258" s="1" t="s">
        <v>21550</v>
      </c>
      <c r="M25258" s="3">
        <v>0.64583333333333337</v>
      </c>
      <c r="N25258">
        <v>9.02</v>
      </c>
      <c r="O25258" s="1" t="s">
        <v>44854</v>
      </c>
      <c r="P25258">
        <v>9020</v>
      </c>
      <c r="Q25258" s="1" t="s">
        <v>97318</v>
      </c>
      <c r="R25258" s="1" t="s">
        <v>97319</v>
      </c>
      <c r="S25258" s="1" t="s">
        <v>97320</v>
      </c>
      <c r="T25258">
        <v>9.02</v>
      </c>
    </row>
    <row r="25259" spans="1:20" x14ac:dyDescent="0.2">
      <c r="A25259">
        <v>34</v>
      </c>
      <c r="B25259" s="1" t="s">
        <v>22</v>
      </c>
      <c r="C25259" s="1" t="s">
        <v>23</v>
      </c>
      <c r="D25259" s="1" t="s">
        <v>24</v>
      </c>
      <c r="E25259" s="1" t="s">
        <v>25</v>
      </c>
      <c r="F25259" s="1" t="s">
        <v>26</v>
      </c>
      <c r="G25259" s="1" t="s">
        <v>27</v>
      </c>
      <c r="H25259" s="2">
        <v>43739</v>
      </c>
      <c r="I25259" s="2">
        <v>43830</v>
      </c>
      <c r="J25259" s="2">
        <v>43801</v>
      </c>
      <c r="K25259" s="1" t="s">
        <v>8529</v>
      </c>
      <c r="L25259" s="1" t="s">
        <v>21550</v>
      </c>
      <c r="M25259" s="3">
        <v>0.64583333333333337</v>
      </c>
      <c r="N25259">
        <v>4.5199999999999996</v>
      </c>
      <c r="O25259" s="1" t="s">
        <v>44379</v>
      </c>
      <c r="P25259">
        <v>5424</v>
      </c>
      <c r="Q25259" s="1" t="s">
        <v>97318</v>
      </c>
      <c r="R25259" s="1" t="s">
        <v>97319</v>
      </c>
      <c r="S25259" s="1" t="s">
        <v>97320</v>
      </c>
      <c r="T25259">
        <v>4.5199999999999996</v>
      </c>
    </row>
    <row r="25260" spans="1:20" x14ac:dyDescent="0.2">
      <c r="A25260">
        <v>34</v>
      </c>
      <c r="B25260" s="1" t="s">
        <v>22</v>
      </c>
      <c r="C25260" s="1" t="s">
        <v>23</v>
      </c>
      <c r="D25260" s="1" t="s">
        <v>24</v>
      </c>
      <c r="E25260" s="1" t="s">
        <v>25</v>
      </c>
      <c r="F25260" s="1" t="s">
        <v>26</v>
      </c>
      <c r="G25260" s="1" t="s">
        <v>27</v>
      </c>
      <c r="H25260" s="2">
        <v>43739</v>
      </c>
      <c r="I25260" s="2">
        <v>43830</v>
      </c>
      <c r="J25260" s="2">
        <v>43801</v>
      </c>
      <c r="K25260" s="1" t="s">
        <v>8991</v>
      </c>
      <c r="L25260" s="1" t="s">
        <v>21550</v>
      </c>
      <c r="M25260" s="3">
        <v>0.64583333333333337</v>
      </c>
      <c r="N25260">
        <v>1.68</v>
      </c>
      <c r="O25260" s="1" t="s">
        <v>44855</v>
      </c>
      <c r="P25260">
        <v>3360</v>
      </c>
      <c r="Q25260" s="1" t="s">
        <v>97318</v>
      </c>
      <c r="R25260" s="1" t="s">
        <v>97319</v>
      </c>
      <c r="S25260" s="1" t="s">
        <v>97320</v>
      </c>
      <c r="T25260">
        <v>1.68</v>
      </c>
    </row>
    <row r="25261" spans="1:20" x14ac:dyDescent="0.2">
      <c r="A25261">
        <v>34</v>
      </c>
      <c r="B25261" s="1" t="s">
        <v>22</v>
      </c>
      <c r="C25261" s="1" t="s">
        <v>23</v>
      </c>
      <c r="D25261" s="1" t="s">
        <v>24</v>
      </c>
      <c r="E25261" s="1" t="s">
        <v>25</v>
      </c>
      <c r="F25261" s="1" t="s">
        <v>26</v>
      </c>
      <c r="G25261" s="1" t="s">
        <v>27</v>
      </c>
      <c r="H25261" s="2">
        <v>43739</v>
      </c>
      <c r="I25261" s="2">
        <v>43830</v>
      </c>
      <c r="J25261" s="2">
        <v>43801</v>
      </c>
      <c r="K25261" s="1" t="s">
        <v>2591</v>
      </c>
      <c r="L25261" s="1" t="s">
        <v>21550</v>
      </c>
      <c r="M25261" s="3">
        <v>0.64583333333333337</v>
      </c>
      <c r="N25261">
        <v>2.41</v>
      </c>
      <c r="O25261" s="1" t="s">
        <v>44856</v>
      </c>
      <c r="P25261">
        <v>7230</v>
      </c>
      <c r="Q25261" s="1" t="s">
        <v>97318</v>
      </c>
      <c r="R25261" s="1" t="s">
        <v>97319</v>
      </c>
      <c r="S25261" s="1" t="s">
        <v>97320</v>
      </c>
      <c r="T25261">
        <v>2.41</v>
      </c>
    </row>
    <row r="25262" spans="1:20" x14ac:dyDescent="0.2">
      <c r="A25262">
        <v>34</v>
      </c>
      <c r="B25262" s="1" t="s">
        <v>22</v>
      </c>
      <c r="C25262" s="1" t="s">
        <v>23</v>
      </c>
      <c r="D25262" s="1" t="s">
        <v>24</v>
      </c>
      <c r="E25262" s="1" t="s">
        <v>25</v>
      </c>
      <c r="F25262" s="1" t="s">
        <v>26</v>
      </c>
      <c r="G25262" s="1" t="s">
        <v>27</v>
      </c>
      <c r="H25262" s="2">
        <v>43739</v>
      </c>
      <c r="I25262" s="2">
        <v>43830</v>
      </c>
      <c r="J25262" s="2">
        <v>43801</v>
      </c>
      <c r="K25262" s="1" t="s">
        <v>138</v>
      </c>
      <c r="L25262" s="1" t="s">
        <v>21550</v>
      </c>
      <c r="M25262" s="3">
        <v>0.64583333333333337</v>
      </c>
      <c r="N25262">
        <v>1.78</v>
      </c>
      <c r="O25262" s="1" t="s">
        <v>44857</v>
      </c>
      <c r="P25262">
        <v>8900</v>
      </c>
      <c r="Q25262" s="1" t="s">
        <v>97318</v>
      </c>
      <c r="R25262" s="1" t="s">
        <v>97319</v>
      </c>
      <c r="S25262" s="1" t="s">
        <v>97320</v>
      </c>
      <c r="T25262">
        <v>1.78</v>
      </c>
    </row>
    <row r="25263" spans="1:20" x14ac:dyDescent="0.2">
      <c r="A25263">
        <v>34</v>
      </c>
      <c r="B25263" s="1" t="s">
        <v>22</v>
      </c>
      <c r="C25263" s="1" t="s">
        <v>23</v>
      </c>
      <c r="D25263" s="1" t="s">
        <v>24</v>
      </c>
      <c r="E25263" s="1" t="s">
        <v>25</v>
      </c>
      <c r="F25263" s="1" t="s">
        <v>26</v>
      </c>
      <c r="G25263" s="1" t="s">
        <v>27</v>
      </c>
      <c r="H25263" s="2">
        <v>43739</v>
      </c>
      <c r="I25263" s="2">
        <v>43830</v>
      </c>
      <c r="J25263" s="2">
        <v>43801</v>
      </c>
      <c r="K25263" s="1" t="s">
        <v>8752</v>
      </c>
      <c r="L25263" s="1" t="s">
        <v>21550</v>
      </c>
      <c r="M25263" s="3">
        <v>0.64583333333333337</v>
      </c>
      <c r="N25263">
        <v>3</v>
      </c>
      <c r="O25263" s="1" t="s">
        <v>44858</v>
      </c>
      <c r="P25263">
        <v>4500</v>
      </c>
      <c r="Q25263" s="1" t="s">
        <v>97318</v>
      </c>
      <c r="R25263" s="1" t="s">
        <v>97319</v>
      </c>
      <c r="S25263" s="1" t="s">
        <v>97320</v>
      </c>
      <c r="T25263">
        <v>3</v>
      </c>
    </row>
    <row r="25264" spans="1:20" x14ac:dyDescent="0.2">
      <c r="A25264">
        <v>34</v>
      </c>
      <c r="B25264" s="1" t="s">
        <v>22</v>
      </c>
      <c r="C25264" s="1" t="s">
        <v>23</v>
      </c>
      <c r="D25264" s="1" t="s">
        <v>24</v>
      </c>
      <c r="E25264" s="1" t="s">
        <v>25</v>
      </c>
      <c r="F25264" s="1" t="s">
        <v>26</v>
      </c>
      <c r="G25264" s="1" t="s">
        <v>27</v>
      </c>
      <c r="H25264" s="2">
        <v>43739</v>
      </c>
      <c r="I25264" s="2">
        <v>43830</v>
      </c>
      <c r="J25264" s="2">
        <v>43801</v>
      </c>
      <c r="K25264" s="1" t="s">
        <v>9643</v>
      </c>
      <c r="L25264" s="1" t="s">
        <v>21550</v>
      </c>
      <c r="M25264" s="3">
        <v>0.64583333333333337</v>
      </c>
      <c r="N25264">
        <v>0.69</v>
      </c>
      <c r="O25264" s="1" t="s">
        <v>44859</v>
      </c>
      <c r="P25264">
        <v>241.5</v>
      </c>
      <c r="Q25264" s="1" t="s">
        <v>97318</v>
      </c>
      <c r="R25264" s="1" t="s">
        <v>97319</v>
      </c>
      <c r="S25264" s="1" t="s">
        <v>97320</v>
      </c>
      <c r="T25264">
        <v>0.69</v>
      </c>
    </row>
    <row r="25265" spans="1:20" x14ac:dyDescent="0.2">
      <c r="A25265">
        <v>34</v>
      </c>
      <c r="B25265" s="1" t="s">
        <v>22</v>
      </c>
      <c r="C25265" s="1" t="s">
        <v>23</v>
      </c>
      <c r="D25265" s="1" t="s">
        <v>24</v>
      </c>
      <c r="E25265" s="1" t="s">
        <v>25</v>
      </c>
      <c r="F25265" s="1" t="s">
        <v>26</v>
      </c>
      <c r="G25265" s="1" t="s">
        <v>27</v>
      </c>
      <c r="H25265" s="2">
        <v>43739</v>
      </c>
      <c r="I25265" s="2">
        <v>43830</v>
      </c>
      <c r="J25265" s="2">
        <v>43801</v>
      </c>
      <c r="K25265" s="1" t="s">
        <v>9644</v>
      </c>
      <c r="L25265" s="1" t="s">
        <v>21550</v>
      </c>
      <c r="M25265" s="3">
        <v>0.5625</v>
      </c>
      <c r="N25265">
        <v>0.74</v>
      </c>
      <c r="O25265" s="1" t="s">
        <v>44627</v>
      </c>
      <c r="P25265">
        <v>11100</v>
      </c>
      <c r="Q25265" s="1" t="s">
        <v>97318</v>
      </c>
      <c r="R25265" s="1" t="s">
        <v>97319</v>
      </c>
      <c r="S25265" s="1" t="s">
        <v>97320</v>
      </c>
      <c r="T25265">
        <v>0.74</v>
      </c>
    </row>
    <row r="25266" spans="1:20" x14ac:dyDescent="0.2">
      <c r="A25266">
        <v>34</v>
      </c>
      <c r="B25266" s="1" t="s">
        <v>22</v>
      </c>
      <c r="C25266" s="1" t="s">
        <v>23</v>
      </c>
      <c r="D25266" s="1" t="s">
        <v>24</v>
      </c>
      <c r="E25266" s="1" t="s">
        <v>25</v>
      </c>
      <c r="F25266" s="1" t="s">
        <v>26</v>
      </c>
      <c r="G25266" s="1" t="s">
        <v>27</v>
      </c>
      <c r="H25266" s="2">
        <v>43739</v>
      </c>
      <c r="I25266" s="2">
        <v>43830</v>
      </c>
      <c r="J25266" s="2">
        <v>43801</v>
      </c>
      <c r="K25266" s="1" t="s">
        <v>9644</v>
      </c>
      <c r="L25266" s="1" t="s">
        <v>21550</v>
      </c>
      <c r="M25266" s="3">
        <v>0.64583333333333337</v>
      </c>
      <c r="N25266">
        <v>0.86</v>
      </c>
      <c r="O25266" s="1" t="s">
        <v>44860</v>
      </c>
      <c r="P25266">
        <v>13527.8</v>
      </c>
      <c r="Q25266" s="1" t="s">
        <v>97318</v>
      </c>
      <c r="R25266" s="1" t="s">
        <v>97319</v>
      </c>
      <c r="S25266" s="1" t="s">
        <v>97320</v>
      </c>
      <c r="T25266">
        <v>0.86</v>
      </c>
    </row>
    <row r="25267" spans="1:20" x14ac:dyDescent="0.2">
      <c r="A25267">
        <v>34</v>
      </c>
      <c r="B25267" s="1" t="s">
        <v>22</v>
      </c>
      <c r="C25267" s="1" t="s">
        <v>23</v>
      </c>
      <c r="D25267" s="1" t="s">
        <v>24</v>
      </c>
      <c r="E25267" s="1" t="s">
        <v>25</v>
      </c>
      <c r="F25267" s="1" t="s">
        <v>26</v>
      </c>
      <c r="G25267" s="1" t="s">
        <v>27</v>
      </c>
      <c r="H25267" s="2">
        <v>43739</v>
      </c>
      <c r="I25267" s="2">
        <v>43830</v>
      </c>
      <c r="J25267" s="2">
        <v>43801</v>
      </c>
      <c r="K25267" s="1" t="s">
        <v>3531</v>
      </c>
      <c r="L25267" s="1" t="s">
        <v>21550</v>
      </c>
      <c r="M25267" s="3">
        <v>0.64583333333333337</v>
      </c>
      <c r="N25267">
        <v>2.08</v>
      </c>
      <c r="O25267" s="1" t="s">
        <v>44861</v>
      </c>
      <c r="P25267">
        <v>7280</v>
      </c>
      <c r="Q25267" s="1" t="s">
        <v>97318</v>
      </c>
      <c r="R25267" s="1" t="s">
        <v>97319</v>
      </c>
      <c r="S25267" s="1" t="s">
        <v>97320</v>
      </c>
      <c r="T25267">
        <v>2.08</v>
      </c>
    </row>
    <row r="25268" spans="1:20" x14ac:dyDescent="0.2">
      <c r="A25268">
        <v>34</v>
      </c>
      <c r="B25268" s="1" t="s">
        <v>22</v>
      </c>
      <c r="C25268" s="1" t="s">
        <v>23</v>
      </c>
      <c r="D25268" s="1" t="s">
        <v>24</v>
      </c>
      <c r="E25268" s="1" t="s">
        <v>25</v>
      </c>
      <c r="F25268" s="1" t="s">
        <v>26</v>
      </c>
      <c r="G25268" s="1" t="s">
        <v>27</v>
      </c>
      <c r="H25268" s="2">
        <v>43739</v>
      </c>
      <c r="I25268" s="2">
        <v>43830</v>
      </c>
      <c r="J25268" s="2">
        <v>43801</v>
      </c>
      <c r="K25268" s="1" t="s">
        <v>7282</v>
      </c>
      <c r="L25268" s="1" t="s">
        <v>21550</v>
      </c>
      <c r="M25268" s="3">
        <v>0.64583333333333337</v>
      </c>
      <c r="N25268">
        <v>1.35</v>
      </c>
      <c r="O25268" s="1" t="s">
        <v>44862</v>
      </c>
      <c r="P25268">
        <v>1350</v>
      </c>
      <c r="Q25268" s="1" t="s">
        <v>97318</v>
      </c>
      <c r="R25268" s="1" t="s">
        <v>97319</v>
      </c>
      <c r="S25268" s="1" t="s">
        <v>97320</v>
      </c>
      <c r="T25268">
        <v>1.35</v>
      </c>
    </row>
    <row r="25269" spans="1:20" x14ac:dyDescent="0.2">
      <c r="A25269">
        <v>34</v>
      </c>
      <c r="B25269" s="1" t="s">
        <v>22</v>
      </c>
      <c r="C25269" s="1" t="s">
        <v>23</v>
      </c>
      <c r="D25269" s="1" t="s">
        <v>24</v>
      </c>
      <c r="E25269" s="1" t="s">
        <v>25</v>
      </c>
      <c r="F25269" s="1" t="s">
        <v>26</v>
      </c>
      <c r="G25269" s="1" t="s">
        <v>27</v>
      </c>
      <c r="H25269" s="2">
        <v>43739</v>
      </c>
      <c r="I25269" s="2">
        <v>43830</v>
      </c>
      <c r="J25269" s="2">
        <v>43801</v>
      </c>
      <c r="K25269" s="1" t="s">
        <v>9645</v>
      </c>
      <c r="L25269" s="1" t="s">
        <v>21550</v>
      </c>
      <c r="M25269" s="3">
        <v>0.64583333333333337</v>
      </c>
      <c r="N25269">
        <v>1.32</v>
      </c>
      <c r="O25269" s="1" t="s">
        <v>44512</v>
      </c>
      <c r="P25269">
        <v>1320</v>
      </c>
      <c r="Q25269" s="1" t="s">
        <v>97318</v>
      </c>
      <c r="R25269" s="1" t="s">
        <v>97319</v>
      </c>
      <c r="S25269" s="1" t="s">
        <v>97320</v>
      </c>
      <c r="T25269">
        <v>1.32</v>
      </c>
    </row>
    <row r="25270" spans="1:20" x14ac:dyDescent="0.2">
      <c r="A25270">
        <v>34</v>
      </c>
      <c r="B25270" s="1" t="s">
        <v>22</v>
      </c>
      <c r="C25270" s="1" t="s">
        <v>23</v>
      </c>
      <c r="D25270" s="1" t="s">
        <v>24</v>
      </c>
      <c r="E25270" s="1" t="s">
        <v>25</v>
      </c>
      <c r="F25270" s="1" t="s">
        <v>26</v>
      </c>
      <c r="G25270" s="1" t="s">
        <v>27</v>
      </c>
      <c r="H25270" s="2">
        <v>43739</v>
      </c>
      <c r="I25270" s="2">
        <v>43830</v>
      </c>
      <c r="J25270" s="2">
        <v>43801</v>
      </c>
      <c r="K25270" s="1" t="s">
        <v>2203</v>
      </c>
      <c r="L25270" s="1" t="s">
        <v>21550</v>
      </c>
      <c r="M25270" s="3">
        <v>0.64583333333333337</v>
      </c>
      <c r="N25270">
        <v>1.89</v>
      </c>
      <c r="O25270" s="1" t="s">
        <v>44863</v>
      </c>
      <c r="P25270">
        <v>1890</v>
      </c>
      <c r="Q25270" s="1" t="s">
        <v>97318</v>
      </c>
      <c r="R25270" s="1" t="s">
        <v>97319</v>
      </c>
      <c r="S25270" s="1" t="s">
        <v>97320</v>
      </c>
      <c r="T25270">
        <v>1.89</v>
      </c>
    </row>
    <row r="25271" spans="1:20" x14ac:dyDescent="0.2">
      <c r="A25271">
        <v>34</v>
      </c>
      <c r="B25271" s="1" t="s">
        <v>22</v>
      </c>
      <c r="C25271" s="1" t="s">
        <v>23</v>
      </c>
      <c r="D25271" s="1" t="s">
        <v>24</v>
      </c>
      <c r="E25271" s="1" t="s">
        <v>25</v>
      </c>
      <c r="F25271" s="1" t="s">
        <v>26</v>
      </c>
      <c r="G25271" s="1" t="s">
        <v>27</v>
      </c>
      <c r="H25271" s="2">
        <v>43739</v>
      </c>
      <c r="I25271" s="2">
        <v>43830</v>
      </c>
      <c r="J25271" s="2">
        <v>43801</v>
      </c>
      <c r="K25271" s="1" t="s">
        <v>5522</v>
      </c>
      <c r="L25271" s="1" t="s">
        <v>21550</v>
      </c>
      <c r="M25271" s="3">
        <v>0.64583333333333337</v>
      </c>
      <c r="N25271">
        <v>0.92</v>
      </c>
      <c r="O25271" s="1" t="s">
        <v>44864</v>
      </c>
      <c r="P25271">
        <v>1840</v>
      </c>
      <c r="Q25271" s="1" t="s">
        <v>97318</v>
      </c>
      <c r="R25271" s="1" t="s">
        <v>97319</v>
      </c>
      <c r="S25271" s="1" t="s">
        <v>97320</v>
      </c>
      <c r="T25271">
        <v>0.92</v>
      </c>
    </row>
    <row r="25272" spans="1:20" x14ac:dyDescent="0.2">
      <c r="A25272">
        <v>34</v>
      </c>
      <c r="B25272" s="1" t="s">
        <v>22</v>
      </c>
      <c r="C25272" s="1" t="s">
        <v>23</v>
      </c>
      <c r="D25272" s="1" t="s">
        <v>24</v>
      </c>
      <c r="E25272" s="1" t="s">
        <v>25</v>
      </c>
      <c r="F25272" s="1" t="s">
        <v>26</v>
      </c>
      <c r="G25272" s="1" t="s">
        <v>27</v>
      </c>
      <c r="H25272" s="2">
        <v>43739</v>
      </c>
      <c r="I25272" s="2">
        <v>43830</v>
      </c>
      <c r="J25272" s="2">
        <v>43801</v>
      </c>
      <c r="K25272" s="1" t="s">
        <v>9646</v>
      </c>
      <c r="L25272" s="1" t="s">
        <v>21550</v>
      </c>
      <c r="M25272" s="3">
        <v>0.64583333333333337</v>
      </c>
      <c r="N25272">
        <v>0.03</v>
      </c>
      <c r="O25272" s="1" t="s">
        <v>44865</v>
      </c>
      <c r="P25272">
        <v>900</v>
      </c>
      <c r="Q25272" s="1" t="s">
        <v>97318</v>
      </c>
      <c r="R25272" s="1" t="s">
        <v>97319</v>
      </c>
      <c r="S25272" s="1" t="s">
        <v>97320</v>
      </c>
      <c r="T25272">
        <v>0.03</v>
      </c>
    </row>
    <row r="25273" spans="1:20" x14ac:dyDescent="0.2">
      <c r="A25273">
        <v>34</v>
      </c>
      <c r="B25273" s="1" t="s">
        <v>22</v>
      </c>
      <c r="C25273" s="1" t="s">
        <v>23</v>
      </c>
      <c r="D25273" s="1" t="s">
        <v>24</v>
      </c>
      <c r="E25273" s="1" t="s">
        <v>25</v>
      </c>
      <c r="F25273" s="1" t="s">
        <v>26</v>
      </c>
      <c r="G25273" s="1" t="s">
        <v>27</v>
      </c>
      <c r="H25273" s="2">
        <v>43739</v>
      </c>
      <c r="I25273" s="2">
        <v>43830</v>
      </c>
      <c r="J25273" s="2">
        <v>43801</v>
      </c>
      <c r="K25273" s="1" t="s">
        <v>6462</v>
      </c>
      <c r="L25273" s="1" t="s">
        <v>21550</v>
      </c>
      <c r="M25273" s="3">
        <v>0.5625</v>
      </c>
      <c r="N25273">
        <v>3.74</v>
      </c>
      <c r="O25273" s="1" t="s">
        <v>44866</v>
      </c>
      <c r="P25273">
        <v>1795.2</v>
      </c>
      <c r="Q25273" s="1" t="s">
        <v>97318</v>
      </c>
      <c r="R25273" s="1" t="s">
        <v>97319</v>
      </c>
      <c r="S25273" s="1" t="s">
        <v>97320</v>
      </c>
      <c r="T25273">
        <v>3.74</v>
      </c>
    </row>
    <row r="25274" spans="1:20" x14ac:dyDescent="0.2">
      <c r="A25274">
        <v>34</v>
      </c>
      <c r="B25274" s="1" t="s">
        <v>22</v>
      </c>
      <c r="C25274" s="1" t="s">
        <v>23</v>
      </c>
      <c r="D25274" s="1" t="s">
        <v>24</v>
      </c>
      <c r="E25274" s="1" t="s">
        <v>25</v>
      </c>
      <c r="F25274" s="1" t="s">
        <v>26</v>
      </c>
      <c r="G25274" s="1" t="s">
        <v>27</v>
      </c>
      <c r="H25274" s="2">
        <v>43739</v>
      </c>
      <c r="I25274" s="2">
        <v>43830</v>
      </c>
      <c r="J25274" s="2">
        <v>43801</v>
      </c>
      <c r="K25274" s="1" t="s">
        <v>6462</v>
      </c>
      <c r="L25274" s="1" t="s">
        <v>21550</v>
      </c>
      <c r="M25274" s="3">
        <v>0.64583333333333337</v>
      </c>
      <c r="N25274">
        <v>3.8</v>
      </c>
      <c r="O25274" s="1" t="s">
        <v>44786</v>
      </c>
      <c r="P25274">
        <v>1900</v>
      </c>
      <c r="Q25274" s="1" t="s">
        <v>97318</v>
      </c>
      <c r="R25274" s="1" t="s">
        <v>97319</v>
      </c>
      <c r="S25274" s="1" t="s">
        <v>97320</v>
      </c>
      <c r="T25274">
        <v>3.8</v>
      </c>
    </row>
    <row r="25275" spans="1:20" x14ac:dyDescent="0.2">
      <c r="A25275">
        <v>34</v>
      </c>
      <c r="B25275" s="1" t="s">
        <v>22</v>
      </c>
      <c r="C25275" s="1" t="s">
        <v>23</v>
      </c>
      <c r="D25275" s="1" t="s">
        <v>24</v>
      </c>
      <c r="E25275" s="1" t="s">
        <v>25</v>
      </c>
      <c r="F25275" s="1" t="s">
        <v>26</v>
      </c>
      <c r="G25275" s="1" t="s">
        <v>27</v>
      </c>
      <c r="H25275" s="2">
        <v>43739</v>
      </c>
      <c r="I25275" s="2">
        <v>43830</v>
      </c>
      <c r="J25275" s="2">
        <v>43801</v>
      </c>
      <c r="K25275" s="1" t="s">
        <v>7285</v>
      </c>
      <c r="L25275" s="1" t="s">
        <v>21550</v>
      </c>
      <c r="M25275" s="3">
        <v>0.64583333333333337</v>
      </c>
      <c r="N25275">
        <v>0.53</v>
      </c>
      <c r="O25275" s="1" t="s">
        <v>44867</v>
      </c>
      <c r="P25275">
        <v>1590</v>
      </c>
      <c r="Q25275" s="1" t="s">
        <v>97318</v>
      </c>
      <c r="R25275" s="1" t="s">
        <v>97319</v>
      </c>
      <c r="S25275" s="1" t="s">
        <v>97320</v>
      </c>
      <c r="T25275">
        <v>0.53</v>
      </c>
    </row>
    <row r="25276" spans="1:20" x14ac:dyDescent="0.2">
      <c r="A25276">
        <v>34</v>
      </c>
      <c r="B25276" s="1" t="s">
        <v>22</v>
      </c>
      <c r="C25276" s="1" t="s">
        <v>23</v>
      </c>
      <c r="D25276" s="1" t="s">
        <v>24</v>
      </c>
      <c r="E25276" s="1" t="s">
        <v>25</v>
      </c>
      <c r="F25276" s="1" t="s">
        <v>26</v>
      </c>
      <c r="G25276" s="1" t="s">
        <v>27</v>
      </c>
      <c r="H25276" s="2">
        <v>43739</v>
      </c>
      <c r="I25276" s="2">
        <v>43830</v>
      </c>
      <c r="J25276" s="2">
        <v>43801</v>
      </c>
      <c r="K25276" s="1" t="s">
        <v>9647</v>
      </c>
      <c r="L25276" s="1" t="s">
        <v>21550</v>
      </c>
      <c r="M25276" s="3">
        <v>0.64583333333333337</v>
      </c>
      <c r="N25276">
        <v>0.15</v>
      </c>
      <c r="O25276" s="1" t="s">
        <v>44868</v>
      </c>
      <c r="P25276">
        <v>150</v>
      </c>
      <c r="Q25276" s="1" t="s">
        <v>97318</v>
      </c>
      <c r="R25276" s="1" t="s">
        <v>97319</v>
      </c>
      <c r="S25276" s="1" t="s">
        <v>97320</v>
      </c>
      <c r="T25276">
        <v>0.15</v>
      </c>
    </row>
    <row r="25277" spans="1:20" x14ac:dyDescent="0.2">
      <c r="A25277">
        <v>34</v>
      </c>
      <c r="B25277" s="1" t="s">
        <v>22</v>
      </c>
      <c r="C25277" s="1" t="s">
        <v>23</v>
      </c>
      <c r="D25277" s="1" t="s">
        <v>24</v>
      </c>
      <c r="E25277" s="1" t="s">
        <v>25</v>
      </c>
      <c r="F25277" s="1" t="s">
        <v>26</v>
      </c>
      <c r="G25277" s="1" t="s">
        <v>27</v>
      </c>
      <c r="H25277" s="2">
        <v>43739</v>
      </c>
      <c r="I25277" s="2">
        <v>43830</v>
      </c>
      <c r="J25277" s="2">
        <v>43801</v>
      </c>
      <c r="K25277" s="1" t="s">
        <v>9648</v>
      </c>
      <c r="L25277" s="1" t="s">
        <v>21550</v>
      </c>
      <c r="M25277" s="3">
        <v>0.64583333333333337</v>
      </c>
      <c r="N25277">
        <v>0.15</v>
      </c>
      <c r="O25277" s="1" t="s">
        <v>44869</v>
      </c>
      <c r="P25277">
        <v>150</v>
      </c>
      <c r="Q25277" s="1" t="s">
        <v>97318</v>
      </c>
      <c r="R25277" s="1" t="s">
        <v>97319</v>
      </c>
      <c r="S25277" s="1" t="s">
        <v>97320</v>
      </c>
      <c r="T25277">
        <v>0.15</v>
      </c>
    </row>
    <row r="25278" spans="1:20" x14ac:dyDescent="0.2">
      <c r="A25278">
        <v>34</v>
      </c>
      <c r="B25278" s="1" t="s">
        <v>22</v>
      </c>
      <c r="C25278" s="1" t="s">
        <v>23</v>
      </c>
      <c r="D25278" s="1" t="s">
        <v>24</v>
      </c>
      <c r="E25278" s="1" t="s">
        <v>25</v>
      </c>
      <c r="F25278" s="1" t="s">
        <v>26</v>
      </c>
      <c r="G25278" s="1" t="s">
        <v>27</v>
      </c>
      <c r="H25278" s="2">
        <v>43739</v>
      </c>
      <c r="I25278" s="2">
        <v>43830</v>
      </c>
      <c r="J25278" s="2">
        <v>43801</v>
      </c>
      <c r="K25278" s="1" t="s">
        <v>9649</v>
      </c>
      <c r="L25278" s="1" t="s">
        <v>21550</v>
      </c>
      <c r="M25278" s="3">
        <v>0.64583333333333337</v>
      </c>
      <c r="N25278">
        <v>0.16</v>
      </c>
      <c r="O25278" s="1" t="s">
        <v>44870</v>
      </c>
      <c r="P25278">
        <v>1600</v>
      </c>
      <c r="Q25278" s="1" t="s">
        <v>97318</v>
      </c>
      <c r="R25278" s="1" t="s">
        <v>97319</v>
      </c>
      <c r="S25278" s="1" t="s">
        <v>97320</v>
      </c>
      <c r="T25278">
        <v>0.16</v>
      </c>
    </row>
    <row r="25279" spans="1:20" x14ac:dyDescent="0.2">
      <c r="A25279">
        <v>34</v>
      </c>
      <c r="B25279" s="1" t="s">
        <v>22</v>
      </c>
      <c r="C25279" s="1" t="s">
        <v>23</v>
      </c>
      <c r="D25279" s="1" t="s">
        <v>24</v>
      </c>
      <c r="E25279" s="1" t="s">
        <v>25</v>
      </c>
      <c r="F25279" s="1" t="s">
        <v>26</v>
      </c>
      <c r="G25279" s="1" t="s">
        <v>27</v>
      </c>
      <c r="H25279" s="2">
        <v>43739</v>
      </c>
      <c r="I25279" s="2">
        <v>43830</v>
      </c>
      <c r="J25279" s="2">
        <v>43801</v>
      </c>
      <c r="K25279" s="1" t="s">
        <v>8696</v>
      </c>
      <c r="L25279" s="1" t="s">
        <v>21550</v>
      </c>
      <c r="M25279" s="3">
        <v>0.64583333333333337</v>
      </c>
      <c r="N25279">
        <v>0.54</v>
      </c>
      <c r="O25279" s="1" t="s">
        <v>44871</v>
      </c>
      <c r="P25279">
        <v>540</v>
      </c>
      <c r="Q25279" s="1" t="s">
        <v>97318</v>
      </c>
      <c r="R25279" s="1" t="s">
        <v>97319</v>
      </c>
      <c r="S25279" s="1" t="s">
        <v>97320</v>
      </c>
      <c r="T25279">
        <v>0.54</v>
      </c>
    </row>
    <row r="25280" spans="1:20" x14ac:dyDescent="0.2">
      <c r="A25280">
        <v>34</v>
      </c>
      <c r="B25280" s="1" t="s">
        <v>22</v>
      </c>
      <c r="C25280" s="1" t="s">
        <v>23</v>
      </c>
      <c r="D25280" s="1" t="s">
        <v>24</v>
      </c>
      <c r="E25280" s="1" t="s">
        <v>25</v>
      </c>
      <c r="F25280" s="1" t="s">
        <v>26</v>
      </c>
      <c r="G25280" s="1" t="s">
        <v>27</v>
      </c>
      <c r="H25280" s="2">
        <v>43739</v>
      </c>
      <c r="I25280" s="2">
        <v>43830</v>
      </c>
      <c r="J25280" s="2">
        <v>43801</v>
      </c>
      <c r="K25280" s="1" t="s">
        <v>9650</v>
      </c>
      <c r="L25280" s="1" t="s">
        <v>21550</v>
      </c>
      <c r="M25280" s="3">
        <v>0.64583333333333337</v>
      </c>
      <c r="N25280">
        <v>1.56</v>
      </c>
      <c r="O25280" s="1" t="s">
        <v>44872</v>
      </c>
      <c r="P25280">
        <v>3120</v>
      </c>
      <c r="Q25280" s="1" t="s">
        <v>97318</v>
      </c>
      <c r="R25280" s="1" t="s">
        <v>97319</v>
      </c>
      <c r="S25280" s="1" t="s">
        <v>97320</v>
      </c>
      <c r="T25280">
        <v>1.56</v>
      </c>
    </row>
    <row r="25281" spans="1:20" x14ac:dyDescent="0.2">
      <c r="A25281">
        <v>34</v>
      </c>
      <c r="B25281" s="1" t="s">
        <v>22</v>
      </c>
      <c r="C25281" s="1" t="s">
        <v>23</v>
      </c>
      <c r="D25281" s="1" t="s">
        <v>24</v>
      </c>
      <c r="E25281" s="1" t="s">
        <v>25</v>
      </c>
      <c r="F25281" s="1" t="s">
        <v>26</v>
      </c>
      <c r="G25281" s="1" t="s">
        <v>27</v>
      </c>
      <c r="H25281" s="2">
        <v>43739</v>
      </c>
      <c r="I25281" s="2">
        <v>43830</v>
      </c>
      <c r="J25281" s="2">
        <v>43801</v>
      </c>
      <c r="K25281" s="1" t="s">
        <v>7650</v>
      </c>
      <c r="L25281" s="1" t="s">
        <v>21550</v>
      </c>
      <c r="M25281" s="3">
        <v>0.64583333333333337</v>
      </c>
      <c r="N25281">
        <v>3.12</v>
      </c>
      <c r="O25281" s="1" t="s">
        <v>44873</v>
      </c>
      <c r="P25281">
        <v>624</v>
      </c>
      <c r="Q25281" s="1" t="s">
        <v>97318</v>
      </c>
      <c r="R25281" s="1" t="s">
        <v>97319</v>
      </c>
      <c r="S25281" s="1" t="s">
        <v>97320</v>
      </c>
      <c r="T25281">
        <v>3.12</v>
      </c>
    </row>
    <row r="25282" spans="1:20" x14ac:dyDescent="0.2">
      <c r="A25282">
        <v>34</v>
      </c>
      <c r="B25282" s="1" t="s">
        <v>22</v>
      </c>
      <c r="C25282" s="1" t="s">
        <v>23</v>
      </c>
      <c r="D25282" s="1" t="s">
        <v>24</v>
      </c>
      <c r="E25282" s="1" t="s">
        <v>25</v>
      </c>
      <c r="F25282" s="1" t="s">
        <v>26</v>
      </c>
      <c r="G25282" s="1" t="s">
        <v>27</v>
      </c>
      <c r="H25282" s="2">
        <v>43739</v>
      </c>
      <c r="I25282" s="2">
        <v>43830</v>
      </c>
      <c r="J25282" s="2">
        <v>43801</v>
      </c>
      <c r="K25282" s="1" t="s">
        <v>4081</v>
      </c>
      <c r="L25282" s="1" t="s">
        <v>21550</v>
      </c>
      <c r="M25282" s="3">
        <v>0.5625</v>
      </c>
      <c r="N25282">
        <v>0.42</v>
      </c>
      <c r="O25282" s="1" t="s">
        <v>44874</v>
      </c>
      <c r="P25282">
        <v>1260</v>
      </c>
      <c r="Q25282" s="1" t="s">
        <v>97318</v>
      </c>
      <c r="R25282" s="1" t="s">
        <v>97319</v>
      </c>
      <c r="S25282" s="1" t="s">
        <v>97320</v>
      </c>
      <c r="T25282">
        <v>0.42</v>
      </c>
    </row>
    <row r="25283" spans="1:20" x14ac:dyDescent="0.2">
      <c r="A25283">
        <v>34</v>
      </c>
      <c r="B25283" s="1" t="s">
        <v>22</v>
      </c>
      <c r="C25283" s="1" t="s">
        <v>23</v>
      </c>
      <c r="D25283" s="1" t="s">
        <v>24</v>
      </c>
      <c r="E25283" s="1" t="s">
        <v>25</v>
      </c>
      <c r="F25283" s="1" t="s">
        <v>26</v>
      </c>
      <c r="G25283" s="1" t="s">
        <v>27</v>
      </c>
      <c r="H25283" s="2">
        <v>43739</v>
      </c>
      <c r="I25283" s="2">
        <v>43830</v>
      </c>
      <c r="J25283" s="2">
        <v>43801</v>
      </c>
      <c r="K25283" s="1" t="s">
        <v>4081</v>
      </c>
      <c r="L25283" s="1" t="s">
        <v>21550</v>
      </c>
      <c r="M25283" s="3">
        <v>0.64583333333333337</v>
      </c>
      <c r="N25283">
        <v>0.42</v>
      </c>
      <c r="O25283" s="1" t="s">
        <v>44875</v>
      </c>
      <c r="P25283">
        <v>1050</v>
      </c>
      <c r="Q25283" s="1" t="s">
        <v>97318</v>
      </c>
      <c r="R25283" s="1" t="s">
        <v>97319</v>
      </c>
      <c r="S25283" s="1" t="s">
        <v>97320</v>
      </c>
      <c r="T25283">
        <v>0.42</v>
      </c>
    </row>
    <row r="25284" spans="1:20" x14ac:dyDescent="0.2">
      <c r="A25284">
        <v>34</v>
      </c>
      <c r="B25284" s="1" t="s">
        <v>22</v>
      </c>
      <c r="C25284" s="1" t="s">
        <v>23</v>
      </c>
      <c r="D25284" s="1" t="s">
        <v>24</v>
      </c>
      <c r="E25284" s="1" t="s">
        <v>25</v>
      </c>
      <c r="F25284" s="1" t="s">
        <v>26</v>
      </c>
      <c r="G25284" s="1" t="s">
        <v>27</v>
      </c>
      <c r="H25284" s="2">
        <v>43739</v>
      </c>
      <c r="I25284" s="2">
        <v>43830</v>
      </c>
      <c r="J25284" s="2">
        <v>43801</v>
      </c>
      <c r="K25284" s="1" t="s">
        <v>9651</v>
      </c>
      <c r="L25284" s="1" t="s">
        <v>21550</v>
      </c>
      <c r="M25284" s="3">
        <v>0.64583333333333337</v>
      </c>
      <c r="N25284">
        <v>9.6300000000000008</v>
      </c>
      <c r="O25284" s="1" t="s">
        <v>44876</v>
      </c>
      <c r="P25284">
        <v>3370.5</v>
      </c>
      <c r="Q25284" s="1" t="s">
        <v>97318</v>
      </c>
      <c r="R25284" s="1" t="s">
        <v>97319</v>
      </c>
      <c r="S25284" s="1" t="s">
        <v>97320</v>
      </c>
      <c r="T25284">
        <v>9.6300000000000008</v>
      </c>
    </row>
    <row r="25285" spans="1:20" x14ac:dyDescent="0.2">
      <c r="A25285">
        <v>34</v>
      </c>
      <c r="B25285" s="1" t="s">
        <v>22</v>
      </c>
      <c r="C25285" s="1" t="s">
        <v>23</v>
      </c>
      <c r="D25285" s="1" t="s">
        <v>24</v>
      </c>
      <c r="E25285" s="1" t="s">
        <v>25</v>
      </c>
      <c r="F25285" s="1" t="s">
        <v>26</v>
      </c>
      <c r="G25285" s="1" t="s">
        <v>27</v>
      </c>
      <c r="H25285" s="2">
        <v>43739</v>
      </c>
      <c r="I25285" s="2">
        <v>43830</v>
      </c>
      <c r="J25285" s="2">
        <v>43801</v>
      </c>
      <c r="K25285" s="1" t="s">
        <v>9652</v>
      </c>
      <c r="L25285" s="1" t="s">
        <v>21550</v>
      </c>
      <c r="M25285" s="3">
        <v>0.64583333333333337</v>
      </c>
      <c r="N25285">
        <v>61.43</v>
      </c>
      <c r="O25285" s="1" t="s">
        <v>44877</v>
      </c>
      <c r="P25285">
        <v>9214.5</v>
      </c>
      <c r="Q25285" s="1" t="s">
        <v>97318</v>
      </c>
      <c r="R25285" s="1" t="s">
        <v>97319</v>
      </c>
      <c r="S25285" s="1" t="s">
        <v>97320</v>
      </c>
      <c r="T25285">
        <v>61.43</v>
      </c>
    </row>
    <row r="25286" spans="1:20" x14ac:dyDescent="0.2">
      <c r="A25286">
        <v>34</v>
      </c>
      <c r="B25286" s="1" t="s">
        <v>22</v>
      </c>
      <c r="C25286" s="1" t="s">
        <v>23</v>
      </c>
      <c r="D25286" s="1" t="s">
        <v>24</v>
      </c>
      <c r="E25286" s="1" t="s">
        <v>25</v>
      </c>
      <c r="F25286" s="1" t="s">
        <v>26</v>
      </c>
      <c r="G25286" s="1" t="s">
        <v>27</v>
      </c>
      <c r="H25286" s="2">
        <v>43739</v>
      </c>
      <c r="I25286" s="2">
        <v>43830</v>
      </c>
      <c r="J25286" s="2">
        <v>43801</v>
      </c>
      <c r="K25286" s="1" t="s">
        <v>9653</v>
      </c>
      <c r="L25286" s="1" t="s">
        <v>21550</v>
      </c>
      <c r="M25286" s="3">
        <v>0.64583333333333337</v>
      </c>
      <c r="N25286">
        <v>8.11</v>
      </c>
      <c r="O25286" s="1" t="s">
        <v>44878</v>
      </c>
      <c r="P25286">
        <v>811</v>
      </c>
      <c r="Q25286" s="1" t="s">
        <v>97318</v>
      </c>
      <c r="R25286" s="1" t="s">
        <v>97319</v>
      </c>
      <c r="S25286" s="1" t="s">
        <v>97320</v>
      </c>
      <c r="T25286">
        <v>8.11</v>
      </c>
    </row>
    <row r="25287" spans="1:20" x14ac:dyDescent="0.2">
      <c r="A25287">
        <v>34</v>
      </c>
      <c r="B25287" s="1" t="s">
        <v>22</v>
      </c>
      <c r="C25287" s="1" t="s">
        <v>23</v>
      </c>
      <c r="D25287" s="1" t="s">
        <v>24</v>
      </c>
      <c r="E25287" s="1" t="s">
        <v>25</v>
      </c>
      <c r="F25287" s="1" t="s">
        <v>26</v>
      </c>
      <c r="G25287" s="1" t="s">
        <v>27</v>
      </c>
      <c r="H25287" s="2">
        <v>43739</v>
      </c>
      <c r="I25287" s="2">
        <v>43830</v>
      </c>
      <c r="J25287" s="2">
        <v>43801</v>
      </c>
      <c r="K25287" s="1" t="s">
        <v>9654</v>
      </c>
      <c r="L25287" s="1" t="s">
        <v>21550</v>
      </c>
      <c r="M25287" s="3">
        <v>0.64583333333333337</v>
      </c>
      <c r="N25287">
        <v>0.95</v>
      </c>
      <c r="O25287" s="1" t="s">
        <v>44879</v>
      </c>
      <c r="P25287">
        <v>247</v>
      </c>
      <c r="Q25287" s="1" t="s">
        <v>97318</v>
      </c>
      <c r="R25287" s="1" t="s">
        <v>97319</v>
      </c>
      <c r="S25287" s="1" t="s">
        <v>97320</v>
      </c>
      <c r="T25287">
        <v>0.95</v>
      </c>
    </row>
    <row r="25288" spans="1:20" x14ac:dyDescent="0.2">
      <c r="A25288">
        <v>34</v>
      </c>
      <c r="B25288" s="1" t="s">
        <v>22</v>
      </c>
      <c r="C25288" s="1" t="s">
        <v>23</v>
      </c>
      <c r="D25288" s="1" t="s">
        <v>24</v>
      </c>
      <c r="E25288" s="1" t="s">
        <v>25</v>
      </c>
      <c r="F25288" s="1" t="s">
        <v>26</v>
      </c>
      <c r="G25288" s="1" t="s">
        <v>27</v>
      </c>
      <c r="H25288" s="2">
        <v>43739</v>
      </c>
      <c r="I25288" s="2">
        <v>43830</v>
      </c>
      <c r="J25288" s="2">
        <v>43801</v>
      </c>
      <c r="K25288" s="1" t="s">
        <v>1226</v>
      </c>
      <c r="L25288" s="1" t="s">
        <v>21550</v>
      </c>
      <c r="M25288" s="3">
        <v>0.64583333333333337</v>
      </c>
      <c r="N25288">
        <v>2.92</v>
      </c>
      <c r="O25288" s="1" t="s">
        <v>44880</v>
      </c>
      <c r="P25288">
        <v>3796</v>
      </c>
      <c r="Q25288" s="1" t="s">
        <v>97318</v>
      </c>
      <c r="R25288" s="1" t="s">
        <v>97319</v>
      </c>
      <c r="S25288" s="1" t="s">
        <v>97320</v>
      </c>
      <c r="T25288">
        <v>2.92</v>
      </c>
    </row>
    <row r="25289" spans="1:20" x14ac:dyDescent="0.2">
      <c r="A25289">
        <v>34</v>
      </c>
      <c r="B25289" s="1" t="s">
        <v>22</v>
      </c>
      <c r="C25289" s="1" t="s">
        <v>23</v>
      </c>
      <c r="D25289" s="1" t="s">
        <v>24</v>
      </c>
      <c r="E25289" s="1" t="s">
        <v>25</v>
      </c>
      <c r="F25289" s="1" t="s">
        <v>26</v>
      </c>
      <c r="G25289" s="1" t="s">
        <v>27</v>
      </c>
      <c r="H25289" s="2">
        <v>43739</v>
      </c>
      <c r="I25289" s="2">
        <v>43830</v>
      </c>
      <c r="J25289" s="2">
        <v>43801</v>
      </c>
      <c r="K25289" s="1" t="s">
        <v>9655</v>
      </c>
      <c r="L25289" s="1" t="s">
        <v>21550</v>
      </c>
      <c r="M25289" s="3">
        <v>0.64583333333333337</v>
      </c>
      <c r="N25289">
        <v>0.32</v>
      </c>
      <c r="O25289" s="1" t="s">
        <v>44881</v>
      </c>
      <c r="P25289">
        <v>96</v>
      </c>
      <c r="Q25289" s="1" t="s">
        <v>97318</v>
      </c>
      <c r="R25289" s="1" t="s">
        <v>97319</v>
      </c>
      <c r="S25289" s="1" t="s">
        <v>97320</v>
      </c>
      <c r="T25289">
        <v>0.32</v>
      </c>
    </row>
    <row r="25290" spans="1:20" x14ac:dyDescent="0.2">
      <c r="A25290">
        <v>34</v>
      </c>
      <c r="B25290" s="1" t="s">
        <v>22</v>
      </c>
      <c r="C25290" s="1" t="s">
        <v>23</v>
      </c>
      <c r="D25290" s="1" t="s">
        <v>24</v>
      </c>
      <c r="E25290" s="1" t="s">
        <v>25</v>
      </c>
      <c r="F25290" s="1" t="s">
        <v>26</v>
      </c>
      <c r="G25290" s="1" t="s">
        <v>27</v>
      </c>
      <c r="H25290" s="2">
        <v>43739</v>
      </c>
      <c r="I25290" s="2">
        <v>43830</v>
      </c>
      <c r="J25290" s="2">
        <v>43801</v>
      </c>
      <c r="K25290" s="1" t="s">
        <v>6166</v>
      </c>
      <c r="L25290" s="1" t="s">
        <v>21550</v>
      </c>
      <c r="M25290" s="3">
        <v>0.64583333333333337</v>
      </c>
      <c r="N25290">
        <v>5.35</v>
      </c>
      <c r="O25290" s="1" t="s">
        <v>44882</v>
      </c>
      <c r="P25290">
        <v>535</v>
      </c>
      <c r="Q25290" s="1" t="s">
        <v>97318</v>
      </c>
      <c r="R25290" s="1" t="s">
        <v>97319</v>
      </c>
      <c r="S25290" s="1" t="s">
        <v>97320</v>
      </c>
      <c r="T25290">
        <v>5.35</v>
      </c>
    </row>
    <row r="25291" spans="1:20" x14ac:dyDescent="0.2">
      <c r="A25291">
        <v>34</v>
      </c>
      <c r="B25291" s="1" t="s">
        <v>22</v>
      </c>
      <c r="C25291" s="1" t="s">
        <v>23</v>
      </c>
      <c r="D25291" s="1" t="s">
        <v>24</v>
      </c>
      <c r="E25291" s="1" t="s">
        <v>25</v>
      </c>
      <c r="F25291" s="1" t="s">
        <v>26</v>
      </c>
      <c r="G25291" s="1" t="s">
        <v>27</v>
      </c>
      <c r="H25291" s="2">
        <v>43739</v>
      </c>
      <c r="I25291" s="2">
        <v>43830</v>
      </c>
      <c r="J25291" s="2">
        <v>43801</v>
      </c>
      <c r="K25291" s="1" t="s">
        <v>5939</v>
      </c>
      <c r="L25291" s="1" t="s">
        <v>21550</v>
      </c>
      <c r="M25291" s="3">
        <v>0.64583333333333337</v>
      </c>
      <c r="N25291">
        <v>1.0900000000000001</v>
      </c>
      <c r="O25291" s="1" t="s">
        <v>44883</v>
      </c>
      <c r="P25291">
        <v>16350</v>
      </c>
      <c r="Q25291" s="1" t="s">
        <v>97318</v>
      </c>
      <c r="R25291" s="1" t="s">
        <v>97319</v>
      </c>
      <c r="S25291" s="1" t="s">
        <v>97320</v>
      </c>
      <c r="T25291">
        <v>1.0900000000000001</v>
      </c>
    </row>
    <row r="25292" spans="1:20" x14ac:dyDescent="0.2">
      <c r="A25292">
        <v>34</v>
      </c>
      <c r="B25292" s="1" t="s">
        <v>22</v>
      </c>
      <c r="C25292" s="1" t="s">
        <v>23</v>
      </c>
      <c r="D25292" s="1" t="s">
        <v>24</v>
      </c>
      <c r="E25292" s="1" t="s">
        <v>25</v>
      </c>
      <c r="F25292" s="1" t="s">
        <v>26</v>
      </c>
      <c r="G25292" s="1" t="s">
        <v>27</v>
      </c>
      <c r="H25292" s="2">
        <v>43739</v>
      </c>
      <c r="I25292" s="2">
        <v>43830</v>
      </c>
      <c r="J25292" s="2">
        <v>43801</v>
      </c>
      <c r="K25292" s="1" t="s">
        <v>4084</v>
      </c>
      <c r="L25292" s="1" t="s">
        <v>21550</v>
      </c>
      <c r="M25292" s="3">
        <v>0.64583333333333337</v>
      </c>
      <c r="N25292">
        <v>3.82</v>
      </c>
      <c r="O25292" s="1" t="s">
        <v>44884</v>
      </c>
      <c r="P25292">
        <v>3820</v>
      </c>
      <c r="Q25292" s="1" t="s">
        <v>97318</v>
      </c>
      <c r="R25292" s="1" t="s">
        <v>97319</v>
      </c>
      <c r="S25292" s="1" t="s">
        <v>97320</v>
      </c>
      <c r="T25292">
        <v>3.82</v>
      </c>
    </row>
    <row r="25293" spans="1:20" x14ac:dyDescent="0.2">
      <c r="A25293">
        <v>34</v>
      </c>
      <c r="B25293" s="1" t="s">
        <v>22</v>
      </c>
      <c r="C25293" s="1" t="s">
        <v>23</v>
      </c>
      <c r="D25293" s="1" t="s">
        <v>24</v>
      </c>
      <c r="E25293" s="1" t="s">
        <v>25</v>
      </c>
      <c r="F25293" s="1" t="s">
        <v>26</v>
      </c>
      <c r="G25293" s="1" t="s">
        <v>27</v>
      </c>
      <c r="H25293" s="2">
        <v>43739</v>
      </c>
      <c r="I25293" s="2">
        <v>43830</v>
      </c>
      <c r="J25293" s="2">
        <v>43801</v>
      </c>
      <c r="K25293" s="1" t="s">
        <v>9656</v>
      </c>
      <c r="L25293" s="1" t="s">
        <v>21550</v>
      </c>
      <c r="M25293" s="3">
        <v>0.64583333333333337</v>
      </c>
      <c r="N25293">
        <v>208.33</v>
      </c>
      <c r="O25293" s="1" t="s">
        <v>44885</v>
      </c>
      <c r="P25293">
        <v>4166.6000000000004</v>
      </c>
      <c r="Q25293" s="1" t="s">
        <v>97318</v>
      </c>
      <c r="R25293" s="1" t="s">
        <v>97319</v>
      </c>
      <c r="S25293" s="1" t="s">
        <v>97320</v>
      </c>
      <c r="T25293">
        <v>208.33</v>
      </c>
    </row>
    <row r="25294" spans="1:20" x14ac:dyDescent="0.2">
      <c r="A25294">
        <v>34</v>
      </c>
      <c r="B25294" s="1" t="s">
        <v>22</v>
      </c>
      <c r="C25294" s="1" t="s">
        <v>23</v>
      </c>
      <c r="D25294" s="1" t="s">
        <v>24</v>
      </c>
      <c r="E25294" s="1" t="s">
        <v>25</v>
      </c>
      <c r="F25294" s="1" t="s">
        <v>26</v>
      </c>
      <c r="G25294" s="1" t="s">
        <v>27</v>
      </c>
      <c r="H25294" s="2">
        <v>43739</v>
      </c>
      <c r="I25294" s="2">
        <v>43830</v>
      </c>
      <c r="J25294" s="2">
        <v>43801</v>
      </c>
      <c r="K25294" s="1" t="s">
        <v>3239</v>
      </c>
      <c r="L25294" s="1" t="s">
        <v>21550</v>
      </c>
      <c r="M25294" s="3">
        <v>0.64583333333333337</v>
      </c>
      <c r="N25294">
        <v>1.43</v>
      </c>
      <c r="O25294" s="1" t="s">
        <v>44886</v>
      </c>
      <c r="P25294">
        <v>1287</v>
      </c>
      <c r="Q25294" s="1" t="s">
        <v>97318</v>
      </c>
      <c r="R25294" s="1" t="s">
        <v>97319</v>
      </c>
      <c r="S25294" s="1" t="s">
        <v>97320</v>
      </c>
      <c r="T25294">
        <v>1.43</v>
      </c>
    </row>
    <row r="25295" spans="1:20" x14ac:dyDescent="0.2">
      <c r="A25295">
        <v>34</v>
      </c>
      <c r="B25295" s="1" t="s">
        <v>22</v>
      </c>
      <c r="C25295" s="1" t="s">
        <v>23</v>
      </c>
      <c r="D25295" s="1" t="s">
        <v>24</v>
      </c>
      <c r="E25295" s="1" t="s">
        <v>25</v>
      </c>
      <c r="F25295" s="1" t="s">
        <v>26</v>
      </c>
      <c r="G25295" s="1" t="s">
        <v>27</v>
      </c>
      <c r="H25295" s="2">
        <v>43739</v>
      </c>
      <c r="I25295" s="2">
        <v>43830</v>
      </c>
      <c r="J25295" s="2">
        <v>43801</v>
      </c>
      <c r="K25295" s="1" t="s">
        <v>9657</v>
      </c>
      <c r="L25295" s="1" t="s">
        <v>21550</v>
      </c>
      <c r="M25295" s="3">
        <v>0.64583333333333337</v>
      </c>
      <c r="N25295">
        <v>0.7</v>
      </c>
      <c r="O25295" s="1" t="s">
        <v>44887</v>
      </c>
      <c r="P25295">
        <v>420</v>
      </c>
      <c r="Q25295" s="1" t="s">
        <v>97318</v>
      </c>
      <c r="R25295" s="1" t="s">
        <v>97319</v>
      </c>
      <c r="S25295" s="1" t="s">
        <v>97320</v>
      </c>
      <c r="T25295">
        <v>0.7</v>
      </c>
    </row>
    <row r="25296" spans="1:20" x14ac:dyDescent="0.2">
      <c r="A25296">
        <v>34</v>
      </c>
      <c r="B25296" s="1" t="s">
        <v>22</v>
      </c>
      <c r="C25296" s="1" t="s">
        <v>23</v>
      </c>
      <c r="D25296" s="1" t="s">
        <v>24</v>
      </c>
      <c r="E25296" s="1" t="s">
        <v>25</v>
      </c>
      <c r="F25296" s="1" t="s">
        <v>26</v>
      </c>
      <c r="G25296" s="1" t="s">
        <v>27</v>
      </c>
      <c r="H25296" s="2">
        <v>43739</v>
      </c>
      <c r="I25296" s="2">
        <v>43830</v>
      </c>
      <c r="J25296" s="2">
        <v>43801</v>
      </c>
      <c r="K25296" s="1" t="s">
        <v>7773</v>
      </c>
      <c r="L25296" s="1" t="s">
        <v>21550</v>
      </c>
      <c r="M25296" s="3">
        <v>0.64583333333333337</v>
      </c>
      <c r="N25296">
        <v>0.02</v>
      </c>
      <c r="O25296" s="1" t="s">
        <v>44888</v>
      </c>
      <c r="P25296">
        <v>2660</v>
      </c>
      <c r="Q25296" s="1" t="s">
        <v>97318</v>
      </c>
      <c r="R25296" s="1" t="s">
        <v>97319</v>
      </c>
      <c r="S25296" s="1" t="s">
        <v>97320</v>
      </c>
      <c r="T25296">
        <v>0.02</v>
      </c>
    </row>
    <row r="25297" spans="1:20" x14ac:dyDescent="0.2">
      <c r="A25297">
        <v>34</v>
      </c>
      <c r="B25297" s="1" t="s">
        <v>22</v>
      </c>
      <c r="C25297" s="1" t="s">
        <v>23</v>
      </c>
      <c r="D25297" s="1" t="s">
        <v>24</v>
      </c>
      <c r="E25297" s="1" t="s">
        <v>25</v>
      </c>
      <c r="F25297" s="1" t="s">
        <v>26</v>
      </c>
      <c r="G25297" s="1" t="s">
        <v>27</v>
      </c>
      <c r="H25297" s="2">
        <v>43739</v>
      </c>
      <c r="I25297" s="2">
        <v>43830</v>
      </c>
      <c r="J25297" s="2">
        <v>43801</v>
      </c>
      <c r="K25297" s="1" t="s">
        <v>9658</v>
      </c>
      <c r="L25297" s="1" t="s">
        <v>21550</v>
      </c>
      <c r="M25297" s="3">
        <v>0.64583333333333337</v>
      </c>
      <c r="N25297">
        <v>2.4</v>
      </c>
      <c r="O25297" s="1" t="s">
        <v>44889</v>
      </c>
      <c r="P25297">
        <v>864</v>
      </c>
      <c r="Q25297" s="1" t="s">
        <v>97318</v>
      </c>
      <c r="R25297" s="1" t="s">
        <v>97319</v>
      </c>
      <c r="S25297" s="1" t="s">
        <v>97320</v>
      </c>
      <c r="T25297">
        <v>2.4</v>
      </c>
    </row>
    <row r="25298" spans="1:20" x14ac:dyDescent="0.2">
      <c r="A25298">
        <v>34</v>
      </c>
      <c r="B25298" s="1" t="s">
        <v>22</v>
      </c>
      <c r="C25298" s="1" t="s">
        <v>23</v>
      </c>
      <c r="D25298" s="1" t="s">
        <v>24</v>
      </c>
      <c r="E25298" s="1" t="s">
        <v>25</v>
      </c>
      <c r="F25298" s="1" t="s">
        <v>26</v>
      </c>
      <c r="G25298" s="1" t="s">
        <v>27</v>
      </c>
      <c r="H25298" s="2">
        <v>43739</v>
      </c>
      <c r="I25298" s="2">
        <v>43830</v>
      </c>
      <c r="J25298" s="2">
        <v>43801</v>
      </c>
      <c r="K25298" s="1" t="s">
        <v>3241</v>
      </c>
      <c r="L25298" s="1" t="s">
        <v>21550</v>
      </c>
      <c r="M25298" s="3">
        <v>0.64583333333333337</v>
      </c>
      <c r="N25298">
        <v>1.61</v>
      </c>
      <c r="O25298" s="1" t="s">
        <v>44890</v>
      </c>
      <c r="P25298">
        <v>16100</v>
      </c>
      <c r="Q25298" s="1" t="s">
        <v>97318</v>
      </c>
      <c r="R25298" s="1" t="s">
        <v>97319</v>
      </c>
      <c r="S25298" s="1" t="s">
        <v>97320</v>
      </c>
      <c r="T25298">
        <v>1.61</v>
      </c>
    </row>
    <row r="25299" spans="1:20" x14ac:dyDescent="0.2">
      <c r="A25299">
        <v>34</v>
      </c>
      <c r="B25299" s="1" t="s">
        <v>22</v>
      </c>
      <c r="C25299" s="1" t="s">
        <v>23</v>
      </c>
      <c r="D25299" s="1" t="s">
        <v>24</v>
      </c>
      <c r="E25299" s="1" t="s">
        <v>25</v>
      </c>
      <c r="F25299" s="1" t="s">
        <v>26</v>
      </c>
      <c r="G25299" s="1" t="s">
        <v>27</v>
      </c>
      <c r="H25299" s="2">
        <v>43739</v>
      </c>
      <c r="I25299" s="2">
        <v>43830</v>
      </c>
      <c r="J25299" s="2">
        <v>43801</v>
      </c>
      <c r="K25299" s="1" t="s">
        <v>1825</v>
      </c>
      <c r="L25299" s="1" t="s">
        <v>21550</v>
      </c>
      <c r="M25299" s="3">
        <v>0.5625</v>
      </c>
      <c r="N25299">
        <v>3.59</v>
      </c>
      <c r="O25299" s="1" t="s">
        <v>44891</v>
      </c>
      <c r="P25299">
        <v>610.29999999999995</v>
      </c>
      <c r="Q25299" s="1" t="s">
        <v>97318</v>
      </c>
      <c r="R25299" s="1" t="s">
        <v>97319</v>
      </c>
      <c r="S25299" s="1" t="s">
        <v>97320</v>
      </c>
      <c r="T25299">
        <v>3.59</v>
      </c>
    </row>
    <row r="25300" spans="1:20" x14ac:dyDescent="0.2">
      <c r="A25300">
        <v>34</v>
      </c>
      <c r="B25300" s="1" t="s">
        <v>22</v>
      </c>
      <c r="C25300" s="1" t="s">
        <v>23</v>
      </c>
      <c r="D25300" s="1" t="s">
        <v>24</v>
      </c>
      <c r="E25300" s="1" t="s">
        <v>25</v>
      </c>
      <c r="F25300" s="1" t="s">
        <v>26</v>
      </c>
      <c r="G25300" s="1" t="s">
        <v>27</v>
      </c>
      <c r="H25300" s="2">
        <v>43739</v>
      </c>
      <c r="I25300" s="2">
        <v>43830</v>
      </c>
      <c r="J25300" s="2">
        <v>43801</v>
      </c>
      <c r="K25300" s="1" t="s">
        <v>1825</v>
      </c>
      <c r="L25300" s="1" t="s">
        <v>21550</v>
      </c>
      <c r="M25300" s="3">
        <v>0.64583333333333337</v>
      </c>
      <c r="N25300">
        <v>3.45</v>
      </c>
      <c r="O25300" s="1" t="s">
        <v>44892</v>
      </c>
      <c r="P25300">
        <v>603.75</v>
      </c>
      <c r="Q25300" s="1" t="s">
        <v>97318</v>
      </c>
      <c r="R25300" s="1" t="s">
        <v>97319</v>
      </c>
      <c r="S25300" s="1" t="s">
        <v>97320</v>
      </c>
      <c r="T25300">
        <v>3.45</v>
      </c>
    </row>
    <row r="25301" spans="1:20" x14ac:dyDescent="0.2">
      <c r="A25301">
        <v>34</v>
      </c>
      <c r="B25301" s="1" t="s">
        <v>22</v>
      </c>
      <c r="C25301" s="1" t="s">
        <v>23</v>
      </c>
      <c r="D25301" s="1" t="s">
        <v>24</v>
      </c>
      <c r="E25301" s="1" t="s">
        <v>25</v>
      </c>
      <c r="F25301" s="1" t="s">
        <v>26</v>
      </c>
      <c r="G25301" s="1" t="s">
        <v>27</v>
      </c>
      <c r="H25301" s="2">
        <v>43739</v>
      </c>
      <c r="I25301" s="2">
        <v>43830</v>
      </c>
      <c r="J25301" s="2">
        <v>43801</v>
      </c>
      <c r="K25301" s="1" t="s">
        <v>9659</v>
      </c>
      <c r="L25301" s="1" t="s">
        <v>21550</v>
      </c>
      <c r="M25301" s="3">
        <v>0.64583333333333337</v>
      </c>
      <c r="N25301">
        <v>8</v>
      </c>
      <c r="O25301" s="1" t="s">
        <v>44893</v>
      </c>
      <c r="P25301">
        <v>1520</v>
      </c>
      <c r="Q25301" s="1" t="s">
        <v>97318</v>
      </c>
      <c r="R25301" s="1" t="s">
        <v>97319</v>
      </c>
      <c r="S25301" s="1" t="s">
        <v>97320</v>
      </c>
      <c r="T25301">
        <v>8</v>
      </c>
    </row>
    <row r="25302" spans="1:20" x14ac:dyDescent="0.2">
      <c r="A25302">
        <v>34</v>
      </c>
      <c r="B25302" s="1" t="s">
        <v>22</v>
      </c>
      <c r="C25302" s="1" t="s">
        <v>23</v>
      </c>
      <c r="D25302" s="1" t="s">
        <v>24</v>
      </c>
      <c r="E25302" s="1" t="s">
        <v>25</v>
      </c>
      <c r="F25302" s="1" t="s">
        <v>26</v>
      </c>
      <c r="G25302" s="1" t="s">
        <v>27</v>
      </c>
      <c r="H25302" s="2">
        <v>43739</v>
      </c>
      <c r="I25302" s="2">
        <v>43830</v>
      </c>
      <c r="J25302" s="2">
        <v>43801</v>
      </c>
      <c r="K25302" s="1" t="s">
        <v>2305</v>
      </c>
      <c r="L25302" s="1" t="s">
        <v>21550</v>
      </c>
      <c r="M25302" s="3">
        <v>0.64583333333333337</v>
      </c>
      <c r="N25302">
        <v>4.3899999999999997</v>
      </c>
      <c r="O25302" s="1" t="s">
        <v>44894</v>
      </c>
      <c r="P25302">
        <v>878</v>
      </c>
      <c r="Q25302" s="1" t="s">
        <v>97318</v>
      </c>
      <c r="R25302" s="1" t="s">
        <v>97319</v>
      </c>
      <c r="S25302" s="1" t="s">
        <v>97320</v>
      </c>
      <c r="T25302">
        <v>4.3899999999999997</v>
      </c>
    </row>
    <row r="25303" spans="1:20" x14ac:dyDescent="0.2">
      <c r="A25303">
        <v>34</v>
      </c>
      <c r="B25303" s="1" t="s">
        <v>22</v>
      </c>
      <c r="C25303" s="1" t="s">
        <v>23</v>
      </c>
      <c r="D25303" s="1" t="s">
        <v>24</v>
      </c>
      <c r="E25303" s="1" t="s">
        <v>25</v>
      </c>
      <c r="F25303" s="1" t="s">
        <v>26</v>
      </c>
      <c r="G25303" s="1" t="s">
        <v>27</v>
      </c>
      <c r="H25303" s="2">
        <v>43739</v>
      </c>
      <c r="I25303" s="2">
        <v>43830</v>
      </c>
      <c r="J25303" s="2">
        <v>43801</v>
      </c>
      <c r="K25303" s="1" t="s">
        <v>9660</v>
      </c>
      <c r="L25303" s="1" t="s">
        <v>21550</v>
      </c>
      <c r="M25303" s="3">
        <v>0.64583333333333337</v>
      </c>
      <c r="N25303">
        <v>0.21</v>
      </c>
      <c r="O25303" s="1" t="s">
        <v>44895</v>
      </c>
      <c r="P25303">
        <v>339.57</v>
      </c>
      <c r="Q25303" s="1" t="s">
        <v>97318</v>
      </c>
      <c r="R25303" s="1" t="s">
        <v>97319</v>
      </c>
      <c r="S25303" s="1" t="s">
        <v>97320</v>
      </c>
      <c r="T25303">
        <v>0.21</v>
      </c>
    </row>
    <row r="25304" spans="1:20" x14ac:dyDescent="0.2">
      <c r="A25304">
        <v>34</v>
      </c>
      <c r="B25304" s="1" t="s">
        <v>22</v>
      </c>
      <c r="C25304" s="1" t="s">
        <v>23</v>
      </c>
      <c r="D25304" s="1" t="s">
        <v>24</v>
      </c>
      <c r="E25304" s="1" t="s">
        <v>25</v>
      </c>
      <c r="F25304" s="1" t="s">
        <v>26</v>
      </c>
      <c r="G25304" s="1" t="s">
        <v>27</v>
      </c>
      <c r="H25304" s="2">
        <v>43739</v>
      </c>
      <c r="I25304" s="2">
        <v>43830</v>
      </c>
      <c r="J25304" s="2">
        <v>43801</v>
      </c>
      <c r="K25304" s="1" t="s">
        <v>1826</v>
      </c>
      <c r="L25304" s="1" t="s">
        <v>21550</v>
      </c>
      <c r="M25304" s="3">
        <v>0.64583333333333337</v>
      </c>
      <c r="N25304">
        <v>1.02</v>
      </c>
      <c r="O25304" s="1" t="s">
        <v>44896</v>
      </c>
      <c r="P25304">
        <v>1020</v>
      </c>
      <c r="Q25304" s="1" t="s">
        <v>97318</v>
      </c>
      <c r="R25304" s="1" t="s">
        <v>97319</v>
      </c>
      <c r="S25304" s="1" t="s">
        <v>97320</v>
      </c>
      <c r="T25304">
        <v>1.02</v>
      </c>
    </row>
    <row r="25305" spans="1:20" x14ac:dyDescent="0.2">
      <c r="A25305">
        <v>34</v>
      </c>
      <c r="B25305" s="1" t="s">
        <v>22</v>
      </c>
      <c r="C25305" s="1" t="s">
        <v>23</v>
      </c>
      <c r="D25305" s="1" t="s">
        <v>24</v>
      </c>
      <c r="E25305" s="1" t="s">
        <v>25</v>
      </c>
      <c r="F25305" s="1" t="s">
        <v>26</v>
      </c>
      <c r="G25305" s="1" t="s">
        <v>27</v>
      </c>
      <c r="H25305" s="2">
        <v>43739</v>
      </c>
      <c r="I25305" s="2">
        <v>43830</v>
      </c>
      <c r="J25305" s="2">
        <v>43801</v>
      </c>
      <c r="K25305" s="1" t="s">
        <v>9661</v>
      </c>
      <c r="L25305" s="1" t="s">
        <v>21550</v>
      </c>
      <c r="M25305" s="3">
        <v>0.64583333333333337</v>
      </c>
      <c r="N25305">
        <v>1.1000000000000001</v>
      </c>
      <c r="O25305" s="1" t="s">
        <v>44357</v>
      </c>
      <c r="P25305">
        <v>1100</v>
      </c>
      <c r="Q25305" s="1" t="s">
        <v>97318</v>
      </c>
      <c r="R25305" s="1" t="s">
        <v>97319</v>
      </c>
      <c r="S25305" s="1" t="s">
        <v>97320</v>
      </c>
      <c r="T25305">
        <v>1.1000000000000001</v>
      </c>
    </row>
    <row r="25306" spans="1:20" x14ac:dyDescent="0.2">
      <c r="A25306">
        <v>34</v>
      </c>
      <c r="B25306" s="1" t="s">
        <v>22</v>
      </c>
      <c r="C25306" s="1" t="s">
        <v>23</v>
      </c>
      <c r="D25306" s="1" t="s">
        <v>24</v>
      </c>
      <c r="E25306" s="1" t="s">
        <v>25</v>
      </c>
      <c r="F25306" s="1" t="s">
        <v>26</v>
      </c>
      <c r="G25306" s="1" t="s">
        <v>27</v>
      </c>
      <c r="H25306" s="2">
        <v>43739</v>
      </c>
      <c r="I25306" s="2">
        <v>43830</v>
      </c>
      <c r="J25306" s="2">
        <v>43801</v>
      </c>
      <c r="K25306" s="1" t="s">
        <v>2306</v>
      </c>
      <c r="L25306" s="1" t="s">
        <v>21550</v>
      </c>
      <c r="M25306" s="3">
        <v>0.64583333333333337</v>
      </c>
      <c r="N25306">
        <v>0.59</v>
      </c>
      <c r="O25306" s="1" t="s">
        <v>44897</v>
      </c>
      <c r="P25306">
        <v>678.5</v>
      </c>
      <c r="Q25306" s="1" t="s">
        <v>97318</v>
      </c>
      <c r="R25306" s="1" t="s">
        <v>97319</v>
      </c>
      <c r="S25306" s="1" t="s">
        <v>97320</v>
      </c>
      <c r="T25306">
        <v>0.59</v>
      </c>
    </row>
    <row r="25307" spans="1:20" x14ac:dyDescent="0.2">
      <c r="A25307">
        <v>34</v>
      </c>
      <c r="B25307" s="1" t="s">
        <v>22</v>
      </c>
      <c r="C25307" s="1" t="s">
        <v>23</v>
      </c>
      <c r="D25307" s="1" t="s">
        <v>24</v>
      </c>
      <c r="E25307" s="1" t="s">
        <v>25</v>
      </c>
      <c r="F25307" s="1" t="s">
        <v>26</v>
      </c>
      <c r="G25307" s="1" t="s">
        <v>27</v>
      </c>
      <c r="H25307" s="2">
        <v>43739</v>
      </c>
      <c r="I25307" s="2">
        <v>43830</v>
      </c>
      <c r="J25307" s="2">
        <v>43801</v>
      </c>
      <c r="K25307" s="1" t="s">
        <v>9662</v>
      </c>
      <c r="L25307" s="1" t="s">
        <v>21550</v>
      </c>
      <c r="M25307" s="3">
        <v>0.64583333333333337</v>
      </c>
      <c r="N25307">
        <v>2.4300000000000002</v>
      </c>
      <c r="O25307" s="1" t="s">
        <v>44898</v>
      </c>
      <c r="P25307">
        <v>4860</v>
      </c>
      <c r="Q25307" s="1" t="s">
        <v>97318</v>
      </c>
      <c r="R25307" s="1" t="s">
        <v>97319</v>
      </c>
      <c r="S25307" s="1" t="s">
        <v>97320</v>
      </c>
      <c r="T25307">
        <v>2.4300000000000002</v>
      </c>
    </row>
    <row r="25308" spans="1:20" x14ac:dyDescent="0.2">
      <c r="A25308">
        <v>34</v>
      </c>
      <c r="B25308" s="1" t="s">
        <v>22</v>
      </c>
      <c r="C25308" s="1" t="s">
        <v>23</v>
      </c>
      <c r="D25308" s="1" t="s">
        <v>24</v>
      </c>
      <c r="E25308" s="1" t="s">
        <v>25</v>
      </c>
      <c r="F25308" s="1" t="s">
        <v>26</v>
      </c>
      <c r="G25308" s="1" t="s">
        <v>27</v>
      </c>
      <c r="H25308" s="2">
        <v>43739</v>
      </c>
      <c r="I25308" s="2">
        <v>43830</v>
      </c>
      <c r="J25308" s="2">
        <v>43801</v>
      </c>
      <c r="K25308" s="1" t="s">
        <v>9663</v>
      </c>
      <c r="L25308" s="1" t="s">
        <v>21550</v>
      </c>
      <c r="M25308" s="3">
        <v>0.64583333333333337</v>
      </c>
      <c r="N25308">
        <v>3.58</v>
      </c>
      <c r="O25308" s="1" t="s">
        <v>44899</v>
      </c>
      <c r="P25308">
        <v>2864</v>
      </c>
      <c r="Q25308" s="1" t="s">
        <v>97318</v>
      </c>
      <c r="R25308" s="1" t="s">
        <v>97319</v>
      </c>
      <c r="S25308" s="1" t="s">
        <v>97320</v>
      </c>
      <c r="T25308">
        <v>3.58</v>
      </c>
    </row>
    <row r="25309" spans="1:20" x14ac:dyDescent="0.2">
      <c r="A25309">
        <v>34</v>
      </c>
      <c r="B25309" s="1" t="s">
        <v>22</v>
      </c>
      <c r="C25309" s="1" t="s">
        <v>23</v>
      </c>
      <c r="D25309" s="1" t="s">
        <v>24</v>
      </c>
      <c r="E25309" s="1" t="s">
        <v>25</v>
      </c>
      <c r="F25309" s="1" t="s">
        <v>26</v>
      </c>
      <c r="G25309" s="1" t="s">
        <v>27</v>
      </c>
      <c r="H25309" s="2">
        <v>43739</v>
      </c>
      <c r="I25309" s="2">
        <v>43830</v>
      </c>
      <c r="J25309" s="2">
        <v>43801</v>
      </c>
      <c r="K25309" s="1" t="s">
        <v>9664</v>
      </c>
      <c r="L25309" s="1" t="s">
        <v>21550</v>
      </c>
      <c r="M25309" s="3">
        <v>0.64583333333333337</v>
      </c>
      <c r="N25309">
        <v>4.0599999999999996</v>
      </c>
      <c r="O25309" s="1" t="s">
        <v>44900</v>
      </c>
      <c r="P25309">
        <v>3248</v>
      </c>
      <c r="Q25309" s="1" t="s">
        <v>97318</v>
      </c>
      <c r="R25309" s="1" t="s">
        <v>97319</v>
      </c>
      <c r="S25309" s="1" t="s">
        <v>97320</v>
      </c>
      <c r="T25309">
        <v>4.0599999999999996</v>
      </c>
    </row>
    <row r="25310" spans="1:20" x14ac:dyDescent="0.2">
      <c r="A25310">
        <v>34</v>
      </c>
      <c r="B25310" s="1" t="s">
        <v>22</v>
      </c>
      <c r="C25310" s="1" t="s">
        <v>23</v>
      </c>
      <c r="D25310" s="1" t="s">
        <v>24</v>
      </c>
      <c r="E25310" s="1" t="s">
        <v>25</v>
      </c>
      <c r="F25310" s="1" t="s">
        <v>26</v>
      </c>
      <c r="G25310" s="1" t="s">
        <v>27</v>
      </c>
      <c r="H25310" s="2">
        <v>43739</v>
      </c>
      <c r="I25310" s="2">
        <v>43830</v>
      </c>
      <c r="J25310" s="2">
        <v>43801</v>
      </c>
      <c r="K25310" s="1" t="s">
        <v>9665</v>
      </c>
      <c r="L25310" s="1" t="s">
        <v>21550</v>
      </c>
      <c r="M25310" s="3">
        <v>0.64583333333333337</v>
      </c>
      <c r="N25310">
        <v>9.51</v>
      </c>
      <c r="O25310" s="1" t="s">
        <v>44901</v>
      </c>
      <c r="P25310">
        <v>285.3</v>
      </c>
      <c r="Q25310" s="1" t="s">
        <v>97318</v>
      </c>
      <c r="R25310" s="1" t="s">
        <v>97319</v>
      </c>
      <c r="S25310" s="1" t="s">
        <v>97320</v>
      </c>
      <c r="T25310">
        <v>9.51</v>
      </c>
    </row>
    <row r="25311" spans="1:20" x14ac:dyDescent="0.2">
      <c r="A25311">
        <v>34</v>
      </c>
      <c r="B25311" s="1" t="s">
        <v>22</v>
      </c>
      <c r="C25311" s="1" t="s">
        <v>23</v>
      </c>
      <c r="D25311" s="1" t="s">
        <v>24</v>
      </c>
      <c r="E25311" s="1" t="s">
        <v>25</v>
      </c>
      <c r="F25311" s="1" t="s">
        <v>26</v>
      </c>
      <c r="G25311" s="1" t="s">
        <v>27</v>
      </c>
      <c r="H25311" s="2">
        <v>43739</v>
      </c>
      <c r="I25311" s="2">
        <v>43830</v>
      </c>
      <c r="J25311" s="2">
        <v>43801</v>
      </c>
      <c r="K25311" s="1" t="s">
        <v>9666</v>
      </c>
      <c r="L25311" s="1" t="s">
        <v>21550</v>
      </c>
      <c r="M25311" s="3">
        <v>0.64583333333333337</v>
      </c>
      <c r="N25311">
        <v>8.7100000000000009</v>
      </c>
      <c r="O25311" s="1" t="s">
        <v>44902</v>
      </c>
      <c r="P25311">
        <v>2090.4</v>
      </c>
      <c r="Q25311" s="1" t="s">
        <v>97318</v>
      </c>
      <c r="R25311" s="1" t="s">
        <v>97319</v>
      </c>
      <c r="S25311" s="1" t="s">
        <v>97320</v>
      </c>
      <c r="T25311">
        <v>8.7100000000000009</v>
      </c>
    </row>
    <row r="25312" spans="1:20" x14ac:dyDescent="0.2">
      <c r="A25312">
        <v>34</v>
      </c>
      <c r="B25312" s="1" t="s">
        <v>22</v>
      </c>
      <c r="C25312" s="1" t="s">
        <v>23</v>
      </c>
      <c r="D25312" s="1" t="s">
        <v>24</v>
      </c>
      <c r="E25312" s="1" t="s">
        <v>25</v>
      </c>
      <c r="F25312" s="1" t="s">
        <v>26</v>
      </c>
      <c r="G25312" s="1" t="s">
        <v>27</v>
      </c>
      <c r="H25312" s="2">
        <v>43739</v>
      </c>
      <c r="I25312" s="2">
        <v>43830</v>
      </c>
      <c r="J25312" s="2">
        <v>43801</v>
      </c>
      <c r="K25312" s="1" t="s">
        <v>3730</v>
      </c>
      <c r="L25312" s="1" t="s">
        <v>21550</v>
      </c>
      <c r="M25312" s="3">
        <v>0.64583333333333337</v>
      </c>
      <c r="N25312">
        <v>1.88</v>
      </c>
      <c r="O25312" s="1" t="s">
        <v>44903</v>
      </c>
      <c r="P25312">
        <v>1880</v>
      </c>
      <c r="Q25312" s="1" t="s">
        <v>97318</v>
      </c>
      <c r="R25312" s="1" t="s">
        <v>97319</v>
      </c>
      <c r="S25312" s="1" t="s">
        <v>97320</v>
      </c>
      <c r="T25312">
        <v>1.88</v>
      </c>
    </row>
    <row r="25313" spans="1:20" x14ac:dyDescent="0.2">
      <c r="A25313">
        <v>34</v>
      </c>
      <c r="B25313" s="1" t="s">
        <v>22</v>
      </c>
      <c r="C25313" s="1" t="s">
        <v>23</v>
      </c>
      <c r="D25313" s="1" t="s">
        <v>24</v>
      </c>
      <c r="E25313" s="1" t="s">
        <v>25</v>
      </c>
      <c r="F25313" s="1" t="s">
        <v>26</v>
      </c>
      <c r="G25313" s="1" t="s">
        <v>27</v>
      </c>
      <c r="H25313" s="2">
        <v>43739</v>
      </c>
      <c r="I25313" s="2">
        <v>43830</v>
      </c>
      <c r="J25313" s="2">
        <v>43801</v>
      </c>
      <c r="K25313" s="1" t="s">
        <v>9667</v>
      </c>
      <c r="L25313" s="1" t="s">
        <v>21550</v>
      </c>
      <c r="M25313" s="3">
        <v>0.5625</v>
      </c>
      <c r="N25313">
        <v>0.57999999999999996</v>
      </c>
      <c r="O25313" s="1" t="s">
        <v>44904</v>
      </c>
      <c r="P25313">
        <v>1160</v>
      </c>
      <c r="Q25313" s="1" t="s">
        <v>97318</v>
      </c>
      <c r="R25313" s="1" t="s">
        <v>97319</v>
      </c>
      <c r="S25313" s="1" t="s">
        <v>97320</v>
      </c>
      <c r="T25313">
        <v>0.57999999999999996</v>
      </c>
    </row>
    <row r="25314" spans="1:20" x14ac:dyDescent="0.2">
      <c r="A25314">
        <v>34</v>
      </c>
      <c r="B25314" s="1" t="s">
        <v>22</v>
      </c>
      <c r="C25314" s="1" t="s">
        <v>23</v>
      </c>
      <c r="D25314" s="1" t="s">
        <v>24</v>
      </c>
      <c r="E25314" s="1" t="s">
        <v>25</v>
      </c>
      <c r="F25314" s="1" t="s">
        <v>26</v>
      </c>
      <c r="G25314" s="1" t="s">
        <v>27</v>
      </c>
      <c r="H25314" s="2">
        <v>43739</v>
      </c>
      <c r="I25314" s="2">
        <v>43830</v>
      </c>
      <c r="J25314" s="2">
        <v>43801</v>
      </c>
      <c r="K25314" s="1" t="s">
        <v>9667</v>
      </c>
      <c r="L25314" s="1" t="s">
        <v>21550</v>
      </c>
      <c r="M25314" s="3">
        <v>0.64583333333333337</v>
      </c>
      <c r="N25314">
        <v>0.6</v>
      </c>
      <c r="O25314" s="1" t="s">
        <v>44905</v>
      </c>
      <c r="P25314">
        <v>1200</v>
      </c>
      <c r="Q25314" s="1" t="s">
        <v>97318</v>
      </c>
      <c r="R25314" s="1" t="s">
        <v>97319</v>
      </c>
      <c r="S25314" s="1" t="s">
        <v>97320</v>
      </c>
      <c r="T25314">
        <v>0.6</v>
      </c>
    </row>
    <row r="25315" spans="1:20" x14ac:dyDescent="0.2">
      <c r="A25315">
        <v>34</v>
      </c>
      <c r="B25315" s="1" t="s">
        <v>22</v>
      </c>
      <c r="C25315" s="1" t="s">
        <v>23</v>
      </c>
      <c r="D25315" s="1" t="s">
        <v>24</v>
      </c>
      <c r="E25315" s="1" t="s">
        <v>25</v>
      </c>
      <c r="F25315" s="1" t="s">
        <v>26</v>
      </c>
      <c r="G25315" s="1" t="s">
        <v>27</v>
      </c>
      <c r="H25315" s="2">
        <v>43739</v>
      </c>
      <c r="I25315" s="2">
        <v>43830</v>
      </c>
      <c r="J25315" s="2">
        <v>43801</v>
      </c>
      <c r="K25315" s="1" t="s">
        <v>9668</v>
      </c>
      <c r="L25315" s="1" t="s">
        <v>21550</v>
      </c>
      <c r="M25315" s="3">
        <v>0.64583333333333337</v>
      </c>
      <c r="N25315">
        <v>8.92</v>
      </c>
      <c r="O25315" s="1" t="s">
        <v>44906</v>
      </c>
      <c r="P25315">
        <v>8028</v>
      </c>
      <c r="Q25315" s="1" t="s">
        <v>97318</v>
      </c>
      <c r="R25315" s="1" t="s">
        <v>97319</v>
      </c>
      <c r="S25315" s="1" t="s">
        <v>97320</v>
      </c>
      <c r="T25315">
        <v>8.92</v>
      </c>
    </row>
    <row r="25316" spans="1:20" x14ac:dyDescent="0.2">
      <c r="A25316">
        <v>34</v>
      </c>
      <c r="B25316" s="1" t="s">
        <v>22</v>
      </c>
      <c r="C25316" s="1" t="s">
        <v>23</v>
      </c>
      <c r="D25316" s="1" t="s">
        <v>24</v>
      </c>
      <c r="E25316" s="1" t="s">
        <v>25</v>
      </c>
      <c r="F25316" s="1" t="s">
        <v>26</v>
      </c>
      <c r="G25316" s="1" t="s">
        <v>27</v>
      </c>
      <c r="H25316" s="2">
        <v>43739</v>
      </c>
      <c r="I25316" s="2">
        <v>43830</v>
      </c>
      <c r="J25316" s="2">
        <v>43801</v>
      </c>
      <c r="K25316" s="1" t="s">
        <v>9669</v>
      </c>
      <c r="L25316" s="1" t="s">
        <v>21550</v>
      </c>
      <c r="M25316" s="3">
        <v>0.5625</v>
      </c>
      <c r="N25316">
        <v>9.16</v>
      </c>
      <c r="O25316" s="1" t="s">
        <v>44907</v>
      </c>
      <c r="P25316">
        <v>4763.2</v>
      </c>
      <c r="Q25316" s="1" t="s">
        <v>97318</v>
      </c>
      <c r="R25316" s="1" t="s">
        <v>97319</v>
      </c>
      <c r="S25316" s="1" t="s">
        <v>97320</v>
      </c>
      <c r="T25316">
        <v>9.16</v>
      </c>
    </row>
    <row r="25317" spans="1:20" x14ac:dyDescent="0.2">
      <c r="A25317">
        <v>34</v>
      </c>
      <c r="B25317" s="1" t="s">
        <v>22</v>
      </c>
      <c r="C25317" s="1" t="s">
        <v>23</v>
      </c>
      <c r="D25317" s="1" t="s">
        <v>24</v>
      </c>
      <c r="E25317" s="1" t="s">
        <v>25</v>
      </c>
      <c r="F25317" s="1" t="s">
        <v>26</v>
      </c>
      <c r="G25317" s="1" t="s">
        <v>27</v>
      </c>
      <c r="H25317" s="2">
        <v>43739</v>
      </c>
      <c r="I25317" s="2">
        <v>43830</v>
      </c>
      <c r="J25317" s="2">
        <v>43801</v>
      </c>
      <c r="K25317" s="1" t="s">
        <v>9669</v>
      </c>
      <c r="L25317" s="1" t="s">
        <v>21550</v>
      </c>
      <c r="M25317" s="3">
        <v>0.64583333333333337</v>
      </c>
      <c r="N25317">
        <v>9.4499999999999993</v>
      </c>
      <c r="O25317" s="1" t="s">
        <v>44908</v>
      </c>
      <c r="P25317">
        <v>4914</v>
      </c>
      <c r="Q25317" s="1" t="s">
        <v>97318</v>
      </c>
      <c r="R25317" s="1" t="s">
        <v>97319</v>
      </c>
      <c r="S25317" s="1" t="s">
        <v>97320</v>
      </c>
      <c r="T25317">
        <v>9.4499999999999993</v>
      </c>
    </row>
    <row r="25318" spans="1:20" x14ac:dyDescent="0.2">
      <c r="A25318">
        <v>34</v>
      </c>
      <c r="B25318" s="1" t="s">
        <v>22</v>
      </c>
      <c r="C25318" s="1" t="s">
        <v>23</v>
      </c>
      <c r="D25318" s="1" t="s">
        <v>24</v>
      </c>
      <c r="E25318" s="1" t="s">
        <v>25</v>
      </c>
      <c r="F25318" s="1" t="s">
        <v>26</v>
      </c>
      <c r="G25318" s="1" t="s">
        <v>27</v>
      </c>
      <c r="H25318" s="2">
        <v>43739</v>
      </c>
      <c r="I25318" s="2">
        <v>43830</v>
      </c>
      <c r="J25318" s="2">
        <v>43801</v>
      </c>
      <c r="K25318" s="1" t="s">
        <v>9670</v>
      </c>
      <c r="L25318" s="1" t="s">
        <v>21550</v>
      </c>
      <c r="M25318" s="3">
        <v>0.64583333333333337</v>
      </c>
      <c r="N25318">
        <v>2.56</v>
      </c>
      <c r="O25318" s="1" t="s">
        <v>44860</v>
      </c>
      <c r="P25318">
        <v>3512.32</v>
      </c>
      <c r="Q25318" s="1" t="s">
        <v>97318</v>
      </c>
      <c r="R25318" s="1" t="s">
        <v>97319</v>
      </c>
      <c r="S25318" s="1" t="s">
        <v>97320</v>
      </c>
      <c r="T25318">
        <v>2.56</v>
      </c>
    </row>
    <row r="25319" spans="1:20" x14ac:dyDescent="0.2">
      <c r="A25319">
        <v>34</v>
      </c>
      <c r="B25319" s="1" t="s">
        <v>22</v>
      </c>
      <c r="C25319" s="1" t="s">
        <v>23</v>
      </c>
      <c r="D25319" s="1" t="s">
        <v>24</v>
      </c>
      <c r="E25319" s="1" t="s">
        <v>25</v>
      </c>
      <c r="F25319" s="1" t="s">
        <v>26</v>
      </c>
      <c r="G25319" s="1" t="s">
        <v>27</v>
      </c>
      <c r="H25319" s="2">
        <v>43739</v>
      </c>
      <c r="I25319" s="2">
        <v>43830</v>
      </c>
      <c r="J25319" s="2">
        <v>43801</v>
      </c>
      <c r="K25319" s="1" t="s">
        <v>9671</v>
      </c>
      <c r="L25319" s="1" t="s">
        <v>21550</v>
      </c>
      <c r="M25319" s="3">
        <v>0.64583333333333337</v>
      </c>
      <c r="N25319">
        <v>1.86</v>
      </c>
      <c r="O25319" s="1" t="s">
        <v>44909</v>
      </c>
      <c r="P25319">
        <v>2511</v>
      </c>
      <c r="Q25319" s="1" t="s">
        <v>97318</v>
      </c>
      <c r="R25319" s="1" t="s">
        <v>97319</v>
      </c>
      <c r="S25319" s="1" t="s">
        <v>97320</v>
      </c>
      <c r="T25319">
        <v>1.86</v>
      </c>
    </row>
    <row r="25320" spans="1:20" x14ac:dyDescent="0.2">
      <c r="A25320">
        <v>34</v>
      </c>
      <c r="B25320" s="1" t="s">
        <v>22</v>
      </c>
      <c r="C25320" s="1" t="s">
        <v>23</v>
      </c>
      <c r="D25320" s="1" t="s">
        <v>24</v>
      </c>
      <c r="E25320" s="1" t="s">
        <v>25</v>
      </c>
      <c r="F25320" s="1" t="s">
        <v>26</v>
      </c>
      <c r="G25320" s="1" t="s">
        <v>27</v>
      </c>
      <c r="H25320" s="2">
        <v>43739</v>
      </c>
      <c r="I25320" s="2">
        <v>43830</v>
      </c>
      <c r="J25320" s="2">
        <v>43801</v>
      </c>
      <c r="K25320" s="1" t="s">
        <v>9672</v>
      </c>
      <c r="L25320" s="1" t="s">
        <v>21550</v>
      </c>
      <c r="M25320" s="3">
        <v>0.64583333333333337</v>
      </c>
      <c r="N25320">
        <v>0.94</v>
      </c>
      <c r="O25320" s="1" t="s">
        <v>44910</v>
      </c>
      <c r="P25320">
        <v>9400</v>
      </c>
      <c r="Q25320" s="1" t="s">
        <v>97318</v>
      </c>
      <c r="R25320" s="1" t="s">
        <v>97319</v>
      </c>
      <c r="S25320" s="1" t="s">
        <v>97320</v>
      </c>
      <c r="T25320">
        <v>0.94</v>
      </c>
    </row>
    <row r="25321" spans="1:20" x14ac:dyDescent="0.2">
      <c r="A25321">
        <v>34</v>
      </c>
      <c r="B25321" s="1" t="s">
        <v>22</v>
      </c>
      <c r="C25321" s="1" t="s">
        <v>23</v>
      </c>
      <c r="D25321" s="1" t="s">
        <v>24</v>
      </c>
      <c r="E25321" s="1" t="s">
        <v>25</v>
      </c>
      <c r="F25321" s="1" t="s">
        <v>26</v>
      </c>
      <c r="G25321" s="1" t="s">
        <v>27</v>
      </c>
      <c r="H25321" s="2">
        <v>43739</v>
      </c>
      <c r="I25321" s="2">
        <v>43830</v>
      </c>
      <c r="J25321" s="2">
        <v>43801</v>
      </c>
      <c r="K25321" s="1" t="s">
        <v>2481</v>
      </c>
      <c r="L25321" s="1" t="s">
        <v>21550</v>
      </c>
      <c r="M25321" s="3">
        <v>0.64583333333333337</v>
      </c>
      <c r="N25321">
        <v>14.55</v>
      </c>
      <c r="O25321" s="1" t="s">
        <v>44911</v>
      </c>
      <c r="P25321">
        <v>1455</v>
      </c>
      <c r="Q25321" s="1" t="s">
        <v>97318</v>
      </c>
      <c r="R25321" s="1" t="s">
        <v>97319</v>
      </c>
      <c r="S25321" s="1" t="s">
        <v>97320</v>
      </c>
      <c r="T25321">
        <v>14.55</v>
      </c>
    </row>
    <row r="25322" spans="1:20" x14ac:dyDescent="0.2">
      <c r="A25322">
        <v>34</v>
      </c>
      <c r="B25322" s="1" t="s">
        <v>22</v>
      </c>
      <c r="C25322" s="1" t="s">
        <v>23</v>
      </c>
      <c r="D25322" s="1" t="s">
        <v>24</v>
      </c>
      <c r="E25322" s="1" t="s">
        <v>25</v>
      </c>
      <c r="F25322" s="1" t="s">
        <v>26</v>
      </c>
      <c r="G25322" s="1" t="s">
        <v>27</v>
      </c>
      <c r="H25322" s="2">
        <v>43739</v>
      </c>
      <c r="I25322" s="2">
        <v>43830</v>
      </c>
      <c r="J25322" s="2">
        <v>43801</v>
      </c>
      <c r="K25322" s="1" t="s">
        <v>9673</v>
      </c>
      <c r="L25322" s="1" t="s">
        <v>21550</v>
      </c>
      <c r="M25322" s="3">
        <v>0.64583333333333337</v>
      </c>
      <c r="N25322">
        <v>3.28</v>
      </c>
      <c r="O25322" s="1" t="s">
        <v>44912</v>
      </c>
      <c r="P25322">
        <v>492</v>
      </c>
      <c r="Q25322" s="1" t="s">
        <v>97318</v>
      </c>
      <c r="R25322" s="1" t="s">
        <v>97319</v>
      </c>
      <c r="S25322" s="1" t="s">
        <v>97320</v>
      </c>
      <c r="T25322">
        <v>3.28</v>
      </c>
    </row>
    <row r="25323" spans="1:20" x14ac:dyDescent="0.2">
      <c r="A25323">
        <v>34</v>
      </c>
      <c r="B25323" s="1" t="s">
        <v>22</v>
      </c>
      <c r="C25323" s="1" t="s">
        <v>23</v>
      </c>
      <c r="D25323" s="1" t="s">
        <v>24</v>
      </c>
      <c r="E25323" s="1" t="s">
        <v>25</v>
      </c>
      <c r="F25323" s="1" t="s">
        <v>26</v>
      </c>
      <c r="G25323" s="1" t="s">
        <v>27</v>
      </c>
      <c r="H25323" s="2">
        <v>43739</v>
      </c>
      <c r="I25323" s="2">
        <v>43830</v>
      </c>
      <c r="J25323" s="2">
        <v>43801</v>
      </c>
      <c r="K25323" s="1" t="s">
        <v>7169</v>
      </c>
      <c r="L25323" s="1" t="s">
        <v>21550</v>
      </c>
      <c r="M25323" s="3">
        <v>0.64583333333333337</v>
      </c>
      <c r="N25323">
        <v>4.76</v>
      </c>
      <c r="O25323" s="1" t="s">
        <v>44913</v>
      </c>
      <c r="P25323">
        <v>14827.4</v>
      </c>
      <c r="Q25323" s="1" t="s">
        <v>97318</v>
      </c>
      <c r="R25323" s="1" t="s">
        <v>97319</v>
      </c>
      <c r="S25323" s="1" t="s">
        <v>97320</v>
      </c>
      <c r="T25323">
        <v>4.76</v>
      </c>
    </row>
    <row r="25324" spans="1:20" x14ac:dyDescent="0.2">
      <c r="A25324">
        <v>34</v>
      </c>
      <c r="B25324" s="1" t="s">
        <v>22</v>
      </c>
      <c r="C25324" s="1" t="s">
        <v>23</v>
      </c>
      <c r="D25324" s="1" t="s">
        <v>24</v>
      </c>
      <c r="E25324" s="1" t="s">
        <v>25</v>
      </c>
      <c r="F25324" s="1" t="s">
        <v>26</v>
      </c>
      <c r="G25324" s="1" t="s">
        <v>27</v>
      </c>
      <c r="H25324" s="2">
        <v>43739</v>
      </c>
      <c r="I25324" s="2">
        <v>43830</v>
      </c>
      <c r="J25324" s="2">
        <v>43801</v>
      </c>
      <c r="K25324" s="1" t="s">
        <v>9674</v>
      </c>
      <c r="L25324" s="1" t="s">
        <v>21550</v>
      </c>
      <c r="M25324" s="3">
        <v>0.64583333333333337</v>
      </c>
      <c r="N25324">
        <v>0.62</v>
      </c>
      <c r="O25324" s="1" t="s">
        <v>44914</v>
      </c>
      <c r="P25324">
        <v>105.4</v>
      </c>
      <c r="Q25324" s="1" t="s">
        <v>97318</v>
      </c>
      <c r="R25324" s="1" t="s">
        <v>97319</v>
      </c>
      <c r="S25324" s="1" t="s">
        <v>97320</v>
      </c>
      <c r="T25324">
        <v>0.62</v>
      </c>
    </row>
    <row r="25325" spans="1:20" x14ac:dyDescent="0.2">
      <c r="A25325">
        <v>34</v>
      </c>
      <c r="B25325" s="1" t="s">
        <v>22</v>
      </c>
      <c r="C25325" s="1" t="s">
        <v>23</v>
      </c>
      <c r="D25325" s="1" t="s">
        <v>24</v>
      </c>
      <c r="E25325" s="1" t="s">
        <v>25</v>
      </c>
      <c r="F25325" s="1" t="s">
        <v>26</v>
      </c>
      <c r="G25325" s="1" t="s">
        <v>27</v>
      </c>
      <c r="H25325" s="2">
        <v>43739</v>
      </c>
      <c r="I25325" s="2">
        <v>43830</v>
      </c>
      <c r="J25325" s="2">
        <v>43801</v>
      </c>
      <c r="K25325" s="1" t="s">
        <v>398</v>
      </c>
      <c r="L25325" s="1" t="s">
        <v>21550</v>
      </c>
      <c r="M25325" s="3">
        <v>0.64583333333333337</v>
      </c>
      <c r="N25325">
        <v>4.5</v>
      </c>
      <c r="O25325" s="1" t="s">
        <v>44915</v>
      </c>
      <c r="P25325">
        <v>2250</v>
      </c>
      <c r="Q25325" s="1" t="s">
        <v>97318</v>
      </c>
      <c r="R25325" s="1" t="s">
        <v>97319</v>
      </c>
      <c r="S25325" s="1" t="s">
        <v>97320</v>
      </c>
      <c r="T25325">
        <v>4.5</v>
      </c>
    </row>
    <row r="25326" spans="1:20" x14ac:dyDescent="0.2">
      <c r="A25326">
        <v>34</v>
      </c>
      <c r="B25326" s="1" t="s">
        <v>22</v>
      </c>
      <c r="C25326" s="1" t="s">
        <v>23</v>
      </c>
      <c r="D25326" s="1" t="s">
        <v>24</v>
      </c>
      <c r="E25326" s="1" t="s">
        <v>25</v>
      </c>
      <c r="F25326" s="1" t="s">
        <v>26</v>
      </c>
      <c r="G25326" s="1" t="s">
        <v>27</v>
      </c>
      <c r="H25326" s="2">
        <v>43739</v>
      </c>
      <c r="I25326" s="2">
        <v>43830</v>
      </c>
      <c r="J25326" s="2">
        <v>43801</v>
      </c>
      <c r="K25326" s="1" t="s">
        <v>8264</v>
      </c>
      <c r="L25326" s="1" t="s">
        <v>21550</v>
      </c>
      <c r="M25326" s="3">
        <v>0.64583333333333337</v>
      </c>
      <c r="N25326">
        <v>1.05</v>
      </c>
      <c r="O25326" s="1" t="s">
        <v>44916</v>
      </c>
      <c r="P25326">
        <v>630</v>
      </c>
      <c r="Q25326" s="1" t="s">
        <v>97318</v>
      </c>
      <c r="R25326" s="1" t="s">
        <v>97319</v>
      </c>
      <c r="S25326" s="1" t="s">
        <v>97320</v>
      </c>
      <c r="T25326">
        <v>1.05</v>
      </c>
    </row>
    <row r="25327" spans="1:20" x14ac:dyDescent="0.2">
      <c r="A25327">
        <v>34</v>
      </c>
      <c r="B25327" s="1" t="s">
        <v>22</v>
      </c>
      <c r="C25327" s="1" t="s">
        <v>23</v>
      </c>
      <c r="D25327" s="1" t="s">
        <v>24</v>
      </c>
      <c r="E25327" s="1" t="s">
        <v>25</v>
      </c>
      <c r="F25327" s="1" t="s">
        <v>26</v>
      </c>
      <c r="G25327" s="1" t="s">
        <v>27</v>
      </c>
      <c r="H25327" s="2">
        <v>43739</v>
      </c>
      <c r="I25327" s="2">
        <v>43830</v>
      </c>
      <c r="J25327" s="2">
        <v>43801</v>
      </c>
      <c r="K25327" s="1" t="s">
        <v>9675</v>
      </c>
      <c r="L25327" s="1" t="s">
        <v>21550</v>
      </c>
      <c r="M25327" s="3">
        <v>0.64583333333333337</v>
      </c>
      <c r="N25327">
        <v>1.1499999999999999</v>
      </c>
      <c r="O25327" s="1" t="s">
        <v>44917</v>
      </c>
      <c r="P25327">
        <v>115</v>
      </c>
      <c r="Q25327" s="1" t="s">
        <v>97318</v>
      </c>
      <c r="R25327" s="1" t="s">
        <v>97319</v>
      </c>
      <c r="S25327" s="1" t="s">
        <v>97320</v>
      </c>
      <c r="T25327">
        <v>1.1499999999999999</v>
      </c>
    </row>
    <row r="25328" spans="1:20" x14ac:dyDescent="0.2">
      <c r="A25328">
        <v>34</v>
      </c>
      <c r="B25328" s="1" t="s">
        <v>22</v>
      </c>
      <c r="C25328" s="1" t="s">
        <v>23</v>
      </c>
      <c r="D25328" s="1" t="s">
        <v>24</v>
      </c>
      <c r="E25328" s="1" t="s">
        <v>25</v>
      </c>
      <c r="F25328" s="1" t="s">
        <v>26</v>
      </c>
      <c r="G25328" s="1" t="s">
        <v>27</v>
      </c>
      <c r="H25328" s="2">
        <v>43739</v>
      </c>
      <c r="I25328" s="2">
        <v>43830</v>
      </c>
      <c r="J25328" s="2">
        <v>43801</v>
      </c>
      <c r="K25328" s="1" t="s">
        <v>6070</v>
      </c>
      <c r="L25328" s="1" t="s">
        <v>21550</v>
      </c>
      <c r="M25328" s="3">
        <v>0.64583333333333337</v>
      </c>
      <c r="N25328">
        <v>0.71</v>
      </c>
      <c r="O25328" s="1" t="s">
        <v>44918</v>
      </c>
      <c r="P25328">
        <v>3393.8</v>
      </c>
      <c r="Q25328" s="1" t="s">
        <v>97318</v>
      </c>
      <c r="R25328" s="1" t="s">
        <v>97319</v>
      </c>
      <c r="S25328" s="1" t="s">
        <v>97320</v>
      </c>
      <c r="T25328">
        <v>0.71</v>
      </c>
    </row>
    <row r="25329" spans="1:20" x14ac:dyDescent="0.2">
      <c r="A25329">
        <v>34</v>
      </c>
      <c r="B25329" s="1" t="s">
        <v>22</v>
      </c>
      <c r="C25329" s="1" t="s">
        <v>23</v>
      </c>
      <c r="D25329" s="1" t="s">
        <v>24</v>
      </c>
      <c r="E25329" s="1" t="s">
        <v>25</v>
      </c>
      <c r="F25329" s="1" t="s">
        <v>26</v>
      </c>
      <c r="G25329" s="1" t="s">
        <v>27</v>
      </c>
      <c r="H25329" s="2">
        <v>43739</v>
      </c>
      <c r="I25329" s="2">
        <v>43830</v>
      </c>
      <c r="J25329" s="2">
        <v>43801</v>
      </c>
      <c r="K25329" s="1" t="s">
        <v>3251</v>
      </c>
      <c r="L25329" s="1" t="s">
        <v>21550</v>
      </c>
      <c r="M25329" s="3">
        <v>0.64583333333333337</v>
      </c>
      <c r="N25329">
        <v>0.12</v>
      </c>
      <c r="O25329" s="1" t="s">
        <v>44919</v>
      </c>
      <c r="P25329">
        <v>36</v>
      </c>
      <c r="Q25329" s="1" t="s">
        <v>97318</v>
      </c>
      <c r="R25329" s="1" t="s">
        <v>97319</v>
      </c>
      <c r="S25329" s="1" t="s">
        <v>97320</v>
      </c>
      <c r="T25329">
        <v>0.12</v>
      </c>
    </row>
    <row r="25330" spans="1:20" x14ac:dyDescent="0.2">
      <c r="A25330">
        <v>34</v>
      </c>
      <c r="B25330" s="1" t="s">
        <v>22</v>
      </c>
      <c r="C25330" s="1" t="s">
        <v>23</v>
      </c>
      <c r="D25330" s="1" t="s">
        <v>24</v>
      </c>
      <c r="E25330" s="1" t="s">
        <v>25</v>
      </c>
      <c r="F25330" s="1" t="s">
        <v>26</v>
      </c>
      <c r="G25330" s="1" t="s">
        <v>27</v>
      </c>
      <c r="H25330" s="2">
        <v>43739</v>
      </c>
      <c r="I25330" s="2">
        <v>43830</v>
      </c>
      <c r="J25330" s="2">
        <v>43801</v>
      </c>
      <c r="K25330" s="1" t="s">
        <v>151</v>
      </c>
      <c r="L25330" s="1" t="s">
        <v>21550</v>
      </c>
      <c r="M25330" s="3">
        <v>0.64583333333333337</v>
      </c>
      <c r="N25330">
        <v>0.21</v>
      </c>
      <c r="O25330" s="1" t="s">
        <v>44920</v>
      </c>
      <c r="P25330">
        <v>630</v>
      </c>
      <c r="Q25330" s="1" t="s">
        <v>97318</v>
      </c>
      <c r="R25330" s="1" t="s">
        <v>97319</v>
      </c>
      <c r="S25330" s="1" t="s">
        <v>97320</v>
      </c>
      <c r="T25330">
        <v>0.21</v>
      </c>
    </row>
    <row r="25331" spans="1:20" x14ac:dyDescent="0.2">
      <c r="A25331">
        <v>34</v>
      </c>
      <c r="B25331" s="1" t="s">
        <v>22</v>
      </c>
      <c r="C25331" s="1" t="s">
        <v>23</v>
      </c>
      <c r="D25331" s="1" t="s">
        <v>24</v>
      </c>
      <c r="E25331" s="1" t="s">
        <v>25</v>
      </c>
      <c r="F25331" s="1" t="s">
        <v>26</v>
      </c>
      <c r="G25331" s="1" t="s">
        <v>27</v>
      </c>
      <c r="H25331" s="2">
        <v>43739</v>
      </c>
      <c r="I25331" s="2">
        <v>43830</v>
      </c>
      <c r="J25331" s="2">
        <v>43801</v>
      </c>
      <c r="K25331" s="1" t="s">
        <v>8938</v>
      </c>
      <c r="L25331" s="1" t="s">
        <v>21550</v>
      </c>
      <c r="M25331" s="3">
        <v>0.64583333333333337</v>
      </c>
      <c r="N25331">
        <v>0.46</v>
      </c>
      <c r="O25331" s="1" t="s">
        <v>44921</v>
      </c>
      <c r="P25331">
        <v>1058</v>
      </c>
      <c r="Q25331" s="1" t="s">
        <v>97318</v>
      </c>
      <c r="R25331" s="1" t="s">
        <v>97319</v>
      </c>
      <c r="S25331" s="1" t="s">
        <v>97320</v>
      </c>
      <c r="T25331">
        <v>0.46</v>
      </c>
    </row>
    <row r="25332" spans="1:20" x14ac:dyDescent="0.2">
      <c r="A25332">
        <v>34</v>
      </c>
      <c r="B25332" s="1" t="s">
        <v>22</v>
      </c>
      <c r="C25332" s="1" t="s">
        <v>23</v>
      </c>
      <c r="D25332" s="1" t="s">
        <v>24</v>
      </c>
      <c r="E25332" s="1" t="s">
        <v>25</v>
      </c>
      <c r="F25332" s="1" t="s">
        <v>26</v>
      </c>
      <c r="G25332" s="1" t="s">
        <v>27</v>
      </c>
      <c r="H25332" s="2">
        <v>43739</v>
      </c>
      <c r="I25332" s="2">
        <v>43830</v>
      </c>
      <c r="J25332" s="2">
        <v>43801</v>
      </c>
      <c r="K25332" s="1" t="s">
        <v>9676</v>
      </c>
      <c r="L25332" s="1" t="s">
        <v>21550</v>
      </c>
      <c r="M25332" s="3">
        <v>0.64583333333333337</v>
      </c>
      <c r="N25332">
        <v>0.36</v>
      </c>
      <c r="O25332" s="1" t="s">
        <v>44922</v>
      </c>
      <c r="P25332">
        <v>216</v>
      </c>
      <c r="Q25332" s="1" t="s">
        <v>97318</v>
      </c>
      <c r="R25332" s="1" t="s">
        <v>97319</v>
      </c>
      <c r="S25332" s="1" t="s">
        <v>97320</v>
      </c>
      <c r="T25332">
        <v>0.36</v>
      </c>
    </row>
    <row r="25333" spans="1:20" x14ac:dyDescent="0.2">
      <c r="A25333">
        <v>34</v>
      </c>
      <c r="B25333" s="1" t="s">
        <v>22</v>
      </c>
      <c r="C25333" s="1" t="s">
        <v>23</v>
      </c>
      <c r="D25333" s="1" t="s">
        <v>24</v>
      </c>
      <c r="E25333" s="1" t="s">
        <v>25</v>
      </c>
      <c r="F25333" s="1" t="s">
        <v>26</v>
      </c>
      <c r="G25333" s="1" t="s">
        <v>27</v>
      </c>
      <c r="H25333" s="2">
        <v>43739</v>
      </c>
      <c r="I25333" s="2">
        <v>43830</v>
      </c>
      <c r="J25333" s="2">
        <v>43801</v>
      </c>
      <c r="K25333" s="1" t="s">
        <v>2215</v>
      </c>
      <c r="L25333" s="1" t="s">
        <v>21550</v>
      </c>
      <c r="M25333" s="3">
        <v>0.5625</v>
      </c>
      <c r="N25333">
        <v>4.34</v>
      </c>
      <c r="O25333" s="1" t="s">
        <v>44923</v>
      </c>
      <c r="P25333">
        <v>6644.54</v>
      </c>
      <c r="Q25333" s="1" t="s">
        <v>97318</v>
      </c>
      <c r="R25333" s="1" t="s">
        <v>97319</v>
      </c>
      <c r="S25333" s="1" t="s">
        <v>97320</v>
      </c>
      <c r="T25333">
        <v>4.34</v>
      </c>
    </row>
    <row r="25334" spans="1:20" x14ac:dyDescent="0.2">
      <c r="A25334">
        <v>34</v>
      </c>
      <c r="B25334" s="1" t="s">
        <v>22</v>
      </c>
      <c r="C25334" s="1" t="s">
        <v>23</v>
      </c>
      <c r="D25334" s="1" t="s">
        <v>24</v>
      </c>
      <c r="E25334" s="1" t="s">
        <v>25</v>
      </c>
      <c r="F25334" s="1" t="s">
        <v>26</v>
      </c>
      <c r="G25334" s="1" t="s">
        <v>27</v>
      </c>
      <c r="H25334" s="2">
        <v>43739</v>
      </c>
      <c r="I25334" s="2">
        <v>43830</v>
      </c>
      <c r="J25334" s="2">
        <v>43801</v>
      </c>
      <c r="K25334" s="1" t="s">
        <v>2215</v>
      </c>
      <c r="L25334" s="1" t="s">
        <v>21550</v>
      </c>
      <c r="M25334" s="3">
        <v>0.64583333333333337</v>
      </c>
      <c r="N25334">
        <v>4.1399999999999997</v>
      </c>
      <c r="O25334" s="1" t="s">
        <v>44924</v>
      </c>
      <c r="P25334">
        <v>993.6</v>
      </c>
      <c r="Q25334" s="1" t="s">
        <v>97318</v>
      </c>
      <c r="R25334" s="1" t="s">
        <v>97319</v>
      </c>
      <c r="S25334" s="1" t="s">
        <v>97320</v>
      </c>
      <c r="T25334">
        <v>4.1399999999999997</v>
      </c>
    </row>
    <row r="25335" spans="1:20" x14ac:dyDescent="0.2">
      <c r="A25335">
        <v>34</v>
      </c>
      <c r="B25335" s="1" t="s">
        <v>22</v>
      </c>
      <c r="C25335" s="1" t="s">
        <v>23</v>
      </c>
      <c r="D25335" s="1" t="s">
        <v>24</v>
      </c>
      <c r="E25335" s="1" t="s">
        <v>25</v>
      </c>
      <c r="F25335" s="1" t="s">
        <v>26</v>
      </c>
      <c r="G25335" s="1" t="s">
        <v>27</v>
      </c>
      <c r="H25335" s="2">
        <v>43739</v>
      </c>
      <c r="I25335" s="2">
        <v>43830</v>
      </c>
      <c r="J25335" s="2">
        <v>43801</v>
      </c>
      <c r="K25335" s="1" t="s">
        <v>9013</v>
      </c>
      <c r="L25335" s="1" t="s">
        <v>21550</v>
      </c>
      <c r="M25335" s="3">
        <v>0.64583333333333337</v>
      </c>
      <c r="N25335">
        <v>0.6</v>
      </c>
      <c r="O25335" s="1" t="s">
        <v>44925</v>
      </c>
      <c r="P25335">
        <v>399.6</v>
      </c>
      <c r="Q25335" s="1" t="s">
        <v>97318</v>
      </c>
      <c r="R25335" s="1" t="s">
        <v>97319</v>
      </c>
      <c r="S25335" s="1" t="s">
        <v>97320</v>
      </c>
      <c r="T25335">
        <v>0.6</v>
      </c>
    </row>
    <row r="25336" spans="1:20" x14ac:dyDescent="0.2">
      <c r="A25336">
        <v>34</v>
      </c>
      <c r="B25336" s="1" t="s">
        <v>22</v>
      </c>
      <c r="C25336" s="1" t="s">
        <v>23</v>
      </c>
      <c r="D25336" s="1" t="s">
        <v>24</v>
      </c>
      <c r="E25336" s="1" t="s">
        <v>25</v>
      </c>
      <c r="F25336" s="1" t="s">
        <v>26</v>
      </c>
      <c r="G25336" s="1" t="s">
        <v>27</v>
      </c>
      <c r="H25336" s="2">
        <v>43739</v>
      </c>
      <c r="I25336" s="2">
        <v>43830</v>
      </c>
      <c r="J25336" s="2">
        <v>43801</v>
      </c>
      <c r="K25336" s="1" t="s">
        <v>5375</v>
      </c>
      <c r="L25336" s="1" t="s">
        <v>21550</v>
      </c>
      <c r="M25336" s="3">
        <v>0.64583333333333337</v>
      </c>
      <c r="N25336">
        <v>13.08</v>
      </c>
      <c r="O25336" s="1" t="s">
        <v>44512</v>
      </c>
      <c r="P25336">
        <v>6147.6</v>
      </c>
      <c r="Q25336" s="1" t="s">
        <v>97318</v>
      </c>
      <c r="R25336" s="1" t="s">
        <v>97319</v>
      </c>
      <c r="S25336" s="1" t="s">
        <v>97320</v>
      </c>
      <c r="T25336">
        <v>13.08</v>
      </c>
    </row>
    <row r="25337" spans="1:20" x14ac:dyDescent="0.2">
      <c r="A25337">
        <v>34</v>
      </c>
      <c r="B25337" s="1" t="s">
        <v>22</v>
      </c>
      <c r="C25337" s="1" t="s">
        <v>23</v>
      </c>
      <c r="D25337" s="1" t="s">
        <v>24</v>
      </c>
      <c r="E25337" s="1" t="s">
        <v>25</v>
      </c>
      <c r="F25337" s="1" t="s">
        <v>26</v>
      </c>
      <c r="G25337" s="1" t="s">
        <v>27</v>
      </c>
      <c r="H25337" s="2">
        <v>43739</v>
      </c>
      <c r="I25337" s="2">
        <v>43830</v>
      </c>
      <c r="J25337" s="2">
        <v>43801</v>
      </c>
      <c r="K25337" s="1" t="s">
        <v>7887</v>
      </c>
      <c r="L25337" s="1" t="s">
        <v>21550</v>
      </c>
      <c r="M25337" s="3">
        <v>0.64583333333333337</v>
      </c>
      <c r="N25337">
        <v>3.71</v>
      </c>
      <c r="O25337" s="1" t="s">
        <v>44926</v>
      </c>
      <c r="P25337">
        <v>74.2</v>
      </c>
      <c r="Q25337" s="1" t="s">
        <v>97318</v>
      </c>
      <c r="R25337" s="1" t="s">
        <v>97319</v>
      </c>
      <c r="S25337" s="1" t="s">
        <v>97320</v>
      </c>
      <c r="T25337">
        <v>3.71</v>
      </c>
    </row>
    <row r="25338" spans="1:20" x14ac:dyDescent="0.2">
      <c r="A25338">
        <v>34</v>
      </c>
      <c r="B25338" s="1" t="s">
        <v>22</v>
      </c>
      <c r="C25338" s="1" t="s">
        <v>23</v>
      </c>
      <c r="D25338" s="1" t="s">
        <v>24</v>
      </c>
      <c r="E25338" s="1" t="s">
        <v>25</v>
      </c>
      <c r="F25338" s="1" t="s">
        <v>26</v>
      </c>
      <c r="G25338" s="1" t="s">
        <v>27</v>
      </c>
      <c r="H25338" s="2">
        <v>43739</v>
      </c>
      <c r="I25338" s="2">
        <v>43830</v>
      </c>
      <c r="J25338" s="2">
        <v>43801</v>
      </c>
      <c r="K25338" s="1" t="s">
        <v>407</v>
      </c>
      <c r="L25338" s="1" t="s">
        <v>21550</v>
      </c>
      <c r="M25338" s="3">
        <v>0.64583333333333337</v>
      </c>
      <c r="N25338">
        <v>9.4</v>
      </c>
      <c r="O25338" s="1" t="s">
        <v>44927</v>
      </c>
      <c r="P25338">
        <v>1504</v>
      </c>
      <c r="Q25338" s="1" t="s">
        <v>97318</v>
      </c>
      <c r="R25338" s="1" t="s">
        <v>97319</v>
      </c>
      <c r="S25338" s="1" t="s">
        <v>97320</v>
      </c>
      <c r="T25338">
        <v>9.4</v>
      </c>
    </row>
    <row r="25339" spans="1:20" x14ac:dyDescent="0.2">
      <c r="A25339">
        <v>34</v>
      </c>
      <c r="B25339" s="1" t="s">
        <v>22</v>
      </c>
      <c r="C25339" s="1" t="s">
        <v>23</v>
      </c>
      <c r="D25339" s="1" t="s">
        <v>24</v>
      </c>
      <c r="E25339" s="1" t="s">
        <v>25</v>
      </c>
      <c r="F25339" s="1" t="s">
        <v>26</v>
      </c>
      <c r="G25339" s="1" t="s">
        <v>27</v>
      </c>
      <c r="H25339" s="2">
        <v>43739</v>
      </c>
      <c r="I25339" s="2">
        <v>43830</v>
      </c>
      <c r="J25339" s="2">
        <v>43801</v>
      </c>
      <c r="K25339" s="1" t="s">
        <v>7658</v>
      </c>
      <c r="L25339" s="1" t="s">
        <v>21550</v>
      </c>
      <c r="M25339" s="3">
        <v>0.64583333333333337</v>
      </c>
      <c r="N25339">
        <v>0.66</v>
      </c>
      <c r="O25339" s="1" t="s">
        <v>44928</v>
      </c>
      <c r="P25339">
        <v>9900</v>
      </c>
      <c r="Q25339" s="1" t="s">
        <v>97318</v>
      </c>
      <c r="R25339" s="1" t="s">
        <v>97319</v>
      </c>
      <c r="S25339" s="1" t="s">
        <v>97320</v>
      </c>
      <c r="T25339">
        <v>0.66</v>
      </c>
    </row>
    <row r="25340" spans="1:20" x14ac:dyDescent="0.2">
      <c r="A25340">
        <v>34</v>
      </c>
      <c r="B25340" s="1" t="s">
        <v>22</v>
      </c>
      <c r="C25340" s="1" t="s">
        <v>23</v>
      </c>
      <c r="D25340" s="1" t="s">
        <v>24</v>
      </c>
      <c r="E25340" s="1" t="s">
        <v>25</v>
      </c>
      <c r="F25340" s="1" t="s">
        <v>26</v>
      </c>
      <c r="G25340" s="1" t="s">
        <v>27</v>
      </c>
      <c r="H25340" s="2">
        <v>43739</v>
      </c>
      <c r="I25340" s="2">
        <v>43830</v>
      </c>
      <c r="J25340" s="2">
        <v>43801</v>
      </c>
      <c r="K25340" s="1" t="s">
        <v>2125</v>
      </c>
      <c r="L25340" s="1" t="s">
        <v>21550</v>
      </c>
      <c r="M25340" s="3">
        <v>0.5625</v>
      </c>
      <c r="N25340">
        <v>3</v>
      </c>
      <c r="O25340" s="1" t="s">
        <v>44929</v>
      </c>
      <c r="P25340">
        <v>1500</v>
      </c>
      <c r="Q25340" s="1" t="s">
        <v>97318</v>
      </c>
      <c r="R25340" s="1" t="s">
        <v>97319</v>
      </c>
      <c r="S25340" s="1" t="s">
        <v>97320</v>
      </c>
      <c r="T25340">
        <v>3</v>
      </c>
    </row>
    <row r="25341" spans="1:20" x14ac:dyDescent="0.2">
      <c r="A25341">
        <v>34</v>
      </c>
      <c r="B25341" s="1" t="s">
        <v>22</v>
      </c>
      <c r="C25341" s="1" t="s">
        <v>23</v>
      </c>
      <c r="D25341" s="1" t="s">
        <v>24</v>
      </c>
      <c r="E25341" s="1" t="s">
        <v>25</v>
      </c>
      <c r="F25341" s="1" t="s">
        <v>26</v>
      </c>
      <c r="G25341" s="1" t="s">
        <v>27</v>
      </c>
      <c r="H25341" s="2">
        <v>43739</v>
      </c>
      <c r="I25341" s="2">
        <v>43830</v>
      </c>
      <c r="J25341" s="2">
        <v>43801</v>
      </c>
      <c r="K25341" s="1" t="s">
        <v>2125</v>
      </c>
      <c r="L25341" s="1" t="s">
        <v>21550</v>
      </c>
      <c r="M25341" s="3">
        <v>0.64583333333333337</v>
      </c>
      <c r="N25341">
        <v>3.01</v>
      </c>
      <c r="O25341" s="1" t="s">
        <v>44930</v>
      </c>
      <c r="P25341">
        <v>1505</v>
      </c>
      <c r="Q25341" s="1" t="s">
        <v>97318</v>
      </c>
      <c r="R25341" s="1" t="s">
        <v>97319</v>
      </c>
      <c r="S25341" s="1" t="s">
        <v>97320</v>
      </c>
      <c r="T25341">
        <v>3.01</v>
      </c>
    </row>
    <row r="25342" spans="1:20" x14ac:dyDescent="0.2">
      <c r="A25342">
        <v>34</v>
      </c>
      <c r="B25342" s="1" t="s">
        <v>22</v>
      </c>
      <c r="C25342" s="1" t="s">
        <v>23</v>
      </c>
      <c r="D25342" s="1" t="s">
        <v>24</v>
      </c>
      <c r="E25342" s="1" t="s">
        <v>25</v>
      </c>
      <c r="F25342" s="1" t="s">
        <v>26</v>
      </c>
      <c r="G25342" s="1" t="s">
        <v>27</v>
      </c>
      <c r="H25342" s="2">
        <v>43739</v>
      </c>
      <c r="I25342" s="2">
        <v>43830</v>
      </c>
      <c r="J25342" s="2">
        <v>43801</v>
      </c>
      <c r="K25342" s="1" t="s">
        <v>9677</v>
      </c>
      <c r="L25342" s="1" t="s">
        <v>21550</v>
      </c>
      <c r="M25342" s="3">
        <v>0.5625</v>
      </c>
      <c r="N25342">
        <v>3.76</v>
      </c>
      <c r="O25342" s="1" t="s">
        <v>44931</v>
      </c>
      <c r="P25342">
        <v>2820</v>
      </c>
      <c r="Q25342" s="1" t="s">
        <v>97318</v>
      </c>
      <c r="R25342" s="1" t="s">
        <v>97319</v>
      </c>
      <c r="S25342" s="1" t="s">
        <v>97320</v>
      </c>
      <c r="T25342">
        <v>3.76</v>
      </c>
    </row>
    <row r="25343" spans="1:20" x14ac:dyDescent="0.2">
      <c r="A25343">
        <v>34</v>
      </c>
      <c r="B25343" s="1" t="s">
        <v>22</v>
      </c>
      <c r="C25343" s="1" t="s">
        <v>23</v>
      </c>
      <c r="D25343" s="1" t="s">
        <v>24</v>
      </c>
      <c r="E25343" s="1" t="s">
        <v>25</v>
      </c>
      <c r="F25343" s="1" t="s">
        <v>26</v>
      </c>
      <c r="G25343" s="1" t="s">
        <v>27</v>
      </c>
      <c r="H25343" s="2">
        <v>43739</v>
      </c>
      <c r="I25343" s="2">
        <v>43830</v>
      </c>
      <c r="J25343" s="2">
        <v>43801</v>
      </c>
      <c r="K25343" s="1" t="s">
        <v>9677</v>
      </c>
      <c r="L25343" s="1" t="s">
        <v>21550</v>
      </c>
      <c r="M25343" s="3">
        <v>0.64583333333333337</v>
      </c>
      <c r="N25343">
        <v>4.63</v>
      </c>
      <c r="O25343" s="1" t="s">
        <v>44932</v>
      </c>
      <c r="P25343">
        <v>3472.5</v>
      </c>
      <c r="Q25343" s="1" t="s">
        <v>97318</v>
      </c>
      <c r="R25343" s="1" t="s">
        <v>97319</v>
      </c>
      <c r="S25343" s="1" t="s">
        <v>97320</v>
      </c>
      <c r="T25343">
        <v>4.63</v>
      </c>
    </row>
    <row r="25344" spans="1:20" x14ac:dyDescent="0.2">
      <c r="A25344">
        <v>34</v>
      </c>
      <c r="B25344" s="1" t="s">
        <v>22</v>
      </c>
      <c r="C25344" s="1" t="s">
        <v>23</v>
      </c>
      <c r="D25344" s="1" t="s">
        <v>24</v>
      </c>
      <c r="E25344" s="1" t="s">
        <v>25</v>
      </c>
      <c r="F25344" s="1" t="s">
        <v>26</v>
      </c>
      <c r="G25344" s="1" t="s">
        <v>27</v>
      </c>
      <c r="H25344" s="2">
        <v>43739</v>
      </c>
      <c r="I25344" s="2">
        <v>43830</v>
      </c>
      <c r="J25344" s="2">
        <v>43801</v>
      </c>
      <c r="K25344" s="1" t="s">
        <v>9678</v>
      </c>
      <c r="L25344" s="1" t="s">
        <v>21550</v>
      </c>
      <c r="M25344" s="3">
        <v>0.64583333333333337</v>
      </c>
      <c r="N25344">
        <v>1.35</v>
      </c>
      <c r="O25344" s="1" t="s">
        <v>44933</v>
      </c>
      <c r="P25344">
        <v>4050</v>
      </c>
      <c r="Q25344" s="1" t="s">
        <v>97318</v>
      </c>
      <c r="R25344" s="1" t="s">
        <v>97319</v>
      </c>
      <c r="S25344" s="1" t="s">
        <v>97320</v>
      </c>
      <c r="T25344">
        <v>1.35</v>
      </c>
    </row>
    <row r="25345" spans="1:20" x14ac:dyDescent="0.2">
      <c r="A25345">
        <v>34</v>
      </c>
      <c r="B25345" s="1" t="s">
        <v>22</v>
      </c>
      <c r="C25345" s="1" t="s">
        <v>23</v>
      </c>
      <c r="D25345" s="1" t="s">
        <v>24</v>
      </c>
      <c r="E25345" s="1" t="s">
        <v>25</v>
      </c>
      <c r="F25345" s="1" t="s">
        <v>26</v>
      </c>
      <c r="G25345" s="1" t="s">
        <v>27</v>
      </c>
      <c r="H25345" s="2">
        <v>43739</v>
      </c>
      <c r="I25345" s="2">
        <v>43830</v>
      </c>
      <c r="J25345" s="2">
        <v>43801</v>
      </c>
      <c r="K25345" s="1" t="s">
        <v>9679</v>
      </c>
      <c r="L25345" s="1" t="s">
        <v>21550</v>
      </c>
      <c r="M25345" s="3">
        <v>0.5625</v>
      </c>
      <c r="N25345">
        <v>0.79</v>
      </c>
      <c r="O25345" s="1" t="s">
        <v>44934</v>
      </c>
      <c r="P25345">
        <v>2370</v>
      </c>
      <c r="Q25345" s="1" t="s">
        <v>97318</v>
      </c>
      <c r="R25345" s="1" t="s">
        <v>97319</v>
      </c>
      <c r="S25345" s="1" t="s">
        <v>97320</v>
      </c>
      <c r="T25345">
        <v>0.79</v>
      </c>
    </row>
    <row r="25346" spans="1:20" x14ac:dyDescent="0.2">
      <c r="A25346">
        <v>34</v>
      </c>
      <c r="B25346" s="1" t="s">
        <v>22</v>
      </c>
      <c r="C25346" s="1" t="s">
        <v>23</v>
      </c>
      <c r="D25346" s="1" t="s">
        <v>24</v>
      </c>
      <c r="E25346" s="1" t="s">
        <v>25</v>
      </c>
      <c r="F25346" s="1" t="s">
        <v>26</v>
      </c>
      <c r="G25346" s="1" t="s">
        <v>27</v>
      </c>
      <c r="H25346" s="2">
        <v>43739</v>
      </c>
      <c r="I25346" s="2">
        <v>43830</v>
      </c>
      <c r="J25346" s="2">
        <v>43801</v>
      </c>
      <c r="K25346" s="1" t="s">
        <v>9679</v>
      </c>
      <c r="L25346" s="1" t="s">
        <v>21550</v>
      </c>
      <c r="M25346" s="3">
        <v>0.64583333333333337</v>
      </c>
      <c r="N25346">
        <v>1.51</v>
      </c>
      <c r="O25346" s="1" t="s">
        <v>44935</v>
      </c>
      <c r="P25346">
        <v>1510</v>
      </c>
      <c r="Q25346" s="1" t="s">
        <v>97318</v>
      </c>
      <c r="R25346" s="1" t="s">
        <v>97319</v>
      </c>
      <c r="S25346" s="1" t="s">
        <v>97320</v>
      </c>
      <c r="T25346">
        <v>1.51</v>
      </c>
    </row>
    <row r="25347" spans="1:20" x14ac:dyDescent="0.2">
      <c r="A25347">
        <v>34</v>
      </c>
      <c r="B25347" s="1" t="s">
        <v>22</v>
      </c>
      <c r="C25347" s="1" t="s">
        <v>23</v>
      </c>
      <c r="D25347" s="1" t="s">
        <v>24</v>
      </c>
      <c r="E25347" s="1" t="s">
        <v>25</v>
      </c>
      <c r="F25347" s="1" t="s">
        <v>26</v>
      </c>
      <c r="G25347" s="1" t="s">
        <v>27</v>
      </c>
      <c r="H25347" s="2">
        <v>43739</v>
      </c>
      <c r="I25347" s="2">
        <v>43830</v>
      </c>
      <c r="J25347" s="2">
        <v>43801</v>
      </c>
      <c r="K25347" s="1" t="s">
        <v>6269</v>
      </c>
      <c r="L25347" s="1" t="s">
        <v>21550</v>
      </c>
      <c r="M25347" s="3">
        <v>0.64583333333333337</v>
      </c>
      <c r="N25347">
        <v>2.9</v>
      </c>
      <c r="O25347" s="1" t="s">
        <v>44936</v>
      </c>
      <c r="P25347">
        <v>1450</v>
      </c>
      <c r="Q25347" s="1" t="s">
        <v>97318</v>
      </c>
      <c r="R25347" s="1" t="s">
        <v>97319</v>
      </c>
      <c r="S25347" s="1" t="s">
        <v>97320</v>
      </c>
      <c r="T25347">
        <v>2.9</v>
      </c>
    </row>
    <row r="25348" spans="1:20" x14ac:dyDescent="0.2">
      <c r="A25348">
        <v>34</v>
      </c>
      <c r="B25348" s="1" t="s">
        <v>22</v>
      </c>
      <c r="C25348" s="1" t="s">
        <v>23</v>
      </c>
      <c r="D25348" s="1" t="s">
        <v>24</v>
      </c>
      <c r="E25348" s="1" t="s">
        <v>25</v>
      </c>
      <c r="F25348" s="1" t="s">
        <v>26</v>
      </c>
      <c r="G25348" s="1" t="s">
        <v>27</v>
      </c>
      <c r="H25348" s="2">
        <v>43739</v>
      </c>
      <c r="I25348" s="2">
        <v>43830</v>
      </c>
      <c r="J25348" s="2">
        <v>43801</v>
      </c>
      <c r="K25348" s="1" t="s">
        <v>8061</v>
      </c>
      <c r="L25348" s="1" t="s">
        <v>21550</v>
      </c>
      <c r="M25348" s="3">
        <v>0.5625</v>
      </c>
      <c r="N25348">
        <v>4.79</v>
      </c>
      <c r="O25348" s="1" t="s">
        <v>44937</v>
      </c>
      <c r="P25348">
        <v>11017</v>
      </c>
      <c r="Q25348" s="1" t="s">
        <v>97318</v>
      </c>
      <c r="R25348" s="1" t="s">
        <v>97319</v>
      </c>
      <c r="S25348" s="1" t="s">
        <v>97320</v>
      </c>
      <c r="T25348">
        <v>4.79</v>
      </c>
    </row>
    <row r="25349" spans="1:20" x14ac:dyDescent="0.2">
      <c r="A25349">
        <v>34</v>
      </c>
      <c r="B25349" s="1" t="s">
        <v>22</v>
      </c>
      <c r="C25349" s="1" t="s">
        <v>23</v>
      </c>
      <c r="D25349" s="1" t="s">
        <v>24</v>
      </c>
      <c r="E25349" s="1" t="s">
        <v>25</v>
      </c>
      <c r="F25349" s="1" t="s">
        <v>26</v>
      </c>
      <c r="G25349" s="1" t="s">
        <v>27</v>
      </c>
      <c r="H25349" s="2">
        <v>43739</v>
      </c>
      <c r="I25349" s="2">
        <v>43830</v>
      </c>
      <c r="J25349" s="2">
        <v>43801</v>
      </c>
      <c r="K25349" s="1" t="s">
        <v>8061</v>
      </c>
      <c r="L25349" s="1" t="s">
        <v>21550</v>
      </c>
      <c r="M25349" s="3">
        <v>0.64583333333333337</v>
      </c>
      <c r="N25349">
        <v>6.16</v>
      </c>
      <c r="O25349" s="1" t="s">
        <v>44938</v>
      </c>
      <c r="P25349">
        <v>14168</v>
      </c>
      <c r="Q25349" s="1" t="s">
        <v>97318</v>
      </c>
      <c r="R25349" s="1" t="s">
        <v>97319</v>
      </c>
      <c r="S25349" s="1" t="s">
        <v>97320</v>
      </c>
      <c r="T25349">
        <v>6.16</v>
      </c>
    </row>
    <row r="25350" spans="1:20" x14ac:dyDescent="0.2">
      <c r="A25350">
        <v>34</v>
      </c>
      <c r="B25350" s="1" t="s">
        <v>22</v>
      </c>
      <c r="C25350" s="1" t="s">
        <v>23</v>
      </c>
      <c r="D25350" s="1" t="s">
        <v>24</v>
      </c>
      <c r="E25350" s="1" t="s">
        <v>25</v>
      </c>
      <c r="F25350" s="1" t="s">
        <v>26</v>
      </c>
      <c r="G25350" s="1" t="s">
        <v>27</v>
      </c>
      <c r="H25350" s="2">
        <v>43739</v>
      </c>
      <c r="I25350" s="2">
        <v>43830</v>
      </c>
      <c r="J25350" s="2">
        <v>43801</v>
      </c>
      <c r="K25350" s="1" t="s">
        <v>9680</v>
      </c>
      <c r="L25350" s="1" t="s">
        <v>21550</v>
      </c>
      <c r="M25350" s="3">
        <v>0.64583333333333337</v>
      </c>
      <c r="N25350">
        <v>9.31</v>
      </c>
      <c r="O25350" s="1" t="s">
        <v>44939</v>
      </c>
      <c r="P25350">
        <v>1117.2</v>
      </c>
      <c r="Q25350" s="1" t="s">
        <v>97318</v>
      </c>
      <c r="R25350" s="1" t="s">
        <v>97319</v>
      </c>
      <c r="S25350" s="1" t="s">
        <v>97320</v>
      </c>
      <c r="T25350">
        <v>9.31</v>
      </c>
    </row>
    <row r="25351" spans="1:20" x14ac:dyDescent="0.2">
      <c r="A25351">
        <v>34</v>
      </c>
      <c r="B25351" s="1" t="s">
        <v>22</v>
      </c>
      <c r="C25351" s="1" t="s">
        <v>23</v>
      </c>
      <c r="D25351" s="1" t="s">
        <v>24</v>
      </c>
      <c r="E25351" s="1" t="s">
        <v>25</v>
      </c>
      <c r="F25351" s="1" t="s">
        <v>26</v>
      </c>
      <c r="G25351" s="1" t="s">
        <v>27</v>
      </c>
      <c r="H25351" s="2">
        <v>43739</v>
      </c>
      <c r="I25351" s="2">
        <v>43830</v>
      </c>
      <c r="J25351" s="2">
        <v>43801</v>
      </c>
      <c r="K25351" s="1" t="s">
        <v>1262</v>
      </c>
      <c r="L25351" s="1" t="s">
        <v>21550</v>
      </c>
      <c r="M25351" s="3">
        <v>0.64583333333333337</v>
      </c>
      <c r="N25351">
        <v>5.0599999999999996</v>
      </c>
      <c r="O25351" s="1" t="s">
        <v>44940</v>
      </c>
      <c r="P25351">
        <v>809.6</v>
      </c>
      <c r="Q25351" s="1" t="s">
        <v>97318</v>
      </c>
      <c r="R25351" s="1" t="s">
        <v>97319</v>
      </c>
      <c r="S25351" s="1" t="s">
        <v>97320</v>
      </c>
      <c r="T25351">
        <v>5.0599999999999996</v>
      </c>
    </row>
    <row r="25352" spans="1:20" x14ac:dyDescent="0.2">
      <c r="A25352">
        <v>34</v>
      </c>
      <c r="B25352" s="1" t="s">
        <v>22</v>
      </c>
      <c r="C25352" s="1" t="s">
        <v>23</v>
      </c>
      <c r="D25352" s="1" t="s">
        <v>24</v>
      </c>
      <c r="E25352" s="1" t="s">
        <v>25</v>
      </c>
      <c r="F25352" s="1" t="s">
        <v>26</v>
      </c>
      <c r="G25352" s="1" t="s">
        <v>27</v>
      </c>
      <c r="H25352" s="2">
        <v>43739</v>
      </c>
      <c r="I25352" s="2">
        <v>43830</v>
      </c>
      <c r="J25352" s="2">
        <v>43801</v>
      </c>
      <c r="K25352" s="1" t="s">
        <v>7661</v>
      </c>
      <c r="L25352" s="1" t="s">
        <v>21550</v>
      </c>
      <c r="M25352" s="3">
        <v>0.64583333333333337</v>
      </c>
      <c r="N25352">
        <v>6.85</v>
      </c>
      <c r="O25352" s="1" t="s">
        <v>44941</v>
      </c>
      <c r="P25352">
        <v>760.35</v>
      </c>
      <c r="Q25352" s="1" t="s">
        <v>97318</v>
      </c>
      <c r="R25352" s="1" t="s">
        <v>97319</v>
      </c>
      <c r="S25352" s="1" t="s">
        <v>97320</v>
      </c>
      <c r="T25352">
        <v>6.85</v>
      </c>
    </row>
    <row r="25353" spans="1:20" x14ac:dyDescent="0.2">
      <c r="A25353">
        <v>34</v>
      </c>
      <c r="B25353" s="1" t="s">
        <v>22</v>
      </c>
      <c r="C25353" s="1" t="s">
        <v>23</v>
      </c>
      <c r="D25353" s="1" t="s">
        <v>24</v>
      </c>
      <c r="E25353" s="1" t="s">
        <v>25</v>
      </c>
      <c r="F25353" s="1" t="s">
        <v>26</v>
      </c>
      <c r="G25353" s="1" t="s">
        <v>27</v>
      </c>
      <c r="H25353" s="2">
        <v>43739</v>
      </c>
      <c r="I25353" s="2">
        <v>43830</v>
      </c>
      <c r="J25353" s="2">
        <v>43801</v>
      </c>
      <c r="K25353" s="1" t="s">
        <v>410</v>
      </c>
      <c r="L25353" s="1" t="s">
        <v>21550</v>
      </c>
      <c r="M25353" s="3">
        <v>0.64583333333333337</v>
      </c>
      <c r="N25353">
        <v>7.78</v>
      </c>
      <c r="O25353" s="1" t="s">
        <v>44942</v>
      </c>
      <c r="P25353">
        <v>1945</v>
      </c>
      <c r="Q25353" s="1" t="s">
        <v>97318</v>
      </c>
      <c r="R25353" s="1" t="s">
        <v>97319</v>
      </c>
      <c r="S25353" s="1" t="s">
        <v>97320</v>
      </c>
      <c r="T25353">
        <v>7.78</v>
      </c>
    </row>
    <row r="25354" spans="1:20" x14ac:dyDescent="0.2">
      <c r="A25354">
        <v>34</v>
      </c>
      <c r="B25354" s="1" t="s">
        <v>22</v>
      </c>
      <c r="C25354" s="1" t="s">
        <v>23</v>
      </c>
      <c r="D25354" s="1" t="s">
        <v>24</v>
      </c>
      <c r="E25354" s="1" t="s">
        <v>25</v>
      </c>
      <c r="F25354" s="1" t="s">
        <v>26</v>
      </c>
      <c r="G25354" s="1" t="s">
        <v>27</v>
      </c>
      <c r="H25354" s="2">
        <v>43739</v>
      </c>
      <c r="I25354" s="2">
        <v>43830</v>
      </c>
      <c r="J25354" s="2">
        <v>43801</v>
      </c>
      <c r="K25354" s="1" t="s">
        <v>9015</v>
      </c>
      <c r="L25354" s="1" t="s">
        <v>21550</v>
      </c>
      <c r="M25354" s="3">
        <v>0.64583333333333337</v>
      </c>
      <c r="N25354">
        <v>3.27</v>
      </c>
      <c r="O25354" s="1" t="s">
        <v>44943</v>
      </c>
      <c r="P25354">
        <v>6540</v>
      </c>
      <c r="Q25354" s="1" t="s">
        <v>97318</v>
      </c>
      <c r="R25354" s="1" t="s">
        <v>97319</v>
      </c>
      <c r="S25354" s="1" t="s">
        <v>97320</v>
      </c>
      <c r="T25354">
        <v>3.27</v>
      </c>
    </row>
    <row r="25355" spans="1:20" x14ac:dyDescent="0.2">
      <c r="A25355">
        <v>34</v>
      </c>
      <c r="B25355" s="1" t="s">
        <v>22</v>
      </c>
      <c r="C25355" s="1" t="s">
        <v>23</v>
      </c>
      <c r="D25355" s="1" t="s">
        <v>24</v>
      </c>
      <c r="E25355" s="1" t="s">
        <v>25</v>
      </c>
      <c r="F25355" s="1" t="s">
        <v>26</v>
      </c>
      <c r="G25355" s="1" t="s">
        <v>27</v>
      </c>
      <c r="H25355" s="2">
        <v>43739</v>
      </c>
      <c r="I25355" s="2">
        <v>43830</v>
      </c>
      <c r="J25355" s="2">
        <v>43801</v>
      </c>
      <c r="K25355" s="1" t="s">
        <v>9681</v>
      </c>
      <c r="L25355" s="1" t="s">
        <v>21550</v>
      </c>
      <c r="M25355" s="3">
        <v>0.64583333333333337</v>
      </c>
      <c r="N25355">
        <v>2.79</v>
      </c>
      <c r="O25355" s="1" t="s">
        <v>44944</v>
      </c>
      <c r="P25355">
        <v>5580</v>
      </c>
      <c r="Q25355" s="1" t="s">
        <v>97318</v>
      </c>
      <c r="R25355" s="1" t="s">
        <v>97319</v>
      </c>
      <c r="S25355" s="1" t="s">
        <v>97320</v>
      </c>
      <c r="T25355">
        <v>2.79</v>
      </c>
    </row>
    <row r="25356" spans="1:20" x14ac:dyDescent="0.2">
      <c r="A25356">
        <v>34</v>
      </c>
      <c r="B25356" s="1" t="s">
        <v>22</v>
      </c>
      <c r="C25356" s="1" t="s">
        <v>23</v>
      </c>
      <c r="D25356" s="1" t="s">
        <v>24</v>
      </c>
      <c r="E25356" s="1" t="s">
        <v>25</v>
      </c>
      <c r="F25356" s="1" t="s">
        <v>26</v>
      </c>
      <c r="G25356" s="1" t="s">
        <v>27</v>
      </c>
      <c r="H25356" s="2">
        <v>43739</v>
      </c>
      <c r="I25356" s="2">
        <v>43830</v>
      </c>
      <c r="J25356" s="2">
        <v>43801</v>
      </c>
      <c r="K25356" s="1" t="s">
        <v>7146</v>
      </c>
      <c r="L25356" s="1" t="s">
        <v>21550</v>
      </c>
      <c r="M25356" s="3">
        <v>0.64583333333333337</v>
      </c>
      <c r="N25356">
        <v>2.1</v>
      </c>
      <c r="O25356" s="1" t="s">
        <v>44945</v>
      </c>
      <c r="P25356">
        <v>2100</v>
      </c>
      <c r="Q25356" s="1" t="s">
        <v>97318</v>
      </c>
      <c r="R25356" s="1" t="s">
        <v>97319</v>
      </c>
      <c r="S25356" s="1" t="s">
        <v>97320</v>
      </c>
      <c r="T25356">
        <v>2.1</v>
      </c>
    </row>
    <row r="25357" spans="1:20" x14ac:dyDescent="0.2">
      <c r="A25357">
        <v>34</v>
      </c>
      <c r="B25357" s="1" t="s">
        <v>22</v>
      </c>
      <c r="C25357" s="1" t="s">
        <v>23</v>
      </c>
      <c r="D25357" s="1" t="s">
        <v>24</v>
      </c>
      <c r="E25357" s="1" t="s">
        <v>25</v>
      </c>
      <c r="F25357" s="1" t="s">
        <v>26</v>
      </c>
      <c r="G25357" s="1" t="s">
        <v>27</v>
      </c>
      <c r="H25357" s="2">
        <v>43739</v>
      </c>
      <c r="I25357" s="2">
        <v>43830</v>
      </c>
      <c r="J25357" s="2">
        <v>43801</v>
      </c>
      <c r="K25357" s="1" t="s">
        <v>9682</v>
      </c>
      <c r="L25357" s="1" t="s">
        <v>21550</v>
      </c>
      <c r="M25357" s="3">
        <v>0.64583333333333337</v>
      </c>
      <c r="N25357">
        <v>0.69</v>
      </c>
      <c r="O25357" s="1" t="s">
        <v>44946</v>
      </c>
      <c r="P25357">
        <v>690</v>
      </c>
      <c r="Q25357" s="1" t="s">
        <v>97318</v>
      </c>
      <c r="R25357" s="1" t="s">
        <v>97319</v>
      </c>
      <c r="S25357" s="1" t="s">
        <v>97320</v>
      </c>
      <c r="T25357">
        <v>0.69</v>
      </c>
    </row>
    <row r="25358" spans="1:20" x14ac:dyDescent="0.2">
      <c r="A25358">
        <v>34</v>
      </c>
      <c r="B25358" s="1" t="s">
        <v>22</v>
      </c>
      <c r="C25358" s="1" t="s">
        <v>23</v>
      </c>
      <c r="D25358" s="1" t="s">
        <v>24</v>
      </c>
      <c r="E25358" s="1" t="s">
        <v>25</v>
      </c>
      <c r="F25358" s="1" t="s">
        <v>26</v>
      </c>
      <c r="G25358" s="1" t="s">
        <v>27</v>
      </c>
      <c r="H25358" s="2">
        <v>43739</v>
      </c>
      <c r="I25358" s="2">
        <v>43830</v>
      </c>
      <c r="J25358" s="2">
        <v>43801</v>
      </c>
      <c r="K25358" s="1" t="s">
        <v>8651</v>
      </c>
      <c r="L25358" s="1" t="s">
        <v>21550</v>
      </c>
      <c r="M25358" s="3">
        <v>0.64583333333333337</v>
      </c>
      <c r="N25358">
        <v>0.51</v>
      </c>
      <c r="O25358" s="1" t="s">
        <v>44947</v>
      </c>
      <c r="P25358">
        <v>10.199999999999999</v>
      </c>
      <c r="Q25358" s="1" t="s">
        <v>97318</v>
      </c>
      <c r="R25358" s="1" t="s">
        <v>97319</v>
      </c>
      <c r="S25358" s="1" t="s">
        <v>97320</v>
      </c>
      <c r="T25358">
        <v>0.51</v>
      </c>
    </row>
    <row r="25359" spans="1:20" x14ac:dyDescent="0.2">
      <c r="A25359">
        <v>34</v>
      </c>
      <c r="B25359" s="1" t="s">
        <v>22</v>
      </c>
      <c r="C25359" s="1" t="s">
        <v>23</v>
      </c>
      <c r="D25359" s="1" t="s">
        <v>24</v>
      </c>
      <c r="E25359" s="1" t="s">
        <v>25</v>
      </c>
      <c r="F25359" s="1" t="s">
        <v>26</v>
      </c>
      <c r="G25359" s="1" t="s">
        <v>27</v>
      </c>
      <c r="H25359" s="2">
        <v>43739</v>
      </c>
      <c r="I25359" s="2">
        <v>43830</v>
      </c>
      <c r="J25359" s="2">
        <v>43801</v>
      </c>
      <c r="K25359" s="1" t="s">
        <v>6817</v>
      </c>
      <c r="L25359" s="1" t="s">
        <v>21550</v>
      </c>
      <c r="M25359" s="3">
        <v>0.64583333333333337</v>
      </c>
      <c r="N25359">
        <v>0.54</v>
      </c>
      <c r="O25359" s="1" t="s">
        <v>44948</v>
      </c>
      <c r="P25359">
        <v>216</v>
      </c>
      <c r="Q25359" s="1" t="s">
        <v>97318</v>
      </c>
      <c r="R25359" s="1" t="s">
        <v>97319</v>
      </c>
      <c r="S25359" s="1" t="s">
        <v>97320</v>
      </c>
      <c r="T25359">
        <v>0.54</v>
      </c>
    </row>
    <row r="25360" spans="1:20" x14ac:dyDescent="0.2">
      <c r="A25360">
        <v>34</v>
      </c>
      <c r="B25360" s="1" t="s">
        <v>22</v>
      </c>
      <c r="C25360" s="1" t="s">
        <v>23</v>
      </c>
      <c r="D25360" s="1" t="s">
        <v>24</v>
      </c>
      <c r="E25360" s="1" t="s">
        <v>25</v>
      </c>
      <c r="F25360" s="1" t="s">
        <v>26</v>
      </c>
      <c r="G25360" s="1" t="s">
        <v>27</v>
      </c>
      <c r="H25360" s="2">
        <v>43739</v>
      </c>
      <c r="I25360" s="2">
        <v>43830</v>
      </c>
      <c r="J25360" s="2">
        <v>43801</v>
      </c>
      <c r="K25360" s="1" t="s">
        <v>4164</v>
      </c>
      <c r="L25360" s="1" t="s">
        <v>21550</v>
      </c>
      <c r="M25360" s="3">
        <v>0.64583333333333337</v>
      </c>
      <c r="N25360">
        <v>3.09</v>
      </c>
      <c r="O25360" s="1" t="s">
        <v>44949</v>
      </c>
      <c r="P25360">
        <v>960.99</v>
      </c>
      <c r="Q25360" s="1" t="s">
        <v>97318</v>
      </c>
      <c r="R25360" s="1" t="s">
        <v>97319</v>
      </c>
      <c r="S25360" s="1" t="s">
        <v>97320</v>
      </c>
      <c r="T25360">
        <v>3.09</v>
      </c>
    </row>
    <row r="25361" spans="1:20" x14ac:dyDescent="0.2">
      <c r="A25361">
        <v>34</v>
      </c>
      <c r="B25361" s="1" t="s">
        <v>22</v>
      </c>
      <c r="C25361" s="1" t="s">
        <v>23</v>
      </c>
      <c r="D25361" s="1" t="s">
        <v>24</v>
      </c>
      <c r="E25361" s="1" t="s">
        <v>25</v>
      </c>
      <c r="F25361" s="1" t="s">
        <v>26</v>
      </c>
      <c r="G25361" s="1" t="s">
        <v>27</v>
      </c>
      <c r="H25361" s="2">
        <v>43739</v>
      </c>
      <c r="I25361" s="2">
        <v>43830</v>
      </c>
      <c r="J25361" s="2">
        <v>43801</v>
      </c>
      <c r="K25361" s="1" t="s">
        <v>9683</v>
      </c>
      <c r="L25361" s="1" t="s">
        <v>21550</v>
      </c>
      <c r="M25361" s="3">
        <v>0.64583333333333337</v>
      </c>
      <c r="N25361">
        <v>47.57</v>
      </c>
      <c r="O25361" s="1" t="s">
        <v>44950</v>
      </c>
      <c r="P25361">
        <v>3092.05</v>
      </c>
      <c r="Q25361" s="1" t="s">
        <v>97318</v>
      </c>
      <c r="R25361" s="1" t="s">
        <v>97319</v>
      </c>
      <c r="S25361" s="1" t="s">
        <v>97320</v>
      </c>
      <c r="T25361">
        <v>47.57</v>
      </c>
    </row>
    <row r="25362" spans="1:20" x14ac:dyDescent="0.2">
      <c r="A25362">
        <v>34</v>
      </c>
      <c r="B25362" s="1" t="s">
        <v>22</v>
      </c>
      <c r="C25362" s="1" t="s">
        <v>23</v>
      </c>
      <c r="D25362" s="1" t="s">
        <v>24</v>
      </c>
      <c r="E25362" s="1" t="s">
        <v>25</v>
      </c>
      <c r="F25362" s="1" t="s">
        <v>26</v>
      </c>
      <c r="G25362" s="1" t="s">
        <v>27</v>
      </c>
      <c r="H25362" s="2">
        <v>43739</v>
      </c>
      <c r="I25362" s="2">
        <v>43830</v>
      </c>
      <c r="J25362" s="2">
        <v>43801</v>
      </c>
      <c r="K25362" s="1" t="s">
        <v>9684</v>
      </c>
      <c r="L25362" s="1" t="s">
        <v>21550</v>
      </c>
      <c r="M25362" s="3">
        <v>0.64583333333333337</v>
      </c>
      <c r="N25362">
        <v>4.0999999999999996</v>
      </c>
      <c r="O25362" s="1" t="s">
        <v>44951</v>
      </c>
      <c r="P25362">
        <v>205</v>
      </c>
      <c r="Q25362" s="1" t="s">
        <v>97318</v>
      </c>
      <c r="R25362" s="1" t="s">
        <v>97319</v>
      </c>
      <c r="S25362" s="1" t="s">
        <v>97320</v>
      </c>
      <c r="T25362">
        <v>4.0999999999999996</v>
      </c>
    </row>
    <row r="25363" spans="1:20" x14ac:dyDescent="0.2">
      <c r="A25363">
        <v>34</v>
      </c>
      <c r="B25363" s="1" t="s">
        <v>22</v>
      </c>
      <c r="C25363" s="1" t="s">
        <v>23</v>
      </c>
      <c r="D25363" s="1" t="s">
        <v>24</v>
      </c>
      <c r="E25363" s="1" t="s">
        <v>25</v>
      </c>
      <c r="F25363" s="1" t="s">
        <v>26</v>
      </c>
      <c r="G25363" s="1" t="s">
        <v>27</v>
      </c>
      <c r="H25363" s="2">
        <v>43739</v>
      </c>
      <c r="I25363" s="2">
        <v>43830</v>
      </c>
      <c r="J25363" s="2">
        <v>43801</v>
      </c>
      <c r="K25363" s="1" t="s">
        <v>2493</v>
      </c>
      <c r="L25363" s="1" t="s">
        <v>21550</v>
      </c>
      <c r="M25363" s="3">
        <v>0.5625</v>
      </c>
      <c r="N25363">
        <v>6.6</v>
      </c>
      <c r="O25363" s="1" t="s">
        <v>44952</v>
      </c>
      <c r="P25363">
        <v>528</v>
      </c>
      <c r="Q25363" s="1" t="s">
        <v>97318</v>
      </c>
      <c r="R25363" s="1" t="s">
        <v>97319</v>
      </c>
      <c r="S25363" s="1" t="s">
        <v>97320</v>
      </c>
      <c r="T25363">
        <v>6.6</v>
      </c>
    </row>
    <row r="25364" spans="1:20" x14ac:dyDescent="0.2">
      <c r="A25364">
        <v>34</v>
      </c>
      <c r="B25364" s="1" t="s">
        <v>22</v>
      </c>
      <c r="C25364" s="1" t="s">
        <v>23</v>
      </c>
      <c r="D25364" s="1" t="s">
        <v>24</v>
      </c>
      <c r="E25364" s="1" t="s">
        <v>25</v>
      </c>
      <c r="F25364" s="1" t="s">
        <v>26</v>
      </c>
      <c r="G25364" s="1" t="s">
        <v>27</v>
      </c>
      <c r="H25364" s="2">
        <v>43739</v>
      </c>
      <c r="I25364" s="2">
        <v>43830</v>
      </c>
      <c r="J25364" s="2">
        <v>43801</v>
      </c>
      <c r="K25364" s="1" t="s">
        <v>2493</v>
      </c>
      <c r="L25364" s="1" t="s">
        <v>21550</v>
      </c>
      <c r="M25364" s="3">
        <v>0.64583333333333337</v>
      </c>
      <c r="N25364">
        <v>6.58</v>
      </c>
      <c r="O25364" s="1" t="s">
        <v>44953</v>
      </c>
      <c r="P25364">
        <v>6580</v>
      </c>
      <c r="Q25364" s="1" t="s">
        <v>97318</v>
      </c>
      <c r="R25364" s="1" t="s">
        <v>97319</v>
      </c>
      <c r="S25364" s="1" t="s">
        <v>97320</v>
      </c>
      <c r="T25364">
        <v>6.58</v>
      </c>
    </row>
    <row r="25365" spans="1:20" x14ac:dyDescent="0.2">
      <c r="A25365">
        <v>34</v>
      </c>
      <c r="B25365" s="1" t="s">
        <v>22</v>
      </c>
      <c r="C25365" s="1" t="s">
        <v>23</v>
      </c>
      <c r="D25365" s="1" t="s">
        <v>24</v>
      </c>
      <c r="E25365" s="1" t="s">
        <v>25</v>
      </c>
      <c r="F25365" s="1" t="s">
        <v>26</v>
      </c>
      <c r="G25365" s="1" t="s">
        <v>27</v>
      </c>
      <c r="H25365" s="2">
        <v>43739</v>
      </c>
      <c r="I25365" s="2">
        <v>43830</v>
      </c>
      <c r="J25365" s="2">
        <v>43801</v>
      </c>
      <c r="K25365" s="1" t="s">
        <v>9685</v>
      </c>
      <c r="L25365" s="1" t="s">
        <v>21550</v>
      </c>
      <c r="M25365" s="3">
        <v>0.5625</v>
      </c>
      <c r="N25365">
        <v>0.23</v>
      </c>
      <c r="O25365" s="1" t="s">
        <v>44954</v>
      </c>
      <c r="P25365">
        <v>690.23</v>
      </c>
      <c r="Q25365" s="1" t="s">
        <v>97318</v>
      </c>
      <c r="R25365" s="1" t="s">
        <v>97319</v>
      </c>
      <c r="S25365" s="1" t="s">
        <v>97320</v>
      </c>
      <c r="T25365">
        <v>0.23</v>
      </c>
    </row>
    <row r="25366" spans="1:20" x14ac:dyDescent="0.2">
      <c r="A25366">
        <v>34</v>
      </c>
      <c r="B25366" s="1" t="s">
        <v>22</v>
      </c>
      <c r="C25366" s="1" t="s">
        <v>23</v>
      </c>
      <c r="D25366" s="1" t="s">
        <v>24</v>
      </c>
      <c r="E25366" s="1" t="s">
        <v>25</v>
      </c>
      <c r="F25366" s="1" t="s">
        <v>26</v>
      </c>
      <c r="G25366" s="1" t="s">
        <v>27</v>
      </c>
      <c r="H25366" s="2">
        <v>43739</v>
      </c>
      <c r="I25366" s="2">
        <v>43830</v>
      </c>
      <c r="J25366" s="2">
        <v>43801</v>
      </c>
      <c r="K25366" s="1" t="s">
        <v>9685</v>
      </c>
      <c r="L25366" s="1" t="s">
        <v>21550</v>
      </c>
      <c r="M25366" s="3">
        <v>0.64583333333333337</v>
      </c>
      <c r="N25366">
        <v>0.3</v>
      </c>
      <c r="O25366" s="1" t="s">
        <v>44955</v>
      </c>
      <c r="P25366">
        <v>900.3</v>
      </c>
      <c r="Q25366" s="1" t="s">
        <v>97318</v>
      </c>
      <c r="R25366" s="1" t="s">
        <v>97319</v>
      </c>
      <c r="S25366" s="1" t="s">
        <v>97320</v>
      </c>
      <c r="T25366">
        <v>0.3</v>
      </c>
    </row>
    <row r="25367" spans="1:20" x14ac:dyDescent="0.2">
      <c r="A25367">
        <v>34</v>
      </c>
      <c r="B25367" s="1" t="s">
        <v>22</v>
      </c>
      <c r="C25367" s="1" t="s">
        <v>23</v>
      </c>
      <c r="D25367" s="1" t="s">
        <v>24</v>
      </c>
      <c r="E25367" s="1" t="s">
        <v>25</v>
      </c>
      <c r="F25367" s="1" t="s">
        <v>26</v>
      </c>
      <c r="G25367" s="1" t="s">
        <v>27</v>
      </c>
      <c r="H25367" s="2">
        <v>43739</v>
      </c>
      <c r="I25367" s="2">
        <v>43830</v>
      </c>
      <c r="J25367" s="2">
        <v>43801</v>
      </c>
      <c r="K25367" s="1" t="s">
        <v>6053</v>
      </c>
      <c r="L25367" s="1" t="s">
        <v>21550</v>
      </c>
      <c r="M25367" s="3">
        <v>0.64583333333333337</v>
      </c>
      <c r="N25367">
        <v>0.55000000000000004</v>
      </c>
      <c r="O25367" s="1" t="s">
        <v>44956</v>
      </c>
      <c r="P25367">
        <v>275</v>
      </c>
      <c r="Q25367" s="1" t="s">
        <v>97318</v>
      </c>
      <c r="R25367" s="1" t="s">
        <v>97319</v>
      </c>
      <c r="S25367" s="1" t="s">
        <v>97320</v>
      </c>
      <c r="T25367">
        <v>0.55000000000000004</v>
      </c>
    </row>
    <row r="25368" spans="1:20" x14ac:dyDescent="0.2">
      <c r="A25368">
        <v>34</v>
      </c>
      <c r="B25368" s="1" t="s">
        <v>22</v>
      </c>
      <c r="C25368" s="1" t="s">
        <v>23</v>
      </c>
      <c r="D25368" s="1" t="s">
        <v>24</v>
      </c>
      <c r="E25368" s="1" t="s">
        <v>25</v>
      </c>
      <c r="F25368" s="1" t="s">
        <v>26</v>
      </c>
      <c r="G25368" s="1" t="s">
        <v>27</v>
      </c>
      <c r="H25368" s="2">
        <v>43739</v>
      </c>
      <c r="I25368" s="2">
        <v>43830</v>
      </c>
      <c r="J25368" s="2">
        <v>43801</v>
      </c>
      <c r="K25368" s="1" t="s">
        <v>1843</v>
      </c>
      <c r="L25368" s="1" t="s">
        <v>21550</v>
      </c>
      <c r="M25368" s="3">
        <v>0.64583333333333337</v>
      </c>
      <c r="N25368">
        <v>3.29</v>
      </c>
      <c r="O25368" s="1" t="s">
        <v>44957</v>
      </c>
      <c r="P25368">
        <v>493.5</v>
      </c>
      <c r="Q25368" s="1" t="s">
        <v>97318</v>
      </c>
      <c r="R25368" s="1" t="s">
        <v>97319</v>
      </c>
      <c r="S25368" s="1" t="s">
        <v>97320</v>
      </c>
      <c r="T25368">
        <v>3.29</v>
      </c>
    </row>
    <row r="25369" spans="1:20" x14ac:dyDescent="0.2">
      <c r="A25369">
        <v>34</v>
      </c>
      <c r="B25369" s="1" t="s">
        <v>22</v>
      </c>
      <c r="C25369" s="1" t="s">
        <v>23</v>
      </c>
      <c r="D25369" s="1" t="s">
        <v>24</v>
      </c>
      <c r="E25369" s="1" t="s">
        <v>25</v>
      </c>
      <c r="F25369" s="1" t="s">
        <v>26</v>
      </c>
      <c r="G25369" s="1" t="s">
        <v>27</v>
      </c>
      <c r="H25369" s="2">
        <v>43739</v>
      </c>
      <c r="I25369" s="2">
        <v>43830</v>
      </c>
      <c r="J25369" s="2">
        <v>43801</v>
      </c>
      <c r="K25369" s="1" t="s">
        <v>9686</v>
      </c>
      <c r="L25369" s="1" t="s">
        <v>21550</v>
      </c>
      <c r="M25369" s="3">
        <v>0.5625</v>
      </c>
      <c r="N25369">
        <v>0.4</v>
      </c>
      <c r="O25369" s="1" t="s">
        <v>44958</v>
      </c>
      <c r="P25369">
        <v>120</v>
      </c>
      <c r="Q25369" s="1" t="s">
        <v>97318</v>
      </c>
      <c r="R25369" s="1" t="s">
        <v>97319</v>
      </c>
      <c r="S25369" s="1" t="s">
        <v>97320</v>
      </c>
      <c r="T25369">
        <v>0.4</v>
      </c>
    </row>
    <row r="25370" spans="1:20" x14ac:dyDescent="0.2">
      <c r="A25370">
        <v>34</v>
      </c>
      <c r="B25370" s="1" t="s">
        <v>22</v>
      </c>
      <c r="C25370" s="1" t="s">
        <v>23</v>
      </c>
      <c r="D25370" s="1" t="s">
        <v>24</v>
      </c>
      <c r="E25370" s="1" t="s">
        <v>25</v>
      </c>
      <c r="F25370" s="1" t="s">
        <v>26</v>
      </c>
      <c r="G25370" s="1" t="s">
        <v>27</v>
      </c>
      <c r="H25370" s="2">
        <v>43739</v>
      </c>
      <c r="I25370" s="2">
        <v>43830</v>
      </c>
      <c r="J25370" s="2">
        <v>43801</v>
      </c>
      <c r="K25370" s="1" t="s">
        <v>9686</v>
      </c>
      <c r="L25370" s="1" t="s">
        <v>21550</v>
      </c>
      <c r="M25370" s="3">
        <v>0.64583333333333337</v>
      </c>
      <c r="N25370">
        <v>0.85</v>
      </c>
      <c r="O25370" s="1" t="s">
        <v>44959</v>
      </c>
      <c r="P25370">
        <v>425</v>
      </c>
      <c r="Q25370" s="1" t="s">
        <v>97318</v>
      </c>
      <c r="R25370" s="1" t="s">
        <v>97319</v>
      </c>
      <c r="S25370" s="1" t="s">
        <v>97320</v>
      </c>
      <c r="T25370">
        <v>0.85</v>
      </c>
    </row>
    <row r="25371" spans="1:20" x14ac:dyDescent="0.2">
      <c r="A25371">
        <v>34</v>
      </c>
      <c r="B25371" s="1" t="s">
        <v>22</v>
      </c>
      <c r="C25371" s="1" t="s">
        <v>23</v>
      </c>
      <c r="D25371" s="1" t="s">
        <v>24</v>
      </c>
      <c r="E25371" s="1" t="s">
        <v>25</v>
      </c>
      <c r="F25371" s="1" t="s">
        <v>26</v>
      </c>
      <c r="G25371" s="1" t="s">
        <v>27</v>
      </c>
      <c r="H25371" s="2">
        <v>43739</v>
      </c>
      <c r="I25371" s="2">
        <v>43830</v>
      </c>
      <c r="J25371" s="2">
        <v>43801</v>
      </c>
      <c r="K25371" s="1" t="s">
        <v>2495</v>
      </c>
      <c r="L25371" s="1" t="s">
        <v>21550</v>
      </c>
      <c r="M25371" s="3">
        <v>0.64583333333333337</v>
      </c>
      <c r="N25371">
        <v>0.37</v>
      </c>
      <c r="O25371" s="1" t="s">
        <v>44960</v>
      </c>
      <c r="P25371">
        <v>11840</v>
      </c>
      <c r="Q25371" s="1" t="s">
        <v>97318</v>
      </c>
      <c r="R25371" s="1" t="s">
        <v>97319</v>
      </c>
      <c r="S25371" s="1" t="s">
        <v>97320</v>
      </c>
      <c r="T25371">
        <v>0.37</v>
      </c>
    </row>
    <row r="25372" spans="1:20" x14ac:dyDescent="0.2">
      <c r="A25372">
        <v>34</v>
      </c>
      <c r="B25372" s="1" t="s">
        <v>22</v>
      </c>
      <c r="C25372" s="1" t="s">
        <v>23</v>
      </c>
      <c r="D25372" s="1" t="s">
        <v>24</v>
      </c>
      <c r="E25372" s="1" t="s">
        <v>25</v>
      </c>
      <c r="F25372" s="1" t="s">
        <v>26</v>
      </c>
      <c r="G25372" s="1" t="s">
        <v>27</v>
      </c>
      <c r="H25372" s="2">
        <v>43739</v>
      </c>
      <c r="I25372" s="2">
        <v>43830</v>
      </c>
      <c r="J25372" s="2">
        <v>43801</v>
      </c>
      <c r="K25372" s="1" t="s">
        <v>4960</v>
      </c>
      <c r="L25372" s="1" t="s">
        <v>21550</v>
      </c>
      <c r="M25372" s="3">
        <v>0.64583333333333337</v>
      </c>
      <c r="N25372">
        <v>11.31</v>
      </c>
      <c r="O25372" s="1" t="s">
        <v>44961</v>
      </c>
      <c r="P25372">
        <v>565.5</v>
      </c>
      <c r="Q25372" s="1" t="s">
        <v>97318</v>
      </c>
      <c r="R25372" s="1" t="s">
        <v>97319</v>
      </c>
      <c r="S25372" s="1" t="s">
        <v>97320</v>
      </c>
      <c r="T25372">
        <v>11.31</v>
      </c>
    </row>
    <row r="25373" spans="1:20" x14ac:dyDescent="0.2">
      <c r="A25373">
        <v>34</v>
      </c>
      <c r="B25373" s="1" t="s">
        <v>22</v>
      </c>
      <c r="C25373" s="1" t="s">
        <v>23</v>
      </c>
      <c r="D25373" s="1" t="s">
        <v>24</v>
      </c>
      <c r="E25373" s="1" t="s">
        <v>25</v>
      </c>
      <c r="F25373" s="1" t="s">
        <v>26</v>
      </c>
      <c r="G25373" s="1" t="s">
        <v>27</v>
      </c>
      <c r="H25373" s="2">
        <v>43739</v>
      </c>
      <c r="I25373" s="2">
        <v>43830</v>
      </c>
      <c r="J25373" s="2">
        <v>43801</v>
      </c>
      <c r="K25373" s="1" t="s">
        <v>4170</v>
      </c>
      <c r="L25373" s="1" t="s">
        <v>21550</v>
      </c>
      <c r="M25373" s="3">
        <v>0.64583333333333337</v>
      </c>
      <c r="N25373">
        <v>0.61</v>
      </c>
      <c r="O25373" s="1" t="s">
        <v>44962</v>
      </c>
      <c r="P25373">
        <v>3050</v>
      </c>
      <c r="Q25373" s="1" t="s">
        <v>97318</v>
      </c>
      <c r="R25373" s="1" t="s">
        <v>97319</v>
      </c>
      <c r="S25373" s="1" t="s">
        <v>97320</v>
      </c>
      <c r="T25373">
        <v>0.61</v>
      </c>
    </row>
    <row r="25374" spans="1:20" x14ac:dyDescent="0.2">
      <c r="A25374">
        <v>34</v>
      </c>
      <c r="B25374" s="1" t="s">
        <v>22</v>
      </c>
      <c r="C25374" s="1" t="s">
        <v>23</v>
      </c>
      <c r="D25374" s="1" t="s">
        <v>24</v>
      </c>
      <c r="E25374" s="1" t="s">
        <v>25</v>
      </c>
      <c r="F25374" s="1" t="s">
        <v>26</v>
      </c>
      <c r="G25374" s="1" t="s">
        <v>27</v>
      </c>
      <c r="H25374" s="2">
        <v>43739</v>
      </c>
      <c r="I25374" s="2">
        <v>43830</v>
      </c>
      <c r="J25374" s="2">
        <v>43801</v>
      </c>
      <c r="K25374" s="1" t="s">
        <v>9210</v>
      </c>
      <c r="L25374" s="1" t="s">
        <v>21550</v>
      </c>
      <c r="M25374" s="3">
        <v>0.64583333333333337</v>
      </c>
      <c r="N25374">
        <v>0.97</v>
      </c>
      <c r="O25374" s="1" t="s">
        <v>44963</v>
      </c>
      <c r="P25374">
        <v>2910</v>
      </c>
      <c r="Q25374" s="1" t="s">
        <v>97318</v>
      </c>
      <c r="R25374" s="1" t="s">
        <v>97319</v>
      </c>
      <c r="S25374" s="1" t="s">
        <v>97320</v>
      </c>
      <c r="T25374">
        <v>0.97</v>
      </c>
    </row>
    <row r="25375" spans="1:20" x14ac:dyDescent="0.2">
      <c r="A25375">
        <v>34</v>
      </c>
      <c r="B25375" s="1" t="s">
        <v>22</v>
      </c>
      <c r="C25375" s="1" t="s">
        <v>23</v>
      </c>
      <c r="D25375" s="1" t="s">
        <v>24</v>
      </c>
      <c r="E25375" s="1" t="s">
        <v>25</v>
      </c>
      <c r="F25375" s="1" t="s">
        <v>26</v>
      </c>
      <c r="G25375" s="1" t="s">
        <v>27</v>
      </c>
      <c r="H25375" s="2">
        <v>43739</v>
      </c>
      <c r="I25375" s="2">
        <v>43830</v>
      </c>
      <c r="J25375" s="2">
        <v>43801</v>
      </c>
      <c r="K25375" s="1" t="s">
        <v>5477</v>
      </c>
      <c r="L25375" s="1" t="s">
        <v>21550</v>
      </c>
      <c r="M25375" s="3">
        <v>0.64583333333333337</v>
      </c>
      <c r="N25375">
        <v>2.04</v>
      </c>
      <c r="O25375" s="1" t="s">
        <v>44964</v>
      </c>
      <c r="P25375">
        <v>1020</v>
      </c>
      <c r="Q25375" s="1" t="s">
        <v>97318</v>
      </c>
      <c r="R25375" s="1" t="s">
        <v>97319</v>
      </c>
      <c r="S25375" s="1" t="s">
        <v>97320</v>
      </c>
      <c r="T25375">
        <v>2.04</v>
      </c>
    </row>
    <row r="25376" spans="1:20" x14ac:dyDescent="0.2">
      <c r="A25376">
        <v>34</v>
      </c>
      <c r="B25376" s="1" t="s">
        <v>22</v>
      </c>
      <c r="C25376" s="1" t="s">
        <v>23</v>
      </c>
      <c r="D25376" s="1" t="s">
        <v>24</v>
      </c>
      <c r="E25376" s="1" t="s">
        <v>25</v>
      </c>
      <c r="F25376" s="1" t="s">
        <v>26</v>
      </c>
      <c r="G25376" s="1" t="s">
        <v>27</v>
      </c>
      <c r="H25376" s="2">
        <v>43739</v>
      </c>
      <c r="I25376" s="2">
        <v>43830</v>
      </c>
      <c r="J25376" s="2">
        <v>43801</v>
      </c>
      <c r="K25376" s="1" t="s">
        <v>4310</v>
      </c>
      <c r="L25376" s="1" t="s">
        <v>21550</v>
      </c>
      <c r="M25376" s="3">
        <v>0.64583333333333337</v>
      </c>
      <c r="N25376">
        <v>11.15</v>
      </c>
      <c r="O25376" s="1" t="s">
        <v>44965</v>
      </c>
      <c r="P25376">
        <v>557.5</v>
      </c>
      <c r="Q25376" s="1" t="s">
        <v>97318</v>
      </c>
      <c r="R25376" s="1" t="s">
        <v>97319</v>
      </c>
      <c r="S25376" s="1" t="s">
        <v>97320</v>
      </c>
      <c r="T25376">
        <v>11.15</v>
      </c>
    </row>
    <row r="25377" spans="1:20" x14ac:dyDescent="0.2">
      <c r="A25377">
        <v>34</v>
      </c>
      <c r="B25377" s="1" t="s">
        <v>22</v>
      </c>
      <c r="C25377" s="1" t="s">
        <v>23</v>
      </c>
      <c r="D25377" s="1" t="s">
        <v>24</v>
      </c>
      <c r="E25377" s="1" t="s">
        <v>25</v>
      </c>
      <c r="F25377" s="1" t="s">
        <v>26</v>
      </c>
      <c r="G25377" s="1" t="s">
        <v>27</v>
      </c>
      <c r="H25377" s="2">
        <v>43739</v>
      </c>
      <c r="I25377" s="2">
        <v>43830</v>
      </c>
      <c r="J25377" s="2">
        <v>43801</v>
      </c>
      <c r="K25377" s="1" t="s">
        <v>9687</v>
      </c>
      <c r="L25377" s="1" t="s">
        <v>21550</v>
      </c>
      <c r="M25377" s="3">
        <v>0.64583333333333337</v>
      </c>
      <c r="N25377">
        <v>1.79</v>
      </c>
      <c r="O25377" s="1" t="s">
        <v>44966</v>
      </c>
      <c r="P25377">
        <v>71.599999999999994</v>
      </c>
      <c r="Q25377" s="1" t="s">
        <v>97318</v>
      </c>
      <c r="R25377" s="1" t="s">
        <v>97319</v>
      </c>
      <c r="S25377" s="1" t="s">
        <v>97320</v>
      </c>
      <c r="T25377">
        <v>1.79</v>
      </c>
    </row>
    <row r="25378" spans="1:20" x14ac:dyDescent="0.2">
      <c r="A25378">
        <v>34</v>
      </c>
      <c r="B25378" s="1" t="s">
        <v>22</v>
      </c>
      <c r="C25378" s="1" t="s">
        <v>23</v>
      </c>
      <c r="D25378" s="1" t="s">
        <v>24</v>
      </c>
      <c r="E25378" s="1" t="s">
        <v>25</v>
      </c>
      <c r="F25378" s="1" t="s">
        <v>26</v>
      </c>
      <c r="G25378" s="1" t="s">
        <v>27</v>
      </c>
      <c r="H25378" s="2">
        <v>43739</v>
      </c>
      <c r="I25378" s="2">
        <v>43830</v>
      </c>
      <c r="J25378" s="2">
        <v>43801</v>
      </c>
      <c r="K25378" s="1" t="s">
        <v>9688</v>
      </c>
      <c r="L25378" s="1" t="s">
        <v>21550</v>
      </c>
      <c r="M25378" s="3">
        <v>0.5625</v>
      </c>
      <c r="N25378">
        <v>11.15</v>
      </c>
      <c r="O25378" s="1" t="s">
        <v>44967</v>
      </c>
      <c r="P25378">
        <v>133.80000000000001</v>
      </c>
      <c r="Q25378" s="1" t="s">
        <v>97318</v>
      </c>
      <c r="R25378" s="1" t="s">
        <v>97319</v>
      </c>
      <c r="S25378" s="1" t="s">
        <v>97320</v>
      </c>
      <c r="T25378">
        <v>11.15</v>
      </c>
    </row>
    <row r="25379" spans="1:20" x14ac:dyDescent="0.2">
      <c r="A25379">
        <v>34</v>
      </c>
      <c r="B25379" s="1" t="s">
        <v>22</v>
      </c>
      <c r="C25379" s="1" t="s">
        <v>23</v>
      </c>
      <c r="D25379" s="1" t="s">
        <v>24</v>
      </c>
      <c r="E25379" s="1" t="s">
        <v>25</v>
      </c>
      <c r="F25379" s="1" t="s">
        <v>26</v>
      </c>
      <c r="G25379" s="1" t="s">
        <v>27</v>
      </c>
      <c r="H25379" s="2">
        <v>43739</v>
      </c>
      <c r="I25379" s="2">
        <v>43830</v>
      </c>
      <c r="J25379" s="2">
        <v>43801</v>
      </c>
      <c r="K25379" s="1" t="s">
        <v>9688</v>
      </c>
      <c r="L25379" s="1" t="s">
        <v>21550</v>
      </c>
      <c r="M25379" s="3">
        <v>0.64583333333333337</v>
      </c>
      <c r="N25379">
        <v>9.5500000000000007</v>
      </c>
      <c r="O25379" s="1" t="s">
        <v>44968</v>
      </c>
      <c r="P25379">
        <v>114.6</v>
      </c>
      <c r="Q25379" s="1" t="s">
        <v>97318</v>
      </c>
      <c r="R25379" s="1" t="s">
        <v>97319</v>
      </c>
      <c r="S25379" s="1" t="s">
        <v>97320</v>
      </c>
      <c r="T25379">
        <v>9.5500000000000007</v>
      </c>
    </row>
    <row r="25380" spans="1:20" x14ac:dyDescent="0.2">
      <c r="A25380">
        <v>34</v>
      </c>
      <c r="B25380" s="1" t="s">
        <v>22</v>
      </c>
      <c r="C25380" s="1" t="s">
        <v>23</v>
      </c>
      <c r="D25380" s="1" t="s">
        <v>24</v>
      </c>
      <c r="E25380" s="1" t="s">
        <v>25</v>
      </c>
      <c r="F25380" s="1" t="s">
        <v>26</v>
      </c>
      <c r="G25380" s="1" t="s">
        <v>27</v>
      </c>
      <c r="H25380" s="2">
        <v>43739</v>
      </c>
      <c r="I25380" s="2">
        <v>43830</v>
      </c>
      <c r="J25380" s="2">
        <v>43801</v>
      </c>
      <c r="K25380" s="1" t="s">
        <v>9689</v>
      </c>
      <c r="L25380" s="1" t="s">
        <v>21550</v>
      </c>
      <c r="M25380" s="3">
        <v>0.64583333333333337</v>
      </c>
      <c r="N25380">
        <v>1.65</v>
      </c>
      <c r="O25380" s="1" t="s">
        <v>44969</v>
      </c>
      <c r="P25380">
        <v>4950</v>
      </c>
      <c r="Q25380" s="1" t="s">
        <v>97318</v>
      </c>
      <c r="R25380" s="1" t="s">
        <v>97319</v>
      </c>
      <c r="S25380" s="1" t="s">
        <v>97320</v>
      </c>
      <c r="T25380">
        <v>1.65</v>
      </c>
    </row>
    <row r="25381" spans="1:20" x14ac:dyDescent="0.2">
      <c r="A25381">
        <v>34</v>
      </c>
      <c r="B25381" s="1" t="s">
        <v>22</v>
      </c>
      <c r="C25381" s="1" t="s">
        <v>23</v>
      </c>
      <c r="D25381" s="1" t="s">
        <v>24</v>
      </c>
      <c r="E25381" s="1" t="s">
        <v>25</v>
      </c>
      <c r="F25381" s="1" t="s">
        <v>26</v>
      </c>
      <c r="G25381" s="1" t="s">
        <v>27</v>
      </c>
      <c r="H25381" s="2">
        <v>43739</v>
      </c>
      <c r="I25381" s="2">
        <v>43830</v>
      </c>
      <c r="J25381" s="2">
        <v>43801</v>
      </c>
      <c r="K25381" s="1" t="s">
        <v>9690</v>
      </c>
      <c r="L25381" s="1" t="s">
        <v>21550</v>
      </c>
      <c r="M25381" s="3">
        <v>0.64583333333333337</v>
      </c>
      <c r="N25381">
        <v>1.5</v>
      </c>
      <c r="O25381" s="1" t="s">
        <v>44970</v>
      </c>
      <c r="P25381">
        <v>3750</v>
      </c>
      <c r="Q25381" s="1" t="s">
        <v>97318</v>
      </c>
      <c r="R25381" s="1" t="s">
        <v>97319</v>
      </c>
      <c r="S25381" s="1" t="s">
        <v>97320</v>
      </c>
      <c r="T25381">
        <v>1.5</v>
      </c>
    </row>
    <row r="25382" spans="1:20" x14ac:dyDescent="0.2">
      <c r="A25382">
        <v>34</v>
      </c>
      <c r="B25382" s="1" t="s">
        <v>22</v>
      </c>
      <c r="C25382" s="1" t="s">
        <v>23</v>
      </c>
      <c r="D25382" s="1" t="s">
        <v>24</v>
      </c>
      <c r="E25382" s="1" t="s">
        <v>25</v>
      </c>
      <c r="F25382" s="1" t="s">
        <v>26</v>
      </c>
      <c r="G25382" s="1" t="s">
        <v>27</v>
      </c>
      <c r="H25382" s="2">
        <v>43739</v>
      </c>
      <c r="I25382" s="2">
        <v>43830</v>
      </c>
      <c r="J25382" s="2">
        <v>43801</v>
      </c>
      <c r="K25382" s="1" t="s">
        <v>9691</v>
      </c>
      <c r="L25382" s="1" t="s">
        <v>21550</v>
      </c>
      <c r="M25382" s="3">
        <v>0.5625</v>
      </c>
      <c r="N25382">
        <v>0.96</v>
      </c>
      <c r="O25382" s="1" t="s">
        <v>44971</v>
      </c>
      <c r="P25382">
        <v>960</v>
      </c>
      <c r="Q25382" s="1" t="s">
        <v>97318</v>
      </c>
      <c r="R25382" s="1" t="s">
        <v>97319</v>
      </c>
      <c r="S25382" s="1" t="s">
        <v>97320</v>
      </c>
      <c r="T25382">
        <v>0.96</v>
      </c>
    </row>
    <row r="25383" spans="1:20" x14ac:dyDescent="0.2">
      <c r="A25383">
        <v>34</v>
      </c>
      <c r="B25383" s="1" t="s">
        <v>22</v>
      </c>
      <c r="C25383" s="1" t="s">
        <v>23</v>
      </c>
      <c r="D25383" s="1" t="s">
        <v>24</v>
      </c>
      <c r="E25383" s="1" t="s">
        <v>25</v>
      </c>
      <c r="F25383" s="1" t="s">
        <v>26</v>
      </c>
      <c r="G25383" s="1" t="s">
        <v>27</v>
      </c>
      <c r="H25383" s="2">
        <v>43739</v>
      </c>
      <c r="I25383" s="2">
        <v>43830</v>
      </c>
      <c r="J25383" s="2">
        <v>43801</v>
      </c>
      <c r="K25383" s="1" t="s">
        <v>9691</v>
      </c>
      <c r="L25383" s="1" t="s">
        <v>21550</v>
      </c>
      <c r="M25383" s="3">
        <v>0.64583333333333337</v>
      </c>
      <c r="N25383">
        <v>0.64</v>
      </c>
      <c r="O25383" s="1" t="s">
        <v>44972</v>
      </c>
      <c r="P25383">
        <v>640</v>
      </c>
      <c r="Q25383" s="1" t="s">
        <v>97318</v>
      </c>
      <c r="R25383" s="1" t="s">
        <v>97319</v>
      </c>
      <c r="S25383" s="1" t="s">
        <v>97320</v>
      </c>
      <c r="T25383">
        <v>0.64</v>
      </c>
    </row>
    <row r="25384" spans="1:20" x14ac:dyDescent="0.2">
      <c r="A25384">
        <v>34</v>
      </c>
      <c r="B25384" s="1" t="s">
        <v>22</v>
      </c>
      <c r="C25384" s="1" t="s">
        <v>23</v>
      </c>
      <c r="D25384" s="1" t="s">
        <v>24</v>
      </c>
      <c r="E25384" s="1" t="s">
        <v>25</v>
      </c>
      <c r="F25384" s="1" t="s">
        <v>26</v>
      </c>
      <c r="G25384" s="1" t="s">
        <v>27</v>
      </c>
      <c r="H25384" s="2">
        <v>43739</v>
      </c>
      <c r="I25384" s="2">
        <v>43830</v>
      </c>
      <c r="J25384" s="2">
        <v>43801</v>
      </c>
      <c r="K25384" s="1" t="s">
        <v>9692</v>
      </c>
      <c r="L25384" s="1" t="s">
        <v>21550</v>
      </c>
      <c r="M25384" s="3">
        <v>0.64583333333333337</v>
      </c>
      <c r="N25384">
        <v>4.43</v>
      </c>
      <c r="O25384" s="1" t="s">
        <v>44973</v>
      </c>
      <c r="P25384">
        <v>8860</v>
      </c>
      <c r="Q25384" s="1" t="s">
        <v>97318</v>
      </c>
      <c r="R25384" s="1" t="s">
        <v>97319</v>
      </c>
      <c r="S25384" s="1" t="s">
        <v>97320</v>
      </c>
      <c r="T25384">
        <v>4.43</v>
      </c>
    </row>
    <row r="25385" spans="1:20" x14ac:dyDescent="0.2">
      <c r="A25385">
        <v>34</v>
      </c>
      <c r="B25385" s="1" t="s">
        <v>22</v>
      </c>
      <c r="C25385" s="1" t="s">
        <v>23</v>
      </c>
      <c r="D25385" s="1" t="s">
        <v>24</v>
      </c>
      <c r="E25385" s="1" t="s">
        <v>25</v>
      </c>
      <c r="F25385" s="1" t="s">
        <v>26</v>
      </c>
      <c r="G25385" s="1" t="s">
        <v>27</v>
      </c>
      <c r="H25385" s="2">
        <v>43739</v>
      </c>
      <c r="I25385" s="2">
        <v>43830</v>
      </c>
      <c r="J25385" s="2">
        <v>43801</v>
      </c>
      <c r="K25385" s="1" t="s">
        <v>6176</v>
      </c>
      <c r="L25385" s="1" t="s">
        <v>21550</v>
      </c>
      <c r="M25385" s="3">
        <v>0.64583333333333337</v>
      </c>
      <c r="N25385">
        <v>0.95</v>
      </c>
      <c r="O25385" s="1" t="s">
        <v>44974</v>
      </c>
      <c r="P25385">
        <v>1425</v>
      </c>
      <c r="Q25385" s="1" t="s">
        <v>97318</v>
      </c>
      <c r="R25385" s="1" t="s">
        <v>97319</v>
      </c>
      <c r="S25385" s="1" t="s">
        <v>97320</v>
      </c>
      <c r="T25385">
        <v>0.95</v>
      </c>
    </row>
    <row r="25386" spans="1:20" x14ac:dyDescent="0.2">
      <c r="A25386">
        <v>34</v>
      </c>
      <c r="B25386" s="1" t="s">
        <v>22</v>
      </c>
      <c r="C25386" s="1" t="s">
        <v>23</v>
      </c>
      <c r="D25386" s="1" t="s">
        <v>24</v>
      </c>
      <c r="E25386" s="1" t="s">
        <v>25</v>
      </c>
      <c r="F25386" s="1" t="s">
        <v>26</v>
      </c>
      <c r="G25386" s="1" t="s">
        <v>27</v>
      </c>
      <c r="H25386" s="2">
        <v>43739</v>
      </c>
      <c r="I25386" s="2">
        <v>43830</v>
      </c>
      <c r="J25386" s="2">
        <v>43801</v>
      </c>
      <c r="K25386" s="1" t="s">
        <v>6146</v>
      </c>
      <c r="L25386" s="1" t="s">
        <v>21550</v>
      </c>
      <c r="M25386" s="3">
        <v>0.64583333333333337</v>
      </c>
      <c r="N25386">
        <v>4.78</v>
      </c>
      <c r="O25386" s="1" t="s">
        <v>44975</v>
      </c>
      <c r="P25386">
        <v>382.4</v>
      </c>
      <c r="Q25386" s="1" t="s">
        <v>97318</v>
      </c>
      <c r="R25386" s="1" t="s">
        <v>97319</v>
      </c>
      <c r="S25386" s="1" t="s">
        <v>97320</v>
      </c>
      <c r="T25386">
        <v>4.78</v>
      </c>
    </row>
    <row r="25387" spans="1:20" x14ac:dyDescent="0.2">
      <c r="A25387">
        <v>34</v>
      </c>
      <c r="B25387" s="1" t="s">
        <v>22</v>
      </c>
      <c r="C25387" s="1" t="s">
        <v>23</v>
      </c>
      <c r="D25387" s="1" t="s">
        <v>24</v>
      </c>
      <c r="E25387" s="1" t="s">
        <v>25</v>
      </c>
      <c r="F25387" s="1" t="s">
        <v>26</v>
      </c>
      <c r="G25387" s="1" t="s">
        <v>27</v>
      </c>
      <c r="H25387" s="2">
        <v>43739</v>
      </c>
      <c r="I25387" s="2">
        <v>43830</v>
      </c>
      <c r="J25387" s="2">
        <v>43801</v>
      </c>
      <c r="K25387" s="1" t="s">
        <v>5604</v>
      </c>
      <c r="L25387" s="1" t="s">
        <v>21550</v>
      </c>
      <c r="M25387" s="3">
        <v>0.64583333333333337</v>
      </c>
      <c r="N25387">
        <v>5.58</v>
      </c>
      <c r="O25387" s="1" t="s">
        <v>44976</v>
      </c>
      <c r="P25387">
        <v>558</v>
      </c>
      <c r="Q25387" s="1" t="s">
        <v>97318</v>
      </c>
      <c r="R25387" s="1" t="s">
        <v>97319</v>
      </c>
      <c r="S25387" s="1" t="s">
        <v>97320</v>
      </c>
      <c r="T25387">
        <v>5.58</v>
      </c>
    </row>
    <row r="25388" spans="1:20" x14ac:dyDescent="0.2">
      <c r="A25388">
        <v>34</v>
      </c>
      <c r="B25388" s="1" t="s">
        <v>22</v>
      </c>
      <c r="C25388" s="1" t="s">
        <v>23</v>
      </c>
      <c r="D25388" s="1" t="s">
        <v>24</v>
      </c>
      <c r="E25388" s="1" t="s">
        <v>25</v>
      </c>
      <c r="F25388" s="1" t="s">
        <v>26</v>
      </c>
      <c r="G25388" s="1" t="s">
        <v>27</v>
      </c>
      <c r="H25388" s="2">
        <v>43739</v>
      </c>
      <c r="I25388" s="2">
        <v>43830</v>
      </c>
      <c r="J25388" s="2">
        <v>43801</v>
      </c>
      <c r="K25388" s="1" t="s">
        <v>1741</v>
      </c>
      <c r="L25388" s="1" t="s">
        <v>21550</v>
      </c>
      <c r="M25388" s="3">
        <v>0.64583333333333337</v>
      </c>
      <c r="N25388">
        <v>6.65</v>
      </c>
      <c r="O25388" s="1" t="s">
        <v>44977</v>
      </c>
      <c r="P25388">
        <v>498.75</v>
      </c>
      <c r="Q25388" s="1" t="s">
        <v>97318</v>
      </c>
      <c r="R25388" s="1" t="s">
        <v>97319</v>
      </c>
      <c r="S25388" s="1" t="s">
        <v>97320</v>
      </c>
      <c r="T25388">
        <v>6.65</v>
      </c>
    </row>
    <row r="25389" spans="1:20" x14ac:dyDescent="0.2">
      <c r="A25389">
        <v>34</v>
      </c>
      <c r="B25389" s="1" t="s">
        <v>22</v>
      </c>
      <c r="C25389" s="1" t="s">
        <v>23</v>
      </c>
      <c r="D25389" s="1" t="s">
        <v>24</v>
      </c>
      <c r="E25389" s="1" t="s">
        <v>25</v>
      </c>
      <c r="F25389" s="1" t="s">
        <v>26</v>
      </c>
      <c r="G25389" s="1" t="s">
        <v>27</v>
      </c>
      <c r="H25389" s="2">
        <v>43739</v>
      </c>
      <c r="I25389" s="2">
        <v>43830</v>
      </c>
      <c r="J25389" s="2">
        <v>43801</v>
      </c>
      <c r="K25389" s="1" t="s">
        <v>9693</v>
      </c>
      <c r="L25389" s="1" t="s">
        <v>21550</v>
      </c>
      <c r="M25389" s="3">
        <v>0.5625</v>
      </c>
      <c r="N25389">
        <v>13.75</v>
      </c>
      <c r="O25389" s="1" t="s">
        <v>44978</v>
      </c>
      <c r="P25389">
        <v>1375</v>
      </c>
      <c r="Q25389" s="1" t="s">
        <v>97318</v>
      </c>
      <c r="R25389" s="1" t="s">
        <v>97319</v>
      </c>
      <c r="S25389" s="1" t="s">
        <v>97320</v>
      </c>
      <c r="T25389">
        <v>13.75</v>
      </c>
    </row>
    <row r="25390" spans="1:20" x14ac:dyDescent="0.2">
      <c r="A25390">
        <v>34</v>
      </c>
      <c r="B25390" s="1" t="s">
        <v>22</v>
      </c>
      <c r="C25390" s="1" t="s">
        <v>23</v>
      </c>
      <c r="D25390" s="1" t="s">
        <v>24</v>
      </c>
      <c r="E25390" s="1" t="s">
        <v>25</v>
      </c>
      <c r="F25390" s="1" t="s">
        <v>26</v>
      </c>
      <c r="G25390" s="1" t="s">
        <v>27</v>
      </c>
      <c r="H25390" s="2">
        <v>43739</v>
      </c>
      <c r="I25390" s="2">
        <v>43830</v>
      </c>
      <c r="J25390" s="2">
        <v>43801</v>
      </c>
      <c r="K25390" s="1" t="s">
        <v>9693</v>
      </c>
      <c r="L25390" s="1" t="s">
        <v>21550</v>
      </c>
      <c r="M25390" s="3">
        <v>0.64583333333333337</v>
      </c>
      <c r="N25390">
        <v>15.02</v>
      </c>
      <c r="O25390" s="1" t="s">
        <v>44979</v>
      </c>
      <c r="P25390">
        <v>1502</v>
      </c>
      <c r="Q25390" s="1" t="s">
        <v>97318</v>
      </c>
      <c r="R25390" s="1" t="s">
        <v>97319</v>
      </c>
      <c r="S25390" s="1" t="s">
        <v>97320</v>
      </c>
      <c r="T25390">
        <v>15.02</v>
      </c>
    </row>
    <row r="25391" spans="1:20" x14ac:dyDescent="0.2">
      <c r="A25391">
        <v>34</v>
      </c>
      <c r="B25391" s="1" t="s">
        <v>22</v>
      </c>
      <c r="C25391" s="1" t="s">
        <v>23</v>
      </c>
      <c r="D25391" s="1" t="s">
        <v>24</v>
      </c>
      <c r="E25391" s="1" t="s">
        <v>25</v>
      </c>
      <c r="F25391" s="1" t="s">
        <v>26</v>
      </c>
      <c r="G25391" s="1" t="s">
        <v>27</v>
      </c>
      <c r="H25391" s="2">
        <v>43739</v>
      </c>
      <c r="I25391" s="2">
        <v>43830</v>
      </c>
      <c r="J25391" s="2">
        <v>43801</v>
      </c>
      <c r="K25391" s="1" t="s">
        <v>4888</v>
      </c>
      <c r="L25391" s="1" t="s">
        <v>21550</v>
      </c>
      <c r="M25391" s="3">
        <v>0.64583333333333337</v>
      </c>
      <c r="N25391">
        <v>6.45</v>
      </c>
      <c r="O25391" s="1" t="s">
        <v>44980</v>
      </c>
      <c r="P25391">
        <v>1290</v>
      </c>
      <c r="Q25391" s="1" t="s">
        <v>97318</v>
      </c>
      <c r="R25391" s="1" t="s">
        <v>97319</v>
      </c>
      <c r="S25391" s="1" t="s">
        <v>97320</v>
      </c>
      <c r="T25391">
        <v>6.45</v>
      </c>
    </row>
    <row r="25392" spans="1:20" x14ac:dyDescent="0.2">
      <c r="A25392">
        <v>34</v>
      </c>
      <c r="B25392" s="1" t="s">
        <v>22</v>
      </c>
      <c r="C25392" s="1" t="s">
        <v>23</v>
      </c>
      <c r="D25392" s="1" t="s">
        <v>24</v>
      </c>
      <c r="E25392" s="1" t="s">
        <v>25</v>
      </c>
      <c r="F25392" s="1" t="s">
        <v>26</v>
      </c>
      <c r="G25392" s="1" t="s">
        <v>27</v>
      </c>
      <c r="H25392" s="2">
        <v>43739</v>
      </c>
      <c r="I25392" s="2">
        <v>43830</v>
      </c>
      <c r="J25392" s="2">
        <v>43801</v>
      </c>
      <c r="K25392" s="1" t="s">
        <v>9360</v>
      </c>
      <c r="L25392" s="1" t="s">
        <v>21550</v>
      </c>
      <c r="M25392" s="3">
        <v>0.64583333333333337</v>
      </c>
      <c r="N25392">
        <v>8.4499999999999993</v>
      </c>
      <c r="O25392" s="1" t="s">
        <v>44981</v>
      </c>
      <c r="P25392">
        <v>8450</v>
      </c>
      <c r="Q25392" s="1" t="s">
        <v>97318</v>
      </c>
      <c r="R25392" s="1" t="s">
        <v>97319</v>
      </c>
      <c r="S25392" s="1" t="s">
        <v>97320</v>
      </c>
      <c r="T25392">
        <v>8.4499999999999993</v>
      </c>
    </row>
    <row r="25393" spans="1:20" x14ac:dyDescent="0.2">
      <c r="A25393">
        <v>34</v>
      </c>
      <c r="B25393" s="1" t="s">
        <v>22</v>
      </c>
      <c r="C25393" s="1" t="s">
        <v>23</v>
      </c>
      <c r="D25393" s="1" t="s">
        <v>24</v>
      </c>
      <c r="E25393" s="1" t="s">
        <v>25</v>
      </c>
      <c r="F25393" s="1" t="s">
        <v>26</v>
      </c>
      <c r="G25393" s="1" t="s">
        <v>27</v>
      </c>
      <c r="H25393" s="2">
        <v>43739</v>
      </c>
      <c r="I25393" s="2">
        <v>43830</v>
      </c>
      <c r="J25393" s="2">
        <v>43801</v>
      </c>
      <c r="K25393" s="1" t="s">
        <v>5607</v>
      </c>
      <c r="L25393" s="1" t="s">
        <v>21550</v>
      </c>
      <c r="M25393" s="3">
        <v>0.5625</v>
      </c>
      <c r="N25393">
        <v>0.64</v>
      </c>
      <c r="O25393" s="1" t="s">
        <v>44982</v>
      </c>
      <c r="P25393">
        <v>320</v>
      </c>
      <c r="Q25393" s="1" t="s">
        <v>97318</v>
      </c>
      <c r="R25393" s="1" t="s">
        <v>97319</v>
      </c>
      <c r="S25393" s="1" t="s">
        <v>97320</v>
      </c>
      <c r="T25393">
        <v>0.64</v>
      </c>
    </row>
    <row r="25394" spans="1:20" x14ac:dyDescent="0.2">
      <c r="A25394">
        <v>34</v>
      </c>
      <c r="B25394" s="1" t="s">
        <v>22</v>
      </c>
      <c r="C25394" s="1" t="s">
        <v>23</v>
      </c>
      <c r="D25394" s="1" t="s">
        <v>24</v>
      </c>
      <c r="E25394" s="1" t="s">
        <v>25</v>
      </c>
      <c r="F25394" s="1" t="s">
        <v>26</v>
      </c>
      <c r="G25394" s="1" t="s">
        <v>27</v>
      </c>
      <c r="H25394" s="2">
        <v>43739</v>
      </c>
      <c r="I25394" s="2">
        <v>43830</v>
      </c>
      <c r="J25394" s="2">
        <v>43801</v>
      </c>
      <c r="K25394" s="1" t="s">
        <v>5607</v>
      </c>
      <c r="L25394" s="1" t="s">
        <v>21550</v>
      </c>
      <c r="M25394" s="3">
        <v>0.64583333333333337</v>
      </c>
      <c r="N25394">
        <v>0.63</v>
      </c>
      <c r="O25394" s="1" t="s">
        <v>44758</v>
      </c>
      <c r="P25394">
        <v>1260</v>
      </c>
      <c r="Q25394" s="1" t="s">
        <v>97318</v>
      </c>
      <c r="R25394" s="1" t="s">
        <v>97319</v>
      </c>
      <c r="S25394" s="1" t="s">
        <v>97320</v>
      </c>
      <c r="T25394">
        <v>0.63</v>
      </c>
    </row>
    <row r="25395" spans="1:20" x14ac:dyDescent="0.2">
      <c r="A25395">
        <v>34</v>
      </c>
      <c r="B25395" s="1" t="s">
        <v>22</v>
      </c>
      <c r="C25395" s="1" t="s">
        <v>23</v>
      </c>
      <c r="D25395" s="1" t="s">
        <v>24</v>
      </c>
      <c r="E25395" s="1" t="s">
        <v>25</v>
      </c>
      <c r="F25395" s="1" t="s">
        <v>26</v>
      </c>
      <c r="G25395" s="1" t="s">
        <v>27</v>
      </c>
      <c r="H25395" s="2">
        <v>43739</v>
      </c>
      <c r="I25395" s="2">
        <v>43830</v>
      </c>
      <c r="J25395" s="2">
        <v>43801</v>
      </c>
      <c r="K25395" s="1" t="s">
        <v>8942</v>
      </c>
      <c r="L25395" s="1" t="s">
        <v>21550</v>
      </c>
      <c r="M25395" s="3">
        <v>0.64583333333333337</v>
      </c>
      <c r="N25395">
        <v>4</v>
      </c>
      <c r="O25395" s="1" t="s">
        <v>44983</v>
      </c>
      <c r="P25395">
        <v>4000</v>
      </c>
      <c r="Q25395" s="1" t="s">
        <v>97318</v>
      </c>
      <c r="R25395" s="1" t="s">
        <v>97319</v>
      </c>
      <c r="S25395" s="1" t="s">
        <v>97320</v>
      </c>
      <c r="T25395">
        <v>4</v>
      </c>
    </row>
    <row r="25396" spans="1:20" x14ac:dyDescent="0.2">
      <c r="A25396">
        <v>34</v>
      </c>
      <c r="B25396" s="1" t="s">
        <v>22</v>
      </c>
      <c r="C25396" s="1" t="s">
        <v>23</v>
      </c>
      <c r="D25396" s="1" t="s">
        <v>24</v>
      </c>
      <c r="E25396" s="1" t="s">
        <v>25</v>
      </c>
      <c r="F25396" s="1" t="s">
        <v>26</v>
      </c>
      <c r="G25396" s="1" t="s">
        <v>27</v>
      </c>
      <c r="H25396" s="2">
        <v>43739</v>
      </c>
      <c r="I25396" s="2">
        <v>43830</v>
      </c>
      <c r="J25396" s="2">
        <v>43801</v>
      </c>
      <c r="K25396" s="1" t="s">
        <v>2137</v>
      </c>
      <c r="L25396" s="1" t="s">
        <v>21550</v>
      </c>
      <c r="M25396" s="3">
        <v>0.64583333333333337</v>
      </c>
      <c r="N25396">
        <v>2.4300000000000002</v>
      </c>
      <c r="O25396" s="1" t="s">
        <v>44984</v>
      </c>
      <c r="P25396">
        <v>1215</v>
      </c>
      <c r="Q25396" s="1" t="s">
        <v>97318</v>
      </c>
      <c r="R25396" s="1" t="s">
        <v>97319</v>
      </c>
      <c r="S25396" s="1" t="s">
        <v>97320</v>
      </c>
      <c r="T25396">
        <v>2.4300000000000002</v>
      </c>
    </row>
    <row r="25397" spans="1:20" x14ac:dyDescent="0.2">
      <c r="A25397">
        <v>34</v>
      </c>
      <c r="B25397" s="1" t="s">
        <v>22</v>
      </c>
      <c r="C25397" s="1" t="s">
        <v>23</v>
      </c>
      <c r="D25397" s="1" t="s">
        <v>24</v>
      </c>
      <c r="E25397" s="1" t="s">
        <v>25</v>
      </c>
      <c r="F25397" s="1" t="s">
        <v>26</v>
      </c>
      <c r="G25397" s="1" t="s">
        <v>27</v>
      </c>
      <c r="H25397" s="2">
        <v>43739</v>
      </c>
      <c r="I25397" s="2">
        <v>43830</v>
      </c>
      <c r="J25397" s="2">
        <v>43801</v>
      </c>
      <c r="K25397" s="1" t="s">
        <v>5777</v>
      </c>
      <c r="L25397" s="1" t="s">
        <v>21550</v>
      </c>
      <c r="M25397" s="3">
        <v>0.64583333333333337</v>
      </c>
      <c r="N25397">
        <v>0.34</v>
      </c>
      <c r="O25397" s="1" t="s">
        <v>44985</v>
      </c>
      <c r="P25397">
        <v>340</v>
      </c>
      <c r="Q25397" s="1" t="s">
        <v>97318</v>
      </c>
      <c r="R25397" s="1" t="s">
        <v>97319</v>
      </c>
      <c r="S25397" s="1" t="s">
        <v>97320</v>
      </c>
      <c r="T25397">
        <v>0.34</v>
      </c>
    </row>
    <row r="25398" spans="1:20" x14ac:dyDescent="0.2">
      <c r="A25398">
        <v>34</v>
      </c>
      <c r="B25398" s="1" t="s">
        <v>22</v>
      </c>
      <c r="C25398" s="1" t="s">
        <v>23</v>
      </c>
      <c r="D25398" s="1" t="s">
        <v>24</v>
      </c>
      <c r="E25398" s="1" t="s">
        <v>25</v>
      </c>
      <c r="F25398" s="1" t="s">
        <v>26</v>
      </c>
      <c r="G25398" s="1" t="s">
        <v>27</v>
      </c>
      <c r="H25398" s="2">
        <v>43739</v>
      </c>
      <c r="I25398" s="2">
        <v>43830</v>
      </c>
      <c r="J25398" s="2">
        <v>43801</v>
      </c>
      <c r="K25398" s="1" t="s">
        <v>2138</v>
      </c>
      <c r="L25398" s="1" t="s">
        <v>21550</v>
      </c>
      <c r="M25398" s="3">
        <v>0.5625</v>
      </c>
      <c r="N25398">
        <v>2.81</v>
      </c>
      <c r="O25398" s="1" t="s">
        <v>44986</v>
      </c>
      <c r="P25398">
        <v>342.82</v>
      </c>
      <c r="Q25398" s="1" t="s">
        <v>97318</v>
      </c>
      <c r="R25398" s="1" t="s">
        <v>97319</v>
      </c>
      <c r="S25398" s="1" t="s">
        <v>97320</v>
      </c>
      <c r="T25398">
        <v>2.81</v>
      </c>
    </row>
    <row r="25399" spans="1:20" x14ac:dyDescent="0.2">
      <c r="A25399">
        <v>34</v>
      </c>
      <c r="B25399" s="1" t="s">
        <v>22</v>
      </c>
      <c r="C25399" s="1" t="s">
        <v>23</v>
      </c>
      <c r="D25399" s="1" t="s">
        <v>24</v>
      </c>
      <c r="E25399" s="1" t="s">
        <v>25</v>
      </c>
      <c r="F25399" s="1" t="s">
        <v>26</v>
      </c>
      <c r="G25399" s="1" t="s">
        <v>27</v>
      </c>
      <c r="H25399" s="2">
        <v>43739</v>
      </c>
      <c r="I25399" s="2">
        <v>43830</v>
      </c>
      <c r="J25399" s="2">
        <v>43801</v>
      </c>
      <c r="K25399" s="1" t="s">
        <v>2138</v>
      </c>
      <c r="L25399" s="1" t="s">
        <v>21550</v>
      </c>
      <c r="M25399" s="3">
        <v>0.64583333333333337</v>
      </c>
      <c r="N25399">
        <v>3.47</v>
      </c>
      <c r="O25399" s="1" t="s">
        <v>44778</v>
      </c>
      <c r="P25399">
        <v>1155.51</v>
      </c>
      <c r="Q25399" s="1" t="s">
        <v>97318</v>
      </c>
      <c r="R25399" s="1" t="s">
        <v>97319</v>
      </c>
      <c r="S25399" s="1" t="s">
        <v>97320</v>
      </c>
      <c r="T25399">
        <v>3.47</v>
      </c>
    </row>
    <row r="25400" spans="1:20" x14ac:dyDescent="0.2">
      <c r="A25400">
        <v>34</v>
      </c>
      <c r="B25400" s="1" t="s">
        <v>22</v>
      </c>
      <c r="C25400" s="1" t="s">
        <v>23</v>
      </c>
      <c r="D25400" s="1" t="s">
        <v>24</v>
      </c>
      <c r="E25400" s="1" t="s">
        <v>25</v>
      </c>
      <c r="F25400" s="1" t="s">
        <v>26</v>
      </c>
      <c r="G25400" s="1" t="s">
        <v>27</v>
      </c>
      <c r="H25400" s="2">
        <v>43739</v>
      </c>
      <c r="I25400" s="2">
        <v>43830</v>
      </c>
      <c r="J25400" s="2">
        <v>43801</v>
      </c>
      <c r="K25400" s="1" t="s">
        <v>9694</v>
      </c>
      <c r="L25400" s="1" t="s">
        <v>21550</v>
      </c>
      <c r="M25400" s="3">
        <v>0.5625</v>
      </c>
      <c r="N25400">
        <v>2.0299999999999998</v>
      </c>
      <c r="O25400" s="1" t="s">
        <v>44987</v>
      </c>
      <c r="P25400">
        <v>3654</v>
      </c>
      <c r="Q25400" s="1" t="s">
        <v>97318</v>
      </c>
      <c r="R25400" s="1" t="s">
        <v>97319</v>
      </c>
      <c r="S25400" s="1" t="s">
        <v>97320</v>
      </c>
      <c r="T25400">
        <v>2.0299999999999998</v>
      </c>
    </row>
    <row r="25401" spans="1:20" x14ac:dyDescent="0.2">
      <c r="A25401">
        <v>34</v>
      </c>
      <c r="B25401" s="1" t="s">
        <v>22</v>
      </c>
      <c r="C25401" s="1" t="s">
        <v>23</v>
      </c>
      <c r="D25401" s="1" t="s">
        <v>24</v>
      </c>
      <c r="E25401" s="1" t="s">
        <v>25</v>
      </c>
      <c r="F25401" s="1" t="s">
        <v>26</v>
      </c>
      <c r="G25401" s="1" t="s">
        <v>27</v>
      </c>
      <c r="H25401" s="2">
        <v>43739</v>
      </c>
      <c r="I25401" s="2">
        <v>43830</v>
      </c>
      <c r="J25401" s="2">
        <v>43801</v>
      </c>
      <c r="K25401" s="1" t="s">
        <v>9694</v>
      </c>
      <c r="L25401" s="1" t="s">
        <v>21550</v>
      </c>
      <c r="M25401" s="3">
        <v>0.64583333333333337</v>
      </c>
      <c r="N25401">
        <v>2.06</v>
      </c>
      <c r="O25401" s="1" t="s">
        <v>44988</v>
      </c>
      <c r="P25401">
        <v>1030</v>
      </c>
      <c r="Q25401" s="1" t="s">
        <v>97318</v>
      </c>
      <c r="R25401" s="1" t="s">
        <v>97319</v>
      </c>
      <c r="S25401" s="1" t="s">
        <v>97320</v>
      </c>
      <c r="T25401">
        <v>2.06</v>
      </c>
    </row>
    <row r="25402" spans="1:20" x14ac:dyDescent="0.2">
      <c r="A25402">
        <v>34</v>
      </c>
      <c r="B25402" s="1" t="s">
        <v>22</v>
      </c>
      <c r="C25402" s="1" t="s">
        <v>23</v>
      </c>
      <c r="D25402" s="1" t="s">
        <v>24</v>
      </c>
      <c r="E25402" s="1" t="s">
        <v>25</v>
      </c>
      <c r="F25402" s="1" t="s">
        <v>26</v>
      </c>
      <c r="G25402" s="1" t="s">
        <v>27</v>
      </c>
      <c r="H25402" s="2">
        <v>43739</v>
      </c>
      <c r="I25402" s="2">
        <v>43830</v>
      </c>
      <c r="J25402" s="2">
        <v>43801</v>
      </c>
      <c r="K25402" s="1" t="s">
        <v>9695</v>
      </c>
      <c r="L25402" s="1" t="s">
        <v>21550</v>
      </c>
      <c r="M25402" s="3">
        <v>0.5625</v>
      </c>
      <c r="N25402">
        <v>5.44</v>
      </c>
      <c r="O25402" s="1" t="s">
        <v>44989</v>
      </c>
      <c r="P25402">
        <v>1632</v>
      </c>
      <c r="Q25402" s="1" t="s">
        <v>97318</v>
      </c>
      <c r="R25402" s="1" t="s">
        <v>97319</v>
      </c>
      <c r="S25402" s="1" t="s">
        <v>97320</v>
      </c>
      <c r="T25402">
        <v>5.44</v>
      </c>
    </row>
    <row r="25403" spans="1:20" x14ac:dyDescent="0.2">
      <c r="A25403">
        <v>34</v>
      </c>
      <c r="B25403" s="1" t="s">
        <v>22</v>
      </c>
      <c r="C25403" s="1" t="s">
        <v>23</v>
      </c>
      <c r="D25403" s="1" t="s">
        <v>24</v>
      </c>
      <c r="E25403" s="1" t="s">
        <v>25</v>
      </c>
      <c r="F25403" s="1" t="s">
        <v>26</v>
      </c>
      <c r="G25403" s="1" t="s">
        <v>27</v>
      </c>
      <c r="H25403" s="2">
        <v>43739</v>
      </c>
      <c r="I25403" s="2">
        <v>43830</v>
      </c>
      <c r="J25403" s="2">
        <v>43801</v>
      </c>
      <c r="K25403" s="1" t="s">
        <v>9695</v>
      </c>
      <c r="L25403" s="1" t="s">
        <v>21550</v>
      </c>
      <c r="M25403" s="3">
        <v>0.64583333333333337</v>
      </c>
      <c r="N25403">
        <v>4.2699999999999996</v>
      </c>
      <c r="O25403" s="1" t="s">
        <v>44990</v>
      </c>
      <c r="P25403">
        <v>1281</v>
      </c>
      <c r="Q25403" s="1" t="s">
        <v>97318</v>
      </c>
      <c r="R25403" s="1" t="s">
        <v>97319</v>
      </c>
      <c r="S25403" s="1" t="s">
        <v>97320</v>
      </c>
      <c r="T25403">
        <v>4.2699999999999996</v>
      </c>
    </row>
    <row r="25404" spans="1:20" x14ac:dyDescent="0.2">
      <c r="A25404">
        <v>34</v>
      </c>
      <c r="B25404" s="1" t="s">
        <v>22</v>
      </c>
      <c r="C25404" s="1" t="s">
        <v>23</v>
      </c>
      <c r="D25404" s="1" t="s">
        <v>24</v>
      </c>
      <c r="E25404" s="1" t="s">
        <v>25</v>
      </c>
      <c r="F25404" s="1" t="s">
        <v>26</v>
      </c>
      <c r="G25404" s="1" t="s">
        <v>27</v>
      </c>
      <c r="H25404" s="2">
        <v>43739</v>
      </c>
      <c r="I25404" s="2">
        <v>43830</v>
      </c>
      <c r="J25404" s="2">
        <v>43801</v>
      </c>
      <c r="K25404" s="1" t="s">
        <v>9696</v>
      </c>
      <c r="L25404" s="1" t="s">
        <v>21550</v>
      </c>
      <c r="M25404" s="3">
        <v>0.64583333333333337</v>
      </c>
      <c r="N25404">
        <v>7</v>
      </c>
      <c r="O25404" s="1" t="s">
        <v>44991</v>
      </c>
      <c r="P25404">
        <v>1015</v>
      </c>
      <c r="Q25404" s="1" t="s">
        <v>97318</v>
      </c>
      <c r="R25404" s="1" t="s">
        <v>97319</v>
      </c>
      <c r="S25404" s="1" t="s">
        <v>97320</v>
      </c>
      <c r="T25404">
        <v>7</v>
      </c>
    </row>
    <row r="25405" spans="1:20" x14ac:dyDescent="0.2">
      <c r="A25405">
        <v>34</v>
      </c>
      <c r="B25405" s="1" t="s">
        <v>22</v>
      </c>
      <c r="C25405" s="1" t="s">
        <v>23</v>
      </c>
      <c r="D25405" s="1" t="s">
        <v>24</v>
      </c>
      <c r="E25405" s="1" t="s">
        <v>25</v>
      </c>
      <c r="F25405" s="1" t="s">
        <v>26</v>
      </c>
      <c r="G25405" s="1" t="s">
        <v>27</v>
      </c>
      <c r="H25405" s="2">
        <v>43739</v>
      </c>
      <c r="I25405" s="2">
        <v>43830</v>
      </c>
      <c r="J25405" s="2">
        <v>43801</v>
      </c>
      <c r="K25405" s="1" t="s">
        <v>5399</v>
      </c>
      <c r="L25405" s="1" t="s">
        <v>21550</v>
      </c>
      <c r="M25405" s="3">
        <v>0.64583333333333337</v>
      </c>
      <c r="N25405">
        <v>6.3</v>
      </c>
      <c r="O25405" s="1" t="s">
        <v>44992</v>
      </c>
      <c r="P25405">
        <v>630</v>
      </c>
      <c r="Q25405" s="1" t="s">
        <v>97318</v>
      </c>
      <c r="R25405" s="1" t="s">
        <v>97319</v>
      </c>
      <c r="S25405" s="1" t="s">
        <v>97320</v>
      </c>
      <c r="T25405">
        <v>6.3</v>
      </c>
    </row>
    <row r="25406" spans="1:20" x14ac:dyDescent="0.2">
      <c r="A25406">
        <v>34</v>
      </c>
      <c r="B25406" s="1" t="s">
        <v>22</v>
      </c>
      <c r="C25406" s="1" t="s">
        <v>23</v>
      </c>
      <c r="D25406" s="1" t="s">
        <v>24</v>
      </c>
      <c r="E25406" s="1" t="s">
        <v>25</v>
      </c>
      <c r="F25406" s="1" t="s">
        <v>26</v>
      </c>
      <c r="G25406" s="1" t="s">
        <v>27</v>
      </c>
      <c r="H25406" s="2">
        <v>43739</v>
      </c>
      <c r="I25406" s="2">
        <v>43830</v>
      </c>
      <c r="J25406" s="2">
        <v>43801</v>
      </c>
      <c r="K25406" s="1" t="s">
        <v>1628</v>
      </c>
      <c r="L25406" s="1" t="s">
        <v>21550</v>
      </c>
      <c r="M25406" s="3">
        <v>0.64583333333333337</v>
      </c>
      <c r="N25406">
        <v>4.8499999999999996</v>
      </c>
      <c r="O25406" s="1" t="s">
        <v>44993</v>
      </c>
      <c r="P25406">
        <v>3395</v>
      </c>
      <c r="Q25406" s="1" t="s">
        <v>97318</v>
      </c>
      <c r="R25406" s="1" t="s">
        <v>97319</v>
      </c>
      <c r="S25406" s="1" t="s">
        <v>97320</v>
      </c>
      <c r="T25406">
        <v>4.8499999999999996</v>
      </c>
    </row>
    <row r="25407" spans="1:20" x14ac:dyDescent="0.2">
      <c r="A25407">
        <v>34</v>
      </c>
      <c r="B25407" s="1" t="s">
        <v>22</v>
      </c>
      <c r="C25407" s="1" t="s">
        <v>23</v>
      </c>
      <c r="D25407" s="1" t="s">
        <v>24</v>
      </c>
      <c r="E25407" s="1" t="s">
        <v>25</v>
      </c>
      <c r="F25407" s="1" t="s">
        <v>26</v>
      </c>
      <c r="G25407" s="1" t="s">
        <v>27</v>
      </c>
      <c r="H25407" s="2">
        <v>43739</v>
      </c>
      <c r="I25407" s="2">
        <v>43830</v>
      </c>
      <c r="J25407" s="2">
        <v>43801</v>
      </c>
      <c r="K25407" s="1" t="s">
        <v>1284</v>
      </c>
      <c r="L25407" s="1" t="s">
        <v>21550</v>
      </c>
      <c r="M25407" s="3">
        <v>0.64583333333333337</v>
      </c>
      <c r="N25407">
        <v>2.0699999999999998</v>
      </c>
      <c r="O25407" s="1" t="s">
        <v>44994</v>
      </c>
      <c r="P25407">
        <v>289.8</v>
      </c>
      <c r="Q25407" s="1" t="s">
        <v>97318</v>
      </c>
      <c r="R25407" s="1" t="s">
        <v>97319</v>
      </c>
      <c r="S25407" s="1" t="s">
        <v>97320</v>
      </c>
      <c r="T25407">
        <v>2.0699999999999998</v>
      </c>
    </row>
    <row r="25408" spans="1:20" x14ac:dyDescent="0.2">
      <c r="A25408">
        <v>34</v>
      </c>
      <c r="B25408" s="1" t="s">
        <v>22</v>
      </c>
      <c r="C25408" s="1" t="s">
        <v>23</v>
      </c>
      <c r="D25408" s="1" t="s">
        <v>24</v>
      </c>
      <c r="E25408" s="1" t="s">
        <v>25</v>
      </c>
      <c r="F25408" s="1" t="s">
        <v>26</v>
      </c>
      <c r="G25408" s="1" t="s">
        <v>27</v>
      </c>
      <c r="H25408" s="2">
        <v>43739</v>
      </c>
      <c r="I25408" s="2">
        <v>43830</v>
      </c>
      <c r="J25408" s="2">
        <v>43801</v>
      </c>
      <c r="K25408" s="1" t="s">
        <v>3268</v>
      </c>
      <c r="L25408" s="1" t="s">
        <v>21550</v>
      </c>
      <c r="M25408" s="3">
        <v>0.64583333333333337</v>
      </c>
      <c r="N25408">
        <v>1.97</v>
      </c>
      <c r="O25408" s="1" t="s">
        <v>44995</v>
      </c>
      <c r="P25408">
        <v>157.6</v>
      </c>
      <c r="Q25408" s="1" t="s">
        <v>97318</v>
      </c>
      <c r="R25408" s="1" t="s">
        <v>97319</v>
      </c>
      <c r="S25408" s="1" t="s">
        <v>97320</v>
      </c>
      <c r="T25408">
        <v>1.97</v>
      </c>
    </row>
    <row r="25409" spans="1:22" x14ac:dyDescent="0.2">
      <c r="A25409">
        <v>34</v>
      </c>
      <c r="B25409" s="1" t="s">
        <v>22</v>
      </c>
      <c r="C25409" s="1" t="s">
        <v>23</v>
      </c>
      <c r="D25409" s="1" t="s">
        <v>24</v>
      </c>
      <c r="E25409" s="1" t="s">
        <v>25</v>
      </c>
      <c r="F25409" s="1" t="s">
        <v>26</v>
      </c>
      <c r="G25409" s="1" t="s">
        <v>27</v>
      </c>
      <c r="H25409" s="2">
        <v>43739</v>
      </c>
      <c r="I25409" s="2">
        <v>43830</v>
      </c>
      <c r="J25409" s="2">
        <v>43801</v>
      </c>
      <c r="K25409" s="1" t="s">
        <v>9697</v>
      </c>
      <c r="L25409" s="1" t="s">
        <v>21550</v>
      </c>
      <c r="M25409" s="3">
        <v>0.64583333333333337</v>
      </c>
      <c r="N25409">
        <v>0.37</v>
      </c>
      <c r="O25409" s="1" t="s">
        <v>44996</v>
      </c>
      <c r="P25409">
        <v>370</v>
      </c>
      <c r="Q25409" s="1" t="s">
        <v>97318</v>
      </c>
      <c r="R25409" s="1" t="s">
        <v>97319</v>
      </c>
      <c r="S25409" s="1" t="s">
        <v>97320</v>
      </c>
      <c r="T25409">
        <v>0.37</v>
      </c>
    </row>
    <row r="25410" spans="1:22" x14ac:dyDescent="0.2">
      <c r="A25410">
        <v>34</v>
      </c>
      <c r="B25410" s="1" t="s">
        <v>22</v>
      </c>
      <c r="C25410" s="1" t="s">
        <v>23</v>
      </c>
      <c r="D25410" s="1" t="s">
        <v>24</v>
      </c>
      <c r="E25410" s="1" t="s">
        <v>25</v>
      </c>
      <c r="F25410" s="1" t="s">
        <v>26</v>
      </c>
      <c r="G25410" s="1" t="s">
        <v>27</v>
      </c>
      <c r="H25410" s="2">
        <v>43739</v>
      </c>
      <c r="I25410" s="2">
        <v>43830</v>
      </c>
      <c r="J25410" s="2">
        <v>43801</v>
      </c>
      <c r="K25410" s="1" t="s">
        <v>9698</v>
      </c>
      <c r="L25410" s="1" t="s">
        <v>21550</v>
      </c>
      <c r="M25410" s="3">
        <v>0.64583333333333337</v>
      </c>
      <c r="N25410">
        <v>2.71</v>
      </c>
      <c r="O25410" s="1" t="s">
        <v>44997</v>
      </c>
      <c r="P25410">
        <v>271</v>
      </c>
      <c r="Q25410" s="1" t="s">
        <v>97318</v>
      </c>
      <c r="R25410" s="1" t="s">
        <v>97319</v>
      </c>
      <c r="S25410" s="1" t="s">
        <v>97320</v>
      </c>
      <c r="T25410">
        <v>2.71</v>
      </c>
    </row>
    <row r="25411" spans="1:22" x14ac:dyDescent="0.2">
      <c r="A25411">
        <v>34</v>
      </c>
      <c r="B25411" s="1" t="s">
        <v>22</v>
      </c>
      <c r="C25411" s="1" t="s">
        <v>23</v>
      </c>
      <c r="D25411" s="1" t="s">
        <v>24</v>
      </c>
      <c r="E25411" s="1" t="s">
        <v>25</v>
      </c>
      <c r="F25411" s="1" t="s">
        <v>26</v>
      </c>
      <c r="G25411" s="1" t="s">
        <v>27</v>
      </c>
      <c r="H25411" s="2">
        <v>43739</v>
      </c>
      <c r="I25411" s="2">
        <v>43830</v>
      </c>
      <c r="J25411" s="2">
        <v>43801</v>
      </c>
      <c r="K25411" s="1" t="s">
        <v>8278</v>
      </c>
      <c r="L25411" s="1" t="s">
        <v>21550</v>
      </c>
      <c r="M25411" s="3">
        <v>0.64583333333333337</v>
      </c>
      <c r="N25411">
        <v>0.34</v>
      </c>
      <c r="O25411" s="1" t="s">
        <v>44998</v>
      </c>
      <c r="P25411">
        <v>1700</v>
      </c>
      <c r="Q25411" s="1" t="s">
        <v>97318</v>
      </c>
      <c r="R25411" s="1" t="s">
        <v>97319</v>
      </c>
      <c r="S25411" s="1" t="s">
        <v>97320</v>
      </c>
      <c r="T25411">
        <v>0.34</v>
      </c>
    </row>
    <row r="25412" spans="1:22" x14ac:dyDescent="0.2">
      <c r="A25412">
        <v>34</v>
      </c>
      <c r="B25412" s="1" t="s">
        <v>22</v>
      </c>
      <c r="C25412" s="1" t="s">
        <v>23</v>
      </c>
      <c r="D25412" s="1" t="s">
        <v>24</v>
      </c>
      <c r="E25412" s="1" t="s">
        <v>25</v>
      </c>
      <c r="F25412" s="1" t="s">
        <v>26</v>
      </c>
      <c r="G25412" s="1" t="s">
        <v>27</v>
      </c>
      <c r="H25412" s="2">
        <v>43739</v>
      </c>
      <c r="I25412" s="2">
        <v>43830</v>
      </c>
      <c r="J25412" s="2">
        <v>43801</v>
      </c>
      <c r="K25412" s="1" t="s">
        <v>9699</v>
      </c>
      <c r="L25412" s="1" t="s">
        <v>21550</v>
      </c>
      <c r="M25412" s="3">
        <v>0.64583333333333337</v>
      </c>
      <c r="N25412">
        <v>3.61</v>
      </c>
      <c r="O25412" s="1" t="s">
        <v>44999</v>
      </c>
      <c r="P25412">
        <v>3610</v>
      </c>
      <c r="Q25412" s="1" t="s">
        <v>97318</v>
      </c>
      <c r="R25412" s="1" t="s">
        <v>97319</v>
      </c>
      <c r="S25412" s="1" t="s">
        <v>97320</v>
      </c>
      <c r="T25412">
        <v>3.61</v>
      </c>
    </row>
    <row r="25413" spans="1:22" x14ac:dyDescent="0.2">
      <c r="A25413">
        <v>34</v>
      </c>
      <c r="B25413" s="1" t="s">
        <v>22</v>
      </c>
      <c r="C25413" s="1" t="s">
        <v>23</v>
      </c>
      <c r="D25413" s="1" t="s">
        <v>24</v>
      </c>
      <c r="E25413" s="1" t="s">
        <v>25</v>
      </c>
      <c r="F25413" s="1" t="s">
        <v>26</v>
      </c>
      <c r="G25413" s="1" t="s">
        <v>27</v>
      </c>
      <c r="H25413" s="2">
        <v>43739</v>
      </c>
      <c r="I25413" s="2">
        <v>43830</v>
      </c>
      <c r="J25413" s="2">
        <v>43801</v>
      </c>
      <c r="K25413" s="1" t="s">
        <v>9700</v>
      </c>
      <c r="L25413" s="1" t="s">
        <v>21550</v>
      </c>
      <c r="M25413" s="3">
        <v>0.64583333333333337</v>
      </c>
      <c r="N25413">
        <v>3.2</v>
      </c>
      <c r="O25413" s="1" t="s">
        <v>45000</v>
      </c>
      <c r="P25413">
        <v>4800</v>
      </c>
      <c r="Q25413" s="1" t="s">
        <v>97318</v>
      </c>
      <c r="R25413" s="1" t="s">
        <v>97319</v>
      </c>
      <c r="S25413" s="1" t="s">
        <v>97320</v>
      </c>
      <c r="T25413">
        <v>3.2</v>
      </c>
    </row>
    <row r="25414" spans="1:22" x14ac:dyDescent="0.2">
      <c r="A25414">
        <v>34</v>
      </c>
      <c r="B25414" s="1" t="s">
        <v>22</v>
      </c>
      <c r="C25414" s="1" t="s">
        <v>23</v>
      </c>
      <c r="D25414" s="1" t="s">
        <v>24</v>
      </c>
      <c r="E25414" s="1" t="s">
        <v>25</v>
      </c>
      <c r="F25414" s="1" t="s">
        <v>26</v>
      </c>
      <c r="G25414" s="1" t="s">
        <v>27</v>
      </c>
      <c r="H25414" s="2">
        <v>43739</v>
      </c>
      <c r="I25414" s="2">
        <v>43830</v>
      </c>
      <c r="J25414" s="2">
        <v>43801</v>
      </c>
      <c r="K25414" s="1" t="s">
        <v>8946</v>
      </c>
      <c r="L25414" s="1" t="s">
        <v>21550</v>
      </c>
      <c r="M25414" s="3">
        <v>0.64583333333333337</v>
      </c>
      <c r="N25414">
        <v>0.86</v>
      </c>
      <c r="O25414" s="1" t="s">
        <v>45001</v>
      </c>
      <c r="P25414">
        <v>2580</v>
      </c>
      <c r="Q25414" s="1" t="s">
        <v>97318</v>
      </c>
      <c r="R25414" s="1" t="s">
        <v>97319</v>
      </c>
      <c r="S25414" s="1" t="s">
        <v>97320</v>
      </c>
      <c r="T25414">
        <v>0.86</v>
      </c>
    </row>
    <row r="25415" spans="1:22" x14ac:dyDescent="0.2">
      <c r="A25415">
        <v>34</v>
      </c>
      <c r="B25415" s="1" t="s">
        <v>22</v>
      </c>
      <c r="C25415" s="1" t="s">
        <v>23</v>
      </c>
      <c r="D25415" s="1" t="s">
        <v>24</v>
      </c>
      <c r="E25415" s="1" t="s">
        <v>25</v>
      </c>
      <c r="F25415" s="1" t="s">
        <v>26</v>
      </c>
      <c r="G25415" s="1" t="s">
        <v>27</v>
      </c>
      <c r="H25415" s="2">
        <v>43739</v>
      </c>
      <c r="I25415" s="2">
        <v>43830</v>
      </c>
      <c r="J25415" s="2">
        <v>43801</v>
      </c>
      <c r="K25415" s="1" t="s">
        <v>8304</v>
      </c>
      <c r="L25415" s="1" t="s">
        <v>21550</v>
      </c>
      <c r="M25415" s="3">
        <v>0.64583333333333337</v>
      </c>
      <c r="N25415">
        <v>0.78</v>
      </c>
      <c r="O25415" s="1" t="s">
        <v>45002</v>
      </c>
      <c r="P25415">
        <v>546</v>
      </c>
      <c r="Q25415" s="1" t="s">
        <v>97318</v>
      </c>
      <c r="R25415" s="1" t="s">
        <v>97319</v>
      </c>
      <c r="S25415" s="1" t="s">
        <v>97320</v>
      </c>
      <c r="T25415">
        <v>0.78</v>
      </c>
    </row>
    <row r="25416" spans="1:22" x14ac:dyDescent="0.2">
      <c r="A25416">
        <v>34</v>
      </c>
      <c r="B25416" s="1" t="s">
        <v>22</v>
      </c>
      <c r="C25416" s="1" t="s">
        <v>23</v>
      </c>
      <c r="D25416" s="1" t="s">
        <v>24</v>
      </c>
      <c r="E25416" s="1" t="s">
        <v>25</v>
      </c>
      <c r="F25416" s="1" t="s">
        <v>26</v>
      </c>
      <c r="G25416" s="1" t="s">
        <v>27</v>
      </c>
      <c r="H25416" s="2">
        <v>43739</v>
      </c>
      <c r="I25416" s="2">
        <v>43830</v>
      </c>
      <c r="J25416" s="2">
        <v>43801</v>
      </c>
      <c r="K25416" s="1" t="s">
        <v>8947</v>
      </c>
      <c r="L25416" s="1" t="s">
        <v>21550</v>
      </c>
      <c r="M25416" s="3">
        <v>0.64583333333333337</v>
      </c>
      <c r="N25416">
        <v>0.74</v>
      </c>
      <c r="O25416" s="1" t="s">
        <v>45003</v>
      </c>
      <c r="P25416">
        <v>7400</v>
      </c>
      <c r="Q25416" s="1" t="s">
        <v>97318</v>
      </c>
      <c r="R25416" s="1" t="s">
        <v>97319</v>
      </c>
      <c r="S25416" s="1" t="s">
        <v>97320</v>
      </c>
      <c r="T25416">
        <v>0.74</v>
      </c>
    </row>
    <row r="25417" spans="1:22" x14ac:dyDescent="0.2">
      <c r="A25417">
        <v>34</v>
      </c>
      <c r="B25417" s="1" t="s">
        <v>22</v>
      </c>
      <c r="C25417" s="1" t="s">
        <v>23</v>
      </c>
      <c r="D25417" s="1" t="s">
        <v>24</v>
      </c>
      <c r="E25417" s="1" t="s">
        <v>25</v>
      </c>
      <c r="F25417" s="1" t="s">
        <v>26</v>
      </c>
      <c r="G25417" s="1" t="s">
        <v>27</v>
      </c>
      <c r="H25417" s="2">
        <v>43739</v>
      </c>
      <c r="I25417" s="2">
        <v>43830</v>
      </c>
      <c r="J25417" s="2">
        <v>43801</v>
      </c>
      <c r="K25417" s="1" t="s">
        <v>8606</v>
      </c>
      <c r="L25417" s="1" t="s">
        <v>21550</v>
      </c>
      <c r="M25417" s="3">
        <v>0.64583333333333337</v>
      </c>
      <c r="N25417">
        <v>1.87</v>
      </c>
      <c r="O25417" s="1" t="s">
        <v>45004</v>
      </c>
      <c r="P25417">
        <v>561</v>
      </c>
      <c r="Q25417" s="1" t="s">
        <v>97318</v>
      </c>
      <c r="R25417" s="1" t="s">
        <v>97319</v>
      </c>
      <c r="S25417" s="1" t="s">
        <v>97320</v>
      </c>
      <c r="T25417">
        <v>1.87</v>
      </c>
    </row>
    <row r="25418" spans="1:22" x14ac:dyDescent="0.2">
      <c r="A25418">
        <v>34</v>
      </c>
      <c r="B25418" s="1" t="s">
        <v>22</v>
      </c>
      <c r="C25418" s="1" t="s">
        <v>23</v>
      </c>
      <c r="D25418" s="1" t="s">
        <v>24</v>
      </c>
      <c r="E25418" s="1" t="s">
        <v>25</v>
      </c>
      <c r="F25418" s="1" t="s">
        <v>26</v>
      </c>
      <c r="G25418" s="1" t="s">
        <v>27</v>
      </c>
      <c r="H25418" s="2">
        <v>43739</v>
      </c>
      <c r="I25418" s="2">
        <v>43830</v>
      </c>
      <c r="J25418" s="2">
        <v>43801</v>
      </c>
      <c r="K25418" s="1" t="s">
        <v>7531</v>
      </c>
      <c r="L25418" s="1" t="s">
        <v>21550</v>
      </c>
      <c r="M25418" s="3">
        <v>0.64583333333333337</v>
      </c>
      <c r="N25418">
        <v>2.95</v>
      </c>
      <c r="O25418" s="1" t="s">
        <v>44428</v>
      </c>
      <c r="P25418">
        <v>250.75</v>
      </c>
      <c r="Q25418" s="1" t="s">
        <v>97318</v>
      </c>
      <c r="R25418" s="1" t="s">
        <v>97319</v>
      </c>
      <c r="S25418" s="1" t="s">
        <v>97320</v>
      </c>
      <c r="T25418">
        <v>2.95</v>
      </c>
    </row>
    <row r="25419" spans="1:22" x14ac:dyDescent="0.2">
      <c r="A25419">
        <v>34</v>
      </c>
      <c r="B25419" s="1" t="s">
        <v>22</v>
      </c>
      <c r="C25419" s="1" t="s">
        <v>23</v>
      </c>
      <c r="D25419" s="1" t="s">
        <v>24</v>
      </c>
      <c r="E25419" s="1" t="s">
        <v>25</v>
      </c>
      <c r="F25419" s="1" t="s">
        <v>26</v>
      </c>
      <c r="G25419" s="1" t="s">
        <v>27</v>
      </c>
      <c r="H25419" s="2">
        <v>43739</v>
      </c>
      <c r="I25419" s="2">
        <v>43830</v>
      </c>
      <c r="J25419" s="2">
        <v>43801</v>
      </c>
      <c r="K25419" s="1" t="s">
        <v>9701</v>
      </c>
      <c r="L25419" s="1" t="s">
        <v>21550</v>
      </c>
      <c r="M25419" s="3">
        <v>0.64583333333333337</v>
      </c>
      <c r="N25419">
        <v>8.11</v>
      </c>
      <c r="O25419" s="1" t="s">
        <v>44814</v>
      </c>
      <c r="P25419">
        <v>8110</v>
      </c>
      <c r="Q25419" s="1" t="s">
        <v>97318</v>
      </c>
      <c r="R25419" s="1" t="s">
        <v>97319</v>
      </c>
      <c r="S25419" s="1" t="s">
        <v>97320</v>
      </c>
      <c r="T25419">
        <v>8.11</v>
      </c>
    </row>
    <row r="25420" spans="1:22" x14ac:dyDescent="0.2">
      <c r="A25420">
        <v>34</v>
      </c>
      <c r="B25420" s="1" t="s">
        <v>22</v>
      </c>
      <c r="C25420" s="1" t="s">
        <v>23</v>
      </c>
      <c r="D25420" s="1" t="s">
        <v>24</v>
      </c>
      <c r="E25420" s="1" t="s">
        <v>25</v>
      </c>
      <c r="F25420" s="1" t="s">
        <v>26</v>
      </c>
      <c r="G25420" s="1" t="s">
        <v>27</v>
      </c>
      <c r="H25420" s="2">
        <v>43739</v>
      </c>
      <c r="I25420" s="2">
        <v>43830</v>
      </c>
      <c r="J25420" s="2">
        <v>43801</v>
      </c>
      <c r="K25420" s="1" t="s">
        <v>6301</v>
      </c>
      <c r="L25420" s="1" t="s">
        <v>21550</v>
      </c>
      <c r="M25420" s="3">
        <v>0.64583333333333337</v>
      </c>
      <c r="N25420">
        <v>0.74</v>
      </c>
      <c r="O25420" s="1" t="s">
        <v>45005</v>
      </c>
      <c r="P25420">
        <v>7400</v>
      </c>
      <c r="Q25420" s="1" t="s">
        <v>97318</v>
      </c>
      <c r="R25420" s="1" t="s">
        <v>97319</v>
      </c>
      <c r="S25420" s="1" t="s">
        <v>97320</v>
      </c>
      <c r="T25420">
        <v>0.74</v>
      </c>
    </row>
    <row r="25421" spans="1:22" x14ac:dyDescent="0.2">
      <c r="A25421">
        <v>34</v>
      </c>
      <c r="B25421" s="1" t="s">
        <v>22</v>
      </c>
      <c r="C25421" s="1" t="s">
        <v>23</v>
      </c>
      <c r="D25421" s="1" t="s">
        <v>24</v>
      </c>
      <c r="E25421" s="1" t="s">
        <v>25</v>
      </c>
      <c r="F25421" s="1" t="s">
        <v>26</v>
      </c>
      <c r="G25421" s="1" t="s">
        <v>27</v>
      </c>
      <c r="H25421" s="2">
        <v>43739</v>
      </c>
      <c r="I25421" s="2">
        <v>43830</v>
      </c>
      <c r="J25421" s="2">
        <v>43801</v>
      </c>
      <c r="K25421" s="1" t="s">
        <v>9366</v>
      </c>
      <c r="L25421" s="1" t="s">
        <v>21550</v>
      </c>
      <c r="M25421" s="3">
        <v>0.64583333333333337</v>
      </c>
      <c r="O25421" s="1"/>
      <c r="Q25421" s="1"/>
      <c r="R25421" s="1"/>
      <c r="S25421" s="1"/>
      <c r="U25421">
        <v>1.8</v>
      </c>
      <c r="V25421">
        <v>25200</v>
      </c>
    </row>
    <row r="25422" spans="1:22" x14ac:dyDescent="0.2">
      <c r="A25422">
        <v>34</v>
      </c>
      <c r="B25422" s="1" t="s">
        <v>22</v>
      </c>
      <c r="C25422" s="1" t="s">
        <v>23</v>
      </c>
      <c r="D25422" s="1" t="s">
        <v>24</v>
      </c>
      <c r="E25422" s="1" t="s">
        <v>25</v>
      </c>
      <c r="F25422" s="1" t="s">
        <v>26</v>
      </c>
      <c r="G25422" s="1" t="s">
        <v>27</v>
      </c>
      <c r="H25422" s="2">
        <v>43739</v>
      </c>
      <c r="I25422" s="2">
        <v>43830</v>
      </c>
      <c r="J25422" s="2">
        <v>43801</v>
      </c>
      <c r="K25422" s="1" t="s">
        <v>3658</v>
      </c>
      <c r="L25422" s="1" t="s">
        <v>21550</v>
      </c>
      <c r="M25422" s="3">
        <v>0.5625</v>
      </c>
      <c r="N25422">
        <v>2.74</v>
      </c>
      <c r="O25422" s="1" t="s">
        <v>45006</v>
      </c>
      <c r="P25422">
        <v>137</v>
      </c>
      <c r="Q25422" s="1" t="s">
        <v>97318</v>
      </c>
      <c r="R25422" s="1" t="s">
        <v>97319</v>
      </c>
      <c r="S25422" s="1" t="s">
        <v>97320</v>
      </c>
      <c r="T25422">
        <v>2.74</v>
      </c>
    </row>
    <row r="25423" spans="1:22" x14ac:dyDescent="0.2">
      <c r="A25423">
        <v>34</v>
      </c>
      <c r="B25423" s="1" t="s">
        <v>22</v>
      </c>
      <c r="C25423" s="1" t="s">
        <v>23</v>
      </c>
      <c r="D25423" s="1" t="s">
        <v>24</v>
      </c>
      <c r="E25423" s="1" t="s">
        <v>25</v>
      </c>
      <c r="F25423" s="1" t="s">
        <v>26</v>
      </c>
      <c r="G25423" s="1" t="s">
        <v>27</v>
      </c>
      <c r="H25423" s="2">
        <v>43739</v>
      </c>
      <c r="I25423" s="2">
        <v>43830</v>
      </c>
      <c r="J25423" s="2">
        <v>43801</v>
      </c>
      <c r="K25423" s="1" t="s">
        <v>3658</v>
      </c>
      <c r="L25423" s="1" t="s">
        <v>21550</v>
      </c>
      <c r="M25423" s="3">
        <v>0.64583333333333337</v>
      </c>
      <c r="N25423">
        <v>1.87</v>
      </c>
      <c r="O25423" s="1" t="s">
        <v>45007</v>
      </c>
      <c r="P25423">
        <v>93.5</v>
      </c>
      <c r="Q25423" s="1" t="s">
        <v>97318</v>
      </c>
      <c r="R25423" s="1" t="s">
        <v>97319</v>
      </c>
      <c r="S25423" s="1" t="s">
        <v>97320</v>
      </c>
      <c r="T25423">
        <v>1.87</v>
      </c>
    </row>
    <row r="25424" spans="1:22" x14ac:dyDescent="0.2">
      <c r="A25424">
        <v>34</v>
      </c>
      <c r="B25424" s="1" t="s">
        <v>22</v>
      </c>
      <c r="C25424" s="1" t="s">
        <v>23</v>
      </c>
      <c r="D25424" s="1" t="s">
        <v>24</v>
      </c>
      <c r="E25424" s="1" t="s">
        <v>25</v>
      </c>
      <c r="F25424" s="1" t="s">
        <v>26</v>
      </c>
      <c r="G25424" s="1" t="s">
        <v>27</v>
      </c>
      <c r="H25424" s="2">
        <v>43739</v>
      </c>
      <c r="I25424" s="2">
        <v>43830</v>
      </c>
      <c r="J25424" s="2">
        <v>43801</v>
      </c>
      <c r="K25424" s="1" t="s">
        <v>6149</v>
      </c>
      <c r="L25424" s="1" t="s">
        <v>21550</v>
      </c>
      <c r="M25424" s="3">
        <v>0.64583333333333337</v>
      </c>
      <c r="N25424">
        <v>1.37</v>
      </c>
      <c r="O25424" s="1" t="s">
        <v>45008</v>
      </c>
      <c r="P25424">
        <v>1370</v>
      </c>
      <c r="Q25424" s="1" t="s">
        <v>97318</v>
      </c>
      <c r="R25424" s="1" t="s">
        <v>97319</v>
      </c>
      <c r="S25424" s="1" t="s">
        <v>97320</v>
      </c>
      <c r="T25424">
        <v>1.37</v>
      </c>
    </row>
    <row r="25425" spans="1:20" x14ac:dyDescent="0.2">
      <c r="A25425">
        <v>34</v>
      </c>
      <c r="B25425" s="1" t="s">
        <v>22</v>
      </c>
      <c r="C25425" s="1" t="s">
        <v>23</v>
      </c>
      <c r="D25425" s="1" t="s">
        <v>24</v>
      </c>
      <c r="E25425" s="1" t="s">
        <v>25</v>
      </c>
      <c r="F25425" s="1" t="s">
        <v>26</v>
      </c>
      <c r="G25425" s="1" t="s">
        <v>27</v>
      </c>
      <c r="H25425" s="2">
        <v>43739</v>
      </c>
      <c r="I25425" s="2">
        <v>43830</v>
      </c>
      <c r="J25425" s="2">
        <v>43801</v>
      </c>
      <c r="K25425" s="1" t="s">
        <v>9702</v>
      </c>
      <c r="L25425" s="1" t="s">
        <v>21550</v>
      </c>
      <c r="M25425" s="3">
        <v>0.64583333333333337</v>
      </c>
      <c r="N25425">
        <v>2.1800000000000002</v>
      </c>
      <c r="O25425" s="1" t="s">
        <v>45009</v>
      </c>
      <c r="P25425">
        <v>654</v>
      </c>
      <c r="Q25425" s="1" t="s">
        <v>97318</v>
      </c>
      <c r="R25425" s="1" t="s">
        <v>97319</v>
      </c>
      <c r="S25425" s="1" t="s">
        <v>97320</v>
      </c>
      <c r="T25425">
        <v>2.1800000000000002</v>
      </c>
    </row>
    <row r="25426" spans="1:20" x14ac:dyDescent="0.2">
      <c r="A25426">
        <v>34</v>
      </c>
      <c r="B25426" s="1" t="s">
        <v>22</v>
      </c>
      <c r="C25426" s="1" t="s">
        <v>23</v>
      </c>
      <c r="D25426" s="1" t="s">
        <v>24</v>
      </c>
      <c r="E25426" s="1" t="s">
        <v>25</v>
      </c>
      <c r="F25426" s="1" t="s">
        <v>26</v>
      </c>
      <c r="G25426" s="1" t="s">
        <v>27</v>
      </c>
      <c r="H25426" s="2">
        <v>43739</v>
      </c>
      <c r="I25426" s="2">
        <v>43830</v>
      </c>
      <c r="J25426" s="2">
        <v>43801</v>
      </c>
      <c r="K25426" s="1" t="s">
        <v>9703</v>
      </c>
      <c r="L25426" s="1" t="s">
        <v>21550</v>
      </c>
      <c r="M25426" s="3">
        <v>0.64583333333333337</v>
      </c>
      <c r="N25426">
        <v>4.91</v>
      </c>
      <c r="O25426" s="1" t="s">
        <v>45010</v>
      </c>
      <c r="P25426">
        <v>9820</v>
      </c>
      <c r="Q25426" s="1" t="s">
        <v>97318</v>
      </c>
      <c r="R25426" s="1" t="s">
        <v>97319</v>
      </c>
      <c r="S25426" s="1" t="s">
        <v>97320</v>
      </c>
      <c r="T25426">
        <v>4.91</v>
      </c>
    </row>
    <row r="25427" spans="1:20" x14ac:dyDescent="0.2">
      <c r="A25427">
        <v>34</v>
      </c>
      <c r="B25427" s="1" t="s">
        <v>22</v>
      </c>
      <c r="C25427" s="1" t="s">
        <v>23</v>
      </c>
      <c r="D25427" s="1" t="s">
        <v>24</v>
      </c>
      <c r="E25427" s="1" t="s">
        <v>25</v>
      </c>
      <c r="F25427" s="1" t="s">
        <v>26</v>
      </c>
      <c r="G25427" s="1" t="s">
        <v>27</v>
      </c>
      <c r="H25427" s="2">
        <v>43739</v>
      </c>
      <c r="I25427" s="2">
        <v>43830</v>
      </c>
      <c r="J25427" s="2">
        <v>43801</v>
      </c>
      <c r="K25427" s="1" t="s">
        <v>9704</v>
      </c>
      <c r="L25427" s="1" t="s">
        <v>21550</v>
      </c>
      <c r="M25427" s="3">
        <v>0.64583333333333337</v>
      </c>
      <c r="N25427">
        <v>5.77</v>
      </c>
      <c r="O25427" s="1" t="s">
        <v>45011</v>
      </c>
      <c r="P25427">
        <v>403.9</v>
      </c>
      <c r="Q25427" s="1" t="s">
        <v>97318</v>
      </c>
      <c r="R25427" s="1" t="s">
        <v>97319</v>
      </c>
      <c r="S25427" s="1" t="s">
        <v>97320</v>
      </c>
      <c r="T25427">
        <v>5.77</v>
      </c>
    </row>
    <row r="25428" spans="1:20" x14ac:dyDescent="0.2">
      <c r="A25428">
        <v>34</v>
      </c>
      <c r="B25428" s="1" t="s">
        <v>22</v>
      </c>
      <c r="C25428" s="1" t="s">
        <v>23</v>
      </c>
      <c r="D25428" s="1" t="s">
        <v>24</v>
      </c>
      <c r="E25428" s="1" t="s">
        <v>25</v>
      </c>
      <c r="F25428" s="1" t="s">
        <v>26</v>
      </c>
      <c r="G25428" s="1" t="s">
        <v>27</v>
      </c>
      <c r="H25428" s="2">
        <v>43739</v>
      </c>
      <c r="I25428" s="2">
        <v>43830</v>
      </c>
      <c r="J25428" s="2">
        <v>43801</v>
      </c>
      <c r="K25428" s="1" t="s">
        <v>1447</v>
      </c>
      <c r="L25428" s="1" t="s">
        <v>21550</v>
      </c>
      <c r="M25428" s="3">
        <v>0.64583333333333337</v>
      </c>
      <c r="N25428">
        <v>5.15</v>
      </c>
      <c r="O25428" s="1" t="s">
        <v>45012</v>
      </c>
      <c r="P25428">
        <v>515</v>
      </c>
      <c r="Q25428" s="1" t="s">
        <v>97318</v>
      </c>
      <c r="R25428" s="1" t="s">
        <v>97319</v>
      </c>
      <c r="S25428" s="1" t="s">
        <v>97320</v>
      </c>
      <c r="T25428">
        <v>5.15</v>
      </c>
    </row>
    <row r="25429" spans="1:20" x14ac:dyDescent="0.2">
      <c r="A25429">
        <v>34</v>
      </c>
      <c r="B25429" s="1" t="s">
        <v>22</v>
      </c>
      <c r="C25429" s="1" t="s">
        <v>23</v>
      </c>
      <c r="D25429" s="1" t="s">
        <v>24</v>
      </c>
      <c r="E25429" s="1" t="s">
        <v>25</v>
      </c>
      <c r="F25429" s="1" t="s">
        <v>26</v>
      </c>
      <c r="G25429" s="1" t="s">
        <v>27</v>
      </c>
      <c r="H25429" s="2">
        <v>43739</v>
      </c>
      <c r="I25429" s="2">
        <v>43830</v>
      </c>
      <c r="J25429" s="2">
        <v>43801</v>
      </c>
      <c r="K25429" s="1" t="s">
        <v>9705</v>
      </c>
      <c r="L25429" s="1" t="s">
        <v>21550</v>
      </c>
      <c r="M25429" s="3">
        <v>0.64583333333333337</v>
      </c>
      <c r="N25429">
        <v>5.53</v>
      </c>
      <c r="O25429" s="1" t="s">
        <v>45013</v>
      </c>
      <c r="P25429">
        <v>11060</v>
      </c>
      <c r="Q25429" s="1" t="s">
        <v>97318</v>
      </c>
      <c r="R25429" s="1" t="s">
        <v>97319</v>
      </c>
      <c r="S25429" s="1" t="s">
        <v>97320</v>
      </c>
      <c r="T25429">
        <v>5.53</v>
      </c>
    </row>
    <row r="25430" spans="1:20" x14ac:dyDescent="0.2">
      <c r="A25430">
        <v>34</v>
      </c>
      <c r="B25430" s="1" t="s">
        <v>22</v>
      </c>
      <c r="C25430" s="1" t="s">
        <v>23</v>
      </c>
      <c r="D25430" s="1" t="s">
        <v>24</v>
      </c>
      <c r="E25430" s="1" t="s">
        <v>25</v>
      </c>
      <c r="F25430" s="1" t="s">
        <v>26</v>
      </c>
      <c r="G25430" s="1" t="s">
        <v>27</v>
      </c>
      <c r="H25430" s="2">
        <v>43739</v>
      </c>
      <c r="I25430" s="2">
        <v>43830</v>
      </c>
      <c r="J25430" s="2">
        <v>43801</v>
      </c>
      <c r="K25430" s="1" t="s">
        <v>4339</v>
      </c>
      <c r="L25430" s="1" t="s">
        <v>21550</v>
      </c>
      <c r="M25430" s="3">
        <v>0.64583333333333337</v>
      </c>
      <c r="N25430">
        <v>7.3</v>
      </c>
      <c r="O25430" s="1" t="s">
        <v>45014</v>
      </c>
      <c r="P25430">
        <v>730</v>
      </c>
      <c r="Q25430" s="1" t="s">
        <v>97318</v>
      </c>
      <c r="R25430" s="1" t="s">
        <v>97319</v>
      </c>
      <c r="S25430" s="1" t="s">
        <v>97320</v>
      </c>
      <c r="T25430">
        <v>7.3</v>
      </c>
    </row>
    <row r="25431" spans="1:20" x14ac:dyDescent="0.2">
      <c r="A25431">
        <v>34</v>
      </c>
      <c r="B25431" s="1" t="s">
        <v>22</v>
      </c>
      <c r="C25431" s="1" t="s">
        <v>23</v>
      </c>
      <c r="D25431" s="1" t="s">
        <v>24</v>
      </c>
      <c r="E25431" s="1" t="s">
        <v>25</v>
      </c>
      <c r="F25431" s="1" t="s">
        <v>26</v>
      </c>
      <c r="G25431" s="1" t="s">
        <v>27</v>
      </c>
      <c r="H25431" s="2">
        <v>43739</v>
      </c>
      <c r="I25431" s="2">
        <v>43830</v>
      </c>
      <c r="J25431" s="2">
        <v>43801</v>
      </c>
      <c r="K25431" s="1" t="s">
        <v>9067</v>
      </c>
      <c r="L25431" s="1" t="s">
        <v>21550</v>
      </c>
      <c r="M25431" s="3">
        <v>0.39583333333333331</v>
      </c>
      <c r="N25431">
        <v>22.55</v>
      </c>
      <c r="O25431" s="1" t="s">
        <v>45015</v>
      </c>
      <c r="P25431">
        <v>4510</v>
      </c>
      <c r="Q25431" s="1" t="s">
        <v>97318</v>
      </c>
      <c r="R25431" s="1" t="s">
        <v>97319</v>
      </c>
      <c r="S25431" s="1" t="s">
        <v>97320</v>
      </c>
      <c r="T25431">
        <v>22.55</v>
      </c>
    </row>
    <row r="25432" spans="1:20" x14ac:dyDescent="0.2">
      <c r="A25432">
        <v>34</v>
      </c>
      <c r="B25432" s="1" t="s">
        <v>22</v>
      </c>
      <c r="C25432" s="1" t="s">
        <v>23</v>
      </c>
      <c r="D25432" s="1" t="s">
        <v>24</v>
      </c>
      <c r="E25432" s="1" t="s">
        <v>25</v>
      </c>
      <c r="F25432" s="1" t="s">
        <v>26</v>
      </c>
      <c r="G25432" s="1" t="s">
        <v>27</v>
      </c>
      <c r="H25432" s="2">
        <v>43739</v>
      </c>
      <c r="I25432" s="2">
        <v>43830</v>
      </c>
      <c r="J25432" s="2">
        <v>43801</v>
      </c>
      <c r="K25432" s="1" t="s">
        <v>9706</v>
      </c>
      <c r="L25432" s="1" t="s">
        <v>21550</v>
      </c>
      <c r="M25432" s="3">
        <v>0.39583333333333331</v>
      </c>
      <c r="N25432">
        <v>1.3</v>
      </c>
      <c r="O25432" s="1" t="s">
        <v>45016</v>
      </c>
      <c r="P25432">
        <v>429</v>
      </c>
      <c r="Q25432" s="1" t="s">
        <v>97318</v>
      </c>
      <c r="R25432" s="1" t="s">
        <v>97319</v>
      </c>
      <c r="S25432" s="1" t="s">
        <v>97320</v>
      </c>
      <c r="T25432">
        <v>1.3</v>
      </c>
    </row>
    <row r="25433" spans="1:20" x14ac:dyDescent="0.2">
      <c r="A25433">
        <v>34</v>
      </c>
      <c r="B25433" s="1" t="s">
        <v>22</v>
      </c>
      <c r="C25433" s="1" t="s">
        <v>23</v>
      </c>
      <c r="D25433" s="1" t="s">
        <v>24</v>
      </c>
      <c r="E25433" s="1" t="s">
        <v>25</v>
      </c>
      <c r="F25433" s="1" t="s">
        <v>26</v>
      </c>
      <c r="G25433" s="1" t="s">
        <v>27</v>
      </c>
      <c r="H25433" s="2">
        <v>43739</v>
      </c>
      <c r="I25433" s="2">
        <v>43830</v>
      </c>
      <c r="J25433" s="2">
        <v>43801</v>
      </c>
      <c r="K25433" s="1" t="s">
        <v>4915</v>
      </c>
      <c r="L25433" s="1" t="s">
        <v>21550</v>
      </c>
      <c r="M25433" s="3">
        <v>0.39583333333333331</v>
      </c>
      <c r="N25433">
        <v>5.8</v>
      </c>
      <c r="O25433" s="1" t="s">
        <v>45017</v>
      </c>
      <c r="P25433">
        <v>58000</v>
      </c>
      <c r="Q25433" s="1" t="s">
        <v>97318</v>
      </c>
      <c r="R25433" s="1" t="s">
        <v>97319</v>
      </c>
      <c r="S25433" s="1" t="s">
        <v>97320</v>
      </c>
      <c r="T25433">
        <v>5.8</v>
      </c>
    </row>
    <row r="25434" spans="1:20" x14ac:dyDescent="0.2">
      <c r="A25434">
        <v>34</v>
      </c>
      <c r="B25434" s="1" t="s">
        <v>22</v>
      </c>
      <c r="C25434" s="1" t="s">
        <v>23</v>
      </c>
      <c r="D25434" s="1" t="s">
        <v>24</v>
      </c>
      <c r="E25434" s="1" t="s">
        <v>25</v>
      </c>
      <c r="F25434" s="1" t="s">
        <v>26</v>
      </c>
      <c r="G25434" s="1" t="s">
        <v>27</v>
      </c>
      <c r="H25434" s="2">
        <v>43739</v>
      </c>
      <c r="I25434" s="2">
        <v>43830</v>
      </c>
      <c r="J25434" s="2">
        <v>43801</v>
      </c>
      <c r="K25434" s="1" t="s">
        <v>7758</v>
      </c>
      <c r="L25434" s="1" t="s">
        <v>21550</v>
      </c>
      <c r="M25434" s="3">
        <v>0.39583333333333331</v>
      </c>
      <c r="N25434">
        <v>0.63</v>
      </c>
      <c r="O25434" s="1" t="s">
        <v>45018</v>
      </c>
      <c r="P25434">
        <v>6300</v>
      </c>
      <c r="Q25434" s="1" t="s">
        <v>97318</v>
      </c>
      <c r="R25434" s="1" t="s">
        <v>97319</v>
      </c>
      <c r="S25434" s="1" t="s">
        <v>97320</v>
      </c>
      <c r="T25434">
        <v>0.63</v>
      </c>
    </row>
    <row r="25435" spans="1:20" x14ac:dyDescent="0.2">
      <c r="A25435">
        <v>34</v>
      </c>
      <c r="B25435" s="1" t="s">
        <v>22</v>
      </c>
      <c r="C25435" s="1" t="s">
        <v>23</v>
      </c>
      <c r="D25435" s="1" t="s">
        <v>24</v>
      </c>
      <c r="E25435" s="1" t="s">
        <v>25</v>
      </c>
      <c r="F25435" s="1" t="s">
        <v>26</v>
      </c>
      <c r="G25435" s="1" t="s">
        <v>27</v>
      </c>
      <c r="H25435" s="2">
        <v>43739</v>
      </c>
      <c r="I25435" s="2">
        <v>43830</v>
      </c>
      <c r="J25435" s="2">
        <v>43801</v>
      </c>
      <c r="K25435" s="1" t="s">
        <v>9098</v>
      </c>
      <c r="L25435" s="1" t="s">
        <v>21550</v>
      </c>
      <c r="M25435" s="3">
        <v>0.39583333333333331</v>
      </c>
      <c r="N25435">
        <v>0.59</v>
      </c>
      <c r="O25435" s="1" t="s">
        <v>45019</v>
      </c>
      <c r="P25435">
        <v>5900</v>
      </c>
      <c r="Q25435" s="1" t="s">
        <v>97318</v>
      </c>
      <c r="R25435" s="1" t="s">
        <v>97319</v>
      </c>
      <c r="S25435" s="1" t="s">
        <v>97320</v>
      </c>
      <c r="T25435">
        <v>0.59</v>
      </c>
    </row>
    <row r="25436" spans="1:20" x14ac:dyDescent="0.2">
      <c r="A25436">
        <v>34</v>
      </c>
      <c r="B25436" s="1" t="s">
        <v>22</v>
      </c>
      <c r="C25436" s="1" t="s">
        <v>23</v>
      </c>
      <c r="D25436" s="1" t="s">
        <v>24</v>
      </c>
      <c r="E25436" s="1" t="s">
        <v>25</v>
      </c>
      <c r="F25436" s="1" t="s">
        <v>26</v>
      </c>
      <c r="G25436" s="1" t="s">
        <v>27</v>
      </c>
      <c r="H25436" s="2">
        <v>43739</v>
      </c>
      <c r="I25436" s="2">
        <v>43830</v>
      </c>
      <c r="J25436" s="2">
        <v>43801</v>
      </c>
      <c r="K25436" s="1" t="s">
        <v>9707</v>
      </c>
      <c r="L25436" s="1" t="s">
        <v>21550</v>
      </c>
      <c r="M25436" s="3">
        <v>0.39583333333333331</v>
      </c>
      <c r="N25436">
        <v>0.9</v>
      </c>
      <c r="O25436" s="1" t="s">
        <v>45020</v>
      </c>
      <c r="P25436">
        <v>360</v>
      </c>
      <c r="Q25436" s="1" t="s">
        <v>97318</v>
      </c>
      <c r="R25436" s="1" t="s">
        <v>97319</v>
      </c>
      <c r="S25436" s="1" t="s">
        <v>97320</v>
      </c>
      <c r="T25436">
        <v>0.9</v>
      </c>
    </row>
    <row r="25437" spans="1:20" x14ac:dyDescent="0.2">
      <c r="A25437">
        <v>34</v>
      </c>
      <c r="B25437" s="1" t="s">
        <v>22</v>
      </c>
      <c r="C25437" s="1" t="s">
        <v>23</v>
      </c>
      <c r="D25437" s="1" t="s">
        <v>24</v>
      </c>
      <c r="E25437" s="1" t="s">
        <v>25</v>
      </c>
      <c r="F25437" s="1" t="s">
        <v>26</v>
      </c>
      <c r="G25437" s="1" t="s">
        <v>27</v>
      </c>
      <c r="H25437" s="2">
        <v>43739</v>
      </c>
      <c r="I25437" s="2">
        <v>43830</v>
      </c>
      <c r="J25437" s="2">
        <v>43801</v>
      </c>
      <c r="K25437" s="1" t="s">
        <v>373</v>
      </c>
      <c r="L25437" s="1" t="s">
        <v>21550</v>
      </c>
      <c r="M25437" s="3">
        <v>0.39583333333333331</v>
      </c>
      <c r="N25437">
        <v>9.5</v>
      </c>
      <c r="O25437" s="1" t="s">
        <v>45021</v>
      </c>
      <c r="P25437">
        <v>3135</v>
      </c>
      <c r="Q25437" s="1" t="s">
        <v>97318</v>
      </c>
      <c r="R25437" s="1" t="s">
        <v>97319</v>
      </c>
      <c r="S25437" s="1" t="s">
        <v>97320</v>
      </c>
      <c r="T25437">
        <v>9.5</v>
      </c>
    </row>
    <row r="25438" spans="1:20" x14ac:dyDescent="0.2">
      <c r="A25438">
        <v>34</v>
      </c>
      <c r="B25438" s="1" t="s">
        <v>22</v>
      </c>
      <c r="C25438" s="1" t="s">
        <v>23</v>
      </c>
      <c r="D25438" s="1" t="s">
        <v>24</v>
      </c>
      <c r="E25438" s="1" t="s">
        <v>25</v>
      </c>
      <c r="F25438" s="1" t="s">
        <v>26</v>
      </c>
      <c r="G25438" s="1" t="s">
        <v>27</v>
      </c>
      <c r="H25438" s="2">
        <v>43739</v>
      </c>
      <c r="I25438" s="2">
        <v>43830</v>
      </c>
      <c r="J25438" s="2">
        <v>43801</v>
      </c>
      <c r="K25438" s="1" t="s">
        <v>9708</v>
      </c>
      <c r="L25438" s="1" t="s">
        <v>21550</v>
      </c>
      <c r="M25438" s="3">
        <v>0.39583333333333331</v>
      </c>
      <c r="N25438">
        <v>0.12</v>
      </c>
      <c r="O25438" s="1" t="s">
        <v>45022</v>
      </c>
      <c r="P25438">
        <v>240</v>
      </c>
      <c r="Q25438" s="1" t="s">
        <v>97318</v>
      </c>
      <c r="R25438" s="1" t="s">
        <v>97319</v>
      </c>
      <c r="S25438" s="1" t="s">
        <v>97320</v>
      </c>
      <c r="T25438">
        <v>0.12</v>
      </c>
    </row>
    <row r="25439" spans="1:20" x14ac:dyDescent="0.2">
      <c r="A25439">
        <v>34</v>
      </c>
      <c r="B25439" s="1" t="s">
        <v>22</v>
      </c>
      <c r="C25439" s="1" t="s">
        <v>23</v>
      </c>
      <c r="D25439" s="1" t="s">
        <v>24</v>
      </c>
      <c r="E25439" s="1" t="s">
        <v>25</v>
      </c>
      <c r="F25439" s="1" t="s">
        <v>26</v>
      </c>
      <c r="G25439" s="1" t="s">
        <v>27</v>
      </c>
      <c r="H25439" s="2">
        <v>43739</v>
      </c>
      <c r="I25439" s="2">
        <v>43830</v>
      </c>
      <c r="J25439" s="2">
        <v>43801</v>
      </c>
      <c r="K25439" s="1" t="s">
        <v>9709</v>
      </c>
      <c r="L25439" s="1" t="s">
        <v>21550</v>
      </c>
      <c r="M25439" s="3">
        <v>0.39583333333333331</v>
      </c>
      <c r="N25439">
        <v>1E-3</v>
      </c>
      <c r="O25439" s="1" t="s">
        <v>45023</v>
      </c>
      <c r="P25439">
        <v>15.778</v>
      </c>
      <c r="Q25439" s="1" t="s">
        <v>97318</v>
      </c>
      <c r="R25439" s="1" t="s">
        <v>97319</v>
      </c>
      <c r="S25439" s="1" t="s">
        <v>97320</v>
      </c>
      <c r="T25439">
        <v>1E-3</v>
      </c>
    </row>
    <row r="25440" spans="1:20" x14ac:dyDescent="0.2">
      <c r="A25440">
        <v>34</v>
      </c>
      <c r="B25440" s="1" t="s">
        <v>22</v>
      </c>
      <c r="C25440" s="1" t="s">
        <v>23</v>
      </c>
      <c r="D25440" s="1" t="s">
        <v>24</v>
      </c>
      <c r="E25440" s="1" t="s">
        <v>25</v>
      </c>
      <c r="F25440" s="1" t="s">
        <v>26</v>
      </c>
      <c r="G25440" s="1" t="s">
        <v>27</v>
      </c>
      <c r="H25440" s="2">
        <v>43739</v>
      </c>
      <c r="I25440" s="2">
        <v>43830</v>
      </c>
      <c r="J25440" s="2">
        <v>43801</v>
      </c>
      <c r="K25440" s="1" t="s">
        <v>9710</v>
      </c>
      <c r="L25440" s="1" t="s">
        <v>21550</v>
      </c>
      <c r="M25440" s="3">
        <v>0.39583333333333331</v>
      </c>
      <c r="N25440">
        <v>1E-3</v>
      </c>
      <c r="O25440" s="1" t="s">
        <v>45024</v>
      </c>
      <c r="P25440">
        <v>0.88800000000000001</v>
      </c>
      <c r="Q25440" s="1" t="s">
        <v>97318</v>
      </c>
      <c r="R25440" s="1" t="s">
        <v>97319</v>
      </c>
      <c r="S25440" s="1" t="s">
        <v>97320</v>
      </c>
      <c r="T25440">
        <v>1E-3</v>
      </c>
    </row>
    <row r="25441" spans="1:22" x14ac:dyDescent="0.2">
      <c r="A25441">
        <v>34</v>
      </c>
      <c r="B25441" s="1" t="s">
        <v>22</v>
      </c>
      <c r="C25441" s="1" t="s">
        <v>23</v>
      </c>
      <c r="D25441" s="1" t="s">
        <v>24</v>
      </c>
      <c r="E25441" s="1" t="s">
        <v>25</v>
      </c>
      <c r="F25441" s="1" t="s">
        <v>26</v>
      </c>
      <c r="G25441" s="1" t="s">
        <v>27</v>
      </c>
      <c r="H25441" s="2">
        <v>43739</v>
      </c>
      <c r="I25441" s="2">
        <v>43830</v>
      </c>
      <c r="J25441" s="2">
        <v>43801</v>
      </c>
      <c r="K25441" s="1" t="s">
        <v>8436</v>
      </c>
      <c r="L25441" s="1" t="s">
        <v>21550</v>
      </c>
      <c r="M25441" s="3">
        <v>0.39583333333333331</v>
      </c>
      <c r="N25441">
        <v>0.35</v>
      </c>
      <c r="O25441" s="1" t="s">
        <v>45025</v>
      </c>
      <c r="P25441">
        <v>3500</v>
      </c>
      <c r="Q25441" s="1" t="s">
        <v>97318</v>
      </c>
      <c r="R25441" s="1" t="s">
        <v>97319</v>
      </c>
      <c r="S25441" s="1" t="s">
        <v>97320</v>
      </c>
      <c r="T25441">
        <v>0.35</v>
      </c>
    </row>
    <row r="25442" spans="1:22" x14ac:dyDescent="0.2">
      <c r="A25442">
        <v>34</v>
      </c>
      <c r="B25442" s="1" t="s">
        <v>22</v>
      </c>
      <c r="C25442" s="1" t="s">
        <v>23</v>
      </c>
      <c r="D25442" s="1" t="s">
        <v>24</v>
      </c>
      <c r="E25442" s="1" t="s">
        <v>25</v>
      </c>
      <c r="F25442" s="1" t="s">
        <v>26</v>
      </c>
      <c r="G25442" s="1" t="s">
        <v>27</v>
      </c>
      <c r="H25442" s="2">
        <v>43739</v>
      </c>
      <c r="I25442" s="2">
        <v>43830</v>
      </c>
      <c r="J25442" s="2">
        <v>43801</v>
      </c>
      <c r="K25442" s="1" t="s">
        <v>8640</v>
      </c>
      <c r="L25442" s="1" t="s">
        <v>21550</v>
      </c>
      <c r="M25442" s="3">
        <v>0.39583333333333331</v>
      </c>
      <c r="N25442">
        <v>1.07</v>
      </c>
      <c r="O25442" s="1" t="s">
        <v>45026</v>
      </c>
      <c r="P25442">
        <v>12055.69</v>
      </c>
      <c r="Q25442" s="1" t="s">
        <v>97318</v>
      </c>
      <c r="R25442" s="1" t="s">
        <v>97319</v>
      </c>
      <c r="S25442" s="1" t="s">
        <v>97320</v>
      </c>
      <c r="T25442">
        <v>1.07</v>
      </c>
    </row>
    <row r="25443" spans="1:22" x14ac:dyDescent="0.2">
      <c r="A25443">
        <v>34</v>
      </c>
      <c r="B25443" s="1" t="s">
        <v>22</v>
      </c>
      <c r="C25443" s="1" t="s">
        <v>23</v>
      </c>
      <c r="D25443" s="1" t="s">
        <v>24</v>
      </c>
      <c r="E25443" s="1" t="s">
        <v>25</v>
      </c>
      <c r="F25443" s="1" t="s">
        <v>26</v>
      </c>
      <c r="G25443" s="1" t="s">
        <v>27</v>
      </c>
      <c r="H25443" s="2">
        <v>43739</v>
      </c>
      <c r="I25443" s="2">
        <v>43830</v>
      </c>
      <c r="J25443" s="2">
        <v>43801</v>
      </c>
      <c r="K25443" s="1" t="s">
        <v>9711</v>
      </c>
      <c r="L25443" s="1" t="s">
        <v>21550</v>
      </c>
      <c r="M25443" s="3">
        <v>0.39583333333333331</v>
      </c>
      <c r="N25443">
        <v>0.33</v>
      </c>
      <c r="O25443" s="1" t="s">
        <v>45027</v>
      </c>
      <c r="P25443">
        <v>6600</v>
      </c>
      <c r="Q25443" s="1" t="s">
        <v>97318</v>
      </c>
      <c r="R25443" s="1" t="s">
        <v>97319</v>
      </c>
      <c r="S25443" s="1" t="s">
        <v>97320</v>
      </c>
      <c r="T25443">
        <v>0.33</v>
      </c>
    </row>
    <row r="25444" spans="1:22" x14ac:dyDescent="0.2">
      <c r="A25444">
        <v>34</v>
      </c>
      <c r="B25444" s="1" t="s">
        <v>22</v>
      </c>
      <c r="C25444" s="1" t="s">
        <v>23</v>
      </c>
      <c r="D25444" s="1" t="s">
        <v>24</v>
      </c>
      <c r="E25444" s="1" t="s">
        <v>25</v>
      </c>
      <c r="F25444" s="1" t="s">
        <v>26</v>
      </c>
      <c r="G25444" s="1" t="s">
        <v>27</v>
      </c>
      <c r="H25444" s="2">
        <v>43739</v>
      </c>
      <c r="I25444" s="2">
        <v>43830</v>
      </c>
      <c r="J25444" s="2">
        <v>43801</v>
      </c>
      <c r="K25444" s="1" t="s">
        <v>9712</v>
      </c>
      <c r="L25444" s="1" t="s">
        <v>21550</v>
      </c>
      <c r="M25444" s="3">
        <v>0.39583333333333331</v>
      </c>
      <c r="N25444">
        <v>0.49</v>
      </c>
      <c r="O25444" s="1" t="s">
        <v>45028</v>
      </c>
      <c r="P25444">
        <v>333.69</v>
      </c>
      <c r="Q25444" s="1" t="s">
        <v>97318</v>
      </c>
      <c r="R25444" s="1" t="s">
        <v>97319</v>
      </c>
      <c r="S25444" s="1" t="s">
        <v>97320</v>
      </c>
      <c r="T25444">
        <v>0.49</v>
      </c>
    </row>
    <row r="25445" spans="1:22" x14ac:dyDescent="0.2">
      <c r="A25445">
        <v>34</v>
      </c>
      <c r="B25445" s="1" t="s">
        <v>22</v>
      </c>
      <c r="C25445" s="1" t="s">
        <v>23</v>
      </c>
      <c r="D25445" s="1" t="s">
        <v>24</v>
      </c>
      <c r="E25445" s="1" t="s">
        <v>25</v>
      </c>
      <c r="F25445" s="1" t="s">
        <v>26</v>
      </c>
      <c r="G25445" s="1" t="s">
        <v>27</v>
      </c>
      <c r="H25445" s="2">
        <v>43739</v>
      </c>
      <c r="I25445" s="2">
        <v>43830</v>
      </c>
      <c r="J25445" s="2">
        <v>43801</v>
      </c>
      <c r="K25445" s="1" t="s">
        <v>9713</v>
      </c>
      <c r="L25445" s="1" t="s">
        <v>21550</v>
      </c>
      <c r="M25445" s="3">
        <v>0.39583333333333331</v>
      </c>
      <c r="N25445">
        <v>0.47</v>
      </c>
      <c r="O25445" s="1" t="s">
        <v>45029</v>
      </c>
      <c r="P25445">
        <v>4700</v>
      </c>
      <c r="Q25445" s="1" t="s">
        <v>97318</v>
      </c>
      <c r="R25445" s="1" t="s">
        <v>97319</v>
      </c>
      <c r="S25445" s="1" t="s">
        <v>97320</v>
      </c>
      <c r="T25445">
        <v>0.47</v>
      </c>
    </row>
    <row r="25446" spans="1:22" x14ac:dyDescent="0.2">
      <c r="A25446">
        <v>34</v>
      </c>
      <c r="B25446" s="1" t="s">
        <v>22</v>
      </c>
      <c r="C25446" s="1" t="s">
        <v>23</v>
      </c>
      <c r="D25446" s="1" t="s">
        <v>24</v>
      </c>
      <c r="E25446" s="1" t="s">
        <v>25</v>
      </c>
      <c r="F25446" s="1" t="s">
        <v>26</v>
      </c>
      <c r="G25446" s="1" t="s">
        <v>27</v>
      </c>
      <c r="H25446" s="2">
        <v>43739</v>
      </c>
      <c r="I25446" s="2">
        <v>43830</v>
      </c>
      <c r="J25446" s="2">
        <v>43801</v>
      </c>
      <c r="K25446" s="1" t="s">
        <v>9714</v>
      </c>
      <c r="L25446" s="1" t="s">
        <v>21550</v>
      </c>
      <c r="M25446" s="3">
        <v>0.39583333333333331</v>
      </c>
      <c r="N25446">
        <v>0.33</v>
      </c>
      <c r="O25446" s="1" t="s">
        <v>45030</v>
      </c>
      <c r="P25446">
        <v>330</v>
      </c>
      <c r="Q25446" s="1" t="s">
        <v>97318</v>
      </c>
      <c r="R25446" s="1" t="s">
        <v>97319</v>
      </c>
      <c r="S25446" s="1" t="s">
        <v>97320</v>
      </c>
      <c r="T25446">
        <v>0.33</v>
      </c>
    </row>
    <row r="25447" spans="1:22" x14ac:dyDescent="0.2">
      <c r="A25447">
        <v>34</v>
      </c>
      <c r="B25447" s="1" t="s">
        <v>22</v>
      </c>
      <c r="C25447" s="1" t="s">
        <v>23</v>
      </c>
      <c r="D25447" s="1" t="s">
        <v>24</v>
      </c>
      <c r="E25447" s="1" t="s">
        <v>25</v>
      </c>
      <c r="F25447" s="1" t="s">
        <v>26</v>
      </c>
      <c r="G25447" s="1" t="s">
        <v>27</v>
      </c>
      <c r="H25447" s="2">
        <v>43739</v>
      </c>
      <c r="I25447" s="2">
        <v>43830</v>
      </c>
      <c r="J25447" s="2">
        <v>43801</v>
      </c>
      <c r="K25447" s="1" t="s">
        <v>5453</v>
      </c>
      <c r="L25447" s="1" t="s">
        <v>21550</v>
      </c>
      <c r="M25447" s="3">
        <v>0.39583333333333331</v>
      </c>
      <c r="N25447">
        <v>2.4900000000000002</v>
      </c>
      <c r="O25447" s="1" t="s">
        <v>45031</v>
      </c>
      <c r="P25447">
        <v>1108.05</v>
      </c>
      <c r="Q25447" s="1" t="s">
        <v>97318</v>
      </c>
      <c r="R25447" s="1" t="s">
        <v>97319</v>
      </c>
      <c r="S25447" s="1" t="s">
        <v>97320</v>
      </c>
      <c r="T25447">
        <v>2.4900000000000002</v>
      </c>
    </row>
    <row r="25448" spans="1:22" x14ac:dyDescent="0.2">
      <c r="A25448">
        <v>34</v>
      </c>
      <c r="B25448" s="1" t="s">
        <v>22</v>
      </c>
      <c r="C25448" s="1" t="s">
        <v>23</v>
      </c>
      <c r="D25448" s="1" t="s">
        <v>24</v>
      </c>
      <c r="E25448" s="1" t="s">
        <v>25</v>
      </c>
      <c r="F25448" s="1" t="s">
        <v>26</v>
      </c>
      <c r="G25448" s="1" t="s">
        <v>27</v>
      </c>
      <c r="H25448" s="2">
        <v>43739</v>
      </c>
      <c r="I25448" s="2">
        <v>43830</v>
      </c>
      <c r="J25448" s="2">
        <v>43801</v>
      </c>
      <c r="K25448" s="1" t="s">
        <v>135</v>
      </c>
      <c r="L25448" s="1" t="s">
        <v>21550</v>
      </c>
      <c r="M25448" s="3">
        <v>0.39583333333333331</v>
      </c>
      <c r="N25448">
        <v>1.5</v>
      </c>
      <c r="O25448" s="1" t="s">
        <v>45032</v>
      </c>
      <c r="P25448">
        <v>750</v>
      </c>
      <c r="Q25448" s="1" t="s">
        <v>97318</v>
      </c>
      <c r="R25448" s="1" t="s">
        <v>97319</v>
      </c>
      <c r="S25448" s="1" t="s">
        <v>97320</v>
      </c>
      <c r="T25448">
        <v>1.5</v>
      </c>
    </row>
    <row r="25449" spans="1:22" x14ac:dyDescent="0.2">
      <c r="A25449">
        <v>34</v>
      </c>
      <c r="B25449" s="1" t="s">
        <v>22</v>
      </c>
      <c r="C25449" s="1" t="s">
        <v>23</v>
      </c>
      <c r="D25449" s="1" t="s">
        <v>24</v>
      </c>
      <c r="E25449" s="1" t="s">
        <v>25</v>
      </c>
      <c r="F25449" s="1" t="s">
        <v>26</v>
      </c>
      <c r="G25449" s="1" t="s">
        <v>27</v>
      </c>
      <c r="H25449" s="2">
        <v>43739</v>
      </c>
      <c r="I25449" s="2">
        <v>43830</v>
      </c>
      <c r="J25449" s="2">
        <v>43801</v>
      </c>
      <c r="K25449" s="1" t="s">
        <v>3144</v>
      </c>
      <c r="L25449" s="1" t="s">
        <v>21550</v>
      </c>
      <c r="M25449" s="3">
        <v>0.47916666666666669</v>
      </c>
      <c r="N25449">
        <v>1.66</v>
      </c>
      <c r="O25449" s="1" t="s">
        <v>45033</v>
      </c>
      <c r="P25449">
        <v>224.1</v>
      </c>
      <c r="Q25449" s="1" t="s">
        <v>97318</v>
      </c>
      <c r="R25449" s="1" t="s">
        <v>97319</v>
      </c>
      <c r="S25449" s="1" t="s">
        <v>97320</v>
      </c>
      <c r="T25449">
        <v>1.66</v>
      </c>
    </row>
    <row r="25450" spans="1:22" x14ac:dyDescent="0.2">
      <c r="A25450">
        <v>34</v>
      </c>
      <c r="B25450" s="1" t="s">
        <v>22</v>
      </c>
      <c r="C25450" s="1" t="s">
        <v>23</v>
      </c>
      <c r="D25450" s="1" t="s">
        <v>24</v>
      </c>
      <c r="E25450" s="1" t="s">
        <v>25</v>
      </c>
      <c r="F25450" s="1" t="s">
        <v>26</v>
      </c>
      <c r="G25450" s="1" t="s">
        <v>27</v>
      </c>
      <c r="H25450" s="2">
        <v>43739</v>
      </c>
      <c r="I25450" s="2">
        <v>43830</v>
      </c>
      <c r="J25450" s="2">
        <v>43801</v>
      </c>
      <c r="K25450" s="1" t="s">
        <v>9370</v>
      </c>
      <c r="L25450" s="1" t="s">
        <v>21550</v>
      </c>
      <c r="M25450" s="3">
        <v>0.47916666666666669</v>
      </c>
      <c r="N25450">
        <v>6.32</v>
      </c>
      <c r="O25450" s="1" t="s">
        <v>45034</v>
      </c>
      <c r="P25450">
        <v>1896</v>
      </c>
      <c r="Q25450" s="1" t="s">
        <v>97318</v>
      </c>
      <c r="R25450" s="1" t="s">
        <v>97319</v>
      </c>
      <c r="S25450" s="1" t="s">
        <v>97320</v>
      </c>
      <c r="T25450">
        <v>6.32</v>
      </c>
    </row>
    <row r="25451" spans="1:22" x14ac:dyDescent="0.2">
      <c r="A25451">
        <v>34</v>
      </c>
      <c r="B25451" s="1" t="s">
        <v>22</v>
      </c>
      <c r="C25451" s="1" t="s">
        <v>23</v>
      </c>
      <c r="D25451" s="1" t="s">
        <v>24</v>
      </c>
      <c r="E25451" s="1" t="s">
        <v>25</v>
      </c>
      <c r="F25451" s="1" t="s">
        <v>26</v>
      </c>
      <c r="G25451" s="1" t="s">
        <v>27</v>
      </c>
      <c r="H25451" s="2">
        <v>43739</v>
      </c>
      <c r="I25451" s="2">
        <v>43830</v>
      </c>
      <c r="J25451" s="2">
        <v>43801</v>
      </c>
      <c r="K25451" s="1" t="s">
        <v>9373</v>
      </c>
      <c r="L25451" s="1" t="s">
        <v>21550</v>
      </c>
      <c r="M25451" s="3">
        <v>0.47916666666666669</v>
      </c>
      <c r="O25451" s="1"/>
      <c r="Q25451" s="1"/>
      <c r="R25451" s="1"/>
      <c r="S25451" s="1"/>
      <c r="U25451">
        <v>0.97</v>
      </c>
      <c r="V25451">
        <v>485</v>
      </c>
    </row>
    <row r="25452" spans="1:22" x14ac:dyDescent="0.2">
      <c r="A25452">
        <v>34</v>
      </c>
      <c r="B25452" s="1" t="s">
        <v>22</v>
      </c>
      <c r="C25452" s="1" t="s">
        <v>23</v>
      </c>
      <c r="D25452" s="1" t="s">
        <v>24</v>
      </c>
      <c r="E25452" s="1" t="s">
        <v>25</v>
      </c>
      <c r="F25452" s="1" t="s">
        <v>26</v>
      </c>
      <c r="G25452" s="1" t="s">
        <v>27</v>
      </c>
      <c r="H25452" s="2">
        <v>43739</v>
      </c>
      <c r="I25452" s="2">
        <v>43830</v>
      </c>
      <c r="J25452" s="2">
        <v>43801</v>
      </c>
      <c r="K25452" s="1" t="s">
        <v>5409</v>
      </c>
      <c r="L25452" s="1" t="s">
        <v>21550</v>
      </c>
      <c r="M25452" s="3">
        <v>0.5625</v>
      </c>
      <c r="N25452">
        <v>5.53</v>
      </c>
      <c r="O25452" s="1" t="s">
        <v>45035</v>
      </c>
      <c r="P25452">
        <v>3318</v>
      </c>
      <c r="Q25452" s="1" t="s">
        <v>97318</v>
      </c>
      <c r="R25452" s="1" t="s">
        <v>97319</v>
      </c>
      <c r="S25452" s="1" t="s">
        <v>97320</v>
      </c>
      <c r="T25452">
        <v>5.53</v>
      </c>
    </row>
    <row r="25453" spans="1:22" x14ac:dyDescent="0.2">
      <c r="A25453">
        <v>34</v>
      </c>
      <c r="B25453" s="1" t="s">
        <v>22</v>
      </c>
      <c r="C25453" s="1" t="s">
        <v>23</v>
      </c>
      <c r="D25453" s="1" t="s">
        <v>24</v>
      </c>
      <c r="E25453" s="1" t="s">
        <v>25</v>
      </c>
      <c r="F25453" s="1" t="s">
        <v>26</v>
      </c>
      <c r="G25453" s="1" t="s">
        <v>27</v>
      </c>
      <c r="H25453" s="2">
        <v>43739</v>
      </c>
      <c r="I25453" s="2">
        <v>43830</v>
      </c>
      <c r="J25453" s="2">
        <v>43801</v>
      </c>
      <c r="K25453" s="1" t="s">
        <v>5409</v>
      </c>
      <c r="L25453" s="1" t="s">
        <v>21550</v>
      </c>
      <c r="M25453" s="3">
        <v>0.47916666666666669</v>
      </c>
      <c r="N25453">
        <v>7.2</v>
      </c>
      <c r="O25453" s="1" t="s">
        <v>45036</v>
      </c>
      <c r="P25453">
        <v>2880</v>
      </c>
      <c r="Q25453" s="1" t="s">
        <v>97318</v>
      </c>
      <c r="R25453" s="1" t="s">
        <v>97319</v>
      </c>
      <c r="S25453" s="1" t="s">
        <v>97320</v>
      </c>
      <c r="T25453">
        <v>7.2</v>
      </c>
    </row>
    <row r="25454" spans="1:22" x14ac:dyDescent="0.2">
      <c r="A25454">
        <v>34</v>
      </c>
      <c r="B25454" s="1" t="s">
        <v>22</v>
      </c>
      <c r="C25454" s="1" t="s">
        <v>23</v>
      </c>
      <c r="D25454" s="1" t="s">
        <v>24</v>
      </c>
      <c r="E25454" s="1" t="s">
        <v>25</v>
      </c>
      <c r="F25454" s="1" t="s">
        <v>26</v>
      </c>
      <c r="G25454" s="1" t="s">
        <v>27</v>
      </c>
      <c r="H25454" s="2">
        <v>43739</v>
      </c>
      <c r="I25454" s="2">
        <v>43830</v>
      </c>
      <c r="J25454" s="2">
        <v>43801</v>
      </c>
      <c r="K25454" s="1" t="s">
        <v>9378</v>
      </c>
      <c r="L25454" s="1" t="s">
        <v>21550</v>
      </c>
      <c r="M25454" s="3">
        <v>0.47916666666666669</v>
      </c>
      <c r="N25454">
        <v>0.62</v>
      </c>
      <c r="O25454" s="1" t="s">
        <v>45037</v>
      </c>
      <c r="P25454">
        <v>620</v>
      </c>
      <c r="Q25454" s="1" t="s">
        <v>97318</v>
      </c>
      <c r="R25454" s="1" t="s">
        <v>97319</v>
      </c>
      <c r="S25454" s="1" t="s">
        <v>97320</v>
      </c>
      <c r="T25454">
        <v>0.62</v>
      </c>
    </row>
    <row r="25455" spans="1:22" x14ac:dyDescent="0.2">
      <c r="A25455">
        <v>34</v>
      </c>
      <c r="B25455" s="1" t="s">
        <v>22</v>
      </c>
      <c r="C25455" s="1" t="s">
        <v>23</v>
      </c>
      <c r="D25455" s="1" t="s">
        <v>24</v>
      </c>
      <c r="E25455" s="1" t="s">
        <v>25</v>
      </c>
      <c r="F25455" s="1" t="s">
        <v>26</v>
      </c>
      <c r="G25455" s="1" t="s">
        <v>27</v>
      </c>
      <c r="H25455" s="2">
        <v>43739</v>
      </c>
      <c r="I25455" s="2">
        <v>43830</v>
      </c>
      <c r="J25455" s="2">
        <v>43801</v>
      </c>
      <c r="K25455" s="1" t="s">
        <v>9715</v>
      </c>
      <c r="L25455" s="1" t="s">
        <v>21550</v>
      </c>
      <c r="M25455" s="3">
        <v>0.47916666666666669</v>
      </c>
      <c r="N25455">
        <v>6.1</v>
      </c>
      <c r="O25455" s="1" t="s">
        <v>45038</v>
      </c>
      <c r="P25455">
        <v>1586</v>
      </c>
      <c r="Q25455" s="1" t="s">
        <v>97318</v>
      </c>
      <c r="R25455" s="1" t="s">
        <v>97319</v>
      </c>
      <c r="S25455" s="1" t="s">
        <v>97320</v>
      </c>
      <c r="T25455">
        <v>6.1</v>
      </c>
    </row>
    <row r="25456" spans="1:22" x14ac:dyDescent="0.2">
      <c r="A25456">
        <v>34</v>
      </c>
      <c r="B25456" s="1" t="s">
        <v>22</v>
      </c>
      <c r="C25456" s="1" t="s">
        <v>23</v>
      </c>
      <c r="D25456" s="1" t="s">
        <v>24</v>
      </c>
      <c r="E25456" s="1" t="s">
        <v>25</v>
      </c>
      <c r="F25456" s="1" t="s">
        <v>26</v>
      </c>
      <c r="G25456" s="1" t="s">
        <v>27</v>
      </c>
      <c r="H25456" s="2">
        <v>43739</v>
      </c>
      <c r="I25456" s="2">
        <v>43830</v>
      </c>
      <c r="J25456" s="2">
        <v>43801</v>
      </c>
      <c r="K25456" s="1" t="s">
        <v>9716</v>
      </c>
      <c r="L25456" s="1" t="s">
        <v>21550</v>
      </c>
      <c r="M25456" s="3">
        <v>0.47916666666666669</v>
      </c>
      <c r="N25456">
        <v>0.52</v>
      </c>
      <c r="O25456" s="1" t="s">
        <v>45039</v>
      </c>
      <c r="P25456">
        <v>884</v>
      </c>
      <c r="Q25456" s="1" t="s">
        <v>97318</v>
      </c>
      <c r="R25456" s="1" t="s">
        <v>97319</v>
      </c>
      <c r="S25456" s="1" t="s">
        <v>97320</v>
      </c>
      <c r="T25456">
        <v>0.52</v>
      </c>
    </row>
    <row r="25457" spans="1:20" x14ac:dyDescent="0.2">
      <c r="A25457">
        <v>34</v>
      </c>
      <c r="B25457" s="1" t="s">
        <v>22</v>
      </c>
      <c r="C25457" s="1" t="s">
        <v>23</v>
      </c>
      <c r="D25457" s="1" t="s">
        <v>24</v>
      </c>
      <c r="E25457" s="1" t="s">
        <v>25</v>
      </c>
      <c r="F25457" s="1" t="s">
        <v>26</v>
      </c>
      <c r="G25457" s="1" t="s">
        <v>27</v>
      </c>
      <c r="H25457" s="2">
        <v>43739</v>
      </c>
      <c r="I25457" s="2">
        <v>43830</v>
      </c>
      <c r="J25457" s="2">
        <v>43801</v>
      </c>
      <c r="K25457" s="1" t="s">
        <v>9717</v>
      </c>
      <c r="L25457" s="1" t="s">
        <v>21550</v>
      </c>
      <c r="M25457" s="3">
        <v>0.47916666666666669</v>
      </c>
      <c r="N25457">
        <v>20.37</v>
      </c>
      <c r="O25457" s="1" t="s">
        <v>45040</v>
      </c>
      <c r="P25457">
        <v>20370</v>
      </c>
      <c r="Q25457" s="1" t="s">
        <v>97318</v>
      </c>
      <c r="R25457" s="1" t="s">
        <v>97319</v>
      </c>
      <c r="S25457" s="1" t="s">
        <v>97320</v>
      </c>
      <c r="T25457">
        <v>20.37</v>
      </c>
    </row>
    <row r="25458" spans="1:20" x14ac:dyDescent="0.2">
      <c r="A25458">
        <v>34</v>
      </c>
      <c r="B25458" s="1" t="s">
        <v>22</v>
      </c>
      <c r="C25458" s="1" t="s">
        <v>23</v>
      </c>
      <c r="D25458" s="1" t="s">
        <v>24</v>
      </c>
      <c r="E25458" s="1" t="s">
        <v>25</v>
      </c>
      <c r="F25458" s="1" t="s">
        <v>26</v>
      </c>
      <c r="G25458" s="1" t="s">
        <v>27</v>
      </c>
      <c r="H25458" s="2">
        <v>43739</v>
      </c>
      <c r="I25458" s="2">
        <v>43830</v>
      </c>
      <c r="J25458" s="2">
        <v>43801</v>
      </c>
      <c r="K25458" s="1" t="s">
        <v>1470</v>
      </c>
      <c r="L25458" s="1" t="s">
        <v>21550</v>
      </c>
      <c r="M25458" s="3">
        <v>0.47916666666666669</v>
      </c>
      <c r="N25458">
        <v>12.54</v>
      </c>
      <c r="O25458" s="1" t="s">
        <v>45041</v>
      </c>
      <c r="P25458">
        <v>1040.82</v>
      </c>
      <c r="Q25458" s="1" t="s">
        <v>97318</v>
      </c>
      <c r="R25458" s="1" t="s">
        <v>97319</v>
      </c>
      <c r="S25458" s="1" t="s">
        <v>97320</v>
      </c>
      <c r="T25458">
        <v>12.54</v>
      </c>
    </row>
    <row r="25459" spans="1:20" x14ac:dyDescent="0.2">
      <c r="A25459">
        <v>34</v>
      </c>
      <c r="B25459" s="1" t="s">
        <v>22</v>
      </c>
      <c r="C25459" s="1" t="s">
        <v>23</v>
      </c>
      <c r="D25459" s="1" t="s">
        <v>24</v>
      </c>
      <c r="E25459" s="1" t="s">
        <v>25</v>
      </c>
      <c r="F25459" s="1" t="s">
        <v>26</v>
      </c>
      <c r="G25459" s="1" t="s">
        <v>27</v>
      </c>
      <c r="H25459" s="2">
        <v>43739</v>
      </c>
      <c r="I25459" s="2">
        <v>43830</v>
      </c>
      <c r="J25459" s="2">
        <v>43801</v>
      </c>
      <c r="K25459" s="1" t="s">
        <v>7902</v>
      </c>
      <c r="L25459" s="1" t="s">
        <v>21550</v>
      </c>
      <c r="M25459" s="3">
        <v>0.47916666666666669</v>
      </c>
      <c r="N25459">
        <v>2.2999999999999998</v>
      </c>
      <c r="O25459" s="1" t="s">
        <v>45042</v>
      </c>
      <c r="P25459">
        <v>920</v>
      </c>
      <c r="Q25459" s="1" t="s">
        <v>97318</v>
      </c>
      <c r="R25459" s="1" t="s">
        <v>97319</v>
      </c>
      <c r="S25459" s="1" t="s">
        <v>97320</v>
      </c>
      <c r="T25459">
        <v>2.2999999999999998</v>
      </c>
    </row>
    <row r="25460" spans="1:20" x14ac:dyDescent="0.2">
      <c r="A25460">
        <v>34</v>
      </c>
      <c r="B25460" s="1" t="s">
        <v>22</v>
      </c>
      <c r="C25460" s="1" t="s">
        <v>23</v>
      </c>
      <c r="D25460" s="1" t="s">
        <v>24</v>
      </c>
      <c r="E25460" s="1" t="s">
        <v>25</v>
      </c>
      <c r="F25460" s="1" t="s">
        <v>26</v>
      </c>
      <c r="G25460" s="1" t="s">
        <v>27</v>
      </c>
      <c r="H25460" s="2">
        <v>43739</v>
      </c>
      <c r="I25460" s="2">
        <v>43830</v>
      </c>
      <c r="J25460" s="2">
        <v>43801</v>
      </c>
      <c r="K25460" s="1" t="s">
        <v>8085</v>
      </c>
      <c r="L25460" s="1" t="s">
        <v>21550</v>
      </c>
      <c r="M25460" s="3">
        <v>0.5625</v>
      </c>
      <c r="N25460">
        <v>4.45</v>
      </c>
      <c r="O25460" s="1" t="s">
        <v>45043</v>
      </c>
      <c r="P25460">
        <v>222.5</v>
      </c>
      <c r="Q25460" s="1" t="s">
        <v>97318</v>
      </c>
      <c r="R25460" s="1" t="s">
        <v>97319</v>
      </c>
      <c r="S25460" s="1" t="s">
        <v>97320</v>
      </c>
      <c r="T25460">
        <v>4.45</v>
      </c>
    </row>
    <row r="25461" spans="1:20" x14ac:dyDescent="0.2">
      <c r="A25461">
        <v>34</v>
      </c>
      <c r="B25461" s="1" t="s">
        <v>22</v>
      </c>
      <c r="C25461" s="1" t="s">
        <v>23</v>
      </c>
      <c r="D25461" s="1" t="s">
        <v>24</v>
      </c>
      <c r="E25461" s="1" t="s">
        <v>25</v>
      </c>
      <c r="F25461" s="1" t="s">
        <v>26</v>
      </c>
      <c r="G25461" s="1" t="s">
        <v>27</v>
      </c>
      <c r="H25461" s="2">
        <v>43739</v>
      </c>
      <c r="I25461" s="2">
        <v>43830</v>
      </c>
      <c r="J25461" s="2">
        <v>43801</v>
      </c>
      <c r="K25461" s="1" t="s">
        <v>8085</v>
      </c>
      <c r="L25461" s="1" t="s">
        <v>21550</v>
      </c>
      <c r="M25461" s="3">
        <v>0.47916666666666669</v>
      </c>
      <c r="N25461">
        <v>4.16</v>
      </c>
      <c r="O25461" s="1" t="s">
        <v>45044</v>
      </c>
      <c r="P25461">
        <v>2496</v>
      </c>
      <c r="Q25461" s="1" t="s">
        <v>97318</v>
      </c>
      <c r="R25461" s="1" t="s">
        <v>97319</v>
      </c>
      <c r="S25461" s="1" t="s">
        <v>97320</v>
      </c>
      <c r="T25461">
        <v>4.16</v>
      </c>
    </row>
    <row r="25462" spans="1:20" x14ac:dyDescent="0.2">
      <c r="A25462">
        <v>34</v>
      </c>
      <c r="B25462" s="1" t="s">
        <v>22</v>
      </c>
      <c r="C25462" s="1" t="s">
        <v>23</v>
      </c>
      <c r="D25462" s="1" t="s">
        <v>24</v>
      </c>
      <c r="E25462" s="1" t="s">
        <v>25</v>
      </c>
      <c r="F25462" s="1" t="s">
        <v>26</v>
      </c>
      <c r="G25462" s="1" t="s">
        <v>27</v>
      </c>
      <c r="H25462" s="2">
        <v>43739</v>
      </c>
      <c r="I25462" s="2">
        <v>43830</v>
      </c>
      <c r="J25462" s="2">
        <v>43801</v>
      </c>
      <c r="K25462" s="1" t="s">
        <v>4786</v>
      </c>
      <c r="L25462" s="1" t="s">
        <v>21550</v>
      </c>
      <c r="M25462" s="3">
        <v>0.64583333333333337</v>
      </c>
      <c r="N25462">
        <v>0.33</v>
      </c>
      <c r="O25462" s="1" t="s">
        <v>45045</v>
      </c>
      <c r="P25462">
        <v>1650</v>
      </c>
      <c r="Q25462" s="1" t="s">
        <v>97318</v>
      </c>
      <c r="R25462" s="1" t="s">
        <v>97319</v>
      </c>
      <c r="S25462" s="1" t="s">
        <v>97320</v>
      </c>
      <c r="T25462">
        <v>0.33</v>
      </c>
    </row>
    <row r="25463" spans="1:20" x14ac:dyDescent="0.2">
      <c r="A25463">
        <v>34</v>
      </c>
      <c r="B25463" s="1" t="s">
        <v>22</v>
      </c>
      <c r="C25463" s="1" t="s">
        <v>23</v>
      </c>
      <c r="D25463" s="1" t="s">
        <v>24</v>
      </c>
      <c r="E25463" s="1" t="s">
        <v>25</v>
      </c>
      <c r="F25463" s="1" t="s">
        <v>26</v>
      </c>
      <c r="G25463" s="1" t="s">
        <v>27</v>
      </c>
      <c r="H25463" s="2">
        <v>43739</v>
      </c>
      <c r="I25463" s="2">
        <v>43830</v>
      </c>
      <c r="J25463" s="2">
        <v>43801</v>
      </c>
      <c r="K25463" s="1" t="s">
        <v>4786</v>
      </c>
      <c r="L25463" s="1" t="s">
        <v>21550</v>
      </c>
      <c r="M25463" s="3">
        <v>0.47916666666666669</v>
      </c>
      <c r="N25463">
        <v>0.34</v>
      </c>
      <c r="O25463" s="1" t="s">
        <v>45046</v>
      </c>
      <c r="P25463">
        <v>1309.68</v>
      </c>
      <c r="Q25463" s="1" t="s">
        <v>97318</v>
      </c>
      <c r="R25463" s="1" t="s">
        <v>97319</v>
      </c>
      <c r="S25463" s="1" t="s">
        <v>97320</v>
      </c>
      <c r="T25463">
        <v>0.34</v>
      </c>
    </row>
    <row r="25464" spans="1:20" x14ac:dyDescent="0.2">
      <c r="A25464">
        <v>34</v>
      </c>
      <c r="B25464" s="1" t="s">
        <v>22</v>
      </c>
      <c r="C25464" s="1" t="s">
        <v>23</v>
      </c>
      <c r="D25464" s="1" t="s">
        <v>24</v>
      </c>
      <c r="E25464" s="1" t="s">
        <v>25</v>
      </c>
      <c r="F25464" s="1" t="s">
        <v>26</v>
      </c>
      <c r="G25464" s="1" t="s">
        <v>27</v>
      </c>
      <c r="H25464" s="2">
        <v>43739</v>
      </c>
      <c r="I25464" s="2">
        <v>43830</v>
      </c>
      <c r="J25464" s="2">
        <v>43801</v>
      </c>
      <c r="K25464" s="1" t="s">
        <v>4906</v>
      </c>
      <c r="L25464" s="1" t="s">
        <v>21550</v>
      </c>
      <c r="M25464" s="3">
        <v>0.64583333333333337</v>
      </c>
      <c r="N25464">
        <v>2.15</v>
      </c>
      <c r="O25464" s="1" t="s">
        <v>45047</v>
      </c>
      <c r="P25464">
        <v>645</v>
      </c>
      <c r="Q25464" s="1" t="s">
        <v>97318</v>
      </c>
      <c r="R25464" s="1" t="s">
        <v>97319</v>
      </c>
      <c r="S25464" s="1" t="s">
        <v>97320</v>
      </c>
      <c r="T25464">
        <v>2.15</v>
      </c>
    </row>
    <row r="25465" spans="1:20" x14ac:dyDescent="0.2">
      <c r="A25465">
        <v>34</v>
      </c>
      <c r="B25465" s="1" t="s">
        <v>22</v>
      </c>
      <c r="C25465" s="1" t="s">
        <v>23</v>
      </c>
      <c r="D25465" s="1" t="s">
        <v>24</v>
      </c>
      <c r="E25465" s="1" t="s">
        <v>25</v>
      </c>
      <c r="F25465" s="1" t="s">
        <v>26</v>
      </c>
      <c r="G25465" s="1" t="s">
        <v>27</v>
      </c>
      <c r="H25465" s="2">
        <v>43739</v>
      </c>
      <c r="I25465" s="2">
        <v>43830</v>
      </c>
      <c r="J25465" s="2">
        <v>43801</v>
      </c>
      <c r="K25465" s="1" t="s">
        <v>4906</v>
      </c>
      <c r="L25465" s="1" t="s">
        <v>21550</v>
      </c>
      <c r="M25465" s="3">
        <v>0.47916666666666669</v>
      </c>
      <c r="N25465">
        <v>2.21</v>
      </c>
      <c r="O25465" s="1" t="s">
        <v>45048</v>
      </c>
      <c r="P25465">
        <v>13260</v>
      </c>
      <c r="Q25465" s="1" t="s">
        <v>97318</v>
      </c>
      <c r="R25465" s="1" t="s">
        <v>97319</v>
      </c>
      <c r="S25465" s="1" t="s">
        <v>97320</v>
      </c>
      <c r="T25465">
        <v>2.21</v>
      </c>
    </row>
    <row r="25466" spans="1:20" x14ac:dyDescent="0.2">
      <c r="A25466">
        <v>34</v>
      </c>
      <c r="B25466" s="1" t="s">
        <v>22</v>
      </c>
      <c r="C25466" s="1" t="s">
        <v>23</v>
      </c>
      <c r="D25466" s="1" t="s">
        <v>24</v>
      </c>
      <c r="E25466" s="1" t="s">
        <v>25</v>
      </c>
      <c r="F25466" s="1" t="s">
        <v>26</v>
      </c>
      <c r="G25466" s="1" t="s">
        <v>27</v>
      </c>
      <c r="H25466" s="2">
        <v>43739</v>
      </c>
      <c r="I25466" s="2">
        <v>43830</v>
      </c>
      <c r="J25466" s="2">
        <v>43801</v>
      </c>
      <c r="K25466" s="1" t="s">
        <v>9718</v>
      </c>
      <c r="L25466" s="1" t="s">
        <v>21550</v>
      </c>
      <c r="M25466" s="3">
        <v>0.47916666666666669</v>
      </c>
      <c r="N25466">
        <v>5.1999999999999998E-2</v>
      </c>
      <c r="O25466" s="1" t="s">
        <v>45049</v>
      </c>
      <c r="P25466">
        <v>1040</v>
      </c>
      <c r="Q25466" s="1" t="s">
        <v>97318</v>
      </c>
      <c r="R25466" s="1" t="s">
        <v>97319</v>
      </c>
      <c r="S25466" s="1" t="s">
        <v>97320</v>
      </c>
      <c r="T25466">
        <v>5.1999999999999998E-2</v>
      </c>
    </row>
    <row r="25467" spans="1:20" x14ac:dyDescent="0.2">
      <c r="A25467">
        <v>34</v>
      </c>
      <c r="B25467" s="1" t="s">
        <v>22</v>
      </c>
      <c r="C25467" s="1" t="s">
        <v>23</v>
      </c>
      <c r="D25467" s="1" t="s">
        <v>24</v>
      </c>
      <c r="E25467" s="1" t="s">
        <v>25</v>
      </c>
      <c r="F25467" s="1" t="s">
        <v>26</v>
      </c>
      <c r="G25467" s="1" t="s">
        <v>27</v>
      </c>
      <c r="H25467" s="2">
        <v>43739</v>
      </c>
      <c r="I25467" s="2">
        <v>43830</v>
      </c>
      <c r="J25467" s="2">
        <v>43801</v>
      </c>
      <c r="K25467" s="1" t="s">
        <v>9719</v>
      </c>
      <c r="L25467" s="1" t="s">
        <v>21550</v>
      </c>
      <c r="M25467" s="3">
        <v>0.47916666666666669</v>
      </c>
      <c r="N25467">
        <v>0.31</v>
      </c>
      <c r="O25467" s="1" t="s">
        <v>45050</v>
      </c>
      <c r="P25467">
        <v>511.5</v>
      </c>
      <c r="Q25467" s="1" t="s">
        <v>97318</v>
      </c>
      <c r="R25467" s="1" t="s">
        <v>97319</v>
      </c>
      <c r="S25467" s="1" t="s">
        <v>97320</v>
      </c>
      <c r="T25467">
        <v>0.31</v>
      </c>
    </row>
    <row r="25468" spans="1:20" x14ac:dyDescent="0.2">
      <c r="A25468">
        <v>34</v>
      </c>
      <c r="B25468" s="1" t="s">
        <v>22</v>
      </c>
      <c r="C25468" s="1" t="s">
        <v>23</v>
      </c>
      <c r="D25468" s="1" t="s">
        <v>24</v>
      </c>
      <c r="E25468" s="1" t="s">
        <v>25</v>
      </c>
      <c r="F25468" s="1" t="s">
        <v>26</v>
      </c>
      <c r="G25468" s="1" t="s">
        <v>27</v>
      </c>
      <c r="H25468" s="2">
        <v>43739</v>
      </c>
      <c r="I25468" s="2">
        <v>43830</v>
      </c>
      <c r="J25468" s="2">
        <v>43801</v>
      </c>
      <c r="K25468" s="1" t="s">
        <v>9043</v>
      </c>
      <c r="L25468" s="1" t="s">
        <v>21550</v>
      </c>
      <c r="M25468" s="3">
        <v>0.5625</v>
      </c>
      <c r="N25468">
        <v>0.69</v>
      </c>
      <c r="O25468" s="1" t="s">
        <v>45051</v>
      </c>
      <c r="P25468">
        <v>2070</v>
      </c>
      <c r="Q25468" s="1" t="s">
        <v>97318</v>
      </c>
      <c r="R25468" s="1" t="s">
        <v>97319</v>
      </c>
      <c r="S25468" s="1" t="s">
        <v>97320</v>
      </c>
      <c r="T25468">
        <v>0.69</v>
      </c>
    </row>
    <row r="25469" spans="1:20" x14ac:dyDescent="0.2">
      <c r="A25469">
        <v>34</v>
      </c>
      <c r="B25469" s="1" t="s">
        <v>22</v>
      </c>
      <c r="C25469" s="1" t="s">
        <v>23</v>
      </c>
      <c r="D25469" s="1" t="s">
        <v>24</v>
      </c>
      <c r="E25469" s="1" t="s">
        <v>25</v>
      </c>
      <c r="F25469" s="1" t="s">
        <v>26</v>
      </c>
      <c r="G25469" s="1" t="s">
        <v>27</v>
      </c>
      <c r="H25469" s="2">
        <v>43739</v>
      </c>
      <c r="I25469" s="2">
        <v>43830</v>
      </c>
      <c r="J25469" s="2">
        <v>43801</v>
      </c>
      <c r="K25469" s="1" t="s">
        <v>9043</v>
      </c>
      <c r="L25469" s="1" t="s">
        <v>21550</v>
      </c>
      <c r="M25469" s="3">
        <v>0.47916666666666669</v>
      </c>
      <c r="N25469">
        <v>0.62</v>
      </c>
      <c r="O25469" s="1" t="s">
        <v>45052</v>
      </c>
      <c r="P25469">
        <v>1860</v>
      </c>
      <c r="Q25469" s="1" t="s">
        <v>97318</v>
      </c>
      <c r="R25469" s="1" t="s">
        <v>97319</v>
      </c>
      <c r="S25469" s="1" t="s">
        <v>97320</v>
      </c>
      <c r="T25469">
        <v>0.62</v>
      </c>
    </row>
    <row r="25470" spans="1:20" x14ac:dyDescent="0.2">
      <c r="A25470">
        <v>34</v>
      </c>
      <c r="B25470" s="1" t="s">
        <v>22</v>
      </c>
      <c r="C25470" s="1" t="s">
        <v>23</v>
      </c>
      <c r="D25470" s="1" t="s">
        <v>24</v>
      </c>
      <c r="E25470" s="1" t="s">
        <v>25</v>
      </c>
      <c r="F25470" s="1" t="s">
        <v>26</v>
      </c>
      <c r="G25470" s="1" t="s">
        <v>27</v>
      </c>
      <c r="H25470" s="2">
        <v>43739</v>
      </c>
      <c r="I25470" s="2">
        <v>43830</v>
      </c>
      <c r="J25470" s="2">
        <v>43801</v>
      </c>
      <c r="K25470" s="1" t="s">
        <v>7712</v>
      </c>
      <c r="L25470" s="1" t="s">
        <v>21550</v>
      </c>
      <c r="M25470" s="3">
        <v>0.47916666666666669</v>
      </c>
      <c r="N25470">
        <v>5.88</v>
      </c>
      <c r="O25470" s="1" t="s">
        <v>45053</v>
      </c>
      <c r="P25470">
        <v>4704</v>
      </c>
      <c r="Q25470" s="1" t="s">
        <v>97318</v>
      </c>
      <c r="R25470" s="1" t="s">
        <v>97319</v>
      </c>
      <c r="S25470" s="1" t="s">
        <v>97320</v>
      </c>
      <c r="T25470">
        <v>5.88</v>
      </c>
    </row>
    <row r="25471" spans="1:20" x14ac:dyDescent="0.2">
      <c r="A25471">
        <v>34</v>
      </c>
      <c r="B25471" s="1" t="s">
        <v>22</v>
      </c>
      <c r="C25471" s="1" t="s">
        <v>23</v>
      </c>
      <c r="D25471" s="1" t="s">
        <v>24</v>
      </c>
      <c r="E25471" s="1" t="s">
        <v>25</v>
      </c>
      <c r="F25471" s="1" t="s">
        <v>26</v>
      </c>
      <c r="G25471" s="1" t="s">
        <v>27</v>
      </c>
      <c r="H25471" s="2">
        <v>43739</v>
      </c>
      <c r="I25471" s="2">
        <v>43830</v>
      </c>
      <c r="J25471" s="2">
        <v>43801</v>
      </c>
      <c r="K25471" s="1" t="s">
        <v>9720</v>
      </c>
      <c r="L25471" s="1" t="s">
        <v>21550</v>
      </c>
      <c r="M25471" s="3">
        <v>0.47916666666666669</v>
      </c>
      <c r="N25471">
        <v>1.81</v>
      </c>
      <c r="O25471" s="1" t="s">
        <v>45054</v>
      </c>
      <c r="P25471">
        <v>3620</v>
      </c>
      <c r="Q25471" s="1" t="s">
        <v>97318</v>
      </c>
      <c r="R25471" s="1" t="s">
        <v>97319</v>
      </c>
      <c r="S25471" s="1" t="s">
        <v>97320</v>
      </c>
      <c r="T25471">
        <v>1.81</v>
      </c>
    </row>
    <row r="25472" spans="1:20" x14ac:dyDescent="0.2">
      <c r="A25472">
        <v>34</v>
      </c>
      <c r="B25472" s="1" t="s">
        <v>22</v>
      </c>
      <c r="C25472" s="1" t="s">
        <v>23</v>
      </c>
      <c r="D25472" s="1" t="s">
        <v>24</v>
      </c>
      <c r="E25472" s="1" t="s">
        <v>25</v>
      </c>
      <c r="F25472" s="1" t="s">
        <v>26</v>
      </c>
      <c r="G25472" s="1" t="s">
        <v>27</v>
      </c>
      <c r="H25472" s="2">
        <v>43739</v>
      </c>
      <c r="I25472" s="2">
        <v>43830</v>
      </c>
      <c r="J25472" s="2">
        <v>43801</v>
      </c>
      <c r="K25472" s="1" t="s">
        <v>9721</v>
      </c>
      <c r="L25472" s="1" t="s">
        <v>21550</v>
      </c>
      <c r="M25472" s="3">
        <v>0.5625</v>
      </c>
      <c r="N25472">
        <v>1.1399999999999999</v>
      </c>
      <c r="O25472" s="1" t="s">
        <v>45055</v>
      </c>
      <c r="P25472">
        <v>2652.78</v>
      </c>
      <c r="Q25472" s="1" t="s">
        <v>97318</v>
      </c>
      <c r="R25472" s="1" t="s">
        <v>97319</v>
      </c>
      <c r="S25472" s="1" t="s">
        <v>97320</v>
      </c>
      <c r="T25472">
        <v>1.1399999999999999</v>
      </c>
    </row>
    <row r="25473" spans="1:22" x14ac:dyDescent="0.2">
      <c r="A25473">
        <v>34</v>
      </c>
      <c r="B25473" s="1" t="s">
        <v>22</v>
      </c>
      <c r="C25473" s="1" t="s">
        <v>23</v>
      </c>
      <c r="D25473" s="1" t="s">
        <v>24</v>
      </c>
      <c r="E25473" s="1" t="s">
        <v>25</v>
      </c>
      <c r="F25473" s="1" t="s">
        <v>26</v>
      </c>
      <c r="G25473" s="1" t="s">
        <v>27</v>
      </c>
      <c r="H25473" s="2">
        <v>43739</v>
      </c>
      <c r="I25473" s="2">
        <v>43830</v>
      </c>
      <c r="J25473" s="2">
        <v>43801</v>
      </c>
      <c r="K25473" s="1" t="s">
        <v>9721</v>
      </c>
      <c r="L25473" s="1" t="s">
        <v>21550</v>
      </c>
      <c r="M25473" s="3">
        <v>0.47916666666666669</v>
      </c>
      <c r="N25473">
        <v>2.29</v>
      </c>
      <c r="O25473" s="1" t="s">
        <v>45056</v>
      </c>
      <c r="P25473">
        <v>2061</v>
      </c>
      <c r="Q25473" s="1" t="s">
        <v>97318</v>
      </c>
      <c r="R25473" s="1" t="s">
        <v>97319</v>
      </c>
      <c r="S25473" s="1" t="s">
        <v>97320</v>
      </c>
      <c r="T25473">
        <v>2.29</v>
      </c>
    </row>
    <row r="25474" spans="1:22" x14ac:dyDescent="0.2">
      <c r="A25474">
        <v>34</v>
      </c>
      <c r="B25474" s="1" t="s">
        <v>22</v>
      </c>
      <c r="C25474" s="1" t="s">
        <v>23</v>
      </c>
      <c r="D25474" s="1" t="s">
        <v>24</v>
      </c>
      <c r="E25474" s="1" t="s">
        <v>25</v>
      </c>
      <c r="F25474" s="1" t="s">
        <v>26</v>
      </c>
      <c r="G25474" s="1" t="s">
        <v>27</v>
      </c>
      <c r="H25474" s="2">
        <v>43739</v>
      </c>
      <c r="I25474" s="2">
        <v>43830</v>
      </c>
      <c r="J25474" s="2">
        <v>43801</v>
      </c>
      <c r="K25474" s="1" t="s">
        <v>9722</v>
      </c>
      <c r="L25474" s="1" t="s">
        <v>21550</v>
      </c>
      <c r="M25474" s="3">
        <v>0.5625</v>
      </c>
      <c r="O25474" s="1"/>
      <c r="Q25474" s="1"/>
      <c r="R25474" s="1"/>
      <c r="S25474" s="1"/>
      <c r="U25474">
        <v>0.75</v>
      </c>
      <c r="V25474">
        <v>1125</v>
      </c>
    </row>
    <row r="25475" spans="1:22" x14ac:dyDescent="0.2">
      <c r="A25475">
        <v>34</v>
      </c>
      <c r="B25475" s="1" t="s">
        <v>22</v>
      </c>
      <c r="C25475" s="1" t="s">
        <v>23</v>
      </c>
      <c r="D25475" s="1" t="s">
        <v>24</v>
      </c>
      <c r="E25475" s="1" t="s">
        <v>25</v>
      </c>
      <c r="F25475" s="1" t="s">
        <v>26</v>
      </c>
      <c r="G25475" s="1" t="s">
        <v>27</v>
      </c>
      <c r="H25475" s="2">
        <v>43739</v>
      </c>
      <c r="I25475" s="2">
        <v>43830</v>
      </c>
      <c r="J25475" s="2">
        <v>43801</v>
      </c>
      <c r="K25475" s="1" t="s">
        <v>9722</v>
      </c>
      <c r="L25475" s="1" t="s">
        <v>21550</v>
      </c>
      <c r="M25475" s="3">
        <v>0.47916666666666669</v>
      </c>
      <c r="N25475">
        <v>1.26</v>
      </c>
      <c r="O25475" s="1" t="s">
        <v>45057</v>
      </c>
      <c r="P25475">
        <v>1260</v>
      </c>
      <c r="Q25475" s="1" t="s">
        <v>97318</v>
      </c>
      <c r="R25475" s="1" t="s">
        <v>97319</v>
      </c>
      <c r="S25475" s="1" t="s">
        <v>97320</v>
      </c>
      <c r="T25475">
        <v>1.26</v>
      </c>
    </row>
    <row r="25476" spans="1:22" x14ac:dyDescent="0.2">
      <c r="A25476">
        <v>34</v>
      </c>
      <c r="B25476" s="1" t="s">
        <v>22</v>
      </c>
      <c r="C25476" s="1" t="s">
        <v>23</v>
      </c>
      <c r="D25476" s="1" t="s">
        <v>24</v>
      </c>
      <c r="E25476" s="1" t="s">
        <v>25</v>
      </c>
      <c r="F25476" s="1" t="s">
        <v>26</v>
      </c>
      <c r="G25476" s="1" t="s">
        <v>27</v>
      </c>
      <c r="H25476" s="2">
        <v>43739</v>
      </c>
      <c r="I25476" s="2">
        <v>43830</v>
      </c>
      <c r="J25476" s="2">
        <v>43801</v>
      </c>
      <c r="K25476" s="1" t="s">
        <v>9723</v>
      </c>
      <c r="L25476" s="1" t="s">
        <v>21550</v>
      </c>
      <c r="M25476" s="3">
        <v>0.47916666666666669</v>
      </c>
      <c r="N25476">
        <v>0.65</v>
      </c>
      <c r="O25476" s="1" t="s">
        <v>45058</v>
      </c>
      <c r="P25476">
        <v>650</v>
      </c>
      <c r="Q25476" s="1" t="s">
        <v>97318</v>
      </c>
      <c r="R25476" s="1" t="s">
        <v>97319</v>
      </c>
      <c r="S25476" s="1" t="s">
        <v>97320</v>
      </c>
      <c r="T25476">
        <v>0.65</v>
      </c>
    </row>
    <row r="25477" spans="1:22" x14ac:dyDescent="0.2">
      <c r="A25477">
        <v>34</v>
      </c>
      <c r="B25477" s="1" t="s">
        <v>22</v>
      </c>
      <c r="C25477" s="1" t="s">
        <v>23</v>
      </c>
      <c r="D25477" s="1" t="s">
        <v>24</v>
      </c>
      <c r="E25477" s="1" t="s">
        <v>25</v>
      </c>
      <c r="F25477" s="1" t="s">
        <v>26</v>
      </c>
      <c r="G25477" s="1" t="s">
        <v>27</v>
      </c>
      <c r="H25477" s="2">
        <v>43739</v>
      </c>
      <c r="I25477" s="2">
        <v>43830</v>
      </c>
      <c r="J25477" s="2">
        <v>43801</v>
      </c>
      <c r="K25477" s="1" t="s">
        <v>4908</v>
      </c>
      <c r="L25477" s="1" t="s">
        <v>21550</v>
      </c>
      <c r="M25477" s="3">
        <v>0.5625</v>
      </c>
      <c r="N25477">
        <v>0.99</v>
      </c>
      <c r="O25477" s="1" t="s">
        <v>45059</v>
      </c>
      <c r="P25477">
        <v>396</v>
      </c>
      <c r="Q25477" s="1" t="s">
        <v>97318</v>
      </c>
      <c r="R25477" s="1" t="s">
        <v>97319</v>
      </c>
      <c r="S25477" s="1" t="s">
        <v>97320</v>
      </c>
      <c r="T25477">
        <v>0.99</v>
      </c>
    </row>
    <row r="25478" spans="1:22" x14ac:dyDescent="0.2">
      <c r="A25478">
        <v>34</v>
      </c>
      <c r="B25478" s="1" t="s">
        <v>22</v>
      </c>
      <c r="C25478" s="1" t="s">
        <v>23</v>
      </c>
      <c r="D25478" s="1" t="s">
        <v>24</v>
      </c>
      <c r="E25478" s="1" t="s">
        <v>25</v>
      </c>
      <c r="F25478" s="1" t="s">
        <v>26</v>
      </c>
      <c r="G25478" s="1" t="s">
        <v>27</v>
      </c>
      <c r="H25478" s="2">
        <v>43739</v>
      </c>
      <c r="I25478" s="2">
        <v>43830</v>
      </c>
      <c r="J25478" s="2">
        <v>43801</v>
      </c>
      <c r="K25478" s="1" t="s">
        <v>4908</v>
      </c>
      <c r="L25478" s="1" t="s">
        <v>21550</v>
      </c>
      <c r="M25478" s="3">
        <v>0.47916666666666669</v>
      </c>
      <c r="N25478">
        <v>1.28</v>
      </c>
      <c r="O25478" s="1" t="s">
        <v>45060</v>
      </c>
      <c r="P25478">
        <v>512</v>
      </c>
      <c r="Q25478" s="1" t="s">
        <v>97318</v>
      </c>
      <c r="R25478" s="1" t="s">
        <v>97319</v>
      </c>
      <c r="S25478" s="1" t="s">
        <v>97320</v>
      </c>
      <c r="T25478">
        <v>1.28</v>
      </c>
    </row>
    <row r="25479" spans="1:22" x14ac:dyDescent="0.2">
      <c r="A25479">
        <v>34</v>
      </c>
      <c r="B25479" s="1" t="s">
        <v>22</v>
      </c>
      <c r="C25479" s="1" t="s">
        <v>23</v>
      </c>
      <c r="D25479" s="1" t="s">
        <v>24</v>
      </c>
      <c r="E25479" s="1" t="s">
        <v>25</v>
      </c>
      <c r="F25479" s="1" t="s">
        <v>26</v>
      </c>
      <c r="G25479" s="1" t="s">
        <v>27</v>
      </c>
      <c r="H25479" s="2">
        <v>43739</v>
      </c>
      <c r="I25479" s="2">
        <v>43830</v>
      </c>
      <c r="J25479" s="2">
        <v>43801</v>
      </c>
      <c r="K25479" s="1" t="s">
        <v>6153</v>
      </c>
      <c r="L25479" s="1" t="s">
        <v>21550</v>
      </c>
      <c r="M25479" s="3">
        <v>0.47916666666666669</v>
      </c>
      <c r="N25479">
        <v>0.64500000000000002</v>
      </c>
      <c r="O25479" s="1" t="s">
        <v>45061</v>
      </c>
      <c r="P25479">
        <v>483.75</v>
      </c>
      <c r="Q25479" s="1" t="s">
        <v>97318</v>
      </c>
      <c r="R25479" s="1" t="s">
        <v>97319</v>
      </c>
      <c r="S25479" s="1" t="s">
        <v>97320</v>
      </c>
      <c r="T25479">
        <v>0.64500000000000002</v>
      </c>
    </row>
    <row r="25480" spans="1:22" x14ac:dyDescent="0.2">
      <c r="A25480">
        <v>34</v>
      </c>
      <c r="B25480" s="1" t="s">
        <v>22</v>
      </c>
      <c r="C25480" s="1" t="s">
        <v>23</v>
      </c>
      <c r="D25480" s="1" t="s">
        <v>24</v>
      </c>
      <c r="E25480" s="1" t="s">
        <v>25</v>
      </c>
      <c r="F25480" s="1" t="s">
        <v>26</v>
      </c>
      <c r="G25480" s="1" t="s">
        <v>27</v>
      </c>
      <c r="H25480" s="2">
        <v>43739</v>
      </c>
      <c r="I25480" s="2">
        <v>43830</v>
      </c>
      <c r="J25480" s="2">
        <v>43801</v>
      </c>
      <c r="K25480" s="1" t="s">
        <v>1764</v>
      </c>
      <c r="L25480" s="1" t="s">
        <v>21550</v>
      </c>
      <c r="M25480" s="3">
        <v>0.5625</v>
      </c>
      <c r="N25480">
        <v>6.008</v>
      </c>
      <c r="O25480" s="1" t="s">
        <v>45062</v>
      </c>
      <c r="P25480">
        <v>360.48</v>
      </c>
      <c r="Q25480" s="1" t="s">
        <v>97318</v>
      </c>
      <c r="R25480" s="1" t="s">
        <v>97319</v>
      </c>
      <c r="S25480" s="1" t="s">
        <v>97320</v>
      </c>
      <c r="T25480">
        <v>6.008</v>
      </c>
    </row>
    <row r="25481" spans="1:22" x14ac:dyDescent="0.2">
      <c r="A25481">
        <v>34</v>
      </c>
      <c r="B25481" s="1" t="s">
        <v>22</v>
      </c>
      <c r="C25481" s="1" t="s">
        <v>23</v>
      </c>
      <c r="D25481" s="1" t="s">
        <v>24</v>
      </c>
      <c r="E25481" s="1" t="s">
        <v>25</v>
      </c>
      <c r="F25481" s="1" t="s">
        <v>26</v>
      </c>
      <c r="G25481" s="1" t="s">
        <v>27</v>
      </c>
      <c r="H25481" s="2">
        <v>43739</v>
      </c>
      <c r="I25481" s="2">
        <v>43830</v>
      </c>
      <c r="J25481" s="2">
        <v>43801</v>
      </c>
      <c r="K25481" s="1" t="s">
        <v>1764</v>
      </c>
      <c r="L25481" s="1" t="s">
        <v>21550</v>
      </c>
      <c r="M25481" s="3">
        <v>0.47916666666666669</v>
      </c>
      <c r="N25481">
        <v>5.3</v>
      </c>
      <c r="O25481" s="1" t="s">
        <v>45063</v>
      </c>
      <c r="P25481">
        <v>371</v>
      </c>
      <c r="Q25481" s="1" t="s">
        <v>97318</v>
      </c>
      <c r="R25481" s="1" t="s">
        <v>97319</v>
      </c>
      <c r="S25481" s="1" t="s">
        <v>97320</v>
      </c>
      <c r="T25481">
        <v>5.3</v>
      </c>
    </row>
    <row r="25482" spans="1:22" x14ac:dyDescent="0.2">
      <c r="A25482">
        <v>34</v>
      </c>
      <c r="B25482" s="1" t="s">
        <v>22</v>
      </c>
      <c r="C25482" s="1" t="s">
        <v>23</v>
      </c>
      <c r="D25482" s="1" t="s">
        <v>24</v>
      </c>
      <c r="E25482" s="1" t="s">
        <v>25</v>
      </c>
      <c r="F25482" s="1" t="s">
        <v>26</v>
      </c>
      <c r="G25482" s="1" t="s">
        <v>27</v>
      </c>
      <c r="H25482" s="2">
        <v>43739</v>
      </c>
      <c r="I25482" s="2">
        <v>43830</v>
      </c>
      <c r="J25482" s="2">
        <v>43801</v>
      </c>
      <c r="K25482" s="1" t="s">
        <v>9724</v>
      </c>
      <c r="L25482" s="1" t="s">
        <v>21550</v>
      </c>
      <c r="M25482" s="3">
        <v>0.47916666666666669</v>
      </c>
      <c r="N25482">
        <v>2.17</v>
      </c>
      <c r="O25482" s="1" t="s">
        <v>45064</v>
      </c>
      <c r="P25482">
        <v>1453.9</v>
      </c>
      <c r="Q25482" s="1" t="s">
        <v>97318</v>
      </c>
      <c r="R25482" s="1" t="s">
        <v>97319</v>
      </c>
      <c r="S25482" s="1" t="s">
        <v>97320</v>
      </c>
      <c r="T25482">
        <v>2.17</v>
      </c>
    </row>
    <row r="25483" spans="1:22" x14ac:dyDescent="0.2">
      <c r="A25483">
        <v>34</v>
      </c>
      <c r="B25483" s="1" t="s">
        <v>22</v>
      </c>
      <c r="C25483" s="1" t="s">
        <v>23</v>
      </c>
      <c r="D25483" s="1" t="s">
        <v>24</v>
      </c>
      <c r="E25483" s="1" t="s">
        <v>25</v>
      </c>
      <c r="F25483" s="1" t="s">
        <v>26</v>
      </c>
      <c r="G25483" s="1" t="s">
        <v>27</v>
      </c>
      <c r="H25483" s="2">
        <v>43739</v>
      </c>
      <c r="I25483" s="2">
        <v>43830</v>
      </c>
      <c r="J25483" s="2">
        <v>43801</v>
      </c>
      <c r="K25483" s="1" t="s">
        <v>6348</v>
      </c>
      <c r="L25483" s="1" t="s">
        <v>21550</v>
      </c>
      <c r="M25483" s="3">
        <v>0.5625</v>
      </c>
      <c r="N25483">
        <v>2.8079999999999998</v>
      </c>
      <c r="O25483" s="1" t="s">
        <v>45065</v>
      </c>
      <c r="P25483">
        <v>5689.0079999999998</v>
      </c>
      <c r="Q25483" s="1" t="s">
        <v>97318</v>
      </c>
      <c r="R25483" s="1" t="s">
        <v>97319</v>
      </c>
      <c r="S25483" s="1" t="s">
        <v>97320</v>
      </c>
      <c r="T25483">
        <v>2.8079999999999998</v>
      </c>
    </row>
    <row r="25484" spans="1:22" x14ac:dyDescent="0.2">
      <c r="A25484">
        <v>34</v>
      </c>
      <c r="B25484" s="1" t="s">
        <v>22</v>
      </c>
      <c r="C25484" s="1" t="s">
        <v>23</v>
      </c>
      <c r="D25484" s="1" t="s">
        <v>24</v>
      </c>
      <c r="E25484" s="1" t="s">
        <v>25</v>
      </c>
      <c r="F25484" s="1" t="s">
        <v>26</v>
      </c>
      <c r="G25484" s="1" t="s">
        <v>27</v>
      </c>
      <c r="H25484" s="2">
        <v>43739</v>
      </c>
      <c r="I25484" s="2">
        <v>43830</v>
      </c>
      <c r="J25484" s="2">
        <v>43801</v>
      </c>
      <c r="K25484" s="1" t="s">
        <v>6348</v>
      </c>
      <c r="L25484" s="1" t="s">
        <v>21550</v>
      </c>
      <c r="M25484" s="3">
        <v>0.47916666666666669</v>
      </c>
      <c r="N25484">
        <v>1.8560000000000001</v>
      </c>
      <c r="O25484" s="1" t="s">
        <v>45066</v>
      </c>
      <c r="P25484">
        <v>5196.8</v>
      </c>
      <c r="Q25484" s="1" t="s">
        <v>97318</v>
      </c>
      <c r="R25484" s="1" t="s">
        <v>97319</v>
      </c>
      <c r="S25484" s="1" t="s">
        <v>97320</v>
      </c>
      <c r="T25484">
        <v>1.8560000000000001</v>
      </c>
    </row>
    <row r="25485" spans="1:22" x14ac:dyDescent="0.2">
      <c r="A25485">
        <v>34</v>
      </c>
      <c r="B25485" s="1" t="s">
        <v>22</v>
      </c>
      <c r="C25485" s="1" t="s">
        <v>23</v>
      </c>
      <c r="D25485" s="1" t="s">
        <v>24</v>
      </c>
      <c r="E25485" s="1" t="s">
        <v>25</v>
      </c>
      <c r="F25485" s="1" t="s">
        <v>26</v>
      </c>
      <c r="G25485" s="1" t="s">
        <v>27</v>
      </c>
      <c r="H25485" s="2">
        <v>43739</v>
      </c>
      <c r="I25485" s="2">
        <v>43830</v>
      </c>
      <c r="J25485" s="2">
        <v>43801</v>
      </c>
      <c r="K25485" s="1" t="s">
        <v>4334</v>
      </c>
      <c r="L25485" s="1" t="s">
        <v>21550</v>
      </c>
      <c r="M25485" s="3">
        <v>0.47916666666666669</v>
      </c>
      <c r="N25485">
        <v>2.8380000000000001</v>
      </c>
      <c r="O25485" s="1" t="s">
        <v>45067</v>
      </c>
      <c r="P25485">
        <v>851.4</v>
      </c>
      <c r="Q25485" s="1" t="s">
        <v>97318</v>
      </c>
      <c r="R25485" s="1" t="s">
        <v>97319</v>
      </c>
      <c r="S25485" s="1" t="s">
        <v>97320</v>
      </c>
      <c r="T25485">
        <v>2.8380000000000001</v>
      </c>
    </row>
    <row r="25486" spans="1:22" x14ac:dyDescent="0.2">
      <c r="A25486">
        <v>34</v>
      </c>
      <c r="B25486" s="1" t="s">
        <v>22</v>
      </c>
      <c r="C25486" s="1" t="s">
        <v>23</v>
      </c>
      <c r="D25486" s="1" t="s">
        <v>24</v>
      </c>
      <c r="E25486" s="1" t="s">
        <v>25</v>
      </c>
      <c r="F25486" s="1" t="s">
        <v>26</v>
      </c>
      <c r="G25486" s="1" t="s">
        <v>27</v>
      </c>
      <c r="H25486" s="2">
        <v>43739</v>
      </c>
      <c r="I25486" s="2">
        <v>43830</v>
      </c>
      <c r="J25486" s="2">
        <v>43801</v>
      </c>
      <c r="K25486" s="1" t="s">
        <v>5821</v>
      </c>
      <c r="L25486" s="1" t="s">
        <v>21550</v>
      </c>
      <c r="M25486" s="3">
        <v>0.64583333333333337</v>
      </c>
      <c r="N25486">
        <v>1.954</v>
      </c>
      <c r="O25486" s="1" t="s">
        <v>45068</v>
      </c>
      <c r="P25486">
        <v>977</v>
      </c>
      <c r="Q25486" s="1" t="s">
        <v>97318</v>
      </c>
      <c r="R25486" s="1" t="s">
        <v>97319</v>
      </c>
      <c r="S25486" s="1" t="s">
        <v>97320</v>
      </c>
      <c r="T25486">
        <v>1.954</v>
      </c>
    </row>
    <row r="25487" spans="1:22" x14ac:dyDescent="0.2">
      <c r="A25487">
        <v>34</v>
      </c>
      <c r="B25487" s="1" t="s">
        <v>22</v>
      </c>
      <c r="C25487" s="1" t="s">
        <v>23</v>
      </c>
      <c r="D25487" s="1" t="s">
        <v>24</v>
      </c>
      <c r="E25487" s="1" t="s">
        <v>25</v>
      </c>
      <c r="F25487" s="1" t="s">
        <v>26</v>
      </c>
      <c r="G25487" s="1" t="s">
        <v>27</v>
      </c>
      <c r="H25487" s="2">
        <v>43739</v>
      </c>
      <c r="I25487" s="2">
        <v>43830</v>
      </c>
      <c r="J25487" s="2">
        <v>43801</v>
      </c>
      <c r="K25487" s="1" t="s">
        <v>5821</v>
      </c>
      <c r="L25487" s="1" t="s">
        <v>21550</v>
      </c>
      <c r="M25487" s="3">
        <v>0.5625</v>
      </c>
      <c r="N25487">
        <v>1.464</v>
      </c>
      <c r="O25487" s="1" t="s">
        <v>45069</v>
      </c>
      <c r="P25487">
        <v>409.92</v>
      </c>
      <c r="Q25487" s="1" t="s">
        <v>97318</v>
      </c>
      <c r="R25487" s="1" t="s">
        <v>97319</v>
      </c>
      <c r="S25487" s="1" t="s">
        <v>97320</v>
      </c>
      <c r="T25487">
        <v>1.464</v>
      </c>
    </row>
    <row r="25488" spans="1:22" x14ac:dyDescent="0.2">
      <c r="A25488">
        <v>34</v>
      </c>
      <c r="B25488" s="1" t="s">
        <v>22</v>
      </c>
      <c r="C25488" s="1" t="s">
        <v>23</v>
      </c>
      <c r="D25488" s="1" t="s">
        <v>24</v>
      </c>
      <c r="E25488" s="1" t="s">
        <v>25</v>
      </c>
      <c r="F25488" s="1" t="s">
        <v>26</v>
      </c>
      <c r="G25488" s="1" t="s">
        <v>27</v>
      </c>
      <c r="H25488" s="2">
        <v>43739</v>
      </c>
      <c r="I25488" s="2">
        <v>43830</v>
      </c>
      <c r="J25488" s="2">
        <v>43801</v>
      </c>
      <c r="K25488" s="1" t="s">
        <v>5821</v>
      </c>
      <c r="L25488" s="1" t="s">
        <v>21550</v>
      </c>
      <c r="M25488" s="3">
        <v>0.47916666666666669</v>
      </c>
      <c r="N25488">
        <v>1.1859999999999999</v>
      </c>
      <c r="O25488" s="1" t="s">
        <v>45070</v>
      </c>
      <c r="P25488">
        <v>2372</v>
      </c>
      <c r="Q25488" s="1" t="s">
        <v>97318</v>
      </c>
      <c r="R25488" s="1" t="s">
        <v>97319</v>
      </c>
      <c r="S25488" s="1" t="s">
        <v>97320</v>
      </c>
      <c r="T25488">
        <v>1.1859999999999999</v>
      </c>
    </row>
    <row r="25489" spans="1:20" x14ac:dyDescent="0.2">
      <c r="A25489">
        <v>34</v>
      </c>
      <c r="B25489" s="1" t="s">
        <v>22</v>
      </c>
      <c r="C25489" s="1" t="s">
        <v>23</v>
      </c>
      <c r="D25489" s="1" t="s">
        <v>24</v>
      </c>
      <c r="E25489" s="1" t="s">
        <v>25</v>
      </c>
      <c r="F25489" s="1" t="s">
        <v>26</v>
      </c>
      <c r="G25489" s="1" t="s">
        <v>27</v>
      </c>
      <c r="H25489" s="2">
        <v>43739</v>
      </c>
      <c r="I25489" s="2">
        <v>43830</v>
      </c>
      <c r="J25489" s="2">
        <v>43801</v>
      </c>
      <c r="K25489" s="1" t="s">
        <v>6349</v>
      </c>
      <c r="L25489" s="1" t="s">
        <v>21550</v>
      </c>
      <c r="M25489" s="3">
        <v>0.47916666666666669</v>
      </c>
      <c r="N25489">
        <v>1.0660000000000001</v>
      </c>
      <c r="O25489" s="1" t="s">
        <v>45071</v>
      </c>
      <c r="P25489">
        <v>1705.6</v>
      </c>
      <c r="Q25489" s="1" t="s">
        <v>97318</v>
      </c>
      <c r="R25489" s="1" t="s">
        <v>97319</v>
      </c>
      <c r="S25489" s="1" t="s">
        <v>97320</v>
      </c>
      <c r="T25489">
        <v>1.0660000000000001</v>
      </c>
    </row>
    <row r="25490" spans="1:20" x14ac:dyDescent="0.2">
      <c r="A25490">
        <v>34</v>
      </c>
      <c r="B25490" s="1" t="s">
        <v>22</v>
      </c>
      <c r="C25490" s="1" t="s">
        <v>23</v>
      </c>
      <c r="D25490" s="1" t="s">
        <v>24</v>
      </c>
      <c r="E25490" s="1" t="s">
        <v>25</v>
      </c>
      <c r="F25490" s="1" t="s">
        <v>26</v>
      </c>
      <c r="G25490" s="1" t="s">
        <v>27</v>
      </c>
      <c r="H25490" s="2">
        <v>43739</v>
      </c>
      <c r="I25490" s="2">
        <v>43830</v>
      </c>
      <c r="J25490" s="2">
        <v>43801</v>
      </c>
      <c r="K25490" s="1" t="s">
        <v>4798</v>
      </c>
      <c r="L25490" s="1" t="s">
        <v>21550</v>
      </c>
      <c r="M25490" s="3">
        <v>0.5625</v>
      </c>
      <c r="N25490">
        <v>2.1</v>
      </c>
      <c r="O25490" s="1" t="s">
        <v>45072</v>
      </c>
      <c r="P25490">
        <v>945</v>
      </c>
      <c r="Q25490" s="1" t="s">
        <v>97318</v>
      </c>
      <c r="R25490" s="1" t="s">
        <v>97319</v>
      </c>
      <c r="S25490" s="1" t="s">
        <v>97320</v>
      </c>
      <c r="T25490">
        <v>2.1</v>
      </c>
    </row>
    <row r="25491" spans="1:20" x14ac:dyDescent="0.2">
      <c r="A25491">
        <v>34</v>
      </c>
      <c r="B25491" s="1" t="s">
        <v>22</v>
      </c>
      <c r="C25491" s="1" t="s">
        <v>23</v>
      </c>
      <c r="D25491" s="1" t="s">
        <v>24</v>
      </c>
      <c r="E25491" s="1" t="s">
        <v>25</v>
      </c>
      <c r="F25491" s="1" t="s">
        <v>26</v>
      </c>
      <c r="G25491" s="1" t="s">
        <v>27</v>
      </c>
      <c r="H25491" s="2">
        <v>43739</v>
      </c>
      <c r="I25491" s="2">
        <v>43830</v>
      </c>
      <c r="J25491" s="2">
        <v>43801</v>
      </c>
      <c r="K25491" s="1" t="s">
        <v>4798</v>
      </c>
      <c r="L25491" s="1" t="s">
        <v>21550</v>
      </c>
      <c r="M25491" s="3">
        <v>0.47916666666666669</v>
      </c>
      <c r="N25491">
        <v>1.7</v>
      </c>
      <c r="O25491" s="1" t="s">
        <v>45073</v>
      </c>
      <c r="P25491">
        <v>850</v>
      </c>
      <c r="Q25491" s="1" t="s">
        <v>97318</v>
      </c>
      <c r="R25491" s="1" t="s">
        <v>97319</v>
      </c>
      <c r="S25491" s="1" t="s">
        <v>97320</v>
      </c>
      <c r="T25491">
        <v>1.7</v>
      </c>
    </row>
    <row r="25492" spans="1:20" x14ac:dyDescent="0.2">
      <c r="A25492">
        <v>34</v>
      </c>
      <c r="B25492" s="1" t="s">
        <v>22</v>
      </c>
      <c r="C25492" s="1" t="s">
        <v>23</v>
      </c>
      <c r="D25492" s="1" t="s">
        <v>24</v>
      </c>
      <c r="E25492" s="1" t="s">
        <v>25</v>
      </c>
      <c r="F25492" s="1" t="s">
        <v>26</v>
      </c>
      <c r="G25492" s="1" t="s">
        <v>27</v>
      </c>
      <c r="H25492" s="2">
        <v>43739</v>
      </c>
      <c r="I25492" s="2">
        <v>43830</v>
      </c>
      <c r="J25492" s="2">
        <v>43801</v>
      </c>
      <c r="K25492" s="1" t="s">
        <v>6232</v>
      </c>
      <c r="L25492" s="1" t="s">
        <v>21550</v>
      </c>
      <c r="M25492" s="3">
        <v>0.64583333333333337</v>
      </c>
      <c r="N25492">
        <v>3.1859999999999999</v>
      </c>
      <c r="O25492" s="1" t="s">
        <v>44940</v>
      </c>
      <c r="P25492">
        <v>111.51</v>
      </c>
      <c r="Q25492" s="1" t="s">
        <v>97318</v>
      </c>
      <c r="R25492" s="1" t="s">
        <v>97319</v>
      </c>
      <c r="S25492" s="1" t="s">
        <v>97320</v>
      </c>
      <c r="T25492">
        <v>3.1859999999999999</v>
      </c>
    </row>
    <row r="25493" spans="1:20" x14ac:dyDescent="0.2">
      <c r="A25493">
        <v>34</v>
      </c>
      <c r="B25493" s="1" t="s">
        <v>22</v>
      </c>
      <c r="C25493" s="1" t="s">
        <v>23</v>
      </c>
      <c r="D25493" s="1" t="s">
        <v>24</v>
      </c>
      <c r="E25493" s="1" t="s">
        <v>25</v>
      </c>
      <c r="F25493" s="1" t="s">
        <v>26</v>
      </c>
      <c r="G25493" s="1" t="s">
        <v>27</v>
      </c>
      <c r="H25493" s="2">
        <v>43739</v>
      </c>
      <c r="I25493" s="2">
        <v>43830</v>
      </c>
      <c r="J25493" s="2">
        <v>43801</v>
      </c>
      <c r="K25493" s="1" t="s">
        <v>6232</v>
      </c>
      <c r="L25493" s="1" t="s">
        <v>21550</v>
      </c>
      <c r="M25493" s="3">
        <v>0.5625</v>
      </c>
      <c r="N25493">
        <v>2.4860000000000002</v>
      </c>
      <c r="O25493" s="1" t="s">
        <v>45074</v>
      </c>
      <c r="P25493">
        <v>49.72</v>
      </c>
      <c r="Q25493" s="1" t="s">
        <v>97318</v>
      </c>
      <c r="R25493" s="1" t="s">
        <v>97319</v>
      </c>
      <c r="S25493" s="1" t="s">
        <v>97320</v>
      </c>
      <c r="T25493">
        <v>2.4860000000000002</v>
      </c>
    </row>
    <row r="25494" spans="1:20" x14ac:dyDescent="0.2">
      <c r="A25494">
        <v>34</v>
      </c>
      <c r="B25494" s="1" t="s">
        <v>22</v>
      </c>
      <c r="C25494" s="1" t="s">
        <v>23</v>
      </c>
      <c r="D25494" s="1" t="s">
        <v>24</v>
      </c>
      <c r="E25494" s="1" t="s">
        <v>25</v>
      </c>
      <c r="F25494" s="1" t="s">
        <v>26</v>
      </c>
      <c r="G25494" s="1" t="s">
        <v>27</v>
      </c>
      <c r="H25494" s="2">
        <v>43739</v>
      </c>
      <c r="I25494" s="2">
        <v>43830</v>
      </c>
      <c r="J25494" s="2">
        <v>43801</v>
      </c>
      <c r="K25494" s="1" t="s">
        <v>6232</v>
      </c>
      <c r="L25494" s="1" t="s">
        <v>21550</v>
      </c>
      <c r="M25494" s="3">
        <v>0.47916666666666669</v>
      </c>
      <c r="N25494">
        <v>2.194</v>
      </c>
      <c r="O25494" s="1" t="s">
        <v>45075</v>
      </c>
      <c r="P25494">
        <v>65.819999999999993</v>
      </c>
      <c r="Q25494" s="1" t="s">
        <v>97318</v>
      </c>
      <c r="R25494" s="1" t="s">
        <v>97319</v>
      </c>
      <c r="S25494" s="1" t="s">
        <v>97320</v>
      </c>
      <c r="T25494">
        <v>2.194</v>
      </c>
    </row>
    <row r="25495" spans="1:20" x14ac:dyDescent="0.2">
      <c r="A25495">
        <v>34</v>
      </c>
      <c r="B25495" s="1" t="s">
        <v>22</v>
      </c>
      <c r="C25495" s="1" t="s">
        <v>23</v>
      </c>
      <c r="D25495" s="1" t="s">
        <v>24</v>
      </c>
      <c r="E25495" s="1" t="s">
        <v>25</v>
      </c>
      <c r="F25495" s="1" t="s">
        <v>26</v>
      </c>
      <c r="G25495" s="1" t="s">
        <v>27</v>
      </c>
      <c r="H25495" s="2">
        <v>43739</v>
      </c>
      <c r="I25495" s="2">
        <v>43830</v>
      </c>
      <c r="J25495" s="2">
        <v>43801</v>
      </c>
      <c r="K25495" s="1" t="s">
        <v>2985</v>
      </c>
      <c r="L25495" s="1" t="s">
        <v>21550</v>
      </c>
      <c r="M25495" s="3">
        <v>0.64583333333333337</v>
      </c>
      <c r="N25495">
        <v>0.34</v>
      </c>
      <c r="O25495" s="1" t="s">
        <v>45076</v>
      </c>
      <c r="P25495">
        <v>68</v>
      </c>
      <c r="Q25495" s="1" t="s">
        <v>97318</v>
      </c>
      <c r="R25495" s="1" t="s">
        <v>97319</v>
      </c>
      <c r="S25495" s="1" t="s">
        <v>97320</v>
      </c>
      <c r="T25495">
        <v>0.34</v>
      </c>
    </row>
    <row r="25496" spans="1:20" x14ac:dyDescent="0.2">
      <c r="A25496">
        <v>34</v>
      </c>
      <c r="B25496" s="1" t="s">
        <v>22</v>
      </c>
      <c r="C25496" s="1" t="s">
        <v>23</v>
      </c>
      <c r="D25496" s="1" t="s">
        <v>24</v>
      </c>
      <c r="E25496" s="1" t="s">
        <v>25</v>
      </c>
      <c r="F25496" s="1" t="s">
        <v>26</v>
      </c>
      <c r="G25496" s="1" t="s">
        <v>27</v>
      </c>
      <c r="H25496" s="2">
        <v>43739</v>
      </c>
      <c r="I25496" s="2">
        <v>43830</v>
      </c>
      <c r="J25496" s="2">
        <v>43801</v>
      </c>
      <c r="K25496" s="1" t="s">
        <v>2985</v>
      </c>
      <c r="L25496" s="1" t="s">
        <v>21550</v>
      </c>
      <c r="M25496" s="3">
        <v>0.47916666666666669</v>
      </c>
      <c r="N25496">
        <v>0.311</v>
      </c>
      <c r="O25496" s="1" t="s">
        <v>45077</v>
      </c>
      <c r="P25496">
        <v>93.3</v>
      </c>
      <c r="Q25496" s="1" t="s">
        <v>97318</v>
      </c>
      <c r="R25496" s="1" t="s">
        <v>97319</v>
      </c>
      <c r="S25496" s="1" t="s">
        <v>97320</v>
      </c>
      <c r="T25496">
        <v>0.311</v>
      </c>
    </row>
    <row r="25497" spans="1:20" x14ac:dyDescent="0.2">
      <c r="A25497">
        <v>34</v>
      </c>
      <c r="B25497" s="1" t="s">
        <v>22</v>
      </c>
      <c r="C25497" s="1" t="s">
        <v>23</v>
      </c>
      <c r="D25497" s="1" t="s">
        <v>24</v>
      </c>
      <c r="E25497" s="1" t="s">
        <v>25</v>
      </c>
      <c r="F25497" s="1" t="s">
        <v>26</v>
      </c>
      <c r="G25497" s="1" t="s">
        <v>27</v>
      </c>
      <c r="H25497" s="2">
        <v>43739</v>
      </c>
      <c r="I25497" s="2">
        <v>43830</v>
      </c>
      <c r="J25497" s="2">
        <v>43801</v>
      </c>
      <c r="K25497" s="1" t="s">
        <v>4800</v>
      </c>
      <c r="L25497" s="1" t="s">
        <v>21550</v>
      </c>
      <c r="M25497" s="3">
        <v>0.47916666666666669</v>
      </c>
      <c r="N25497">
        <v>8.0000000000000002E-3</v>
      </c>
      <c r="O25497" s="1" t="s">
        <v>45078</v>
      </c>
      <c r="P25497">
        <v>80</v>
      </c>
      <c r="Q25497" s="1" t="s">
        <v>97318</v>
      </c>
      <c r="R25497" s="1" t="s">
        <v>97319</v>
      </c>
      <c r="S25497" s="1" t="s">
        <v>97320</v>
      </c>
      <c r="T25497">
        <v>8.0000000000000002E-3</v>
      </c>
    </row>
    <row r="25498" spans="1:20" x14ac:dyDescent="0.2">
      <c r="A25498">
        <v>34</v>
      </c>
      <c r="B25498" s="1" t="s">
        <v>22</v>
      </c>
      <c r="C25498" s="1" t="s">
        <v>23</v>
      </c>
      <c r="D25498" s="1" t="s">
        <v>24</v>
      </c>
      <c r="E25498" s="1" t="s">
        <v>25</v>
      </c>
      <c r="F25498" s="1" t="s">
        <v>26</v>
      </c>
      <c r="G25498" s="1" t="s">
        <v>27</v>
      </c>
      <c r="H25498" s="2">
        <v>43739</v>
      </c>
      <c r="I25498" s="2">
        <v>43830</v>
      </c>
      <c r="J25498" s="2">
        <v>43801</v>
      </c>
      <c r="K25498" s="1" t="s">
        <v>4363</v>
      </c>
      <c r="L25498" s="1" t="s">
        <v>21550</v>
      </c>
      <c r="M25498" s="3">
        <v>0.47916666666666669</v>
      </c>
      <c r="N25498">
        <v>3.15</v>
      </c>
      <c r="O25498" s="1" t="s">
        <v>45079</v>
      </c>
      <c r="P25498">
        <v>1575</v>
      </c>
      <c r="Q25498" s="1" t="s">
        <v>97318</v>
      </c>
      <c r="R25498" s="1" t="s">
        <v>97319</v>
      </c>
      <c r="S25498" s="1" t="s">
        <v>97320</v>
      </c>
      <c r="T25498">
        <v>3.15</v>
      </c>
    </row>
    <row r="25499" spans="1:20" x14ac:dyDescent="0.2">
      <c r="A25499">
        <v>34</v>
      </c>
      <c r="B25499" s="1" t="s">
        <v>22</v>
      </c>
      <c r="C25499" s="1" t="s">
        <v>23</v>
      </c>
      <c r="D25499" s="1" t="s">
        <v>24</v>
      </c>
      <c r="E25499" s="1" t="s">
        <v>25</v>
      </c>
      <c r="F25499" s="1" t="s">
        <v>26</v>
      </c>
      <c r="G25499" s="1" t="s">
        <v>27</v>
      </c>
      <c r="H25499" s="2">
        <v>43739</v>
      </c>
      <c r="I25499" s="2">
        <v>43830</v>
      </c>
      <c r="J25499" s="2">
        <v>43801</v>
      </c>
      <c r="K25499" s="1" t="s">
        <v>9725</v>
      </c>
      <c r="L25499" s="1" t="s">
        <v>21550</v>
      </c>
      <c r="M25499" s="3">
        <v>0.47916666666666669</v>
      </c>
      <c r="N25499">
        <v>1.855</v>
      </c>
      <c r="O25499" s="1" t="s">
        <v>45080</v>
      </c>
      <c r="P25499">
        <v>185.5</v>
      </c>
      <c r="Q25499" s="1" t="s">
        <v>97318</v>
      </c>
      <c r="R25499" s="1" t="s">
        <v>97319</v>
      </c>
      <c r="S25499" s="1" t="s">
        <v>97320</v>
      </c>
      <c r="T25499">
        <v>1.855</v>
      </c>
    </row>
    <row r="25500" spans="1:20" x14ac:dyDescent="0.2">
      <c r="A25500">
        <v>34</v>
      </c>
      <c r="B25500" s="1" t="s">
        <v>22</v>
      </c>
      <c r="C25500" s="1" t="s">
        <v>23</v>
      </c>
      <c r="D25500" s="1" t="s">
        <v>24</v>
      </c>
      <c r="E25500" s="1" t="s">
        <v>25</v>
      </c>
      <c r="F25500" s="1" t="s">
        <v>26</v>
      </c>
      <c r="G25500" s="1" t="s">
        <v>27</v>
      </c>
      <c r="H25500" s="2">
        <v>43739</v>
      </c>
      <c r="I25500" s="2">
        <v>43830</v>
      </c>
      <c r="J25500" s="2">
        <v>43801</v>
      </c>
      <c r="K25500" s="1" t="s">
        <v>9726</v>
      </c>
      <c r="L25500" s="1" t="s">
        <v>21550</v>
      </c>
      <c r="M25500" s="3">
        <v>0.64583333333333337</v>
      </c>
      <c r="N25500">
        <v>0.29399999999999998</v>
      </c>
      <c r="O25500" s="1" t="s">
        <v>45081</v>
      </c>
      <c r="P25500">
        <v>88.2</v>
      </c>
      <c r="Q25500" s="1" t="s">
        <v>97318</v>
      </c>
      <c r="R25500" s="1" t="s">
        <v>97319</v>
      </c>
      <c r="S25500" s="1" t="s">
        <v>97320</v>
      </c>
      <c r="T25500">
        <v>0.29399999999999998</v>
      </c>
    </row>
    <row r="25501" spans="1:20" x14ac:dyDescent="0.2">
      <c r="A25501">
        <v>34</v>
      </c>
      <c r="B25501" s="1" t="s">
        <v>22</v>
      </c>
      <c r="C25501" s="1" t="s">
        <v>23</v>
      </c>
      <c r="D25501" s="1" t="s">
        <v>24</v>
      </c>
      <c r="E25501" s="1" t="s">
        <v>25</v>
      </c>
      <c r="F25501" s="1" t="s">
        <v>26</v>
      </c>
      <c r="G25501" s="1" t="s">
        <v>27</v>
      </c>
      <c r="H25501" s="2">
        <v>43739</v>
      </c>
      <c r="I25501" s="2">
        <v>43830</v>
      </c>
      <c r="J25501" s="2">
        <v>43801</v>
      </c>
      <c r="K25501" s="1" t="s">
        <v>9726</v>
      </c>
      <c r="L25501" s="1" t="s">
        <v>21550</v>
      </c>
      <c r="M25501" s="3">
        <v>0.47916666666666669</v>
      </c>
      <c r="N25501">
        <v>0.13400000000000001</v>
      </c>
      <c r="O25501" s="1" t="s">
        <v>45082</v>
      </c>
      <c r="P25501">
        <v>40.200000000000003</v>
      </c>
      <c r="Q25501" s="1" t="s">
        <v>97318</v>
      </c>
      <c r="R25501" s="1" t="s">
        <v>97319</v>
      </c>
      <c r="S25501" s="1" t="s">
        <v>97320</v>
      </c>
      <c r="T25501">
        <v>0.13400000000000001</v>
      </c>
    </row>
    <row r="25502" spans="1:20" x14ac:dyDescent="0.2">
      <c r="A25502">
        <v>34</v>
      </c>
      <c r="B25502" s="1" t="s">
        <v>22</v>
      </c>
      <c r="C25502" s="1" t="s">
        <v>23</v>
      </c>
      <c r="D25502" s="1" t="s">
        <v>24</v>
      </c>
      <c r="E25502" s="1" t="s">
        <v>25</v>
      </c>
      <c r="F25502" s="1" t="s">
        <v>26</v>
      </c>
      <c r="G25502" s="1" t="s">
        <v>27</v>
      </c>
      <c r="H25502" s="2">
        <v>43739</v>
      </c>
      <c r="I25502" s="2">
        <v>43830</v>
      </c>
      <c r="J25502" s="2">
        <v>43801</v>
      </c>
      <c r="K25502" s="1" t="s">
        <v>740</v>
      </c>
      <c r="L25502" s="1" t="s">
        <v>21550</v>
      </c>
      <c r="M25502" s="3">
        <v>0.64583333333333337</v>
      </c>
      <c r="N25502">
        <v>0.51400000000000001</v>
      </c>
      <c r="O25502" s="1" t="s">
        <v>45083</v>
      </c>
      <c r="P25502">
        <v>1028</v>
      </c>
      <c r="Q25502" s="1" t="s">
        <v>97318</v>
      </c>
      <c r="R25502" s="1" t="s">
        <v>97319</v>
      </c>
      <c r="S25502" s="1" t="s">
        <v>97320</v>
      </c>
      <c r="T25502">
        <v>0.51400000000000001</v>
      </c>
    </row>
    <row r="25503" spans="1:20" x14ac:dyDescent="0.2">
      <c r="A25503">
        <v>34</v>
      </c>
      <c r="B25503" s="1" t="s">
        <v>22</v>
      </c>
      <c r="C25503" s="1" t="s">
        <v>23</v>
      </c>
      <c r="D25503" s="1" t="s">
        <v>24</v>
      </c>
      <c r="E25503" s="1" t="s">
        <v>25</v>
      </c>
      <c r="F25503" s="1" t="s">
        <v>26</v>
      </c>
      <c r="G25503" s="1" t="s">
        <v>27</v>
      </c>
      <c r="H25503" s="2">
        <v>43739</v>
      </c>
      <c r="I25503" s="2">
        <v>43830</v>
      </c>
      <c r="J25503" s="2">
        <v>43801</v>
      </c>
      <c r="K25503" s="1" t="s">
        <v>740</v>
      </c>
      <c r="L25503" s="1" t="s">
        <v>21550</v>
      </c>
      <c r="M25503" s="3">
        <v>0.5625</v>
      </c>
      <c r="N25503">
        <v>0.59899999999999998</v>
      </c>
      <c r="O25503" s="1" t="s">
        <v>45084</v>
      </c>
      <c r="P25503">
        <v>498.96699999999998</v>
      </c>
      <c r="Q25503" s="1" t="s">
        <v>97318</v>
      </c>
      <c r="R25503" s="1" t="s">
        <v>97319</v>
      </c>
      <c r="S25503" s="1" t="s">
        <v>97320</v>
      </c>
      <c r="T25503">
        <v>0.59899999999999998</v>
      </c>
    </row>
    <row r="25504" spans="1:20" x14ac:dyDescent="0.2">
      <c r="A25504">
        <v>34</v>
      </c>
      <c r="B25504" s="1" t="s">
        <v>22</v>
      </c>
      <c r="C25504" s="1" t="s">
        <v>23</v>
      </c>
      <c r="D25504" s="1" t="s">
        <v>24</v>
      </c>
      <c r="E25504" s="1" t="s">
        <v>25</v>
      </c>
      <c r="F25504" s="1" t="s">
        <v>26</v>
      </c>
      <c r="G25504" s="1" t="s">
        <v>27</v>
      </c>
      <c r="H25504" s="2">
        <v>43739</v>
      </c>
      <c r="I25504" s="2">
        <v>43830</v>
      </c>
      <c r="J25504" s="2">
        <v>43801</v>
      </c>
      <c r="K25504" s="1" t="s">
        <v>740</v>
      </c>
      <c r="L25504" s="1" t="s">
        <v>21550</v>
      </c>
      <c r="M25504" s="3">
        <v>0.47916666666666669</v>
      </c>
      <c r="N25504">
        <v>0.64</v>
      </c>
      <c r="O25504" s="1" t="s">
        <v>45085</v>
      </c>
      <c r="P25504">
        <v>499.84</v>
      </c>
      <c r="Q25504" s="1" t="s">
        <v>97318</v>
      </c>
      <c r="R25504" s="1" t="s">
        <v>97319</v>
      </c>
      <c r="S25504" s="1" t="s">
        <v>97320</v>
      </c>
      <c r="T25504">
        <v>0.64</v>
      </c>
    </row>
    <row r="25505" spans="1:22" x14ac:dyDescent="0.2">
      <c r="A25505">
        <v>34</v>
      </c>
      <c r="B25505" s="1" t="s">
        <v>22</v>
      </c>
      <c r="C25505" s="1" t="s">
        <v>23</v>
      </c>
      <c r="D25505" s="1" t="s">
        <v>24</v>
      </c>
      <c r="E25505" s="1" t="s">
        <v>25</v>
      </c>
      <c r="F25505" s="1" t="s">
        <v>26</v>
      </c>
      <c r="G25505" s="1" t="s">
        <v>27</v>
      </c>
      <c r="H25505" s="2">
        <v>43739</v>
      </c>
      <c r="I25505" s="2">
        <v>43830</v>
      </c>
      <c r="J25505" s="2">
        <v>43801</v>
      </c>
      <c r="K25505" s="1" t="s">
        <v>9727</v>
      </c>
      <c r="L25505" s="1" t="s">
        <v>21550</v>
      </c>
      <c r="M25505" s="3">
        <v>0.47916666666666669</v>
      </c>
      <c r="N25505">
        <v>0.56799999999999995</v>
      </c>
      <c r="O25505" s="1" t="s">
        <v>45086</v>
      </c>
      <c r="P25505">
        <v>62.48</v>
      </c>
      <c r="Q25505" s="1" t="s">
        <v>97318</v>
      </c>
      <c r="R25505" s="1" t="s">
        <v>97319</v>
      </c>
      <c r="S25505" s="1" t="s">
        <v>97320</v>
      </c>
      <c r="T25505">
        <v>0.56799999999999995</v>
      </c>
    </row>
    <row r="25506" spans="1:22" x14ac:dyDescent="0.2">
      <c r="A25506">
        <v>34</v>
      </c>
      <c r="B25506" s="1" t="s">
        <v>22</v>
      </c>
      <c r="C25506" s="1" t="s">
        <v>23</v>
      </c>
      <c r="D25506" s="1" t="s">
        <v>24</v>
      </c>
      <c r="E25506" s="1" t="s">
        <v>25</v>
      </c>
      <c r="F25506" s="1" t="s">
        <v>26</v>
      </c>
      <c r="G25506" s="1" t="s">
        <v>27</v>
      </c>
      <c r="H25506" s="2">
        <v>43739</v>
      </c>
      <c r="I25506" s="2">
        <v>43830</v>
      </c>
      <c r="J25506" s="2">
        <v>43801</v>
      </c>
      <c r="K25506" s="1" t="s">
        <v>9728</v>
      </c>
      <c r="L25506" s="1" t="s">
        <v>21550</v>
      </c>
      <c r="M25506" s="3">
        <v>0.47916666666666669</v>
      </c>
      <c r="N25506">
        <v>0.185</v>
      </c>
      <c r="O25506" s="1" t="s">
        <v>45087</v>
      </c>
      <c r="P25506">
        <v>9250</v>
      </c>
      <c r="Q25506" s="1" t="s">
        <v>97318</v>
      </c>
      <c r="R25506" s="1" t="s">
        <v>97319</v>
      </c>
      <c r="S25506" s="1" t="s">
        <v>97320</v>
      </c>
      <c r="T25506">
        <v>0.185</v>
      </c>
    </row>
    <row r="25507" spans="1:22" x14ac:dyDescent="0.2">
      <c r="A25507">
        <v>34</v>
      </c>
      <c r="B25507" s="1" t="s">
        <v>22</v>
      </c>
      <c r="C25507" s="1" t="s">
        <v>23</v>
      </c>
      <c r="D25507" s="1" t="s">
        <v>24</v>
      </c>
      <c r="E25507" s="1" t="s">
        <v>25</v>
      </c>
      <c r="F25507" s="1" t="s">
        <v>26</v>
      </c>
      <c r="G25507" s="1" t="s">
        <v>27</v>
      </c>
      <c r="H25507" s="2">
        <v>43739</v>
      </c>
      <c r="I25507" s="2">
        <v>43830</v>
      </c>
      <c r="J25507" s="2">
        <v>43801</v>
      </c>
      <c r="K25507" s="1" t="s">
        <v>1068</v>
      </c>
      <c r="L25507" s="1" t="s">
        <v>21550</v>
      </c>
      <c r="M25507" s="3">
        <v>0.64583333333333337</v>
      </c>
      <c r="N25507">
        <v>0.39300000000000002</v>
      </c>
      <c r="O25507" s="1" t="s">
        <v>45088</v>
      </c>
      <c r="P25507">
        <v>275.10000000000002</v>
      </c>
      <c r="Q25507" s="1" t="s">
        <v>97318</v>
      </c>
      <c r="R25507" s="1" t="s">
        <v>97319</v>
      </c>
      <c r="S25507" s="1" t="s">
        <v>97320</v>
      </c>
      <c r="T25507">
        <v>0.39300000000000002</v>
      </c>
    </row>
    <row r="25508" spans="1:22" x14ac:dyDescent="0.2">
      <c r="A25508">
        <v>34</v>
      </c>
      <c r="B25508" s="1" t="s">
        <v>22</v>
      </c>
      <c r="C25508" s="1" t="s">
        <v>23</v>
      </c>
      <c r="D25508" s="1" t="s">
        <v>24</v>
      </c>
      <c r="E25508" s="1" t="s">
        <v>25</v>
      </c>
      <c r="F25508" s="1" t="s">
        <v>26</v>
      </c>
      <c r="G25508" s="1" t="s">
        <v>27</v>
      </c>
      <c r="H25508" s="2">
        <v>43739</v>
      </c>
      <c r="I25508" s="2">
        <v>43830</v>
      </c>
      <c r="J25508" s="2">
        <v>43801</v>
      </c>
      <c r="K25508" s="1" t="s">
        <v>1068</v>
      </c>
      <c r="L25508" s="1" t="s">
        <v>21550</v>
      </c>
      <c r="M25508" s="3">
        <v>0.47916666666666669</v>
      </c>
      <c r="N25508">
        <v>0.35599999999999998</v>
      </c>
      <c r="O25508" s="1" t="s">
        <v>45089</v>
      </c>
      <c r="P25508">
        <v>249.2</v>
      </c>
      <c r="Q25508" s="1" t="s">
        <v>97318</v>
      </c>
      <c r="R25508" s="1" t="s">
        <v>97319</v>
      </c>
      <c r="S25508" s="1" t="s">
        <v>97320</v>
      </c>
      <c r="T25508">
        <v>0.35599999999999998</v>
      </c>
    </row>
    <row r="25509" spans="1:22" x14ac:dyDescent="0.2">
      <c r="A25509">
        <v>34</v>
      </c>
      <c r="B25509" s="1" t="s">
        <v>22</v>
      </c>
      <c r="C25509" s="1" t="s">
        <v>23</v>
      </c>
      <c r="D25509" s="1" t="s">
        <v>24</v>
      </c>
      <c r="E25509" s="1" t="s">
        <v>25</v>
      </c>
      <c r="F25509" s="1" t="s">
        <v>26</v>
      </c>
      <c r="G25509" s="1" t="s">
        <v>27</v>
      </c>
      <c r="H25509" s="2">
        <v>43739</v>
      </c>
      <c r="I25509" s="2">
        <v>43830</v>
      </c>
      <c r="J25509" s="2">
        <v>43801</v>
      </c>
      <c r="K25509" s="1" t="s">
        <v>6236</v>
      </c>
      <c r="L25509" s="1" t="s">
        <v>21550</v>
      </c>
      <c r="M25509" s="3">
        <v>0.47916666666666669</v>
      </c>
      <c r="N25509">
        <v>0.311</v>
      </c>
      <c r="O25509" s="1" t="s">
        <v>45036</v>
      </c>
      <c r="P25509">
        <v>124.4</v>
      </c>
      <c r="Q25509" s="1" t="s">
        <v>97318</v>
      </c>
      <c r="R25509" s="1" t="s">
        <v>97319</v>
      </c>
      <c r="S25509" s="1" t="s">
        <v>97320</v>
      </c>
      <c r="T25509">
        <v>0.311</v>
      </c>
    </row>
    <row r="25510" spans="1:22" x14ac:dyDescent="0.2">
      <c r="A25510">
        <v>34</v>
      </c>
      <c r="B25510" s="1" t="s">
        <v>22</v>
      </c>
      <c r="C25510" s="1" t="s">
        <v>23</v>
      </c>
      <c r="D25510" s="1" t="s">
        <v>24</v>
      </c>
      <c r="E25510" s="1" t="s">
        <v>25</v>
      </c>
      <c r="F25510" s="1" t="s">
        <v>26</v>
      </c>
      <c r="G25510" s="1" t="s">
        <v>27</v>
      </c>
      <c r="H25510" s="2">
        <v>43739</v>
      </c>
      <c r="I25510" s="2">
        <v>43830</v>
      </c>
      <c r="J25510" s="2">
        <v>43801</v>
      </c>
      <c r="K25510" s="1" t="s">
        <v>9729</v>
      </c>
      <c r="L25510" s="1" t="s">
        <v>21550</v>
      </c>
      <c r="M25510" s="3">
        <v>0.47916666666666669</v>
      </c>
      <c r="N25510">
        <v>1.304</v>
      </c>
      <c r="O25510" s="1" t="s">
        <v>45090</v>
      </c>
      <c r="P25510">
        <v>156.47999999999999</v>
      </c>
      <c r="Q25510" s="1" t="s">
        <v>97318</v>
      </c>
      <c r="R25510" s="1" t="s">
        <v>97319</v>
      </c>
      <c r="S25510" s="1" t="s">
        <v>97320</v>
      </c>
      <c r="T25510">
        <v>1.304</v>
      </c>
    </row>
    <row r="25511" spans="1:22" x14ac:dyDescent="0.2">
      <c r="A25511">
        <v>34</v>
      </c>
      <c r="B25511" s="1" t="s">
        <v>22</v>
      </c>
      <c r="C25511" s="1" t="s">
        <v>23</v>
      </c>
      <c r="D25511" s="1" t="s">
        <v>24</v>
      </c>
      <c r="E25511" s="1" t="s">
        <v>25</v>
      </c>
      <c r="F25511" s="1" t="s">
        <v>26</v>
      </c>
      <c r="G25511" s="1" t="s">
        <v>27</v>
      </c>
      <c r="H25511" s="2">
        <v>43739</v>
      </c>
      <c r="I25511" s="2">
        <v>43830</v>
      </c>
      <c r="J25511" s="2">
        <v>43801</v>
      </c>
      <c r="K25511" s="1" t="s">
        <v>7731</v>
      </c>
      <c r="L25511" s="1" t="s">
        <v>21550</v>
      </c>
      <c r="M25511" s="3">
        <v>0.47916666666666669</v>
      </c>
      <c r="N25511">
        <v>1.286</v>
      </c>
      <c r="O25511" s="1" t="s">
        <v>45091</v>
      </c>
      <c r="P25511">
        <v>12860</v>
      </c>
      <c r="Q25511" s="1" t="s">
        <v>97318</v>
      </c>
      <c r="R25511" s="1" t="s">
        <v>97319</v>
      </c>
      <c r="S25511" s="1" t="s">
        <v>97320</v>
      </c>
      <c r="T25511">
        <v>1.286</v>
      </c>
    </row>
    <row r="25512" spans="1:22" x14ac:dyDescent="0.2">
      <c r="A25512">
        <v>34</v>
      </c>
      <c r="B25512" s="1" t="s">
        <v>22</v>
      </c>
      <c r="C25512" s="1" t="s">
        <v>23</v>
      </c>
      <c r="D25512" s="1" t="s">
        <v>24</v>
      </c>
      <c r="E25512" s="1" t="s">
        <v>25</v>
      </c>
      <c r="F25512" s="1" t="s">
        <v>26</v>
      </c>
      <c r="G25512" s="1" t="s">
        <v>27</v>
      </c>
      <c r="H25512" s="2">
        <v>43739</v>
      </c>
      <c r="I25512" s="2">
        <v>43830</v>
      </c>
      <c r="J25512" s="2">
        <v>43801</v>
      </c>
      <c r="K25512" s="1" t="s">
        <v>9730</v>
      </c>
      <c r="L25512" s="1" t="s">
        <v>21550</v>
      </c>
      <c r="M25512" s="3">
        <v>0.64583333333333337</v>
      </c>
      <c r="O25512" s="1"/>
      <c r="Q25512" s="1"/>
      <c r="R25512" s="1"/>
      <c r="S25512" s="1"/>
      <c r="U25512">
        <v>0.55800000000000005</v>
      </c>
      <c r="V25512">
        <v>949.3</v>
      </c>
    </row>
    <row r="25513" spans="1:22" x14ac:dyDescent="0.2">
      <c r="A25513">
        <v>34</v>
      </c>
      <c r="B25513" s="1" t="s">
        <v>22</v>
      </c>
      <c r="C25513" s="1" t="s">
        <v>23</v>
      </c>
      <c r="D25513" s="1" t="s">
        <v>24</v>
      </c>
      <c r="E25513" s="1" t="s">
        <v>25</v>
      </c>
      <c r="F25513" s="1" t="s">
        <v>26</v>
      </c>
      <c r="G25513" s="1" t="s">
        <v>27</v>
      </c>
      <c r="H25513" s="2">
        <v>43739</v>
      </c>
      <c r="I25513" s="2">
        <v>43830</v>
      </c>
      <c r="J25513" s="2">
        <v>43801</v>
      </c>
      <c r="K25513" s="1" t="s">
        <v>9730</v>
      </c>
      <c r="L25513" s="1" t="s">
        <v>21550</v>
      </c>
      <c r="M25513" s="3">
        <v>0.5625</v>
      </c>
      <c r="N25513">
        <v>0.32100000000000001</v>
      </c>
      <c r="O25513" s="1" t="s">
        <v>45092</v>
      </c>
      <c r="P25513">
        <v>256.8</v>
      </c>
      <c r="Q25513" s="1" t="s">
        <v>97318</v>
      </c>
      <c r="R25513" s="1" t="s">
        <v>97319</v>
      </c>
      <c r="S25513" s="1" t="s">
        <v>97320</v>
      </c>
      <c r="T25513">
        <v>0.32100000000000001</v>
      </c>
    </row>
    <row r="25514" spans="1:22" x14ac:dyDescent="0.2">
      <c r="A25514">
        <v>34</v>
      </c>
      <c r="B25514" s="1" t="s">
        <v>22</v>
      </c>
      <c r="C25514" s="1" t="s">
        <v>23</v>
      </c>
      <c r="D25514" s="1" t="s">
        <v>24</v>
      </c>
      <c r="E25514" s="1" t="s">
        <v>25</v>
      </c>
      <c r="F25514" s="1" t="s">
        <v>26</v>
      </c>
      <c r="G25514" s="1" t="s">
        <v>27</v>
      </c>
      <c r="H25514" s="2">
        <v>43739</v>
      </c>
      <c r="I25514" s="2">
        <v>43830</v>
      </c>
      <c r="J25514" s="2">
        <v>43801</v>
      </c>
      <c r="K25514" s="1" t="s">
        <v>9730</v>
      </c>
      <c r="L25514" s="1" t="s">
        <v>21550</v>
      </c>
      <c r="M25514" s="3">
        <v>0.47916666666666669</v>
      </c>
      <c r="N25514">
        <v>0.30399999999999999</v>
      </c>
      <c r="O25514" s="1" t="s">
        <v>45093</v>
      </c>
      <c r="P25514">
        <v>182.4</v>
      </c>
      <c r="Q25514" s="1" t="s">
        <v>97318</v>
      </c>
      <c r="R25514" s="1" t="s">
        <v>97319</v>
      </c>
      <c r="S25514" s="1" t="s">
        <v>97320</v>
      </c>
      <c r="T25514">
        <v>0.30399999999999999</v>
      </c>
    </row>
    <row r="25515" spans="1:22" x14ac:dyDescent="0.2">
      <c r="A25515">
        <v>34</v>
      </c>
      <c r="B25515" s="1" t="s">
        <v>22</v>
      </c>
      <c r="C25515" s="1" t="s">
        <v>23</v>
      </c>
      <c r="D25515" s="1" t="s">
        <v>24</v>
      </c>
      <c r="E25515" s="1" t="s">
        <v>25</v>
      </c>
      <c r="F25515" s="1" t="s">
        <v>26</v>
      </c>
      <c r="G25515" s="1" t="s">
        <v>27</v>
      </c>
      <c r="H25515" s="2">
        <v>43739</v>
      </c>
      <c r="I25515" s="2">
        <v>43830</v>
      </c>
      <c r="J25515" s="2">
        <v>43801</v>
      </c>
      <c r="K25515" s="1" t="s">
        <v>9731</v>
      </c>
      <c r="L25515" s="1" t="s">
        <v>21550</v>
      </c>
      <c r="M25515" s="3">
        <v>0.47916666666666669</v>
      </c>
      <c r="N25515">
        <v>0.54500000000000004</v>
      </c>
      <c r="O25515" s="1" t="s">
        <v>45094</v>
      </c>
      <c r="P25515">
        <v>109</v>
      </c>
      <c r="Q25515" s="1" t="s">
        <v>97318</v>
      </c>
      <c r="R25515" s="1" t="s">
        <v>97319</v>
      </c>
      <c r="S25515" s="1" t="s">
        <v>97320</v>
      </c>
      <c r="T25515">
        <v>0.54500000000000004</v>
      </c>
    </row>
    <row r="25516" spans="1:22" x14ac:dyDescent="0.2">
      <c r="A25516">
        <v>34</v>
      </c>
      <c r="B25516" s="1" t="s">
        <v>22</v>
      </c>
      <c r="C25516" s="1" t="s">
        <v>23</v>
      </c>
      <c r="D25516" s="1" t="s">
        <v>24</v>
      </c>
      <c r="E25516" s="1" t="s">
        <v>25</v>
      </c>
      <c r="F25516" s="1" t="s">
        <v>26</v>
      </c>
      <c r="G25516" s="1" t="s">
        <v>27</v>
      </c>
      <c r="H25516" s="2">
        <v>43739</v>
      </c>
      <c r="I25516" s="2">
        <v>43830</v>
      </c>
      <c r="J25516" s="2">
        <v>43801</v>
      </c>
      <c r="K25516" s="1" t="s">
        <v>9732</v>
      </c>
      <c r="L25516" s="1" t="s">
        <v>21550</v>
      </c>
      <c r="M25516" s="3">
        <v>0.64583333333333337</v>
      </c>
      <c r="N25516">
        <v>0.499</v>
      </c>
      <c r="O25516" s="1" t="s">
        <v>45095</v>
      </c>
      <c r="P25516">
        <v>2495</v>
      </c>
      <c r="Q25516" s="1" t="s">
        <v>97318</v>
      </c>
      <c r="R25516" s="1" t="s">
        <v>97319</v>
      </c>
      <c r="S25516" s="1" t="s">
        <v>97320</v>
      </c>
      <c r="T25516">
        <v>0.499</v>
      </c>
    </row>
    <row r="25517" spans="1:22" x14ac:dyDescent="0.2">
      <c r="A25517">
        <v>34</v>
      </c>
      <c r="B25517" s="1" t="s">
        <v>22</v>
      </c>
      <c r="C25517" s="1" t="s">
        <v>23</v>
      </c>
      <c r="D25517" s="1" t="s">
        <v>24</v>
      </c>
      <c r="E25517" s="1" t="s">
        <v>25</v>
      </c>
      <c r="F25517" s="1" t="s">
        <v>26</v>
      </c>
      <c r="G25517" s="1" t="s">
        <v>27</v>
      </c>
      <c r="H25517" s="2">
        <v>43739</v>
      </c>
      <c r="I25517" s="2">
        <v>43830</v>
      </c>
      <c r="J25517" s="2">
        <v>43801</v>
      </c>
      <c r="K25517" s="1" t="s">
        <v>9732</v>
      </c>
      <c r="L25517" s="1" t="s">
        <v>21550</v>
      </c>
      <c r="M25517" s="3">
        <v>0.47916666666666669</v>
      </c>
      <c r="N25517">
        <v>0.61799999999999999</v>
      </c>
      <c r="O25517" s="1" t="s">
        <v>45096</v>
      </c>
      <c r="P25517">
        <v>12360</v>
      </c>
      <c r="Q25517" s="1" t="s">
        <v>97318</v>
      </c>
      <c r="R25517" s="1" t="s">
        <v>97319</v>
      </c>
      <c r="S25517" s="1" t="s">
        <v>97320</v>
      </c>
      <c r="T25517">
        <v>0.61799999999999999</v>
      </c>
    </row>
    <row r="25518" spans="1:22" x14ac:dyDescent="0.2">
      <c r="A25518">
        <v>34</v>
      </c>
      <c r="B25518" s="1" t="s">
        <v>22</v>
      </c>
      <c r="C25518" s="1" t="s">
        <v>23</v>
      </c>
      <c r="D25518" s="1" t="s">
        <v>24</v>
      </c>
      <c r="E25518" s="1" t="s">
        <v>25</v>
      </c>
      <c r="F25518" s="1" t="s">
        <v>26</v>
      </c>
      <c r="G25518" s="1" t="s">
        <v>27</v>
      </c>
      <c r="H25518" s="2">
        <v>43739</v>
      </c>
      <c r="I25518" s="2">
        <v>43830</v>
      </c>
      <c r="J25518" s="2">
        <v>43801</v>
      </c>
      <c r="K25518" s="1" t="s">
        <v>4808</v>
      </c>
      <c r="L25518" s="1" t="s">
        <v>21550</v>
      </c>
      <c r="M25518" s="3">
        <v>0.64583333333333337</v>
      </c>
      <c r="N25518">
        <v>3.7330000000000001</v>
      </c>
      <c r="O25518" s="1" t="s">
        <v>45097</v>
      </c>
      <c r="P25518">
        <v>391.96499999999997</v>
      </c>
      <c r="Q25518" s="1" t="s">
        <v>97318</v>
      </c>
      <c r="R25518" s="1" t="s">
        <v>97319</v>
      </c>
      <c r="S25518" s="1" t="s">
        <v>97320</v>
      </c>
      <c r="T25518">
        <v>3.7330000000000001</v>
      </c>
    </row>
    <row r="25519" spans="1:22" x14ac:dyDescent="0.2">
      <c r="A25519">
        <v>34</v>
      </c>
      <c r="B25519" s="1" t="s">
        <v>22</v>
      </c>
      <c r="C25519" s="1" t="s">
        <v>23</v>
      </c>
      <c r="D25519" s="1" t="s">
        <v>24</v>
      </c>
      <c r="E25519" s="1" t="s">
        <v>25</v>
      </c>
      <c r="F25519" s="1" t="s">
        <v>26</v>
      </c>
      <c r="G25519" s="1" t="s">
        <v>27</v>
      </c>
      <c r="H25519" s="2">
        <v>43739</v>
      </c>
      <c r="I25519" s="2">
        <v>43830</v>
      </c>
      <c r="J25519" s="2">
        <v>43801</v>
      </c>
      <c r="K25519" s="1" t="s">
        <v>4808</v>
      </c>
      <c r="L25519" s="1" t="s">
        <v>21550</v>
      </c>
      <c r="M25519" s="3">
        <v>0.47916666666666669</v>
      </c>
      <c r="N25519">
        <v>2.8109999999999999</v>
      </c>
      <c r="O25519" s="1" t="s">
        <v>45098</v>
      </c>
      <c r="P25519">
        <v>393.54</v>
      </c>
      <c r="Q25519" s="1" t="s">
        <v>97318</v>
      </c>
      <c r="R25519" s="1" t="s">
        <v>97319</v>
      </c>
      <c r="S25519" s="1" t="s">
        <v>97320</v>
      </c>
      <c r="T25519">
        <v>2.8109999999999999</v>
      </c>
    </row>
    <row r="25520" spans="1:22" x14ac:dyDescent="0.2">
      <c r="A25520">
        <v>34</v>
      </c>
      <c r="B25520" s="1" t="s">
        <v>22</v>
      </c>
      <c r="C25520" s="1" t="s">
        <v>23</v>
      </c>
      <c r="D25520" s="1" t="s">
        <v>24</v>
      </c>
      <c r="E25520" s="1" t="s">
        <v>25</v>
      </c>
      <c r="F25520" s="1" t="s">
        <v>26</v>
      </c>
      <c r="G25520" s="1" t="s">
        <v>27</v>
      </c>
      <c r="H25520" s="2">
        <v>43739</v>
      </c>
      <c r="I25520" s="2">
        <v>43830</v>
      </c>
      <c r="J25520" s="2">
        <v>43801</v>
      </c>
      <c r="K25520" s="1" t="s">
        <v>2920</v>
      </c>
      <c r="L25520" s="1" t="s">
        <v>21550</v>
      </c>
      <c r="M25520" s="3">
        <v>0.47916666666666669</v>
      </c>
      <c r="N25520">
        <v>69.650000000000006</v>
      </c>
      <c r="O25520" s="1" t="s">
        <v>45099</v>
      </c>
      <c r="P25520">
        <v>696.5</v>
      </c>
      <c r="Q25520" s="1" t="s">
        <v>97318</v>
      </c>
      <c r="R25520" s="1" t="s">
        <v>97319</v>
      </c>
      <c r="S25520" s="1" t="s">
        <v>97320</v>
      </c>
      <c r="T25520">
        <v>69.650000000000006</v>
      </c>
    </row>
    <row r="25521" spans="1:22" x14ac:dyDescent="0.2">
      <c r="A25521">
        <v>34</v>
      </c>
      <c r="B25521" s="1" t="s">
        <v>22</v>
      </c>
      <c r="C25521" s="1" t="s">
        <v>23</v>
      </c>
      <c r="D25521" s="1" t="s">
        <v>24</v>
      </c>
      <c r="E25521" s="1" t="s">
        <v>25</v>
      </c>
      <c r="F25521" s="1" t="s">
        <v>26</v>
      </c>
      <c r="G25521" s="1" t="s">
        <v>27</v>
      </c>
      <c r="H25521" s="2">
        <v>43739</v>
      </c>
      <c r="I25521" s="2">
        <v>43830</v>
      </c>
      <c r="J25521" s="2">
        <v>43801</v>
      </c>
      <c r="K25521" s="1" t="s">
        <v>331</v>
      </c>
      <c r="L25521" s="1" t="s">
        <v>21550</v>
      </c>
      <c r="M25521" s="3">
        <v>0.39583333333333331</v>
      </c>
      <c r="N25521">
        <v>42.89</v>
      </c>
      <c r="O25521" s="1" t="s">
        <v>45100</v>
      </c>
      <c r="P25521">
        <v>8578</v>
      </c>
      <c r="Q25521" s="1" t="s">
        <v>97318</v>
      </c>
      <c r="R25521" s="1" t="s">
        <v>97319</v>
      </c>
      <c r="S25521" s="1" t="s">
        <v>97320</v>
      </c>
      <c r="T25521">
        <v>42.89</v>
      </c>
    </row>
    <row r="25522" spans="1:22" x14ac:dyDescent="0.2">
      <c r="A25522">
        <v>34</v>
      </c>
      <c r="B25522" s="1" t="s">
        <v>22</v>
      </c>
      <c r="C25522" s="1" t="s">
        <v>23</v>
      </c>
      <c r="D25522" s="1" t="s">
        <v>24</v>
      </c>
      <c r="E25522" s="1" t="s">
        <v>25</v>
      </c>
      <c r="F25522" s="1" t="s">
        <v>26</v>
      </c>
      <c r="G25522" s="1" t="s">
        <v>27</v>
      </c>
      <c r="H25522" s="2">
        <v>43739</v>
      </c>
      <c r="I25522" s="2">
        <v>43830</v>
      </c>
      <c r="J25522" s="2">
        <v>43801</v>
      </c>
      <c r="K25522" s="1" t="s">
        <v>331</v>
      </c>
      <c r="L25522" s="1" t="s">
        <v>21550</v>
      </c>
      <c r="M25522" s="3">
        <v>0.47916666666666669</v>
      </c>
      <c r="N25522">
        <v>42.74</v>
      </c>
      <c r="O25522" s="1" t="s">
        <v>45101</v>
      </c>
      <c r="P25522">
        <v>4915.1000000000004</v>
      </c>
      <c r="Q25522" s="1" t="s">
        <v>97318</v>
      </c>
      <c r="R25522" s="1" t="s">
        <v>97319</v>
      </c>
      <c r="S25522" s="1" t="s">
        <v>97320</v>
      </c>
      <c r="T25522">
        <v>42.74</v>
      </c>
    </row>
    <row r="25523" spans="1:22" x14ac:dyDescent="0.2">
      <c r="A25523">
        <v>34</v>
      </c>
      <c r="B25523" s="1" t="s">
        <v>22</v>
      </c>
      <c r="C25523" s="1" t="s">
        <v>23</v>
      </c>
      <c r="D25523" s="1" t="s">
        <v>24</v>
      </c>
      <c r="E25523" s="1" t="s">
        <v>25</v>
      </c>
      <c r="F25523" s="1" t="s">
        <v>26</v>
      </c>
      <c r="G25523" s="1" t="s">
        <v>27</v>
      </c>
      <c r="H25523" s="2">
        <v>43739</v>
      </c>
      <c r="I25523" s="2">
        <v>43830</v>
      </c>
      <c r="J25523" s="2">
        <v>43801</v>
      </c>
      <c r="K25523" s="1" t="s">
        <v>840</v>
      </c>
      <c r="L25523" s="1" t="s">
        <v>21550</v>
      </c>
      <c r="M25523" s="3">
        <v>0.47916666666666669</v>
      </c>
      <c r="N25523">
        <v>96.66</v>
      </c>
      <c r="O25523" s="1" t="s">
        <v>45102</v>
      </c>
      <c r="P25523">
        <v>4349.7</v>
      </c>
      <c r="Q25523" s="1" t="s">
        <v>97318</v>
      </c>
      <c r="R25523" s="1" t="s">
        <v>97319</v>
      </c>
      <c r="S25523" s="1" t="s">
        <v>97320</v>
      </c>
      <c r="T25523">
        <v>96.66</v>
      </c>
    </row>
    <row r="25524" spans="1:22" x14ac:dyDescent="0.2">
      <c r="A25524">
        <v>34</v>
      </c>
      <c r="B25524" s="1" t="s">
        <v>22</v>
      </c>
      <c r="C25524" s="1" t="s">
        <v>23</v>
      </c>
      <c r="D25524" s="1" t="s">
        <v>24</v>
      </c>
      <c r="E25524" s="1" t="s">
        <v>25</v>
      </c>
      <c r="F25524" s="1" t="s">
        <v>26</v>
      </c>
      <c r="G25524" s="1" t="s">
        <v>27</v>
      </c>
      <c r="H25524" s="2">
        <v>43739</v>
      </c>
      <c r="I25524" s="2">
        <v>43830</v>
      </c>
      <c r="J25524" s="2">
        <v>43801</v>
      </c>
      <c r="K25524" s="1" t="s">
        <v>116</v>
      </c>
      <c r="L25524" s="1" t="s">
        <v>21550</v>
      </c>
      <c r="M25524" s="3">
        <v>0.47916666666666669</v>
      </c>
      <c r="N25524">
        <v>5.3419999999999996</v>
      </c>
      <c r="O25524" s="1" t="s">
        <v>45103</v>
      </c>
      <c r="P25524">
        <v>7211.7</v>
      </c>
      <c r="Q25524" s="1" t="s">
        <v>97318</v>
      </c>
      <c r="R25524" s="1" t="s">
        <v>97319</v>
      </c>
      <c r="S25524" s="1" t="s">
        <v>97320</v>
      </c>
      <c r="T25524">
        <v>5.3419999999999996</v>
      </c>
    </row>
    <row r="25525" spans="1:22" x14ac:dyDescent="0.2">
      <c r="A25525">
        <v>34</v>
      </c>
      <c r="B25525" s="1" t="s">
        <v>22</v>
      </c>
      <c r="C25525" s="1" t="s">
        <v>23</v>
      </c>
      <c r="D25525" s="1" t="s">
        <v>24</v>
      </c>
      <c r="E25525" s="1" t="s">
        <v>25</v>
      </c>
      <c r="F25525" s="1" t="s">
        <v>26</v>
      </c>
      <c r="G25525" s="1" t="s">
        <v>27</v>
      </c>
      <c r="H25525" s="2">
        <v>43739</v>
      </c>
      <c r="I25525" s="2">
        <v>43830</v>
      </c>
      <c r="J25525" s="2">
        <v>43801</v>
      </c>
      <c r="K25525" s="1" t="s">
        <v>8450</v>
      </c>
      <c r="L25525" s="1" t="s">
        <v>21550</v>
      </c>
      <c r="M25525" s="3">
        <v>0.64583333333333337</v>
      </c>
      <c r="N25525">
        <v>0.45</v>
      </c>
      <c r="O25525" s="1" t="s">
        <v>45104</v>
      </c>
      <c r="P25525">
        <v>450</v>
      </c>
      <c r="Q25525" s="1" t="s">
        <v>97318</v>
      </c>
      <c r="R25525" s="1" t="s">
        <v>97319</v>
      </c>
      <c r="S25525" s="1" t="s">
        <v>97320</v>
      </c>
      <c r="T25525">
        <v>0.45</v>
      </c>
    </row>
    <row r="25526" spans="1:22" x14ac:dyDescent="0.2">
      <c r="A25526">
        <v>34</v>
      </c>
      <c r="B25526" s="1" t="s">
        <v>22</v>
      </c>
      <c r="C25526" s="1" t="s">
        <v>23</v>
      </c>
      <c r="D25526" s="1" t="s">
        <v>24</v>
      </c>
      <c r="E25526" s="1" t="s">
        <v>25</v>
      </c>
      <c r="F25526" s="1" t="s">
        <v>26</v>
      </c>
      <c r="G25526" s="1" t="s">
        <v>27</v>
      </c>
      <c r="H25526" s="2">
        <v>43739</v>
      </c>
      <c r="I25526" s="2">
        <v>43830</v>
      </c>
      <c r="J25526" s="2">
        <v>43801</v>
      </c>
      <c r="K25526" s="1" t="s">
        <v>8450</v>
      </c>
      <c r="L25526" s="1" t="s">
        <v>21550</v>
      </c>
      <c r="M25526" s="3">
        <v>0.39583333333333331</v>
      </c>
      <c r="N25526">
        <v>0.13</v>
      </c>
      <c r="O25526" s="1" t="s">
        <v>45105</v>
      </c>
      <c r="P25526">
        <v>1950</v>
      </c>
      <c r="Q25526" s="1" t="s">
        <v>97318</v>
      </c>
      <c r="R25526" s="1" t="s">
        <v>97319</v>
      </c>
      <c r="S25526" s="1" t="s">
        <v>97320</v>
      </c>
      <c r="T25526">
        <v>0.13</v>
      </c>
    </row>
    <row r="25527" spans="1:22" x14ac:dyDescent="0.2">
      <c r="A25527">
        <v>34</v>
      </c>
      <c r="B25527" s="1" t="s">
        <v>22</v>
      </c>
      <c r="C25527" s="1" t="s">
        <v>23</v>
      </c>
      <c r="D25527" s="1" t="s">
        <v>24</v>
      </c>
      <c r="E25527" s="1" t="s">
        <v>25</v>
      </c>
      <c r="F25527" s="1" t="s">
        <v>26</v>
      </c>
      <c r="G25527" s="1" t="s">
        <v>27</v>
      </c>
      <c r="H25527" s="2">
        <v>43739</v>
      </c>
      <c r="I25527" s="2">
        <v>43830</v>
      </c>
      <c r="J25527" s="2">
        <v>43801</v>
      </c>
      <c r="K25527" s="1" t="s">
        <v>8450</v>
      </c>
      <c r="L25527" s="1" t="s">
        <v>21550</v>
      </c>
      <c r="M25527" s="3">
        <v>0.47916666666666669</v>
      </c>
      <c r="N25527">
        <v>0.2</v>
      </c>
      <c r="O25527" s="1" t="s">
        <v>45106</v>
      </c>
      <c r="P25527">
        <v>3000</v>
      </c>
      <c r="Q25527" s="1" t="s">
        <v>97318</v>
      </c>
      <c r="R25527" s="1" t="s">
        <v>97319</v>
      </c>
      <c r="S25527" s="1" t="s">
        <v>97320</v>
      </c>
      <c r="T25527">
        <v>0.2</v>
      </c>
    </row>
    <row r="25528" spans="1:22" x14ac:dyDescent="0.2">
      <c r="A25528">
        <v>34</v>
      </c>
      <c r="B25528" s="1" t="s">
        <v>22</v>
      </c>
      <c r="C25528" s="1" t="s">
        <v>23</v>
      </c>
      <c r="D25528" s="1" t="s">
        <v>24</v>
      </c>
      <c r="E25528" s="1" t="s">
        <v>25</v>
      </c>
      <c r="F25528" s="1" t="s">
        <v>26</v>
      </c>
      <c r="G25528" s="1" t="s">
        <v>27</v>
      </c>
      <c r="H25528" s="2">
        <v>43739</v>
      </c>
      <c r="I25528" s="2">
        <v>43830</v>
      </c>
      <c r="J25528" s="2">
        <v>43801</v>
      </c>
      <c r="K25528" s="1" t="s">
        <v>7229</v>
      </c>
      <c r="L25528" s="1" t="s">
        <v>21550</v>
      </c>
      <c r="M25528" s="3">
        <v>0.39583333333333331</v>
      </c>
      <c r="N25528">
        <v>6.11</v>
      </c>
      <c r="O25528" s="1" t="s">
        <v>45107</v>
      </c>
      <c r="P25528">
        <v>501.02</v>
      </c>
      <c r="Q25528" s="1" t="s">
        <v>97318</v>
      </c>
      <c r="R25528" s="1" t="s">
        <v>97319</v>
      </c>
      <c r="S25528" s="1" t="s">
        <v>97320</v>
      </c>
      <c r="T25528">
        <v>6.11</v>
      </c>
    </row>
    <row r="25529" spans="1:22" x14ac:dyDescent="0.2">
      <c r="A25529">
        <v>34</v>
      </c>
      <c r="B25529" s="1" t="s">
        <v>22</v>
      </c>
      <c r="C25529" s="1" t="s">
        <v>23</v>
      </c>
      <c r="D25529" s="1" t="s">
        <v>24</v>
      </c>
      <c r="E25529" s="1" t="s">
        <v>25</v>
      </c>
      <c r="F25529" s="1" t="s">
        <v>26</v>
      </c>
      <c r="G25529" s="1" t="s">
        <v>27</v>
      </c>
      <c r="H25529" s="2">
        <v>43739</v>
      </c>
      <c r="I25529" s="2">
        <v>43830</v>
      </c>
      <c r="J25529" s="2">
        <v>43801</v>
      </c>
      <c r="K25529" s="1" t="s">
        <v>7229</v>
      </c>
      <c r="L25529" s="1" t="s">
        <v>21550</v>
      </c>
      <c r="M25529" s="3">
        <v>0.47916666666666669</v>
      </c>
      <c r="N25529">
        <v>5.92</v>
      </c>
      <c r="O25529" s="1" t="s">
        <v>45108</v>
      </c>
      <c r="P25529">
        <v>1776</v>
      </c>
      <c r="Q25529" s="1" t="s">
        <v>97318</v>
      </c>
      <c r="R25529" s="1" t="s">
        <v>97319</v>
      </c>
      <c r="S25529" s="1" t="s">
        <v>97320</v>
      </c>
      <c r="T25529">
        <v>5.92</v>
      </c>
    </row>
    <row r="25530" spans="1:22" x14ac:dyDescent="0.2">
      <c r="A25530">
        <v>34</v>
      </c>
      <c r="B25530" s="1" t="s">
        <v>22</v>
      </c>
      <c r="C25530" s="1" t="s">
        <v>23</v>
      </c>
      <c r="D25530" s="1" t="s">
        <v>24</v>
      </c>
      <c r="E25530" s="1" t="s">
        <v>25</v>
      </c>
      <c r="F25530" s="1" t="s">
        <v>26</v>
      </c>
      <c r="G25530" s="1" t="s">
        <v>27</v>
      </c>
      <c r="H25530" s="2">
        <v>43739</v>
      </c>
      <c r="I25530" s="2">
        <v>43830</v>
      </c>
      <c r="J25530" s="2">
        <v>43801</v>
      </c>
      <c r="K25530" s="1" t="s">
        <v>9733</v>
      </c>
      <c r="L25530" s="1" t="s">
        <v>21550</v>
      </c>
      <c r="M25530" s="3">
        <v>0.47916666666666669</v>
      </c>
      <c r="N25530">
        <v>10.78</v>
      </c>
      <c r="O25530" s="1" t="s">
        <v>45109</v>
      </c>
      <c r="P25530">
        <v>5390</v>
      </c>
      <c r="Q25530" s="1" t="s">
        <v>97318</v>
      </c>
      <c r="R25530" s="1" t="s">
        <v>97319</v>
      </c>
      <c r="S25530" s="1" t="s">
        <v>97320</v>
      </c>
      <c r="T25530">
        <v>10.78</v>
      </c>
    </row>
    <row r="25531" spans="1:22" x14ac:dyDescent="0.2">
      <c r="A25531">
        <v>34</v>
      </c>
      <c r="B25531" s="1" t="s">
        <v>22</v>
      </c>
      <c r="C25531" s="1" t="s">
        <v>23</v>
      </c>
      <c r="D25531" s="1" t="s">
        <v>24</v>
      </c>
      <c r="E25531" s="1" t="s">
        <v>25</v>
      </c>
      <c r="F25531" s="1" t="s">
        <v>26</v>
      </c>
      <c r="G25531" s="1" t="s">
        <v>27</v>
      </c>
      <c r="H25531" s="2">
        <v>43739</v>
      </c>
      <c r="I25531" s="2">
        <v>43830</v>
      </c>
      <c r="J25531" s="2">
        <v>43801</v>
      </c>
      <c r="K25531" s="1" t="s">
        <v>6413</v>
      </c>
      <c r="L25531" s="1" t="s">
        <v>21550</v>
      </c>
      <c r="M25531" s="3">
        <v>0.47916666666666669</v>
      </c>
      <c r="N25531">
        <v>10.5</v>
      </c>
      <c r="O25531" s="1" t="s">
        <v>45110</v>
      </c>
      <c r="P25531">
        <v>525</v>
      </c>
      <c r="Q25531" s="1" t="s">
        <v>97318</v>
      </c>
      <c r="R25531" s="1" t="s">
        <v>97319</v>
      </c>
      <c r="S25531" s="1" t="s">
        <v>97320</v>
      </c>
      <c r="T25531">
        <v>10.5</v>
      </c>
    </row>
    <row r="25532" spans="1:22" x14ac:dyDescent="0.2">
      <c r="A25532">
        <v>34</v>
      </c>
      <c r="B25532" s="1" t="s">
        <v>22</v>
      </c>
      <c r="C25532" s="1" t="s">
        <v>23</v>
      </c>
      <c r="D25532" s="1" t="s">
        <v>24</v>
      </c>
      <c r="E25532" s="1" t="s">
        <v>25</v>
      </c>
      <c r="F25532" s="1" t="s">
        <v>26</v>
      </c>
      <c r="G25532" s="1" t="s">
        <v>27</v>
      </c>
      <c r="H25532" s="2">
        <v>43739</v>
      </c>
      <c r="I25532" s="2">
        <v>43830</v>
      </c>
      <c r="J25532" s="2">
        <v>43801</v>
      </c>
      <c r="K25532" s="1" t="s">
        <v>5023</v>
      </c>
      <c r="L25532" s="1" t="s">
        <v>21550</v>
      </c>
      <c r="M25532" s="3">
        <v>0.39583333333333331</v>
      </c>
      <c r="N25532">
        <v>4.84</v>
      </c>
      <c r="O25532" s="1" t="s">
        <v>45111</v>
      </c>
      <c r="P25532">
        <v>12100</v>
      </c>
      <c r="Q25532" s="1" t="s">
        <v>97318</v>
      </c>
      <c r="R25532" s="1" t="s">
        <v>97319</v>
      </c>
      <c r="S25532" s="1" t="s">
        <v>97320</v>
      </c>
      <c r="T25532">
        <v>4.84</v>
      </c>
    </row>
    <row r="25533" spans="1:22" x14ac:dyDescent="0.2">
      <c r="A25533">
        <v>34</v>
      </c>
      <c r="B25533" s="1" t="s">
        <v>22</v>
      </c>
      <c r="C25533" s="1" t="s">
        <v>23</v>
      </c>
      <c r="D25533" s="1" t="s">
        <v>24</v>
      </c>
      <c r="E25533" s="1" t="s">
        <v>25</v>
      </c>
      <c r="F25533" s="1" t="s">
        <v>26</v>
      </c>
      <c r="G25533" s="1" t="s">
        <v>27</v>
      </c>
      <c r="H25533" s="2">
        <v>43739</v>
      </c>
      <c r="I25533" s="2">
        <v>43830</v>
      </c>
      <c r="J25533" s="2">
        <v>43801</v>
      </c>
      <c r="K25533" s="1" t="s">
        <v>5023</v>
      </c>
      <c r="L25533" s="1" t="s">
        <v>21550</v>
      </c>
      <c r="M25533" s="3">
        <v>0.47916666666666669</v>
      </c>
      <c r="N25533">
        <v>5.47</v>
      </c>
      <c r="O25533" s="1" t="s">
        <v>45112</v>
      </c>
      <c r="P25533">
        <v>13675</v>
      </c>
      <c r="Q25533" s="1" t="s">
        <v>97318</v>
      </c>
      <c r="R25533" s="1" t="s">
        <v>97319</v>
      </c>
      <c r="S25533" s="1" t="s">
        <v>97320</v>
      </c>
      <c r="T25533">
        <v>5.47</v>
      </c>
    </row>
    <row r="25534" spans="1:22" x14ac:dyDescent="0.2">
      <c r="A25534">
        <v>34</v>
      </c>
      <c r="B25534" s="1" t="s">
        <v>22</v>
      </c>
      <c r="C25534" s="1" t="s">
        <v>23</v>
      </c>
      <c r="D25534" s="1" t="s">
        <v>24</v>
      </c>
      <c r="E25534" s="1" t="s">
        <v>25</v>
      </c>
      <c r="F25534" s="1" t="s">
        <v>26</v>
      </c>
      <c r="G25534" s="1" t="s">
        <v>27</v>
      </c>
      <c r="H25534" s="2">
        <v>43739</v>
      </c>
      <c r="I25534" s="2">
        <v>43830</v>
      </c>
      <c r="J25534" s="2">
        <v>43801</v>
      </c>
      <c r="K25534" s="1" t="s">
        <v>2627</v>
      </c>
      <c r="L25534" s="1" t="s">
        <v>21550</v>
      </c>
      <c r="M25534" s="3">
        <v>0.47916666666666669</v>
      </c>
      <c r="N25534">
        <v>3.99</v>
      </c>
      <c r="O25534" s="1" t="s">
        <v>45113</v>
      </c>
      <c r="P25534">
        <v>1077.3</v>
      </c>
      <c r="Q25534" s="1" t="s">
        <v>97318</v>
      </c>
      <c r="R25534" s="1" t="s">
        <v>97319</v>
      </c>
      <c r="S25534" s="1" t="s">
        <v>97320</v>
      </c>
      <c r="T25534">
        <v>3.99</v>
      </c>
    </row>
    <row r="25535" spans="1:22" x14ac:dyDescent="0.2">
      <c r="A25535">
        <v>34</v>
      </c>
      <c r="B25535" s="1" t="s">
        <v>22</v>
      </c>
      <c r="C25535" s="1" t="s">
        <v>23</v>
      </c>
      <c r="D25535" s="1" t="s">
        <v>24</v>
      </c>
      <c r="E25535" s="1" t="s">
        <v>25</v>
      </c>
      <c r="F25535" s="1" t="s">
        <v>26</v>
      </c>
      <c r="G25535" s="1" t="s">
        <v>27</v>
      </c>
      <c r="H25535" s="2">
        <v>43739</v>
      </c>
      <c r="I25535" s="2">
        <v>43830</v>
      </c>
      <c r="J25535" s="2">
        <v>43801</v>
      </c>
      <c r="K25535" s="1" t="s">
        <v>9734</v>
      </c>
      <c r="L25535" s="1" t="s">
        <v>21550</v>
      </c>
      <c r="M25535" s="3">
        <v>0.47916666666666669</v>
      </c>
      <c r="N25535">
        <v>7.68</v>
      </c>
      <c r="O25535" s="1" t="s">
        <v>45114</v>
      </c>
      <c r="P25535">
        <v>2304</v>
      </c>
      <c r="Q25535" s="1" t="s">
        <v>97318</v>
      </c>
      <c r="R25535" s="1" t="s">
        <v>97319</v>
      </c>
      <c r="S25535" s="1" t="s">
        <v>97320</v>
      </c>
      <c r="T25535">
        <v>7.68</v>
      </c>
    </row>
    <row r="25536" spans="1:22" x14ac:dyDescent="0.2">
      <c r="A25536">
        <v>34</v>
      </c>
      <c r="B25536" s="1" t="s">
        <v>22</v>
      </c>
      <c r="C25536" s="1" t="s">
        <v>23</v>
      </c>
      <c r="D25536" s="1" t="s">
        <v>24</v>
      </c>
      <c r="E25536" s="1" t="s">
        <v>25</v>
      </c>
      <c r="F25536" s="1" t="s">
        <v>26</v>
      </c>
      <c r="G25536" s="1" t="s">
        <v>27</v>
      </c>
      <c r="H25536" s="2">
        <v>43739</v>
      </c>
      <c r="I25536" s="2">
        <v>43830</v>
      </c>
      <c r="J25536" s="2">
        <v>43801</v>
      </c>
      <c r="K25536" s="1" t="s">
        <v>6103</v>
      </c>
      <c r="L25536" s="1" t="s">
        <v>21550</v>
      </c>
      <c r="M25536" s="3">
        <v>0.39583333333333331</v>
      </c>
      <c r="O25536" s="1"/>
      <c r="Q25536" s="1"/>
      <c r="R25536" s="1"/>
      <c r="S25536" s="1"/>
      <c r="U25536">
        <v>1.28</v>
      </c>
      <c r="V25536">
        <v>1280</v>
      </c>
    </row>
    <row r="25537" spans="1:20" x14ac:dyDescent="0.2">
      <c r="A25537">
        <v>34</v>
      </c>
      <c r="B25537" s="1" t="s">
        <v>22</v>
      </c>
      <c r="C25537" s="1" t="s">
        <v>23</v>
      </c>
      <c r="D25537" s="1" t="s">
        <v>24</v>
      </c>
      <c r="E25537" s="1" t="s">
        <v>25</v>
      </c>
      <c r="F25537" s="1" t="s">
        <v>26</v>
      </c>
      <c r="G25537" s="1" t="s">
        <v>27</v>
      </c>
      <c r="H25537" s="2">
        <v>43739</v>
      </c>
      <c r="I25537" s="2">
        <v>43830</v>
      </c>
      <c r="J25537" s="2">
        <v>43801</v>
      </c>
      <c r="K25537" s="1" t="s">
        <v>6103</v>
      </c>
      <c r="L25537" s="1" t="s">
        <v>21550</v>
      </c>
      <c r="M25537" s="3">
        <v>0.47916666666666669</v>
      </c>
      <c r="N25537">
        <v>2.44</v>
      </c>
      <c r="O25537" s="1" t="s">
        <v>45115</v>
      </c>
      <c r="P25537">
        <v>1220</v>
      </c>
      <c r="Q25537" s="1" t="s">
        <v>97318</v>
      </c>
      <c r="R25537" s="1" t="s">
        <v>97319</v>
      </c>
      <c r="S25537" s="1" t="s">
        <v>97320</v>
      </c>
      <c r="T25537">
        <v>2.44</v>
      </c>
    </row>
    <row r="25538" spans="1:20" x14ac:dyDescent="0.2">
      <c r="A25538">
        <v>34</v>
      </c>
      <c r="B25538" s="1" t="s">
        <v>22</v>
      </c>
      <c r="C25538" s="1" t="s">
        <v>23</v>
      </c>
      <c r="D25538" s="1" t="s">
        <v>24</v>
      </c>
      <c r="E25538" s="1" t="s">
        <v>25</v>
      </c>
      <c r="F25538" s="1" t="s">
        <v>26</v>
      </c>
      <c r="G25538" s="1" t="s">
        <v>27</v>
      </c>
      <c r="H25538" s="2">
        <v>43739</v>
      </c>
      <c r="I25538" s="2">
        <v>43830</v>
      </c>
      <c r="J25538" s="2">
        <v>43801</v>
      </c>
      <c r="K25538" s="1" t="s">
        <v>5888</v>
      </c>
      <c r="L25538" s="1" t="s">
        <v>21550</v>
      </c>
      <c r="M25538" s="3">
        <v>0.47916666666666669</v>
      </c>
      <c r="N25538">
        <v>1.45</v>
      </c>
      <c r="O25538" s="1" t="s">
        <v>45116</v>
      </c>
      <c r="P25538">
        <v>145</v>
      </c>
      <c r="Q25538" s="1" t="s">
        <v>97318</v>
      </c>
      <c r="R25538" s="1" t="s">
        <v>97319</v>
      </c>
      <c r="S25538" s="1" t="s">
        <v>97320</v>
      </c>
      <c r="T25538">
        <v>1.45</v>
      </c>
    </row>
    <row r="25539" spans="1:20" x14ac:dyDescent="0.2">
      <c r="A25539">
        <v>34</v>
      </c>
      <c r="B25539" s="1" t="s">
        <v>22</v>
      </c>
      <c r="C25539" s="1" t="s">
        <v>23</v>
      </c>
      <c r="D25539" s="1" t="s">
        <v>24</v>
      </c>
      <c r="E25539" s="1" t="s">
        <v>25</v>
      </c>
      <c r="F25539" s="1" t="s">
        <v>26</v>
      </c>
      <c r="G25539" s="1" t="s">
        <v>27</v>
      </c>
      <c r="H25539" s="2">
        <v>43739</v>
      </c>
      <c r="I25539" s="2">
        <v>43830</v>
      </c>
      <c r="J25539" s="2">
        <v>43801</v>
      </c>
      <c r="K25539" s="1" t="s">
        <v>1782</v>
      </c>
      <c r="L25539" s="1" t="s">
        <v>21550</v>
      </c>
      <c r="M25539" s="3">
        <v>0.47916666666666669</v>
      </c>
      <c r="N25539">
        <v>2.06</v>
      </c>
      <c r="O25539" s="1" t="s">
        <v>45117</v>
      </c>
      <c r="P25539">
        <v>309</v>
      </c>
      <c r="Q25539" s="1" t="s">
        <v>97318</v>
      </c>
      <c r="R25539" s="1" t="s">
        <v>97319</v>
      </c>
      <c r="S25539" s="1" t="s">
        <v>97320</v>
      </c>
      <c r="T25539">
        <v>2.06</v>
      </c>
    </row>
    <row r="25540" spans="1:20" x14ac:dyDescent="0.2">
      <c r="A25540">
        <v>34</v>
      </c>
      <c r="B25540" s="1" t="s">
        <v>22</v>
      </c>
      <c r="C25540" s="1" t="s">
        <v>23</v>
      </c>
      <c r="D25540" s="1" t="s">
        <v>24</v>
      </c>
      <c r="E25540" s="1" t="s">
        <v>25</v>
      </c>
      <c r="F25540" s="1" t="s">
        <v>26</v>
      </c>
      <c r="G25540" s="1" t="s">
        <v>27</v>
      </c>
      <c r="H25540" s="2">
        <v>43739</v>
      </c>
      <c r="I25540" s="2">
        <v>43830</v>
      </c>
      <c r="J25540" s="2">
        <v>43801</v>
      </c>
      <c r="K25540" s="1" t="s">
        <v>9735</v>
      </c>
      <c r="L25540" s="1" t="s">
        <v>21550</v>
      </c>
      <c r="M25540" s="3">
        <v>0.47916666666666669</v>
      </c>
      <c r="N25540">
        <v>4.6050000000000004</v>
      </c>
      <c r="O25540" s="1" t="s">
        <v>45118</v>
      </c>
      <c r="P25540">
        <v>96.704999999999998</v>
      </c>
      <c r="Q25540" s="1" t="s">
        <v>97318</v>
      </c>
      <c r="R25540" s="1" t="s">
        <v>97319</v>
      </c>
      <c r="S25540" s="1" t="s">
        <v>97320</v>
      </c>
      <c r="T25540">
        <v>4.6050000000000004</v>
      </c>
    </row>
    <row r="25541" spans="1:20" x14ac:dyDescent="0.2">
      <c r="A25541">
        <v>34</v>
      </c>
      <c r="B25541" s="1" t="s">
        <v>22</v>
      </c>
      <c r="C25541" s="1" t="s">
        <v>23</v>
      </c>
      <c r="D25541" s="1" t="s">
        <v>24</v>
      </c>
      <c r="E25541" s="1" t="s">
        <v>25</v>
      </c>
      <c r="F25541" s="1" t="s">
        <v>26</v>
      </c>
      <c r="G25541" s="1" t="s">
        <v>27</v>
      </c>
      <c r="H25541" s="2">
        <v>43739</v>
      </c>
      <c r="I25541" s="2">
        <v>43830</v>
      </c>
      <c r="J25541" s="2">
        <v>43801</v>
      </c>
      <c r="K25541" s="1" t="s">
        <v>4117</v>
      </c>
      <c r="L25541" s="1" t="s">
        <v>21550</v>
      </c>
      <c r="M25541" s="3">
        <v>0.47916666666666669</v>
      </c>
      <c r="N25541">
        <v>4</v>
      </c>
      <c r="O25541" s="1" t="s">
        <v>45119</v>
      </c>
      <c r="P25541">
        <v>20000</v>
      </c>
      <c r="Q25541" s="1" t="s">
        <v>97318</v>
      </c>
      <c r="R25541" s="1" t="s">
        <v>97319</v>
      </c>
      <c r="S25541" s="1" t="s">
        <v>97320</v>
      </c>
      <c r="T25541">
        <v>4</v>
      </c>
    </row>
    <row r="25542" spans="1:20" x14ac:dyDescent="0.2">
      <c r="A25542">
        <v>34</v>
      </c>
      <c r="B25542" s="1" t="s">
        <v>22</v>
      </c>
      <c r="C25542" s="1" t="s">
        <v>23</v>
      </c>
      <c r="D25542" s="1" t="s">
        <v>24</v>
      </c>
      <c r="E25542" s="1" t="s">
        <v>25</v>
      </c>
      <c r="F25542" s="1" t="s">
        <v>26</v>
      </c>
      <c r="G25542" s="1" t="s">
        <v>27</v>
      </c>
      <c r="H25542" s="2">
        <v>43739</v>
      </c>
      <c r="I25542" s="2">
        <v>43830</v>
      </c>
      <c r="J25542" s="2">
        <v>43801</v>
      </c>
      <c r="K25542" s="1" t="s">
        <v>3345</v>
      </c>
      <c r="L25542" s="1" t="s">
        <v>21550</v>
      </c>
      <c r="M25542" s="3">
        <v>0.47916666666666669</v>
      </c>
      <c r="N25542">
        <v>1.62</v>
      </c>
      <c r="O25542" s="1" t="s">
        <v>45120</v>
      </c>
      <c r="P25542">
        <v>1654.02</v>
      </c>
      <c r="Q25542" s="1" t="s">
        <v>97318</v>
      </c>
      <c r="R25542" s="1" t="s">
        <v>97319</v>
      </c>
      <c r="S25542" s="1" t="s">
        <v>97320</v>
      </c>
      <c r="T25542">
        <v>1.62</v>
      </c>
    </row>
    <row r="25543" spans="1:20" x14ac:dyDescent="0.2">
      <c r="A25543">
        <v>34</v>
      </c>
      <c r="B25543" s="1" t="s">
        <v>22</v>
      </c>
      <c r="C25543" s="1" t="s">
        <v>23</v>
      </c>
      <c r="D25543" s="1" t="s">
        <v>24</v>
      </c>
      <c r="E25543" s="1" t="s">
        <v>25</v>
      </c>
      <c r="F25543" s="1" t="s">
        <v>26</v>
      </c>
      <c r="G25543" s="1" t="s">
        <v>27</v>
      </c>
      <c r="H25543" s="2">
        <v>43739</v>
      </c>
      <c r="I25543" s="2">
        <v>43830</v>
      </c>
      <c r="J25543" s="2">
        <v>43801</v>
      </c>
      <c r="K25543" s="1" t="s">
        <v>9200</v>
      </c>
      <c r="L25543" s="1" t="s">
        <v>21550</v>
      </c>
      <c r="M25543" s="3">
        <v>0.64583333333333337</v>
      </c>
      <c r="N25543">
        <v>5.12</v>
      </c>
      <c r="O25543" s="1" t="s">
        <v>45121</v>
      </c>
      <c r="P25543">
        <v>332.8</v>
      </c>
      <c r="Q25543" s="1" t="s">
        <v>97318</v>
      </c>
      <c r="R25543" s="1" t="s">
        <v>97319</v>
      </c>
      <c r="S25543" s="1" t="s">
        <v>97320</v>
      </c>
      <c r="T25543">
        <v>5.12</v>
      </c>
    </row>
    <row r="25544" spans="1:20" x14ac:dyDescent="0.2">
      <c r="A25544">
        <v>34</v>
      </c>
      <c r="B25544" s="1" t="s">
        <v>22</v>
      </c>
      <c r="C25544" s="1" t="s">
        <v>23</v>
      </c>
      <c r="D25544" s="1" t="s">
        <v>24</v>
      </c>
      <c r="E25544" s="1" t="s">
        <v>25</v>
      </c>
      <c r="F25544" s="1" t="s">
        <v>26</v>
      </c>
      <c r="G25544" s="1" t="s">
        <v>27</v>
      </c>
      <c r="H25544" s="2">
        <v>43739</v>
      </c>
      <c r="I25544" s="2">
        <v>43830</v>
      </c>
      <c r="J25544" s="2">
        <v>43801</v>
      </c>
      <c r="K25544" s="1" t="s">
        <v>9200</v>
      </c>
      <c r="L25544" s="1" t="s">
        <v>21550</v>
      </c>
      <c r="M25544" s="3">
        <v>0.47916666666666669</v>
      </c>
      <c r="N25544">
        <v>3.54</v>
      </c>
      <c r="O25544" s="1" t="s">
        <v>45122</v>
      </c>
      <c r="P25544">
        <v>5310</v>
      </c>
      <c r="Q25544" s="1" t="s">
        <v>97318</v>
      </c>
      <c r="R25544" s="1" t="s">
        <v>97319</v>
      </c>
      <c r="S25544" s="1" t="s">
        <v>97320</v>
      </c>
      <c r="T25544">
        <v>3.54</v>
      </c>
    </row>
    <row r="25545" spans="1:20" x14ac:dyDescent="0.2">
      <c r="A25545">
        <v>34</v>
      </c>
      <c r="B25545" s="1" t="s">
        <v>22</v>
      </c>
      <c r="C25545" s="1" t="s">
        <v>23</v>
      </c>
      <c r="D25545" s="1" t="s">
        <v>24</v>
      </c>
      <c r="E25545" s="1" t="s">
        <v>25</v>
      </c>
      <c r="F25545" s="1" t="s">
        <v>26</v>
      </c>
      <c r="G25545" s="1" t="s">
        <v>27</v>
      </c>
      <c r="H25545" s="2">
        <v>43739</v>
      </c>
      <c r="I25545" s="2">
        <v>43830</v>
      </c>
      <c r="J25545" s="2">
        <v>43801</v>
      </c>
      <c r="K25545" s="1" t="s">
        <v>1693</v>
      </c>
      <c r="L25545" s="1" t="s">
        <v>21550</v>
      </c>
      <c r="M25545" s="3">
        <v>0.47916666666666669</v>
      </c>
      <c r="N25545">
        <v>8.3000000000000004E-2</v>
      </c>
      <c r="O25545" s="1" t="s">
        <v>45123</v>
      </c>
      <c r="P25545">
        <v>83</v>
      </c>
      <c r="Q25545" s="1" t="s">
        <v>97318</v>
      </c>
      <c r="R25545" s="1" t="s">
        <v>97319</v>
      </c>
      <c r="S25545" s="1" t="s">
        <v>97320</v>
      </c>
      <c r="T25545">
        <v>8.3000000000000004E-2</v>
      </c>
    </row>
    <row r="25546" spans="1:20" x14ac:dyDescent="0.2">
      <c r="A25546">
        <v>34</v>
      </c>
      <c r="B25546" s="1" t="s">
        <v>22</v>
      </c>
      <c r="C25546" s="1" t="s">
        <v>23</v>
      </c>
      <c r="D25546" s="1" t="s">
        <v>24</v>
      </c>
      <c r="E25546" s="1" t="s">
        <v>25</v>
      </c>
      <c r="F25546" s="1" t="s">
        <v>26</v>
      </c>
      <c r="G25546" s="1" t="s">
        <v>27</v>
      </c>
      <c r="H25546" s="2">
        <v>43739</v>
      </c>
      <c r="I25546" s="2">
        <v>43830</v>
      </c>
      <c r="J25546" s="2">
        <v>43801</v>
      </c>
      <c r="K25546" s="1" t="s">
        <v>9736</v>
      </c>
      <c r="L25546" s="1" t="s">
        <v>21550</v>
      </c>
      <c r="M25546" s="3">
        <v>0.47916666666666669</v>
      </c>
      <c r="N25546">
        <v>5.46</v>
      </c>
      <c r="O25546" s="1" t="s">
        <v>45124</v>
      </c>
      <c r="P25546">
        <v>300.3</v>
      </c>
      <c r="Q25546" s="1" t="s">
        <v>97318</v>
      </c>
      <c r="R25546" s="1" t="s">
        <v>97319</v>
      </c>
      <c r="S25546" s="1" t="s">
        <v>97320</v>
      </c>
      <c r="T25546">
        <v>5.46</v>
      </c>
    </row>
    <row r="25547" spans="1:20" x14ac:dyDescent="0.2">
      <c r="A25547">
        <v>34</v>
      </c>
      <c r="B25547" s="1" t="s">
        <v>22</v>
      </c>
      <c r="C25547" s="1" t="s">
        <v>23</v>
      </c>
      <c r="D25547" s="1" t="s">
        <v>24</v>
      </c>
      <c r="E25547" s="1" t="s">
        <v>25</v>
      </c>
      <c r="F25547" s="1" t="s">
        <v>26</v>
      </c>
      <c r="G25547" s="1" t="s">
        <v>27</v>
      </c>
      <c r="H25547" s="2">
        <v>43739</v>
      </c>
      <c r="I25547" s="2">
        <v>43830</v>
      </c>
      <c r="J25547" s="2">
        <v>43801</v>
      </c>
      <c r="K25547" s="1" t="s">
        <v>4501</v>
      </c>
      <c r="L25547" s="1" t="s">
        <v>21550</v>
      </c>
      <c r="M25547" s="3">
        <v>0.47916666666666669</v>
      </c>
      <c r="N25547">
        <v>10.53</v>
      </c>
      <c r="O25547" s="1" t="s">
        <v>45125</v>
      </c>
      <c r="P25547">
        <v>13162.5</v>
      </c>
      <c r="Q25547" s="1" t="s">
        <v>97318</v>
      </c>
      <c r="R25547" s="1" t="s">
        <v>97319</v>
      </c>
      <c r="S25547" s="1" t="s">
        <v>97320</v>
      </c>
      <c r="T25547">
        <v>10.53</v>
      </c>
    </row>
    <row r="25548" spans="1:20" x14ac:dyDescent="0.2">
      <c r="A25548">
        <v>34</v>
      </c>
      <c r="B25548" s="1" t="s">
        <v>22</v>
      </c>
      <c r="C25548" s="1" t="s">
        <v>23</v>
      </c>
      <c r="D25548" s="1" t="s">
        <v>24</v>
      </c>
      <c r="E25548" s="1" t="s">
        <v>25</v>
      </c>
      <c r="F25548" s="1" t="s">
        <v>26</v>
      </c>
      <c r="G25548" s="1" t="s">
        <v>27</v>
      </c>
      <c r="H25548" s="2">
        <v>43739</v>
      </c>
      <c r="I25548" s="2">
        <v>43830</v>
      </c>
      <c r="J25548" s="2">
        <v>43801</v>
      </c>
      <c r="K25548" s="1" t="s">
        <v>2450</v>
      </c>
      <c r="L25548" s="1" t="s">
        <v>21550</v>
      </c>
      <c r="M25548" s="3">
        <v>0.47916666666666669</v>
      </c>
      <c r="N25548">
        <v>2.73</v>
      </c>
      <c r="O25548" s="1" t="s">
        <v>45126</v>
      </c>
      <c r="P25548">
        <v>909.09</v>
      </c>
      <c r="Q25548" s="1" t="s">
        <v>97318</v>
      </c>
      <c r="R25548" s="1" t="s">
        <v>97319</v>
      </c>
      <c r="S25548" s="1" t="s">
        <v>97320</v>
      </c>
      <c r="T25548">
        <v>2.73</v>
      </c>
    </row>
    <row r="25549" spans="1:20" x14ac:dyDescent="0.2">
      <c r="A25549">
        <v>34</v>
      </c>
      <c r="B25549" s="1" t="s">
        <v>22</v>
      </c>
      <c r="C25549" s="1" t="s">
        <v>23</v>
      </c>
      <c r="D25549" s="1" t="s">
        <v>24</v>
      </c>
      <c r="E25549" s="1" t="s">
        <v>25</v>
      </c>
      <c r="F25549" s="1" t="s">
        <v>26</v>
      </c>
      <c r="G25549" s="1" t="s">
        <v>27</v>
      </c>
      <c r="H25549" s="2">
        <v>43739</v>
      </c>
      <c r="I25549" s="2">
        <v>43830</v>
      </c>
      <c r="J25549" s="2">
        <v>43801</v>
      </c>
      <c r="K25549" s="1" t="s">
        <v>9737</v>
      </c>
      <c r="L25549" s="1" t="s">
        <v>21550</v>
      </c>
      <c r="M25549" s="3">
        <v>0.39583333333333331</v>
      </c>
      <c r="N25549">
        <v>0.35</v>
      </c>
      <c r="O25549" s="1" t="s">
        <v>45127</v>
      </c>
      <c r="P25549">
        <v>12586</v>
      </c>
      <c r="Q25549" s="1" t="s">
        <v>97318</v>
      </c>
      <c r="R25549" s="1" t="s">
        <v>97319</v>
      </c>
      <c r="S25549" s="1" t="s">
        <v>97320</v>
      </c>
      <c r="T25549">
        <v>0.35</v>
      </c>
    </row>
    <row r="25550" spans="1:20" x14ac:dyDescent="0.2">
      <c r="A25550">
        <v>34</v>
      </c>
      <c r="B25550" s="1" t="s">
        <v>22</v>
      </c>
      <c r="C25550" s="1" t="s">
        <v>23</v>
      </c>
      <c r="D25550" s="1" t="s">
        <v>24</v>
      </c>
      <c r="E25550" s="1" t="s">
        <v>25</v>
      </c>
      <c r="F25550" s="1" t="s">
        <v>26</v>
      </c>
      <c r="G25550" s="1" t="s">
        <v>27</v>
      </c>
      <c r="H25550" s="2">
        <v>43739</v>
      </c>
      <c r="I25550" s="2">
        <v>43830</v>
      </c>
      <c r="J25550" s="2">
        <v>43801</v>
      </c>
      <c r="K25550" s="1" t="s">
        <v>9737</v>
      </c>
      <c r="L25550" s="1" t="s">
        <v>21550</v>
      </c>
      <c r="M25550" s="3">
        <v>0.47916666666666669</v>
      </c>
      <c r="N25550">
        <v>0.34</v>
      </c>
      <c r="O25550" s="1" t="s">
        <v>45128</v>
      </c>
      <c r="P25550">
        <v>12226.4</v>
      </c>
      <c r="Q25550" s="1" t="s">
        <v>97318</v>
      </c>
      <c r="R25550" s="1" t="s">
        <v>97319</v>
      </c>
      <c r="S25550" s="1" t="s">
        <v>97320</v>
      </c>
      <c r="T25550">
        <v>0.34</v>
      </c>
    </row>
    <row r="25551" spans="1:20" x14ac:dyDescent="0.2">
      <c r="A25551">
        <v>34</v>
      </c>
      <c r="B25551" s="1" t="s">
        <v>22</v>
      </c>
      <c r="C25551" s="1" t="s">
        <v>23</v>
      </c>
      <c r="D25551" s="1" t="s">
        <v>24</v>
      </c>
      <c r="E25551" s="1" t="s">
        <v>25</v>
      </c>
      <c r="F25551" s="1" t="s">
        <v>26</v>
      </c>
      <c r="G25551" s="1" t="s">
        <v>27</v>
      </c>
      <c r="H25551" s="2">
        <v>43739</v>
      </c>
      <c r="I25551" s="2">
        <v>43830</v>
      </c>
      <c r="J25551" s="2">
        <v>43801</v>
      </c>
      <c r="K25551" s="1" t="s">
        <v>8154</v>
      </c>
      <c r="L25551" s="1" t="s">
        <v>21550</v>
      </c>
      <c r="M25551" s="3">
        <v>0.47916666666666669</v>
      </c>
      <c r="N25551">
        <v>0.81</v>
      </c>
      <c r="O25551" s="1" t="s">
        <v>45129</v>
      </c>
      <c r="P25551">
        <v>1620</v>
      </c>
      <c r="Q25551" s="1" t="s">
        <v>97318</v>
      </c>
      <c r="R25551" s="1" t="s">
        <v>97319</v>
      </c>
      <c r="S25551" s="1" t="s">
        <v>97320</v>
      </c>
      <c r="T25551">
        <v>0.81</v>
      </c>
    </row>
    <row r="25552" spans="1:20" x14ac:dyDescent="0.2">
      <c r="A25552">
        <v>34</v>
      </c>
      <c r="B25552" s="1" t="s">
        <v>22</v>
      </c>
      <c r="C25552" s="1" t="s">
        <v>23</v>
      </c>
      <c r="D25552" s="1" t="s">
        <v>24</v>
      </c>
      <c r="E25552" s="1" t="s">
        <v>25</v>
      </c>
      <c r="F25552" s="1" t="s">
        <v>26</v>
      </c>
      <c r="G25552" s="1" t="s">
        <v>27</v>
      </c>
      <c r="H25552" s="2">
        <v>43739</v>
      </c>
      <c r="I25552" s="2">
        <v>43830</v>
      </c>
      <c r="J25552" s="2">
        <v>43801</v>
      </c>
      <c r="K25552" s="1" t="s">
        <v>2928</v>
      </c>
      <c r="L25552" s="1" t="s">
        <v>21550</v>
      </c>
      <c r="M25552" s="3">
        <v>0.47916666666666669</v>
      </c>
      <c r="N25552">
        <v>0.44</v>
      </c>
      <c r="O25552" s="1" t="s">
        <v>45130</v>
      </c>
      <c r="P25552">
        <v>1100</v>
      </c>
      <c r="Q25552" s="1" t="s">
        <v>97318</v>
      </c>
      <c r="R25552" s="1" t="s">
        <v>97319</v>
      </c>
      <c r="S25552" s="1" t="s">
        <v>97320</v>
      </c>
      <c r="T25552">
        <v>0.44</v>
      </c>
    </row>
    <row r="25553" spans="1:22" x14ac:dyDescent="0.2">
      <c r="A25553">
        <v>34</v>
      </c>
      <c r="B25553" s="1" t="s">
        <v>22</v>
      </c>
      <c r="C25553" s="1" t="s">
        <v>23</v>
      </c>
      <c r="D25553" s="1" t="s">
        <v>24</v>
      </c>
      <c r="E25553" s="1" t="s">
        <v>25</v>
      </c>
      <c r="F25553" s="1" t="s">
        <v>26</v>
      </c>
      <c r="G25553" s="1" t="s">
        <v>27</v>
      </c>
      <c r="H25553" s="2">
        <v>43739</v>
      </c>
      <c r="I25553" s="2">
        <v>43830</v>
      </c>
      <c r="J25553" s="2">
        <v>43801</v>
      </c>
      <c r="K25553" s="1" t="s">
        <v>2457</v>
      </c>
      <c r="L25553" s="1" t="s">
        <v>21550</v>
      </c>
      <c r="M25553" s="3">
        <v>0.47916666666666669</v>
      </c>
      <c r="N25553">
        <v>5.3</v>
      </c>
      <c r="O25553" s="1" t="s">
        <v>45131</v>
      </c>
      <c r="P25553">
        <v>5300</v>
      </c>
      <c r="Q25553" s="1" t="s">
        <v>97318</v>
      </c>
      <c r="R25553" s="1" t="s">
        <v>97319</v>
      </c>
      <c r="S25553" s="1" t="s">
        <v>97320</v>
      </c>
      <c r="T25553">
        <v>5.3</v>
      </c>
    </row>
    <row r="25554" spans="1:22" x14ac:dyDescent="0.2">
      <c r="A25554">
        <v>34</v>
      </c>
      <c r="B25554" s="1" t="s">
        <v>22</v>
      </c>
      <c r="C25554" s="1" t="s">
        <v>23</v>
      </c>
      <c r="D25554" s="1" t="s">
        <v>24</v>
      </c>
      <c r="E25554" s="1" t="s">
        <v>25</v>
      </c>
      <c r="F25554" s="1" t="s">
        <v>26</v>
      </c>
      <c r="G25554" s="1" t="s">
        <v>27</v>
      </c>
      <c r="H25554" s="2">
        <v>43739</v>
      </c>
      <c r="I25554" s="2">
        <v>43830</v>
      </c>
      <c r="J25554" s="2">
        <v>43801</v>
      </c>
      <c r="K25554" s="1" t="s">
        <v>2282</v>
      </c>
      <c r="L25554" s="1" t="s">
        <v>21550</v>
      </c>
      <c r="M25554" s="3">
        <v>0.47916666666666669</v>
      </c>
      <c r="N25554">
        <v>3.25</v>
      </c>
      <c r="O25554" s="1" t="s">
        <v>45132</v>
      </c>
      <c r="P25554">
        <v>682.5</v>
      </c>
      <c r="Q25554" s="1" t="s">
        <v>97318</v>
      </c>
      <c r="R25554" s="1" t="s">
        <v>97319</v>
      </c>
      <c r="S25554" s="1" t="s">
        <v>97320</v>
      </c>
      <c r="T25554">
        <v>3.25</v>
      </c>
    </row>
    <row r="25555" spans="1:22" x14ac:dyDescent="0.2">
      <c r="A25555">
        <v>34</v>
      </c>
      <c r="B25555" s="1" t="s">
        <v>22</v>
      </c>
      <c r="C25555" s="1" t="s">
        <v>23</v>
      </c>
      <c r="D25555" s="1" t="s">
        <v>24</v>
      </c>
      <c r="E25555" s="1" t="s">
        <v>25</v>
      </c>
      <c r="F25555" s="1" t="s">
        <v>26</v>
      </c>
      <c r="G25555" s="1" t="s">
        <v>27</v>
      </c>
      <c r="H25555" s="2">
        <v>43739</v>
      </c>
      <c r="I25555" s="2">
        <v>43830</v>
      </c>
      <c r="J25555" s="2">
        <v>43801</v>
      </c>
      <c r="K25555" s="1" t="s">
        <v>8141</v>
      </c>
      <c r="L25555" s="1" t="s">
        <v>21550</v>
      </c>
      <c r="M25555" s="3">
        <v>0.47916666666666669</v>
      </c>
      <c r="N25555">
        <v>2.71</v>
      </c>
      <c r="O25555" s="1" t="s">
        <v>45133</v>
      </c>
      <c r="P25555">
        <v>2168</v>
      </c>
      <c r="Q25555" s="1" t="s">
        <v>97318</v>
      </c>
      <c r="R25555" s="1" t="s">
        <v>97319</v>
      </c>
      <c r="S25555" s="1" t="s">
        <v>97320</v>
      </c>
      <c r="T25555">
        <v>2.71</v>
      </c>
    </row>
    <row r="25556" spans="1:22" x14ac:dyDescent="0.2">
      <c r="A25556">
        <v>34</v>
      </c>
      <c r="B25556" s="1" t="s">
        <v>22</v>
      </c>
      <c r="C25556" s="1" t="s">
        <v>23</v>
      </c>
      <c r="D25556" s="1" t="s">
        <v>24</v>
      </c>
      <c r="E25556" s="1" t="s">
        <v>25</v>
      </c>
      <c r="F25556" s="1" t="s">
        <v>26</v>
      </c>
      <c r="G25556" s="1" t="s">
        <v>27</v>
      </c>
      <c r="H25556" s="2">
        <v>43739</v>
      </c>
      <c r="I25556" s="2">
        <v>43830</v>
      </c>
      <c r="J25556" s="2">
        <v>43801</v>
      </c>
      <c r="K25556" s="1" t="s">
        <v>824</v>
      </c>
      <c r="L25556" s="1" t="s">
        <v>21550</v>
      </c>
      <c r="M25556" s="3">
        <v>0.5625</v>
      </c>
      <c r="N25556">
        <v>4.58</v>
      </c>
      <c r="O25556" s="1" t="s">
        <v>45134</v>
      </c>
      <c r="P25556">
        <v>1374</v>
      </c>
      <c r="Q25556" s="1" t="s">
        <v>97318</v>
      </c>
      <c r="R25556" s="1" t="s">
        <v>97319</v>
      </c>
      <c r="S25556" s="1" t="s">
        <v>97320</v>
      </c>
      <c r="T25556">
        <v>4.58</v>
      </c>
    </row>
    <row r="25557" spans="1:22" x14ac:dyDescent="0.2">
      <c r="A25557">
        <v>34</v>
      </c>
      <c r="B25557" s="1" t="s">
        <v>22</v>
      </c>
      <c r="C25557" s="1" t="s">
        <v>23</v>
      </c>
      <c r="D25557" s="1" t="s">
        <v>24</v>
      </c>
      <c r="E25557" s="1" t="s">
        <v>25</v>
      </c>
      <c r="F25557" s="1" t="s">
        <v>26</v>
      </c>
      <c r="G25557" s="1" t="s">
        <v>27</v>
      </c>
      <c r="H25557" s="2">
        <v>43739</v>
      </c>
      <c r="I25557" s="2">
        <v>43830</v>
      </c>
      <c r="J25557" s="2">
        <v>43801</v>
      </c>
      <c r="K25557" s="1" t="s">
        <v>824</v>
      </c>
      <c r="L25557" s="1" t="s">
        <v>21550</v>
      </c>
      <c r="M25557" s="3">
        <v>0.64583333333333337</v>
      </c>
      <c r="N25557">
        <v>4.3499999999999996</v>
      </c>
      <c r="O25557" s="1" t="s">
        <v>44905</v>
      </c>
      <c r="P25557">
        <v>1957.5</v>
      </c>
      <c r="Q25557" s="1" t="s">
        <v>97318</v>
      </c>
      <c r="R25557" s="1" t="s">
        <v>97319</v>
      </c>
      <c r="S25557" s="1" t="s">
        <v>97320</v>
      </c>
      <c r="T25557">
        <v>4.3499999999999996</v>
      </c>
    </row>
    <row r="25558" spans="1:22" x14ac:dyDescent="0.2">
      <c r="A25558">
        <v>34</v>
      </c>
      <c r="B25558" s="1" t="s">
        <v>22</v>
      </c>
      <c r="C25558" s="1" t="s">
        <v>23</v>
      </c>
      <c r="D25558" s="1" t="s">
        <v>24</v>
      </c>
      <c r="E25558" s="1" t="s">
        <v>25</v>
      </c>
      <c r="F25558" s="1" t="s">
        <v>26</v>
      </c>
      <c r="G25558" s="1" t="s">
        <v>27</v>
      </c>
      <c r="H25558" s="2">
        <v>43739</v>
      </c>
      <c r="I25558" s="2">
        <v>43830</v>
      </c>
      <c r="J25558" s="2">
        <v>43801</v>
      </c>
      <c r="K25558" s="1" t="s">
        <v>824</v>
      </c>
      <c r="L25558" s="1" t="s">
        <v>21550</v>
      </c>
      <c r="M25558" s="3">
        <v>0.39583333333333331</v>
      </c>
      <c r="O25558" s="1"/>
      <c r="Q25558" s="1"/>
      <c r="R25558" s="1"/>
      <c r="S25558" s="1"/>
      <c r="U25558">
        <v>4.84</v>
      </c>
      <c r="V25558">
        <v>1064.8</v>
      </c>
    </row>
    <row r="25559" spans="1:22" x14ac:dyDescent="0.2">
      <c r="A25559">
        <v>34</v>
      </c>
      <c r="B25559" s="1" t="s">
        <v>22</v>
      </c>
      <c r="C25559" s="1" t="s">
        <v>23</v>
      </c>
      <c r="D25559" s="1" t="s">
        <v>24</v>
      </c>
      <c r="E25559" s="1" t="s">
        <v>25</v>
      </c>
      <c r="F25559" s="1" t="s">
        <v>26</v>
      </c>
      <c r="G25559" s="1" t="s">
        <v>27</v>
      </c>
      <c r="H25559" s="2">
        <v>43739</v>
      </c>
      <c r="I25559" s="2">
        <v>43830</v>
      </c>
      <c r="J25559" s="2">
        <v>43801</v>
      </c>
      <c r="K25559" s="1" t="s">
        <v>824</v>
      </c>
      <c r="L25559" s="1" t="s">
        <v>21550</v>
      </c>
      <c r="M25559" s="3">
        <v>0.47916666666666669</v>
      </c>
      <c r="N25559">
        <v>4.71</v>
      </c>
      <c r="O25559" s="1" t="s">
        <v>45135</v>
      </c>
      <c r="P25559">
        <v>7065</v>
      </c>
      <c r="Q25559" s="1" t="s">
        <v>97318</v>
      </c>
      <c r="R25559" s="1" t="s">
        <v>97319</v>
      </c>
      <c r="S25559" s="1" t="s">
        <v>97320</v>
      </c>
      <c r="T25559">
        <v>4.71</v>
      </c>
    </row>
    <row r="25560" spans="1:22" x14ac:dyDescent="0.2">
      <c r="A25560">
        <v>34</v>
      </c>
      <c r="B25560" s="1" t="s">
        <v>22</v>
      </c>
      <c r="C25560" s="1" t="s">
        <v>23</v>
      </c>
      <c r="D25560" s="1" t="s">
        <v>24</v>
      </c>
      <c r="E25560" s="1" t="s">
        <v>25</v>
      </c>
      <c r="F25560" s="1" t="s">
        <v>26</v>
      </c>
      <c r="G25560" s="1" t="s">
        <v>27</v>
      </c>
      <c r="H25560" s="2">
        <v>43739</v>
      </c>
      <c r="I25560" s="2">
        <v>43830</v>
      </c>
      <c r="J25560" s="2">
        <v>43801</v>
      </c>
      <c r="K25560" s="1" t="s">
        <v>9738</v>
      </c>
      <c r="L25560" s="1" t="s">
        <v>21550</v>
      </c>
      <c r="M25560" s="3">
        <v>0.47916666666666669</v>
      </c>
      <c r="N25560">
        <v>1.58</v>
      </c>
      <c r="O25560" s="1" t="s">
        <v>45136</v>
      </c>
      <c r="P25560">
        <v>58.46</v>
      </c>
      <c r="Q25560" s="1" t="s">
        <v>97318</v>
      </c>
      <c r="R25560" s="1" t="s">
        <v>97319</v>
      </c>
      <c r="S25560" s="1" t="s">
        <v>97320</v>
      </c>
      <c r="T25560">
        <v>1.58</v>
      </c>
    </row>
    <row r="25561" spans="1:22" x14ac:dyDescent="0.2">
      <c r="A25561">
        <v>34</v>
      </c>
      <c r="B25561" s="1" t="s">
        <v>22</v>
      </c>
      <c r="C25561" s="1" t="s">
        <v>23</v>
      </c>
      <c r="D25561" s="1" t="s">
        <v>24</v>
      </c>
      <c r="E25561" s="1" t="s">
        <v>25</v>
      </c>
      <c r="F25561" s="1" t="s">
        <v>26</v>
      </c>
      <c r="G25561" s="1" t="s">
        <v>27</v>
      </c>
      <c r="H25561" s="2">
        <v>43739</v>
      </c>
      <c r="I25561" s="2">
        <v>43830</v>
      </c>
      <c r="J25561" s="2">
        <v>43801</v>
      </c>
      <c r="K25561" s="1" t="s">
        <v>9739</v>
      </c>
      <c r="L25561" s="1" t="s">
        <v>21550</v>
      </c>
      <c r="M25561" s="3">
        <v>0.47916666666666669</v>
      </c>
      <c r="N25561">
        <v>1.89</v>
      </c>
      <c r="O25561" s="1" t="s">
        <v>45137</v>
      </c>
      <c r="P25561">
        <v>3780</v>
      </c>
      <c r="Q25561" s="1" t="s">
        <v>97318</v>
      </c>
      <c r="R25561" s="1" t="s">
        <v>97319</v>
      </c>
      <c r="S25561" s="1" t="s">
        <v>97320</v>
      </c>
      <c r="T25561">
        <v>1.89</v>
      </c>
    </row>
    <row r="25562" spans="1:22" x14ac:dyDescent="0.2">
      <c r="A25562">
        <v>34</v>
      </c>
      <c r="B25562" s="1" t="s">
        <v>22</v>
      </c>
      <c r="C25562" s="1" t="s">
        <v>23</v>
      </c>
      <c r="D25562" s="1" t="s">
        <v>24</v>
      </c>
      <c r="E25562" s="1" t="s">
        <v>25</v>
      </c>
      <c r="F25562" s="1" t="s">
        <v>26</v>
      </c>
      <c r="G25562" s="1" t="s">
        <v>27</v>
      </c>
      <c r="H25562" s="2">
        <v>43739</v>
      </c>
      <c r="I25562" s="2">
        <v>43830</v>
      </c>
      <c r="J25562" s="2">
        <v>43801</v>
      </c>
      <c r="K25562" s="1" t="s">
        <v>9740</v>
      </c>
      <c r="L25562" s="1" t="s">
        <v>21550</v>
      </c>
      <c r="M25562" s="3">
        <v>0.47916666666666669</v>
      </c>
      <c r="N25562">
        <v>0.26</v>
      </c>
      <c r="O25562" s="1" t="s">
        <v>45138</v>
      </c>
      <c r="P25562">
        <v>598</v>
      </c>
      <c r="Q25562" s="1" t="s">
        <v>97318</v>
      </c>
      <c r="R25562" s="1" t="s">
        <v>97319</v>
      </c>
      <c r="S25562" s="1" t="s">
        <v>97320</v>
      </c>
      <c r="T25562">
        <v>0.26</v>
      </c>
    </row>
    <row r="25563" spans="1:22" x14ac:dyDescent="0.2">
      <c r="A25563">
        <v>34</v>
      </c>
      <c r="B25563" s="1" t="s">
        <v>22</v>
      </c>
      <c r="C25563" s="1" t="s">
        <v>23</v>
      </c>
      <c r="D25563" s="1" t="s">
        <v>24</v>
      </c>
      <c r="E25563" s="1" t="s">
        <v>25</v>
      </c>
      <c r="F25563" s="1" t="s">
        <v>26</v>
      </c>
      <c r="G25563" s="1" t="s">
        <v>27</v>
      </c>
      <c r="H25563" s="2">
        <v>43739</v>
      </c>
      <c r="I25563" s="2">
        <v>43830</v>
      </c>
      <c r="J25563" s="2">
        <v>43801</v>
      </c>
      <c r="K25563" s="1" t="s">
        <v>9741</v>
      </c>
      <c r="L25563" s="1" t="s">
        <v>21550</v>
      </c>
      <c r="M25563" s="3">
        <v>0.47916666666666669</v>
      </c>
      <c r="N25563">
        <v>3.36</v>
      </c>
      <c r="O25563" s="1" t="s">
        <v>45139</v>
      </c>
      <c r="P25563">
        <v>2083.1999999999998</v>
      </c>
      <c r="Q25563" s="1" t="s">
        <v>97318</v>
      </c>
      <c r="R25563" s="1" t="s">
        <v>97319</v>
      </c>
      <c r="S25563" s="1" t="s">
        <v>97320</v>
      </c>
      <c r="T25563">
        <v>3.36</v>
      </c>
    </row>
    <row r="25564" spans="1:22" x14ac:dyDescent="0.2">
      <c r="A25564">
        <v>34</v>
      </c>
      <c r="B25564" s="1" t="s">
        <v>22</v>
      </c>
      <c r="C25564" s="1" t="s">
        <v>23</v>
      </c>
      <c r="D25564" s="1" t="s">
        <v>24</v>
      </c>
      <c r="E25564" s="1" t="s">
        <v>25</v>
      </c>
      <c r="F25564" s="1" t="s">
        <v>26</v>
      </c>
      <c r="G25564" s="1" t="s">
        <v>27</v>
      </c>
      <c r="H25564" s="2">
        <v>43739</v>
      </c>
      <c r="I25564" s="2">
        <v>43830</v>
      </c>
      <c r="J25564" s="2">
        <v>43801</v>
      </c>
      <c r="K25564" s="1" t="s">
        <v>5585</v>
      </c>
      <c r="L25564" s="1" t="s">
        <v>21550</v>
      </c>
      <c r="M25564" s="3">
        <v>0.64583333333333337</v>
      </c>
      <c r="N25564">
        <v>3.75</v>
      </c>
      <c r="O25564" s="1" t="s">
        <v>45140</v>
      </c>
      <c r="P25564">
        <v>2250</v>
      </c>
      <c r="Q25564" s="1" t="s">
        <v>97318</v>
      </c>
      <c r="R25564" s="1" t="s">
        <v>97319</v>
      </c>
      <c r="S25564" s="1" t="s">
        <v>97320</v>
      </c>
      <c r="T25564">
        <v>3.75</v>
      </c>
    </row>
    <row r="25565" spans="1:22" x14ac:dyDescent="0.2">
      <c r="A25565">
        <v>34</v>
      </c>
      <c r="B25565" s="1" t="s">
        <v>22</v>
      </c>
      <c r="C25565" s="1" t="s">
        <v>23</v>
      </c>
      <c r="D25565" s="1" t="s">
        <v>24</v>
      </c>
      <c r="E25565" s="1" t="s">
        <v>25</v>
      </c>
      <c r="F25565" s="1" t="s">
        <v>26</v>
      </c>
      <c r="G25565" s="1" t="s">
        <v>27</v>
      </c>
      <c r="H25565" s="2">
        <v>43739</v>
      </c>
      <c r="I25565" s="2">
        <v>43830</v>
      </c>
      <c r="J25565" s="2">
        <v>43801</v>
      </c>
      <c r="K25565" s="1" t="s">
        <v>5585</v>
      </c>
      <c r="L25565" s="1" t="s">
        <v>21550</v>
      </c>
      <c r="M25565" s="3">
        <v>0.47916666666666669</v>
      </c>
      <c r="N25565">
        <v>3.96</v>
      </c>
      <c r="O25565" s="1" t="s">
        <v>45141</v>
      </c>
      <c r="P25565">
        <v>3960</v>
      </c>
      <c r="Q25565" s="1" t="s">
        <v>97318</v>
      </c>
      <c r="R25565" s="1" t="s">
        <v>97319</v>
      </c>
      <c r="S25565" s="1" t="s">
        <v>97320</v>
      </c>
      <c r="T25565">
        <v>3.96</v>
      </c>
    </row>
    <row r="25566" spans="1:22" x14ac:dyDescent="0.2">
      <c r="A25566">
        <v>34</v>
      </c>
      <c r="B25566" s="1" t="s">
        <v>22</v>
      </c>
      <c r="C25566" s="1" t="s">
        <v>23</v>
      </c>
      <c r="D25566" s="1" t="s">
        <v>24</v>
      </c>
      <c r="E25566" s="1" t="s">
        <v>25</v>
      </c>
      <c r="F25566" s="1" t="s">
        <v>26</v>
      </c>
      <c r="G25566" s="1" t="s">
        <v>27</v>
      </c>
      <c r="H25566" s="2">
        <v>43739</v>
      </c>
      <c r="I25566" s="2">
        <v>43830</v>
      </c>
      <c r="J25566" s="2">
        <v>43801</v>
      </c>
      <c r="K25566" s="1" t="s">
        <v>829</v>
      </c>
      <c r="L25566" s="1" t="s">
        <v>21550</v>
      </c>
      <c r="M25566" s="3">
        <v>0.39583333333333331</v>
      </c>
      <c r="N25566">
        <v>22.24</v>
      </c>
      <c r="O25566" s="1" t="s">
        <v>45142</v>
      </c>
      <c r="P25566">
        <v>10297.120000000001</v>
      </c>
      <c r="Q25566" s="1" t="s">
        <v>97318</v>
      </c>
      <c r="R25566" s="1" t="s">
        <v>97319</v>
      </c>
      <c r="S25566" s="1" t="s">
        <v>97320</v>
      </c>
      <c r="T25566">
        <v>22.24</v>
      </c>
    </row>
    <row r="25567" spans="1:22" x14ac:dyDescent="0.2">
      <c r="A25567">
        <v>34</v>
      </c>
      <c r="B25567" s="1" t="s">
        <v>22</v>
      </c>
      <c r="C25567" s="1" t="s">
        <v>23</v>
      </c>
      <c r="D25567" s="1" t="s">
        <v>24</v>
      </c>
      <c r="E25567" s="1" t="s">
        <v>25</v>
      </c>
      <c r="F25567" s="1" t="s">
        <v>26</v>
      </c>
      <c r="G25567" s="1" t="s">
        <v>27</v>
      </c>
      <c r="H25567" s="2">
        <v>43739</v>
      </c>
      <c r="I25567" s="2">
        <v>43830</v>
      </c>
      <c r="J25567" s="2">
        <v>43801</v>
      </c>
      <c r="K25567" s="1" t="s">
        <v>829</v>
      </c>
      <c r="L25567" s="1" t="s">
        <v>21550</v>
      </c>
      <c r="M25567" s="3">
        <v>0.47916666666666669</v>
      </c>
      <c r="N25567">
        <v>21.74</v>
      </c>
      <c r="O25567" s="1" t="s">
        <v>45143</v>
      </c>
      <c r="P25567">
        <v>7152.46</v>
      </c>
      <c r="Q25567" s="1" t="s">
        <v>97318</v>
      </c>
      <c r="R25567" s="1" t="s">
        <v>97319</v>
      </c>
      <c r="S25567" s="1" t="s">
        <v>97320</v>
      </c>
      <c r="T25567">
        <v>21.74</v>
      </c>
    </row>
    <row r="25568" spans="1:22" x14ac:dyDescent="0.2">
      <c r="A25568">
        <v>34</v>
      </c>
      <c r="B25568" s="1" t="s">
        <v>22</v>
      </c>
      <c r="C25568" s="1" t="s">
        <v>23</v>
      </c>
      <c r="D25568" s="1" t="s">
        <v>24</v>
      </c>
      <c r="E25568" s="1" t="s">
        <v>25</v>
      </c>
      <c r="F25568" s="1" t="s">
        <v>26</v>
      </c>
      <c r="G25568" s="1" t="s">
        <v>27</v>
      </c>
      <c r="H25568" s="2">
        <v>43739</v>
      </c>
      <c r="I25568" s="2">
        <v>43830</v>
      </c>
      <c r="J25568" s="2">
        <v>43801</v>
      </c>
      <c r="K25568" s="1" t="s">
        <v>1340</v>
      </c>
      <c r="L25568" s="1" t="s">
        <v>21550</v>
      </c>
      <c r="M25568" s="3">
        <v>0.47916666666666669</v>
      </c>
      <c r="N25568">
        <v>1.52</v>
      </c>
      <c r="O25568" s="1" t="s">
        <v>45144</v>
      </c>
      <c r="P25568">
        <v>1520</v>
      </c>
      <c r="Q25568" s="1" t="s">
        <v>97318</v>
      </c>
      <c r="R25568" s="1" t="s">
        <v>97319</v>
      </c>
      <c r="S25568" s="1" t="s">
        <v>97320</v>
      </c>
      <c r="T25568">
        <v>1.52</v>
      </c>
    </row>
    <row r="25569" spans="1:20" x14ac:dyDescent="0.2">
      <c r="A25569">
        <v>34</v>
      </c>
      <c r="B25569" s="1" t="s">
        <v>22</v>
      </c>
      <c r="C25569" s="1" t="s">
        <v>23</v>
      </c>
      <c r="D25569" s="1" t="s">
        <v>24</v>
      </c>
      <c r="E25569" s="1" t="s">
        <v>25</v>
      </c>
      <c r="F25569" s="1" t="s">
        <v>26</v>
      </c>
      <c r="G25569" s="1" t="s">
        <v>27</v>
      </c>
      <c r="H25569" s="2">
        <v>43739</v>
      </c>
      <c r="I25569" s="2">
        <v>43830</v>
      </c>
      <c r="J25569" s="2">
        <v>43801</v>
      </c>
      <c r="K25569" s="1" t="s">
        <v>9742</v>
      </c>
      <c r="L25569" s="1" t="s">
        <v>21550</v>
      </c>
      <c r="M25569" s="3">
        <v>0.47916666666666669</v>
      </c>
      <c r="N25569">
        <v>1.07</v>
      </c>
      <c r="O25569" s="1" t="s">
        <v>45145</v>
      </c>
      <c r="P25569">
        <v>1432.73</v>
      </c>
      <c r="Q25569" s="1" t="s">
        <v>97318</v>
      </c>
      <c r="R25569" s="1" t="s">
        <v>97319</v>
      </c>
      <c r="S25569" s="1" t="s">
        <v>97320</v>
      </c>
      <c r="T25569">
        <v>1.07</v>
      </c>
    </row>
    <row r="25570" spans="1:20" x14ac:dyDescent="0.2">
      <c r="A25570">
        <v>34</v>
      </c>
      <c r="B25570" s="1" t="s">
        <v>22</v>
      </c>
      <c r="C25570" s="1" t="s">
        <v>23</v>
      </c>
      <c r="D25570" s="1" t="s">
        <v>24</v>
      </c>
      <c r="E25570" s="1" t="s">
        <v>25</v>
      </c>
      <c r="F25570" s="1" t="s">
        <v>26</v>
      </c>
      <c r="G25570" s="1" t="s">
        <v>27</v>
      </c>
      <c r="H25570" s="2">
        <v>43739</v>
      </c>
      <c r="I25570" s="2">
        <v>43830</v>
      </c>
      <c r="J25570" s="2">
        <v>43801</v>
      </c>
      <c r="K25570" s="1" t="s">
        <v>865</v>
      </c>
      <c r="L25570" s="1" t="s">
        <v>21550</v>
      </c>
      <c r="M25570" s="3">
        <v>0.39583333333333331</v>
      </c>
      <c r="N25570">
        <v>0.66</v>
      </c>
      <c r="O25570" s="1" t="s">
        <v>45146</v>
      </c>
      <c r="P25570">
        <v>1980</v>
      </c>
      <c r="Q25570" s="1" t="s">
        <v>97318</v>
      </c>
      <c r="R25570" s="1" t="s">
        <v>97319</v>
      </c>
      <c r="S25570" s="1" t="s">
        <v>97320</v>
      </c>
      <c r="T25570">
        <v>0.66</v>
      </c>
    </row>
    <row r="25571" spans="1:20" x14ac:dyDescent="0.2">
      <c r="A25571">
        <v>34</v>
      </c>
      <c r="B25571" s="1" t="s">
        <v>22</v>
      </c>
      <c r="C25571" s="1" t="s">
        <v>23</v>
      </c>
      <c r="D25571" s="1" t="s">
        <v>24</v>
      </c>
      <c r="E25571" s="1" t="s">
        <v>25</v>
      </c>
      <c r="F25571" s="1" t="s">
        <v>26</v>
      </c>
      <c r="G25571" s="1" t="s">
        <v>27</v>
      </c>
      <c r="H25571" s="2">
        <v>43739</v>
      </c>
      <c r="I25571" s="2">
        <v>43830</v>
      </c>
      <c r="J25571" s="2">
        <v>43801</v>
      </c>
      <c r="K25571" s="1" t="s">
        <v>865</v>
      </c>
      <c r="L25571" s="1" t="s">
        <v>21550</v>
      </c>
      <c r="M25571" s="3">
        <v>0.47916666666666669</v>
      </c>
      <c r="N25571">
        <v>0.67</v>
      </c>
      <c r="O25571" s="1" t="s">
        <v>45147</v>
      </c>
      <c r="P25571">
        <v>1541</v>
      </c>
      <c r="Q25571" s="1" t="s">
        <v>97318</v>
      </c>
      <c r="R25571" s="1" t="s">
        <v>97319</v>
      </c>
      <c r="S25571" s="1" t="s">
        <v>97320</v>
      </c>
      <c r="T25571">
        <v>0.67</v>
      </c>
    </row>
    <row r="25572" spans="1:20" x14ac:dyDescent="0.2">
      <c r="A25572">
        <v>34</v>
      </c>
      <c r="B25572" s="1" t="s">
        <v>22</v>
      </c>
      <c r="C25572" s="1" t="s">
        <v>23</v>
      </c>
      <c r="D25572" s="1" t="s">
        <v>24</v>
      </c>
      <c r="E25572" s="1" t="s">
        <v>25</v>
      </c>
      <c r="F25572" s="1" t="s">
        <v>26</v>
      </c>
      <c r="G25572" s="1" t="s">
        <v>27</v>
      </c>
      <c r="H25572" s="2">
        <v>43739</v>
      </c>
      <c r="I25572" s="2">
        <v>43830</v>
      </c>
      <c r="J25572" s="2">
        <v>43801</v>
      </c>
      <c r="K25572" s="1" t="s">
        <v>830</v>
      </c>
      <c r="L25572" s="1" t="s">
        <v>21550</v>
      </c>
      <c r="M25572" s="3">
        <v>0.47916666666666669</v>
      </c>
      <c r="N25572">
        <v>2.76</v>
      </c>
      <c r="O25572" s="1" t="s">
        <v>45148</v>
      </c>
      <c r="P25572">
        <v>999.12</v>
      </c>
      <c r="Q25572" s="1" t="s">
        <v>97318</v>
      </c>
      <c r="R25572" s="1" t="s">
        <v>97319</v>
      </c>
      <c r="S25572" s="1" t="s">
        <v>97320</v>
      </c>
      <c r="T25572">
        <v>2.76</v>
      </c>
    </row>
    <row r="25573" spans="1:20" x14ac:dyDescent="0.2">
      <c r="A25573">
        <v>34</v>
      </c>
      <c r="B25573" s="1" t="s">
        <v>22</v>
      </c>
      <c r="C25573" s="1" t="s">
        <v>23</v>
      </c>
      <c r="D25573" s="1" t="s">
        <v>24</v>
      </c>
      <c r="E25573" s="1" t="s">
        <v>25</v>
      </c>
      <c r="F25573" s="1" t="s">
        <v>26</v>
      </c>
      <c r="G25573" s="1" t="s">
        <v>27</v>
      </c>
      <c r="H25573" s="2">
        <v>43739</v>
      </c>
      <c r="I25573" s="2">
        <v>43830</v>
      </c>
      <c r="J25573" s="2">
        <v>43801</v>
      </c>
      <c r="K25573" s="1" t="s">
        <v>4529</v>
      </c>
      <c r="L25573" s="1" t="s">
        <v>21550</v>
      </c>
      <c r="M25573" s="3">
        <v>0.5625</v>
      </c>
      <c r="N25573">
        <v>2.58</v>
      </c>
      <c r="O25573" s="1" t="s">
        <v>45149</v>
      </c>
      <c r="P25573">
        <v>774</v>
      </c>
      <c r="Q25573" s="1" t="s">
        <v>97318</v>
      </c>
      <c r="R25573" s="1" t="s">
        <v>97319</v>
      </c>
      <c r="S25573" s="1" t="s">
        <v>97320</v>
      </c>
      <c r="T25573">
        <v>2.58</v>
      </c>
    </row>
    <row r="25574" spans="1:20" x14ac:dyDescent="0.2">
      <c r="A25574">
        <v>34</v>
      </c>
      <c r="B25574" s="1" t="s">
        <v>22</v>
      </c>
      <c r="C25574" s="1" t="s">
        <v>23</v>
      </c>
      <c r="D25574" s="1" t="s">
        <v>24</v>
      </c>
      <c r="E25574" s="1" t="s">
        <v>25</v>
      </c>
      <c r="F25574" s="1" t="s">
        <v>26</v>
      </c>
      <c r="G25574" s="1" t="s">
        <v>27</v>
      </c>
      <c r="H25574" s="2">
        <v>43739</v>
      </c>
      <c r="I25574" s="2">
        <v>43830</v>
      </c>
      <c r="J25574" s="2">
        <v>43801</v>
      </c>
      <c r="K25574" s="1" t="s">
        <v>4529</v>
      </c>
      <c r="L25574" s="1" t="s">
        <v>21550</v>
      </c>
      <c r="M25574" s="3">
        <v>0.39583333333333331</v>
      </c>
      <c r="N25574">
        <v>3.33</v>
      </c>
      <c r="O25574" s="1" t="s">
        <v>45150</v>
      </c>
      <c r="P25574">
        <v>999</v>
      </c>
      <c r="Q25574" s="1" t="s">
        <v>97318</v>
      </c>
      <c r="R25574" s="1" t="s">
        <v>97319</v>
      </c>
      <c r="S25574" s="1" t="s">
        <v>97320</v>
      </c>
      <c r="T25574">
        <v>3.33</v>
      </c>
    </row>
    <row r="25575" spans="1:20" x14ac:dyDescent="0.2">
      <c r="A25575">
        <v>34</v>
      </c>
      <c r="B25575" s="1" t="s">
        <v>22</v>
      </c>
      <c r="C25575" s="1" t="s">
        <v>23</v>
      </c>
      <c r="D25575" s="1" t="s">
        <v>24</v>
      </c>
      <c r="E25575" s="1" t="s">
        <v>25</v>
      </c>
      <c r="F25575" s="1" t="s">
        <v>26</v>
      </c>
      <c r="G25575" s="1" t="s">
        <v>27</v>
      </c>
      <c r="H25575" s="2">
        <v>43739</v>
      </c>
      <c r="I25575" s="2">
        <v>43830</v>
      </c>
      <c r="J25575" s="2">
        <v>43801</v>
      </c>
      <c r="K25575" s="1" t="s">
        <v>4529</v>
      </c>
      <c r="L25575" s="1" t="s">
        <v>21550</v>
      </c>
      <c r="M25575" s="3">
        <v>0.47916666666666669</v>
      </c>
      <c r="N25575">
        <v>2.74</v>
      </c>
      <c r="O25575" s="1" t="s">
        <v>45151</v>
      </c>
      <c r="P25575">
        <v>822</v>
      </c>
      <c r="Q25575" s="1" t="s">
        <v>97318</v>
      </c>
      <c r="R25575" s="1" t="s">
        <v>97319</v>
      </c>
      <c r="S25575" s="1" t="s">
        <v>97320</v>
      </c>
      <c r="T25575">
        <v>2.74</v>
      </c>
    </row>
    <row r="25576" spans="1:20" x14ac:dyDescent="0.2">
      <c r="A25576">
        <v>34</v>
      </c>
      <c r="B25576" s="1" t="s">
        <v>22</v>
      </c>
      <c r="C25576" s="1" t="s">
        <v>23</v>
      </c>
      <c r="D25576" s="1" t="s">
        <v>24</v>
      </c>
      <c r="E25576" s="1" t="s">
        <v>25</v>
      </c>
      <c r="F25576" s="1" t="s">
        <v>26</v>
      </c>
      <c r="G25576" s="1" t="s">
        <v>27</v>
      </c>
      <c r="H25576" s="2">
        <v>43739</v>
      </c>
      <c r="I25576" s="2">
        <v>43830</v>
      </c>
      <c r="J25576" s="2">
        <v>43801</v>
      </c>
      <c r="K25576" s="1" t="s">
        <v>9177</v>
      </c>
      <c r="L25576" s="1" t="s">
        <v>21550</v>
      </c>
      <c r="M25576" s="3">
        <v>0.5625</v>
      </c>
      <c r="N25576">
        <v>2.13</v>
      </c>
      <c r="O25576" s="1" t="s">
        <v>44286</v>
      </c>
      <c r="P25576">
        <v>426</v>
      </c>
      <c r="Q25576" s="1" t="s">
        <v>97318</v>
      </c>
      <c r="R25576" s="1" t="s">
        <v>97319</v>
      </c>
      <c r="S25576" s="1" t="s">
        <v>97320</v>
      </c>
      <c r="T25576">
        <v>2.13</v>
      </c>
    </row>
    <row r="25577" spans="1:20" x14ac:dyDescent="0.2">
      <c r="A25577">
        <v>34</v>
      </c>
      <c r="B25577" s="1" t="s">
        <v>22</v>
      </c>
      <c r="C25577" s="1" t="s">
        <v>23</v>
      </c>
      <c r="D25577" s="1" t="s">
        <v>24</v>
      </c>
      <c r="E25577" s="1" t="s">
        <v>25</v>
      </c>
      <c r="F25577" s="1" t="s">
        <v>26</v>
      </c>
      <c r="G25577" s="1" t="s">
        <v>27</v>
      </c>
      <c r="H25577" s="2">
        <v>43739</v>
      </c>
      <c r="I25577" s="2">
        <v>43830</v>
      </c>
      <c r="J25577" s="2">
        <v>43801</v>
      </c>
      <c r="K25577" s="1" t="s">
        <v>9177</v>
      </c>
      <c r="L25577" s="1" t="s">
        <v>21550</v>
      </c>
      <c r="M25577" s="3">
        <v>0.64583333333333337</v>
      </c>
      <c r="N25577">
        <v>2.21</v>
      </c>
      <c r="O25577" s="1" t="s">
        <v>45152</v>
      </c>
      <c r="P25577">
        <v>132.6</v>
      </c>
      <c r="Q25577" s="1" t="s">
        <v>97318</v>
      </c>
      <c r="R25577" s="1" t="s">
        <v>97319</v>
      </c>
      <c r="S25577" s="1" t="s">
        <v>97320</v>
      </c>
      <c r="T25577">
        <v>2.21</v>
      </c>
    </row>
    <row r="25578" spans="1:20" x14ac:dyDescent="0.2">
      <c r="A25578">
        <v>34</v>
      </c>
      <c r="B25578" s="1" t="s">
        <v>22</v>
      </c>
      <c r="C25578" s="1" t="s">
        <v>23</v>
      </c>
      <c r="D25578" s="1" t="s">
        <v>24</v>
      </c>
      <c r="E25578" s="1" t="s">
        <v>25</v>
      </c>
      <c r="F25578" s="1" t="s">
        <v>26</v>
      </c>
      <c r="G25578" s="1" t="s">
        <v>27</v>
      </c>
      <c r="H25578" s="2">
        <v>43739</v>
      </c>
      <c r="I25578" s="2">
        <v>43830</v>
      </c>
      <c r="J25578" s="2">
        <v>43801</v>
      </c>
      <c r="K25578" s="1" t="s">
        <v>9177</v>
      </c>
      <c r="L25578" s="1" t="s">
        <v>21550</v>
      </c>
      <c r="M25578" s="3">
        <v>0.47916666666666669</v>
      </c>
      <c r="N25578">
        <v>1.25</v>
      </c>
      <c r="O25578" s="1" t="s">
        <v>45153</v>
      </c>
      <c r="P25578">
        <v>250</v>
      </c>
      <c r="Q25578" s="1" t="s">
        <v>97318</v>
      </c>
      <c r="R25578" s="1" t="s">
        <v>97319</v>
      </c>
      <c r="S25578" s="1" t="s">
        <v>97320</v>
      </c>
      <c r="T25578">
        <v>1.25</v>
      </c>
    </row>
    <row r="25579" spans="1:20" x14ac:dyDescent="0.2">
      <c r="A25579">
        <v>34</v>
      </c>
      <c r="B25579" s="1" t="s">
        <v>22</v>
      </c>
      <c r="C25579" s="1" t="s">
        <v>23</v>
      </c>
      <c r="D25579" s="1" t="s">
        <v>24</v>
      </c>
      <c r="E25579" s="1" t="s">
        <v>25</v>
      </c>
      <c r="F25579" s="1" t="s">
        <v>26</v>
      </c>
      <c r="G25579" s="1" t="s">
        <v>27</v>
      </c>
      <c r="H25579" s="2">
        <v>43739</v>
      </c>
      <c r="I25579" s="2">
        <v>43830</v>
      </c>
      <c r="J25579" s="2">
        <v>43801</v>
      </c>
      <c r="K25579" s="1" t="s">
        <v>377</v>
      </c>
      <c r="L25579" s="1" t="s">
        <v>21550</v>
      </c>
      <c r="M25579" s="3">
        <v>0.47916666666666669</v>
      </c>
      <c r="N25579">
        <v>2.2999999999999998</v>
      </c>
      <c r="O25579" s="1" t="s">
        <v>45154</v>
      </c>
      <c r="P25579">
        <v>368</v>
      </c>
      <c r="Q25579" s="1" t="s">
        <v>97318</v>
      </c>
      <c r="R25579" s="1" t="s">
        <v>97319</v>
      </c>
      <c r="S25579" s="1" t="s">
        <v>97320</v>
      </c>
      <c r="T25579">
        <v>2.2999999999999998</v>
      </c>
    </row>
    <row r="25580" spans="1:20" x14ac:dyDescent="0.2">
      <c r="A25580">
        <v>34</v>
      </c>
      <c r="B25580" s="1" t="s">
        <v>22</v>
      </c>
      <c r="C25580" s="1" t="s">
        <v>23</v>
      </c>
      <c r="D25580" s="1" t="s">
        <v>24</v>
      </c>
      <c r="E25580" s="1" t="s">
        <v>25</v>
      </c>
      <c r="F25580" s="1" t="s">
        <v>26</v>
      </c>
      <c r="G25580" s="1" t="s">
        <v>27</v>
      </c>
      <c r="H25580" s="2">
        <v>43739</v>
      </c>
      <c r="I25580" s="2">
        <v>43830</v>
      </c>
      <c r="J25580" s="2">
        <v>43801</v>
      </c>
      <c r="K25580" s="1" t="s">
        <v>6137</v>
      </c>
      <c r="L25580" s="1" t="s">
        <v>21550</v>
      </c>
      <c r="M25580" s="3">
        <v>0.5625</v>
      </c>
      <c r="N25580">
        <v>9.5</v>
      </c>
      <c r="O25580" s="1" t="s">
        <v>45155</v>
      </c>
      <c r="P25580">
        <v>10725.5</v>
      </c>
      <c r="Q25580" s="1" t="s">
        <v>97318</v>
      </c>
      <c r="R25580" s="1" t="s">
        <v>97319</v>
      </c>
      <c r="S25580" s="1" t="s">
        <v>97320</v>
      </c>
      <c r="T25580">
        <v>9.5</v>
      </c>
    </row>
    <row r="25581" spans="1:20" x14ac:dyDescent="0.2">
      <c r="A25581">
        <v>34</v>
      </c>
      <c r="B25581" s="1" t="s">
        <v>22</v>
      </c>
      <c r="C25581" s="1" t="s">
        <v>23</v>
      </c>
      <c r="D25581" s="1" t="s">
        <v>24</v>
      </c>
      <c r="E25581" s="1" t="s">
        <v>25</v>
      </c>
      <c r="F25581" s="1" t="s">
        <v>26</v>
      </c>
      <c r="G25581" s="1" t="s">
        <v>27</v>
      </c>
      <c r="H25581" s="2">
        <v>43739</v>
      </c>
      <c r="I25581" s="2">
        <v>43830</v>
      </c>
      <c r="J25581" s="2">
        <v>43801</v>
      </c>
      <c r="K25581" s="1" t="s">
        <v>6137</v>
      </c>
      <c r="L25581" s="1" t="s">
        <v>21550</v>
      </c>
      <c r="M25581" s="3">
        <v>0.47916666666666669</v>
      </c>
      <c r="N25581">
        <v>10.52</v>
      </c>
      <c r="O25581" s="1" t="s">
        <v>45156</v>
      </c>
      <c r="P25581">
        <v>1578</v>
      </c>
      <c r="Q25581" s="1" t="s">
        <v>97318</v>
      </c>
      <c r="R25581" s="1" t="s">
        <v>97319</v>
      </c>
      <c r="S25581" s="1" t="s">
        <v>97320</v>
      </c>
      <c r="T25581">
        <v>10.52</v>
      </c>
    </row>
    <row r="25582" spans="1:20" x14ac:dyDescent="0.2">
      <c r="A25582">
        <v>34</v>
      </c>
      <c r="B25582" s="1" t="s">
        <v>22</v>
      </c>
      <c r="C25582" s="1" t="s">
        <v>23</v>
      </c>
      <c r="D25582" s="1" t="s">
        <v>24</v>
      </c>
      <c r="E25582" s="1" t="s">
        <v>25</v>
      </c>
      <c r="F25582" s="1" t="s">
        <v>26</v>
      </c>
      <c r="G25582" s="1" t="s">
        <v>27</v>
      </c>
      <c r="H25582" s="2">
        <v>43739</v>
      </c>
      <c r="I25582" s="2">
        <v>43830</v>
      </c>
      <c r="J25582" s="2">
        <v>43801</v>
      </c>
      <c r="K25582" s="1" t="s">
        <v>6452</v>
      </c>
      <c r="L25582" s="1" t="s">
        <v>21550</v>
      </c>
      <c r="M25582" s="3">
        <v>0.47916666666666669</v>
      </c>
      <c r="N25582">
        <v>2.1</v>
      </c>
      <c r="O25582" s="1" t="s">
        <v>45157</v>
      </c>
      <c r="P25582">
        <v>6300</v>
      </c>
      <c r="Q25582" s="1" t="s">
        <v>97318</v>
      </c>
      <c r="R25582" s="1" t="s">
        <v>97319</v>
      </c>
      <c r="S25582" s="1" t="s">
        <v>97320</v>
      </c>
      <c r="T25582">
        <v>2.1</v>
      </c>
    </row>
    <row r="25583" spans="1:20" x14ac:dyDescent="0.2">
      <c r="A25583">
        <v>34</v>
      </c>
      <c r="B25583" s="1" t="s">
        <v>22</v>
      </c>
      <c r="C25583" s="1" t="s">
        <v>23</v>
      </c>
      <c r="D25583" s="1" t="s">
        <v>24</v>
      </c>
      <c r="E25583" s="1" t="s">
        <v>25</v>
      </c>
      <c r="F25583" s="1" t="s">
        <v>26</v>
      </c>
      <c r="G25583" s="1" t="s">
        <v>27</v>
      </c>
      <c r="H25583" s="2">
        <v>43739</v>
      </c>
      <c r="I25583" s="2">
        <v>43830</v>
      </c>
      <c r="J25583" s="2">
        <v>43801</v>
      </c>
      <c r="K25583" s="1" t="s">
        <v>4136</v>
      </c>
      <c r="L25583" s="1" t="s">
        <v>21550</v>
      </c>
      <c r="M25583" s="3">
        <v>0.5625</v>
      </c>
      <c r="N25583">
        <v>6.24</v>
      </c>
      <c r="O25583" s="1" t="s">
        <v>45158</v>
      </c>
      <c r="P25583">
        <v>936</v>
      </c>
      <c r="Q25583" s="1" t="s">
        <v>97318</v>
      </c>
      <c r="R25583" s="1" t="s">
        <v>97319</v>
      </c>
      <c r="S25583" s="1" t="s">
        <v>97320</v>
      </c>
      <c r="T25583">
        <v>6.24</v>
      </c>
    </row>
    <row r="25584" spans="1:20" x14ac:dyDescent="0.2">
      <c r="A25584">
        <v>34</v>
      </c>
      <c r="B25584" s="1" t="s">
        <v>22</v>
      </c>
      <c r="C25584" s="1" t="s">
        <v>23</v>
      </c>
      <c r="D25584" s="1" t="s">
        <v>24</v>
      </c>
      <c r="E25584" s="1" t="s">
        <v>25</v>
      </c>
      <c r="F25584" s="1" t="s">
        <v>26</v>
      </c>
      <c r="G25584" s="1" t="s">
        <v>27</v>
      </c>
      <c r="H25584" s="2">
        <v>43739</v>
      </c>
      <c r="I25584" s="2">
        <v>43830</v>
      </c>
      <c r="J25584" s="2">
        <v>43801</v>
      </c>
      <c r="K25584" s="1" t="s">
        <v>4136</v>
      </c>
      <c r="L25584" s="1" t="s">
        <v>21550</v>
      </c>
      <c r="M25584" s="3">
        <v>0.47916666666666669</v>
      </c>
      <c r="N25584">
        <v>5.72</v>
      </c>
      <c r="O25584" s="1" t="s">
        <v>45159</v>
      </c>
      <c r="P25584">
        <v>1144</v>
      </c>
      <c r="Q25584" s="1" t="s">
        <v>97318</v>
      </c>
      <c r="R25584" s="1" t="s">
        <v>97319</v>
      </c>
      <c r="S25584" s="1" t="s">
        <v>97320</v>
      </c>
      <c r="T25584">
        <v>5.72</v>
      </c>
    </row>
    <row r="25585" spans="1:20" x14ac:dyDescent="0.2">
      <c r="A25585">
        <v>34</v>
      </c>
      <c r="B25585" s="1" t="s">
        <v>22</v>
      </c>
      <c r="C25585" s="1" t="s">
        <v>23</v>
      </c>
      <c r="D25585" s="1" t="s">
        <v>24</v>
      </c>
      <c r="E25585" s="1" t="s">
        <v>25</v>
      </c>
      <c r="F25585" s="1" t="s">
        <v>26</v>
      </c>
      <c r="G25585" s="1" t="s">
        <v>27</v>
      </c>
      <c r="H25585" s="2">
        <v>43739</v>
      </c>
      <c r="I25585" s="2">
        <v>43830</v>
      </c>
      <c r="J25585" s="2">
        <v>43801</v>
      </c>
      <c r="K25585" s="1" t="s">
        <v>7256</v>
      </c>
      <c r="L25585" s="1" t="s">
        <v>21550</v>
      </c>
      <c r="M25585" s="3">
        <v>0.47916666666666669</v>
      </c>
      <c r="N25585">
        <v>0.28999999999999998</v>
      </c>
      <c r="O25585" s="1" t="s">
        <v>45160</v>
      </c>
      <c r="P25585">
        <v>348</v>
      </c>
      <c r="Q25585" s="1" t="s">
        <v>97318</v>
      </c>
      <c r="R25585" s="1" t="s">
        <v>97319</v>
      </c>
      <c r="S25585" s="1" t="s">
        <v>97320</v>
      </c>
      <c r="T25585">
        <v>0.28999999999999998</v>
      </c>
    </row>
    <row r="25586" spans="1:20" x14ac:dyDescent="0.2">
      <c r="A25586">
        <v>34</v>
      </c>
      <c r="B25586" s="1" t="s">
        <v>22</v>
      </c>
      <c r="C25586" s="1" t="s">
        <v>23</v>
      </c>
      <c r="D25586" s="1" t="s">
        <v>24</v>
      </c>
      <c r="E25586" s="1" t="s">
        <v>25</v>
      </c>
      <c r="F25586" s="1" t="s">
        <v>26</v>
      </c>
      <c r="G25586" s="1" t="s">
        <v>27</v>
      </c>
      <c r="H25586" s="2">
        <v>43739</v>
      </c>
      <c r="I25586" s="2">
        <v>43830</v>
      </c>
      <c r="J25586" s="2">
        <v>43801</v>
      </c>
      <c r="K25586" s="1" t="s">
        <v>4715</v>
      </c>
      <c r="L25586" s="1" t="s">
        <v>21550</v>
      </c>
      <c r="M25586" s="3">
        <v>0.5625</v>
      </c>
      <c r="N25586">
        <v>0.46</v>
      </c>
      <c r="O25586" s="1" t="s">
        <v>45161</v>
      </c>
      <c r="P25586">
        <v>1012</v>
      </c>
      <c r="Q25586" s="1" t="s">
        <v>97318</v>
      </c>
      <c r="R25586" s="1" t="s">
        <v>97319</v>
      </c>
      <c r="S25586" s="1" t="s">
        <v>97320</v>
      </c>
      <c r="T25586">
        <v>0.46</v>
      </c>
    </row>
    <row r="25587" spans="1:20" x14ac:dyDescent="0.2">
      <c r="A25587">
        <v>34</v>
      </c>
      <c r="B25587" s="1" t="s">
        <v>22</v>
      </c>
      <c r="C25587" s="1" t="s">
        <v>23</v>
      </c>
      <c r="D25587" s="1" t="s">
        <v>24</v>
      </c>
      <c r="E25587" s="1" t="s">
        <v>25</v>
      </c>
      <c r="F25587" s="1" t="s">
        <v>26</v>
      </c>
      <c r="G25587" s="1" t="s">
        <v>27</v>
      </c>
      <c r="H25587" s="2">
        <v>43739</v>
      </c>
      <c r="I25587" s="2">
        <v>43830</v>
      </c>
      <c r="J25587" s="2">
        <v>43801</v>
      </c>
      <c r="K25587" s="1" t="s">
        <v>4715</v>
      </c>
      <c r="L25587" s="1" t="s">
        <v>21550</v>
      </c>
      <c r="M25587" s="3">
        <v>0.64583333333333337</v>
      </c>
      <c r="N25587">
        <v>0.27</v>
      </c>
      <c r="O25587" s="1" t="s">
        <v>45162</v>
      </c>
      <c r="P25587">
        <v>270</v>
      </c>
      <c r="Q25587" s="1" t="s">
        <v>97318</v>
      </c>
      <c r="R25587" s="1" t="s">
        <v>97319</v>
      </c>
      <c r="S25587" s="1" t="s">
        <v>97320</v>
      </c>
      <c r="T25587">
        <v>0.27</v>
      </c>
    </row>
    <row r="25588" spans="1:20" x14ac:dyDescent="0.2">
      <c r="A25588">
        <v>34</v>
      </c>
      <c r="B25588" s="1" t="s">
        <v>22</v>
      </c>
      <c r="C25588" s="1" t="s">
        <v>23</v>
      </c>
      <c r="D25588" s="1" t="s">
        <v>24</v>
      </c>
      <c r="E25588" s="1" t="s">
        <v>25</v>
      </c>
      <c r="F25588" s="1" t="s">
        <v>26</v>
      </c>
      <c r="G25588" s="1" t="s">
        <v>27</v>
      </c>
      <c r="H25588" s="2">
        <v>43739</v>
      </c>
      <c r="I25588" s="2">
        <v>43830</v>
      </c>
      <c r="J25588" s="2">
        <v>43801</v>
      </c>
      <c r="K25588" s="1" t="s">
        <v>4715</v>
      </c>
      <c r="L25588" s="1" t="s">
        <v>21550</v>
      </c>
      <c r="M25588" s="3">
        <v>0.47916666666666669</v>
      </c>
      <c r="N25588">
        <v>0.56000000000000005</v>
      </c>
      <c r="O25588" s="1" t="s">
        <v>45163</v>
      </c>
      <c r="P25588">
        <v>840</v>
      </c>
      <c r="Q25588" s="1" t="s">
        <v>97318</v>
      </c>
      <c r="R25588" s="1" t="s">
        <v>97319</v>
      </c>
      <c r="S25588" s="1" t="s">
        <v>97320</v>
      </c>
      <c r="T25588">
        <v>0.56000000000000005</v>
      </c>
    </row>
    <row r="25589" spans="1:20" x14ac:dyDescent="0.2">
      <c r="A25589">
        <v>34</v>
      </c>
      <c r="B25589" s="1" t="s">
        <v>22</v>
      </c>
      <c r="C25589" s="1" t="s">
        <v>23</v>
      </c>
      <c r="D25589" s="1" t="s">
        <v>24</v>
      </c>
      <c r="E25589" s="1" t="s">
        <v>25</v>
      </c>
      <c r="F25589" s="1" t="s">
        <v>26</v>
      </c>
      <c r="G25589" s="1" t="s">
        <v>27</v>
      </c>
      <c r="H25589" s="2">
        <v>43739</v>
      </c>
      <c r="I25589" s="2">
        <v>43830</v>
      </c>
      <c r="J25589" s="2">
        <v>43801</v>
      </c>
      <c r="K25589" s="1" t="s">
        <v>9743</v>
      </c>
      <c r="L25589" s="1" t="s">
        <v>21550</v>
      </c>
      <c r="M25589" s="3">
        <v>0.5625</v>
      </c>
      <c r="N25589">
        <v>3.38</v>
      </c>
      <c r="O25589" s="1" t="s">
        <v>45164</v>
      </c>
      <c r="P25589">
        <v>845</v>
      </c>
      <c r="Q25589" s="1" t="s">
        <v>97318</v>
      </c>
      <c r="R25589" s="1" t="s">
        <v>97319</v>
      </c>
      <c r="S25589" s="1" t="s">
        <v>97320</v>
      </c>
      <c r="T25589">
        <v>3.38</v>
      </c>
    </row>
    <row r="25590" spans="1:20" x14ac:dyDescent="0.2">
      <c r="A25590">
        <v>34</v>
      </c>
      <c r="B25590" s="1" t="s">
        <v>22</v>
      </c>
      <c r="C25590" s="1" t="s">
        <v>23</v>
      </c>
      <c r="D25590" s="1" t="s">
        <v>24</v>
      </c>
      <c r="E25590" s="1" t="s">
        <v>25</v>
      </c>
      <c r="F25590" s="1" t="s">
        <v>26</v>
      </c>
      <c r="G25590" s="1" t="s">
        <v>27</v>
      </c>
      <c r="H25590" s="2">
        <v>43739</v>
      </c>
      <c r="I25590" s="2">
        <v>43830</v>
      </c>
      <c r="J25590" s="2">
        <v>43801</v>
      </c>
      <c r="K25590" s="1" t="s">
        <v>9743</v>
      </c>
      <c r="L25590" s="1" t="s">
        <v>21550</v>
      </c>
      <c r="M25590" s="3">
        <v>0.47916666666666669</v>
      </c>
      <c r="N25590">
        <v>3.73</v>
      </c>
      <c r="O25590" s="1" t="s">
        <v>45165</v>
      </c>
      <c r="P25590">
        <v>1119</v>
      </c>
      <c r="Q25590" s="1" t="s">
        <v>97318</v>
      </c>
      <c r="R25590" s="1" t="s">
        <v>97319</v>
      </c>
      <c r="S25590" s="1" t="s">
        <v>97320</v>
      </c>
      <c r="T25590">
        <v>3.73</v>
      </c>
    </row>
    <row r="25591" spans="1:20" x14ac:dyDescent="0.2">
      <c r="A25591">
        <v>34</v>
      </c>
      <c r="B25591" s="1" t="s">
        <v>22</v>
      </c>
      <c r="C25591" s="1" t="s">
        <v>23</v>
      </c>
      <c r="D25591" s="1" t="s">
        <v>24</v>
      </c>
      <c r="E25591" s="1" t="s">
        <v>25</v>
      </c>
      <c r="F25591" s="1" t="s">
        <v>26</v>
      </c>
      <c r="G25591" s="1" t="s">
        <v>27</v>
      </c>
      <c r="H25591" s="2">
        <v>43739</v>
      </c>
      <c r="I25591" s="2">
        <v>43830</v>
      </c>
      <c r="J25591" s="2">
        <v>43801</v>
      </c>
      <c r="K25591" s="1" t="s">
        <v>2297</v>
      </c>
      <c r="L25591" s="1" t="s">
        <v>21550</v>
      </c>
      <c r="M25591" s="3">
        <v>0.47916666666666669</v>
      </c>
      <c r="N25591">
        <v>0.72</v>
      </c>
      <c r="O25591" s="1" t="s">
        <v>45166</v>
      </c>
      <c r="P25591">
        <v>1440</v>
      </c>
      <c r="Q25591" s="1" t="s">
        <v>97318</v>
      </c>
      <c r="R25591" s="1" t="s">
        <v>97319</v>
      </c>
      <c r="S25591" s="1" t="s">
        <v>97320</v>
      </c>
      <c r="T25591">
        <v>0.72</v>
      </c>
    </row>
    <row r="25592" spans="1:20" x14ac:dyDescent="0.2">
      <c r="A25592">
        <v>34</v>
      </c>
      <c r="B25592" s="1" t="s">
        <v>22</v>
      </c>
      <c r="C25592" s="1" t="s">
        <v>23</v>
      </c>
      <c r="D25592" s="1" t="s">
        <v>24</v>
      </c>
      <c r="E25592" s="1" t="s">
        <v>25</v>
      </c>
      <c r="F25592" s="1" t="s">
        <v>26</v>
      </c>
      <c r="G25592" s="1" t="s">
        <v>27</v>
      </c>
      <c r="H25592" s="2">
        <v>43739</v>
      </c>
      <c r="I25592" s="2">
        <v>43830</v>
      </c>
      <c r="J25592" s="2">
        <v>43801</v>
      </c>
      <c r="K25592" s="1" t="s">
        <v>9744</v>
      </c>
      <c r="L25592" s="1" t="s">
        <v>21550</v>
      </c>
      <c r="M25592" s="3">
        <v>0.47916666666666669</v>
      </c>
      <c r="N25592">
        <v>0.3</v>
      </c>
      <c r="O25592" s="1" t="s">
        <v>45167</v>
      </c>
      <c r="P25592">
        <v>2700</v>
      </c>
      <c r="Q25592" s="1" t="s">
        <v>97318</v>
      </c>
      <c r="R25592" s="1" t="s">
        <v>97319</v>
      </c>
      <c r="S25592" s="1" t="s">
        <v>97320</v>
      </c>
      <c r="T25592">
        <v>0.3</v>
      </c>
    </row>
    <row r="25593" spans="1:20" x14ac:dyDescent="0.2">
      <c r="A25593">
        <v>34</v>
      </c>
      <c r="B25593" s="1" t="s">
        <v>22</v>
      </c>
      <c r="C25593" s="1" t="s">
        <v>23</v>
      </c>
      <c r="D25593" s="1" t="s">
        <v>24</v>
      </c>
      <c r="E25593" s="1" t="s">
        <v>25</v>
      </c>
      <c r="F25593" s="1" t="s">
        <v>26</v>
      </c>
      <c r="G25593" s="1" t="s">
        <v>27</v>
      </c>
      <c r="H25593" s="2">
        <v>43739</v>
      </c>
      <c r="I25593" s="2">
        <v>43830</v>
      </c>
      <c r="J25593" s="2">
        <v>43801</v>
      </c>
      <c r="K25593" s="1" t="s">
        <v>6466</v>
      </c>
      <c r="L25593" s="1" t="s">
        <v>21550</v>
      </c>
      <c r="M25593" s="3">
        <v>0.47916666666666669</v>
      </c>
      <c r="N25593">
        <v>0.87</v>
      </c>
      <c r="O25593" s="1" t="s">
        <v>45168</v>
      </c>
      <c r="P25593">
        <v>435</v>
      </c>
      <c r="Q25593" s="1" t="s">
        <v>97318</v>
      </c>
      <c r="R25593" s="1" t="s">
        <v>97319</v>
      </c>
      <c r="S25593" s="1" t="s">
        <v>97320</v>
      </c>
      <c r="T25593">
        <v>0.87</v>
      </c>
    </row>
    <row r="25594" spans="1:20" x14ac:dyDescent="0.2">
      <c r="A25594">
        <v>34</v>
      </c>
      <c r="B25594" s="1" t="s">
        <v>22</v>
      </c>
      <c r="C25594" s="1" t="s">
        <v>23</v>
      </c>
      <c r="D25594" s="1" t="s">
        <v>24</v>
      </c>
      <c r="E25594" s="1" t="s">
        <v>25</v>
      </c>
      <c r="F25594" s="1" t="s">
        <v>26</v>
      </c>
      <c r="G25594" s="1" t="s">
        <v>27</v>
      </c>
      <c r="H25594" s="2">
        <v>43739</v>
      </c>
      <c r="I25594" s="2">
        <v>43830</v>
      </c>
      <c r="J25594" s="2">
        <v>43801</v>
      </c>
      <c r="K25594" s="1" t="s">
        <v>7163</v>
      </c>
      <c r="L25594" s="1" t="s">
        <v>21550</v>
      </c>
      <c r="M25594" s="3">
        <v>0.5625</v>
      </c>
      <c r="N25594">
        <v>9.9</v>
      </c>
      <c r="O25594" s="1" t="s">
        <v>45169</v>
      </c>
      <c r="P25594">
        <v>1980</v>
      </c>
      <c r="Q25594" s="1" t="s">
        <v>97318</v>
      </c>
      <c r="R25594" s="1" t="s">
        <v>97319</v>
      </c>
      <c r="S25594" s="1" t="s">
        <v>97320</v>
      </c>
      <c r="T25594">
        <v>9.9</v>
      </c>
    </row>
    <row r="25595" spans="1:20" x14ac:dyDescent="0.2">
      <c r="A25595">
        <v>34</v>
      </c>
      <c r="B25595" s="1" t="s">
        <v>22</v>
      </c>
      <c r="C25595" s="1" t="s">
        <v>23</v>
      </c>
      <c r="D25595" s="1" t="s">
        <v>24</v>
      </c>
      <c r="E25595" s="1" t="s">
        <v>25</v>
      </c>
      <c r="F25595" s="1" t="s">
        <v>26</v>
      </c>
      <c r="G25595" s="1" t="s">
        <v>27</v>
      </c>
      <c r="H25595" s="2">
        <v>43739</v>
      </c>
      <c r="I25595" s="2">
        <v>43830</v>
      </c>
      <c r="J25595" s="2">
        <v>43801</v>
      </c>
      <c r="K25595" s="1" t="s">
        <v>7163</v>
      </c>
      <c r="L25595" s="1" t="s">
        <v>21550</v>
      </c>
      <c r="M25595" s="3">
        <v>0.64583333333333337</v>
      </c>
      <c r="N25595">
        <v>9.9</v>
      </c>
      <c r="O25595" s="1" t="s">
        <v>45003</v>
      </c>
      <c r="P25595">
        <v>1485</v>
      </c>
      <c r="Q25595" s="1" t="s">
        <v>97318</v>
      </c>
      <c r="R25595" s="1" t="s">
        <v>97319</v>
      </c>
      <c r="S25595" s="1" t="s">
        <v>97320</v>
      </c>
      <c r="T25595">
        <v>9.9</v>
      </c>
    </row>
    <row r="25596" spans="1:20" x14ac:dyDescent="0.2">
      <c r="A25596">
        <v>34</v>
      </c>
      <c r="B25596" s="1" t="s">
        <v>22</v>
      </c>
      <c r="C25596" s="1" t="s">
        <v>23</v>
      </c>
      <c r="D25596" s="1" t="s">
        <v>24</v>
      </c>
      <c r="E25596" s="1" t="s">
        <v>25</v>
      </c>
      <c r="F25596" s="1" t="s">
        <v>26</v>
      </c>
      <c r="G25596" s="1" t="s">
        <v>27</v>
      </c>
      <c r="H25596" s="2">
        <v>43739</v>
      </c>
      <c r="I25596" s="2">
        <v>43830</v>
      </c>
      <c r="J25596" s="2">
        <v>43801</v>
      </c>
      <c r="K25596" s="1" t="s">
        <v>7163</v>
      </c>
      <c r="L25596" s="1" t="s">
        <v>21550</v>
      </c>
      <c r="M25596" s="3">
        <v>0.47916666666666669</v>
      </c>
      <c r="N25596">
        <v>9.9</v>
      </c>
      <c r="O25596" s="1" t="s">
        <v>45170</v>
      </c>
      <c r="P25596">
        <v>297</v>
      </c>
      <c r="Q25596" s="1" t="s">
        <v>97318</v>
      </c>
      <c r="R25596" s="1" t="s">
        <v>97319</v>
      </c>
      <c r="S25596" s="1" t="s">
        <v>97320</v>
      </c>
      <c r="T25596">
        <v>9.9</v>
      </c>
    </row>
    <row r="25597" spans="1:20" x14ac:dyDescent="0.2">
      <c r="A25597">
        <v>34</v>
      </c>
      <c r="B25597" s="1" t="s">
        <v>22</v>
      </c>
      <c r="C25597" s="1" t="s">
        <v>23</v>
      </c>
      <c r="D25597" s="1" t="s">
        <v>24</v>
      </c>
      <c r="E25597" s="1" t="s">
        <v>25</v>
      </c>
      <c r="F25597" s="1" t="s">
        <v>26</v>
      </c>
      <c r="G25597" s="1" t="s">
        <v>27</v>
      </c>
      <c r="H25597" s="2">
        <v>43739</v>
      </c>
      <c r="I25597" s="2">
        <v>43830</v>
      </c>
      <c r="J25597" s="2">
        <v>43801</v>
      </c>
      <c r="K25597" s="1" t="s">
        <v>1227</v>
      </c>
      <c r="L25597" s="1" t="s">
        <v>21550</v>
      </c>
      <c r="M25597" s="3">
        <v>0.47916666666666669</v>
      </c>
      <c r="N25597">
        <v>1.17</v>
      </c>
      <c r="O25597" s="1" t="s">
        <v>45171</v>
      </c>
      <c r="P25597">
        <v>585</v>
      </c>
      <c r="Q25597" s="1" t="s">
        <v>97318</v>
      </c>
      <c r="R25597" s="1" t="s">
        <v>97319</v>
      </c>
      <c r="S25597" s="1" t="s">
        <v>97320</v>
      </c>
      <c r="T25597">
        <v>1.17</v>
      </c>
    </row>
    <row r="25598" spans="1:20" x14ac:dyDescent="0.2">
      <c r="A25598">
        <v>34</v>
      </c>
      <c r="B25598" s="1" t="s">
        <v>22</v>
      </c>
      <c r="C25598" s="1" t="s">
        <v>23</v>
      </c>
      <c r="D25598" s="1" t="s">
        <v>24</v>
      </c>
      <c r="E25598" s="1" t="s">
        <v>25</v>
      </c>
      <c r="F25598" s="1" t="s">
        <v>26</v>
      </c>
      <c r="G25598" s="1" t="s">
        <v>27</v>
      </c>
      <c r="H25598" s="2">
        <v>43739</v>
      </c>
      <c r="I25598" s="2">
        <v>43830</v>
      </c>
      <c r="J25598" s="2">
        <v>43801</v>
      </c>
      <c r="K25598" s="1" t="s">
        <v>7296</v>
      </c>
      <c r="L25598" s="1" t="s">
        <v>21550</v>
      </c>
      <c r="M25598" s="3">
        <v>0.47916666666666669</v>
      </c>
      <c r="N25598">
        <v>0.77</v>
      </c>
      <c r="O25598" s="1" t="s">
        <v>45172</v>
      </c>
      <c r="P25598">
        <v>1001</v>
      </c>
      <c r="Q25598" s="1" t="s">
        <v>97318</v>
      </c>
      <c r="R25598" s="1" t="s">
        <v>97319</v>
      </c>
      <c r="S25598" s="1" t="s">
        <v>97320</v>
      </c>
      <c r="T25598">
        <v>0.77</v>
      </c>
    </row>
    <row r="25599" spans="1:20" x14ac:dyDescent="0.2">
      <c r="A25599">
        <v>34</v>
      </c>
      <c r="B25599" s="1" t="s">
        <v>22</v>
      </c>
      <c r="C25599" s="1" t="s">
        <v>23</v>
      </c>
      <c r="D25599" s="1" t="s">
        <v>24</v>
      </c>
      <c r="E25599" s="1" t="s">
        <v>25</v>
      </c>
      <c r="F25599" s="1" t="s">
        <v>26</v>
      </c>
      <c r="G25599" s="1" t="s">
        <v>27</v>
      </c>
      <c r="H25599" s="2">
        <v>43739</v>
      </c>
      <c r="I25599" s="2">
        <v>43830</v>
      </c>
      <c r="J25599" s="2">
        <v>43801</v>
      </c>
      <c r="K25599" s="1" t="s">
        <v>1356</v>
      </c>
      <c r="L25599" s="1" t="s">
        <v>21550</v>
      </c>
      <c r="M25599" s="3">
        <v>0.5625</v>
      </c>
      <c r="N25599">
        <v>0.17</v>
      </c>
      <c r="O25599" s="1" t="s">
        <v>45173</v>
      </c>
      <c r="P25599">
        <v>4250</v>
      </c>
      <c r="Q25599" s="1" t="s">
        <v>97318</v>
      </c>
      <c r="R25599" s="1" t="s">
        <v>97319</v>
      </c>
      <c r="S25599" s="1" t="s">
        <v>97320</v>
      </c>
      <c r="T25599">
        <v>0.17</v>
      </c>
    </row>
    <row r="25600" spans="1:20" x14ac:dyDescent="0.2">
      <c r="A25600">
        <v>34</v>
      </c>
      <c r="B25600" s="1" t="s">
        <v>22</v>
      </c>
      <c r="C25600" s="1" t="s">
        <v>23</v>
      </c>
      <c r="D25600" s="1" t="s">
        <v>24</v>
      </c>
      <c r="E25600" s="1" t="s">
        <v>25</v>
      </c>
      <c r="F25600" s="1" t="s">
        <v>26</v>
      </c>
      <c r="G25600" s="1" t="s">
        <v>27</v>
      </c>
      <c r="H25600" s="2">
        <v>43739</v>
      </c>
      <c r="I25600" s="2">
        <v>43830</v>
      </c>
      <c r="J25600" s="2">
        <v>43801</v>
      </c>
      <c r="K25600" s="1" t="s">
        <v>1356</v>
      </c>
      <c r="L25600" s="1" t="s">
        <v>21550</v>
      </c>
      <c r="M25600" s="3">
        <v>0.47916666666666669</v>
      </c>
      <c r="N25600">
        <v>0.17</v>
      </c>
      <c r="O25600" s="1" t="s">
        <v>45174</v>
      </c>
      <c r="P25600">
        <v>4250</v>
      </c>
      <c r="Q25600" s="1" t="s">
        <v>97318</v>
      </c>
      <c r="R25600" s="1" t="s">
        <v>97319</v>
      </c>
      <c r="S25600" s="1" t="s">
        <v>97320</v>
      </c>
      <c r="T25600">
        <v>0.17</v>
      </c>
    </row>
    <row r="25601" spans="1:20" x14ac:dyDescent="0.2">
      <c r="A25601">
        <v>34</v>
      </c>
      <c r="B25601" s="1" t="s">
        <v>22</v>
      </c>
      <c r="C25601" s="1" t="s">
        <v>23</v>
      </c>
      <c r="D25601" s="1" t="s">
        <v>24</v>
      </c>
      <c r="E25601" s="1" t="s">
        <v>25</v>
      </c>
      <c r="F25601" s="1" t="s">
        <v>26</v>
      </c>
      <c r="G25601" s="1" t="s">
        <v>27</v>
      </c>
      <c r="H25601" s="2">
        <v>43739</v>
      </c>
      <c r="I25601" s="2">
        <v>43830</v>
      </c>
      <c r="J25601" s="2">
        <v>43801</v>
      </c>
      <c r="K25601" s="1" t="s">
        <v>1357</v>
      </c>
      <c r="L25601" s="1" t="s">
        <v>21550</v>
      </c>
      <c r="M25601" s="3">
        <v>0.5625</v>
      </c>
      <c r="N25601">
        <v>0.14000000000000001</v>
      </c>
      <c r="O25601" s="1" t="s">
        <v>45175</v>
      </c>
      <c r="P25601">
        <v>3500</v>
      </c>
      <c r="Q25601" s="1" t="s">
        <v>97318</v>
      </c>
      <c r="R25601" s="1" t="s">
        <v>97319</v>
      </c>
      <c r="S25601" s="1" t="s">
        <v>97320</v>
      </c>
      <c r="T25601">
        <v>0.14000000000000001</v>
      </c>
    </row>
    <row r="25602" spans="1:20" x14ac:dyDescent="0.2">
      <c r="A25602">
        <v>34</v>
      </c>
      <c r="B25602" s="1" t="s">
        <v>22</v>
      </c>
      <c r="C25602" s="1" t="s">
        <v>23</v>
      </c>
      <c r="D25602" s="1" t="s">
        <v>24</v>
      </c>
      <c r="E25602" s="1" t="s">
        <v>25</v>
      </c>
      <c r="F25602" s="1" t="s">
        <v>26</v>
      </c>
      <c r="G25602" s="1" t="s">
        <v>27</v>
      </c>
      <c r="H25602" s="2">
        <v>43739</v>
      </c>
      <c r="I25602" s="2">
        <v>43830</v>
      </c>
      <c r="J25602" s="2">
        <v>43801</v>
      </c>
      <c r="K25602" s="1" t="s">
        <v>1357</v>
      </c>
      <c r="L25602" s="1" t="s">
        <v>21550</v>
      </c>
      <c r="M25602" s="3">
        <v>0.47916666666666669</v>
      </c>
      <c r="N25602">
        <v>0.15</v>
      </c>
      <c r="O25602" s="1" t="s">
        <v>45176</v>
      </c>
      <c r="P25602">
        <v>3750</v>
      </c>
      <c r="Q25602" s="1" t="s">
        <v>97318</v>
      </c>
      <c r="R25602" s="1" t="s">
        <v>97319</v>
      </c>
      <c r="S25602" s="1" t="s">
        <v>97320</v>
      </c>
      <c r="T25602">
        <v>0.15</v>
      </c>
    </row>
    <row r="25603" spans="1:20" x14ac:dyDescent="0.2">
      <c r="A25603">
        <v>34</v>
      </c>
      <c r="B25603" s="1" t="s">
        <v>22</v>
      </c>
      <c r="C25603" s="1" t="s">
        <v>23</v>
      </c>
      <c r="D25603" s="1" t="s">
        <v>24</v>
      </c>
      <c r="E25603" s="1" t="s">
        <v>25</v>
      </c>
      <c r="F25603" s="1" t="s">
        <v>26</v>
      </c>
      <c r="G25603" s="1" t="s">
        <v>27</v>
      </c>
      <c r="H25603" s="2">
        <v>43739</v>
      </c>
      <c r="I25603" s="2">
        <v>43830</v>
      </c>
      <c r="J25603" s="2">
        <v>43801</v>
      </c>
      <c r="K25603" s="1" t="s">
        <v>9745</v>
      </c>
      <c r="L25603" s="1" t="s">
        <v>21550</v>
      </c>
      <c r="M25603" s="3">
        <v>0.47916666666666669</v>
      </c>
      <c r="N25603">
        <v>7.05</v>
      </c>
      <c r="O25603" s="1" t="s">
        <v>45177</v>
      </c>
      <c r="P25603">
        <v>987</v>
      </c>
      <c r="Q25603" s="1" t="s">
        <v>97318</v>
      </c>
      <c r="R25603" s="1" t="s">
        <v>97319</v>
      </c>
      <c r="S25603" s="1" t="s">
        <v>97320</v>
      </c>
      <c r="T25603">
        <v>7.05</v>
      </c>
    </row>
    <row r="25604" spans="1:20" x14ac:dyDescent="0.2">
      <c r="A25604">
        <v>34</v>
      </c>
      <c r="B25604" s="1" t="s">
        <v>22</v>
      </c>
      <c r="C25604" s="1" t="s">
        <v>23</v>
      </c>
      <c r="D25604" s="1" t="s">
        <v>24</v>
      </c>
      <c r="E25604" s="1" t="s">
        <v>25</v>
      </c>
      <c r="F25604" s="1" t="s">
        <v>26</v>
      </c>
      <c r="G25604" s="1" t="s">
        <v>27</v>
      </c>
      <c r="H25604" s="2">
        <v>43739</v>
      </c>
      <c r="I25604" s="2">
        <v>43830</v>
      </c>
      <c r="J25604" s="2">
        <v>43801</v>
      </c>
      <c r="K25604" s="1" t="s">
        <v>8445</v>
      </c>
      <c r="L25604" s="1" t="s">
        <v>21550</v>
      </c>
      <c r="M25604" s="3">
        <v>0.47916666666666669</v>
      </c>
      <c r="N25604">
        <v>1.72</v>
      </c>
      <c r="O25604" s="1" t="s">
        <v>45178</v>
      </c>
      <c r="P25604">
        <v>1118</v>
      </c>
      <c r="Q25604" s="1" t="s">
        <v>97318</v>
      </c>
      <c r="R25604" s="1" t="s">
        <v>97319</v>
      </c>
      <c r="S25604" s="1" t="s">
        <v>97320</v>
      </c>
      <c r="T25604">
        <v>1.72</v>
      </c>
    </row>
    <row r="25605" spans="1:20" x14ac:dyDescent="0.2">
      <c r="A25605">
        <v>34</v>
      </c>
      <c r="B25605" s="1" t="s">
        <v>22</v>
      </c>
      <c r="C25605" s="1" t="s">
        <v>23</v>
      </c>
      <c r="D25605" s="1" t="s">
        <v>24</v>
      </c>
      <c r="E25605" s="1" t="s">
        <v>25</v>
      </c>
      <c r="F25605" s="1" t="s">
        <v>26</v>
      </c>
      <c r="G25605" s="1" t="s">
        <v>27</v>
      </c>
      <c r="H25605" s="2">
        <v>43739</v>
      </c>
      <c r="I25605" s="2">
        <v>43830</v>
      </c>
      <c r="J25605" s="2">
        <v>43801</v>
      </c>
      <c r="K25605" s="1" t="s">
        <v>4150</v>
      </c>
      <c r="L25605" s="1" t="s">
        <v>21550</v>
      </c>
      <c r="M25605" s="3">
        <v>0.5625</v>
      </c>
      <c r="N25605">
        <v>1.77</v>
      </c>
      <c r="O25605" s="1" t="s">
        <v>45179</v>
      </c>
      <c r="P25605">
        <v>4425</v>
      </c>
      <c r="Q25605" s="1" t="s">
        <v>97318</v>
      </c>
      <c r="R25605" s="1" t="s">
        <v>97319</v>
      </c>
      <c r="S25605" s="1" t="s">
        <v>97320</v>
      </c>
      <c r="T25605">
        <v>1.77</v>
      </c>
    </row>
    <row r="25606" spans="1:20" x14ac:dyDescent="0.2">
      <c r="A25606">
        <v>34</v>
      </c>
      <c r="B25606" s="1" t="s">
        <v>22</v>
      </c>
      <c r="C25606" s="1" t="s">
        <v>23</v>
      </c>
      <c r="D25606" s="1" t="s">
        <v>24</v>
      </c>
      <c r="E25606" s="1" t="s">
        <v>25</v>
      </c>
      <c r="F25606" s="1" t="s">
        <v>26</v>
      </c>
      <c r="G25606" s="1" t="s">
        <v>27</v>
      </c>
      <c r="H25606" s="2">
        <v>43739</v>
      </c>
      <c r="I25606" s="2">
        <v>43830</v>
      </c>
      <c r="J25606" s="2">
        <v>43801</v>
      </c>
      <c r="K25606" s="1" t="s">
        <v>4150</v>
      </c>
      <c r="L25606" s="1" t="s">
        <v>21550</v>
      </c>
      <c r="M25606" s="3">
        <v>0.47916666666666669</v>
      </c>
      <c r="N25606">
        <v>1.95</v>
      </c>
      <c r="O25606" s="1" t="s">
        <v>45180</v>
      </c>
      <c r="P25606">
        <v>4875</v>
      </c>
      <c r="Q25606" s="1" t="s">
        <v>97318</v>
      </c>
      <c r="R25606" s="1" t="s">
        <v>97319</v>
      </c>
      <c r="S25606" s="1" t="s">
        <v>97320</v>
      </c>
      <c r="T25606">
        <v>1.95</v>
      </c>
    </row>
    <row r="25607" spans="1:20" x14ac:dyDescent="0.2">
      <c r="A25607">
        <v>34</v>
      </c>
      <c r="B25607" s="1" t="s">
        <v>22</v>
      </c>
      <c r="C25607" s="1" t="s">
        <v>23</v>
      </c>
      <c r="D25607" s="1" t="s">
        <v>24</v>
      </c>
      <c r="E25607" s="1" t="s">
        <v>25</v>
      </c>
      <c r="F25607" s="1" t="s">
        <v>26</v>
      </c>
      <c r="G25607" s="1" t="s">
        <v>27</v>
      </c>
      <c r="H25607" s="2">
        <v>43739</v>
      </c>
      <c r="I25607" s="2">
        <v>43830</v>
      </c>
      <c r="J25607" s="2">
        <v>43801</v>
      </c>
      <c r="K25607" s="1" t="s">
        <v>1727</v>
      </c>
      <c r="L25607" s="1" t="s">
        <v>21550</v>
      </c>
      <c r="M25607" s="3">
        <v>0.47916666666666669</v>
      </c>
      <c r="N25607">
        <v>2.89</v>
      </c>
      <c r="O25607" s="1" t="s">
        <v>44793</v>
      </c>
      <c r="P25607">
        <v>1300.5</v>
      </c>
      <c r="Q25607" s="1" t="s">
        <v>97318</v>
      </c>
      <c r="R25607" s="1" t="s">
        <v>97319</v>
      </c>
      <c r="S25607" s="1" t="s">
        <v>97320</v>
      </c>
      <c r="T25607">
        <v>2.89</v>
      </c>
    </row>
    <row r="25608" spans="1:20" x14ac:dyDescent="0.2">
      <c r="A25608">
        <v>34</v>
      </c>
      <c r="B25608" s="1" t="s">
        <v>22</v>
      </c>
      <c r="C25608" s="1" t="s">
        <v>23</v>
      </c>
      <c r="D25608" s="1" t="s">
        <v>24</v>
      </c>
      <c r="E25608" s="1" t="s">
        <v>25</v>
      </c>
      <c r="F25608" s="1" t="s">
        <v>26</v>
      </c>
      <c r="G25608" s="1" t="s">
        <v>27</v>
      </c>
      <c r="H25608" s="2">
        <v>43739</v>
      </c>
      <c r="I25608" s="2">
        <v>43830</v>
      </c>
      <c r="J25608" s="2">
        <v>43801</v>
      </c>
      <c r="K25608" s="1" t="s">
        <v>8054</v>
      </c>
      <c r="L25608" s="1" t="s">
        <v>21550</v>
      </c>
      <c r="M25608" s="3">
        <v>0.47916666666666669</v>
      </c>
      <c r="N25608">
        <v>3.02</v>
      </c>
      <c r="O25608" s="1" t="s">
        <v>45181</v>
      </c>
      <c r="P25608">
        <v>906</v>
      </c>
      <c r="Q25608" s="1" t="s">
        <v>97318</v>
      </c>
      <c r="R25608" s="1" t="s">
        <v>97319</v>
      </c>
      <c r="S25608" s="1" t="s">
        <v>97320</v>
      </c>
      <c r="T25608">
        <v>3.02</v>
      </c>
    </row>
    <row r="25609" spans="1:20" x14ac:dyDescent="0.2">
      <c r="A25609">
        <v>34</v>
      </c>
      <c r="B25609" s="1" t="s">
        <v>22</v>
      </c>
      <c r="C25609" s="1" t="s">
        <v>23</v>
      </c>
      <c r="D25609" s="1" t="s">
        <v>24</v>
      </c>
      <c r="E25609" s="1" t="s">
        <v>25</v>
      </c>
      <c r="F25609" s="1" t="s">
        <v>26</v>
      </c>
      <c r="G25609" s="1" t="s">
        <v>27</v>
      </c>
      <c r="H25609" s="2">
        <v>43739</v>
      </c>
      <c r="I25609" s="2">
        <v>43830</v>
      </c>
      <c r="J25609" s="2">
        <v>43801</v>
      </c>
      <c r="K25609" s="1" t="s">
        <v>9746</v>
      </c>
      <c r="L25609" s="1" t="s">
        <v>21550</v>
      </c>
      <c r="M25609" s="3">
        <v>0.47916666666666669</v>
      </c>
      <c r="N25609">
        <v>0.3</v>
      </c>
      <c r="O25609" s="1" t="s">
        <v>45182</v>
      </c>
      <c r="P25609">
        <v>180</v>
      </c>
      <c r="Q25609" s="1" t="s">
        <v>97318</v>
      </c>
      <c r="R25609" s="1" t="s">
        <v>97319</v>
      </c>
      <c r="S25609" s="1" t="s">
        <v>97320</v>
      </c>
      <c r="T25609">
        <v>0.3</v>
      </c>
    </row>
    <row r="25610" spans="1:20" x14ac:dyDescent="0.2">
      <c r="A25610">
        <v>34</v>
      </c>
      <c r="B25610" s="1" t="s">
        <v>22</v>
      </c>
      <c r="C25610" s="1" t="s">
        <v>23</v>
      </c>
      <c r="D25610" s="1" t="s">
        <v>24</v>
      </c>
      <c r="E25610" s="1" t="s">
        <v>25</v>
      </c>
      <c r="F25610" s="1" t="s">
        <v>26</v>
      </c>
      <c r="G25610" s="1" t="s">
        <v>27</v>
      </c>
      <c r="H25610" s="2">
        <v>43739</v>
      </c>
      <c r="I25610" s="2">
        <v>43830</v>
      </c>
      <c r="J25610" s="2">
        <v>43801</v>
      </c>
      <c r="K25610" s="1" t="s">
        <v>9747</v>
      </c>
      <c r="L25610" s="1" t="s">
        <v>21550</v>
      </c>
      <c r="M25610" s="3">
        <v>0.47916666666666669</v>
      </c>
      <c r="N25610">
        <v>3.09</v>
      </c>
      <c r="O25610" s="1" t="s">
        <v>45183</v>
      </c>
      <c r="P25610">
        <v>3862.5</v>
      </c>
      <c r="Q25610" s="1" t="s">
        <v>97318</v>
      </c>
      <c r="R25610" s="1" t="s">
        <v>97319</v>
      </c>
      <c r="S25610" s="1" t="s">
        <v>97320</v>
      </c>
      <c r="T25610">
        <v>3.09</v>
      </c>
    </row>
    <row r="25611" spans="1:20" x14ac:dyDescent="0.2">
      <c r="A25611">
        <v>34</v>
      </c>
      <c r="B25611" s="1" t="s">
        <v>22</v>
      </c>
      <c r="C25611" s="1" t="s">
        <v>23</v>
      </c>
      <c r="D25611" s="1" t="s">
        <v>24</v>
      </c>
      <c r="E25611" s="1" t="s">
        <v>25</v>
      </c>
      <c r="F25611" s="1" t="s">
        <v>26</v>
      </c>
      <c r="G25611" s="1" t="s">
        <v>27</v>
      </c>
      <c r="H25611" s="2">
        <v>43739</v>
      </c>
      <c r="I25611" s="2">
        <v>43830</v>
      </c>
      <c r="J25611" s="2">
        <v>43801</v>
      </c>
      <c r="K25611" s="1" t="s">
        <v>9748</v>
      </c>
      <c r="L25611" s="1" t="s">
        <v>21550</v>
      </c>
      <c r="M25611" s="3">
        <v>0.5625</v>
      </c>
      <c r="N25611">
        <v>3.11</v>
      </c>
      <c r="O25611" s="1" t="s">
        <v>45184</v>
      </c>
      <c r="P25611">
        <v>373.2</v>
      </c>
      <c r="Q25611" s="1" t="s">
        <v>97318</v>
      </c>
      <c r="R25611" s="1" t="s">
        <v>97319</v>
      </c>
      <c r="S25611" s="1" t="s">
        <v>97320</v>
      </c>
      <c r="T25611">
        <v>3.11</v>
      </c>
    </row>
    <row r="25612" spans="1:20" x14ac:dyDescent="0.2">
      <c r="A25612">
        <v>34</v>
      </c>
      <c r="B25612" s="1" t="s">
        <v>22</v>
      </c>
      <c r="C25612" s="1" t="s">
        <v>23</v>
      </c>
      <c r="D25612" s="1" t="s">
        <v>24</v>
      </c>
      <c r="E25612" s="1" t="s">
        <v>25</v>
      </c>
      <c r="F25612" s="1" t="s">
        <v>26</v>
      </c>
      <c r="G25612" s="1" t="s">
        <v>27</v>
      </c>
      <c r="H25612" s="2">
        <v>43739</v>
      </c>
      <c r="I25612" s="2">
        <v>43830</v>
      </c>
      <c r="J25612" s="2">
        <v>43801</v>
      </c>
      <c r="K25612" s="1" t="s">
        <v>9748</v>
      </c>
      <c r="L25612" s="1" t="s">
        <v>21550</v>
      </c>
      <c r="M25612" s="3">
        <v>0.64583333333333337</v>
      </c>
      <c r="N25612">
        <v>3.25</v>
      </c>
      <c r="O25612" s="1" t="s">
        <v>45185</v>
      </c>
      <c r="P25612">
        <v>390</v>
      </c>
      <c r="Q25612" s="1" t="s">
        <v>97318</v>
      </c>
      <c r="R25612" s="1" t="s">
        <v>97319</v>
      </c>
      <c r="S25612" s="1" t="s">
        <v>97320</v>
      </c>
      <c r="T25612">
        <v>3.25</v>
      </c>
    </row>
    <row r="25613" spans="1:20" x14ac:dyDescent="0.2">
      <c r="A25613">
        <v>34</v>
      </c>
      <c r="B25613" s="1" t="s">
        <v>22</v>
      </c>
      <c r="C25613" s="1" t="s">
        <v>23</v>
      </c>
      <c r="D25613" s="1" t="s">
        <v>24</v>
      </c>
      <c r="E25613" s="1" t="s">
        <v>25</v>
      </c>
      <c r="F25613" s="1" t="s">
        <v>26</v>
      </c>
      <c r="G25613" s="1" t="s">
        <v>27</v>
      </c>
      <c r="H25613" s="2">
        <v>43739</v>
      </c>
      <c r="I25613" s="2">
        <v>43830</v>
      </c>
      <c r="J25613" s="2">
        <v>43801</v>
      </c>
      <c r="K25613" s="1" t="s">
        <v>9748</v>
      </c>
      <c r="L25613" s="1" t="s">
        <v>21550</v>
      </c>
      <c r="M25613" s="3">
        <v>0.47916666666666669</v>
      </c>
      <c r="N25613">
        <v>2.82</v>
      </c>
      <c r="O25613" s="1" t="s">
        <v>45186</v>
      </c>
      <c r="P25613">
        <v>705</v>
      </c>
      <c r="Q25613" s="1" t="s">
        <v>97318</v>
      </c>
      <c r="R25613" s="1" t="s">
        <v>97319</v>
      </c>
      <c r="S25613" s="1" t="s">
        <v>97320</v>
      </c>
      <c r="T25613">
        <v>2.82</v>
      </c>
    </row>
    <row r="25614" spans="1:20" x14ac:dyDescent="0.2">
      <c r="A25614">
        <v>34</v>
      </c>
      <c r="B25614" s="1" t="s">
        <v>22</v>
      </c>
      <c r="C25614" s="1" t="s">
        <v>23</v>
      </c>
      <c r="D25614" s="1" t="s">
        <v>24</v>
      </c>
      <c r="E25614" s="1" t="s">
        <v>25</v>
      </c>
      <c r="F25614" s="1" t="s">
        <v>26</v>
      </c>
      <c r="G25614" s="1" t="s">
        <v>27</v>
      </c>
      <c r="H25614" s="2">
        <v>43739</v>
      </c>
      <c r="I25614" s="2">
        <v>43830</v>
      </c>
      <c r="J25614" s="2">
        <v>43801</v>
      </c>
      <c r="K25614" s="1" t="s">
        <v>1515</v>
      </c>
      <c r="L25614" s="1" t="s">
        <v>21550</v>
      </c>
      <c r="M25614" s="3">
        <v>0.47916666666666669</v>
      </c>
      <c r="N25614">
        <v>1.24</v>
      </c>
      <c r="O25614" s="1" t="s">
        <v>45187</v>
      </c>
      <c r="P25614">
        <v>434</v>
      </c>
      <c r="Q25614" s="1" t="s">
        <v>97318</v>
      </c>
      <c r="R25614" s="1" t="s">
        <v>97319</v>
      </c>
      <c r="S25614" s="1" t="s">
        <v>97320</v>
      </c>
      <c r="T25614">
        <v>1.24</v>
      </c>
    </row>
    <row r="25615" spans="1:20" x14ac:dyDescent="0.2">
      <c r="A25615">
        <v>34</v>
      </c>
      <c r="B25615" s="1" t="s">
        <v>22</v>
      </c>
      <c r="C25615" s="1" t="s">
        <v>23</v>
      </c>
      <c r="D25615" s="1" t="s">
        <v>24</v>
      </c>
      <c r="E25615" s="1" t="s">
        <v>25</v>
      </c>
      <c r="F25615" s="1" t="s">
        <v>26</v>
      </c>
      <c r="G25615" s="1" t="s">
        <v>27</v>
      </c>
      <c r="H25615" s="2">
        <v>43739</v>
      </c>
      <c r="I25615" s="2">
        <v>43830</v>
      </c>
      <c r="J25615" s="2">
        <v>43801</v>
      </c>
      <c r="K25615" s="1" t="s">
        <v>9749</v>
      </c>
      <c r="L25615" s="1" t="s">
        <v>21550</v>
      </c>
      <c r="M25615" s="3">
        <v>0.47916666666666669</v>
      </c>
      <c r="N25615">
        <v>2.15</v>
      </c>
      <c r="O25615" s="1" t="s">
        <v>45188</v>
      </c>
      <c r="P25615">
        <v>860</v>
      </c>
      <c r="Q25615" s="1" t="s">
        <v>97318</v>
      </c>
      <c r="R25615" s="1" t="s">
        <v>97319</v>
      </c>
      <c r="S25615" s="1" t="s">
        <v>97320</v>
      </c>
      <c r="T25615">
        <v>2.15</v>
      </c>
    </row>
    <row r="25616" spans="1:20" x14ac:dyDescent="0.2">
      <c r="A25616">
        <v>34</v>
      </c>
      <c r="B25616" s="1" t="s">
        <v>22</v>
      </c>
      <c r="C25616" s="1" t="s">
        <v>23</v>
      </c>
      <c r="D25616" s="1" t="s">
        <v>24</v>
      </c>
      <c r="E25616" s="1" t="s">
        <v>25</v>
      </c>
      <c r="F25616" s="1" t="s">
        <v>26</v>
      </c>
      <c r="G25616" s="1" t="s">
        <v>27</v>
      </c>
      <c r="H25616" s="2">
        <v>43739</v>
      </c>
      <c r="I25616" s="2">
        <v>43830</v>
      </c>
      <c r="J25616" s="2">
        <v>43801</v>
      </c>
      <c r="K25616" s="1" t="s">
        <v>9750</v>
      </c>
      <c r="L25616" s="1" t="s">
        <v>21550</v>
      </c>
      <c r="M25616" s="3">
        <v>0.47916666666666669</v>
      </c>
      <c r="N25616">
        <v>0.45</v>
      </c>
      <c r="O25616" s="1" t="s">
        <v>45189</v>
      </c>
      <c r="P25616">
        <v>1800</v>
      </c>
      <c r="Q25616" s="1" t="s">
        <v>97318</v>
      </c>
      <c r="R25616" s="1" t="s">
        <v>97319</v>
      </c>
      <c r="S25616" s="1" t="s">
        <v>97320</v>
      </c>
      <c r="T25616">
        <v>0.45</v>
      </c>
    </row>
    <row r="25617" spans="1:22" x14ac:dyDescent="0.2">
      <c r="A25617">
        <v>34</v>
      </c>
      <c r="B25617" s="1" t="s">
        <v>22</v>
      </c>
      <c r="C25617" s="1" t="s">
        <v>23</v>
      </c>
      <c r="D25617" s="1" t="s">
        <v>24</v>
      </c>
      <c r="E25617" s="1" t="s">
        <v>25</v>
      </c>
      <c r="F25617" s="1" t="s">
        <v>26</v>
      </c>
      <c r="G25617" s="1" t="s">
        <v>27</v>
      </c>
      <c r="H25617" s="2">
        <v>43739</v>
      </c>
      <c r="I25617" s="2">
        <v>43830</v>
      </c>
      <c r="J25617" s="2">
        <v>43801</v>
      </c>
      <c r="K25617" s="1" t="s">
        <v>4722</v>
      </c>
      <c r="L25617" s="1" t="s">
        <v>21550</v>
      </c>
      <c r="M25617" s="3">
        <v>0.47916666666666669</v>
      </c>
      <c r="N25617">
        <v>7.98</v>
      </c>
      <c r="O25617" s="1" t="s">
        <v>45190</v>
      </c>
      <c r="P25617">
        <v>1516.2</v>
      </c>
      <c r="Q25617" s="1" t="s">
        <v>97318</v>
      </c>
      <c r="R25617" s="1" t="s">
        <v>97319</v>
      </c>
      <c r="S25617" s="1" t="s">
        <v>97320</v>
      </c>
      <c r="T25617">
        <v>7.98</v>
      </c>
    </row>
    <row r="25618" spans="1:22" x14ac:dyDescent="0.2">
      <c r="A25618">
        <v>34</v>
      </c>
      <c r="B25618" s="1" t="s">
        <v>22</v>
      </c>
      <c r="C25618" s="1" t="s">
        <v>23</v>
      </c>
      <c r="D25618" s="1" t="s">
        <v>24</v>
      </c>
      <c r="E25618" s="1" t="s">
        <v>25</v>
      </c>
      <c r="F25618" s="1" t="s">
        <v>26</v>
      </c>
      <c r="G25618" s="1" t="s">
        <v>27</v>
      </c>
      <c r="H25618" s="2">
        <v>43739</v>
      </c>
      <c r="I25618" s="2">
        <v>43830</v>
      </c>
      <c r="J25618" s="2">
        <v>43801</v>
      </c>
      <c r="K25618" s="1" t="s">
        <v>9751</v>
      </c>
      <c r="L25618" s="1" t="s">
        <v>21550</v>
      </c>
      <c r="M25618" s="3">
        <v>0.47916666666666669</v>
      </c>
      <c r="N25618">
        <v>0.13</v>
      </c>
      <c r="O25618" s="1" t="s">
        <v>45191</v>
      </c>
      <c r="P25618">
        <v>1950</v>
      </c>
      <c r="Q25618" s="1" t="s">
        <v>97318</v>
      </c>
      <c r="R25618" s="1" t="s">
        <v>97319</v>
      </c>
      <c r="S25618" s="1" t="s">
        <v>97320</v>
      </c>
      <c r="T25618">
        <v>0.13</v>
      </c>
    </row>
    <row r="25619" spans="1:22" x14ac:dyDescent="0.2">
      <c r="A25619">
        <v>34</v>
      </c>
      <c r="B25619" s="1" t="s">
        <v>22</v>
      </c>
      <c r="C25619" s="1" t="s">
        <v>23</v>
      </c>
      <c r="D25619" s="1" t="s">
        <v>24</v>
      </c>
      <c r="E25619" s="1" t="s">
        <v>25</v>
      </c>
      <c r="F25619" s="1" t="s">
        <v>26</v>
      </c>
      <c r="G25619" s="1" t="s">
        <v>27</v>
      </c>
      <c r="H25619" s="2">
        <v>43739</v>
      </c>
      <c r="I25619" s="2">
        <v>43830</v>
      </c>
      <c r="J25619" s="2">
        <v>43801</v>
      </c>
      <c r="K25619" s="1" t="s">
        <v>4950</v>
      </c>
      <c r="L25619" s="1" t="s">
        <v>21550</v>
      </c>
      <c r="M25619" s="3">
        <v>0.5625</v>
      </c>
      <c r="O25619" s="1"/>
      <c r="Q25619" s="1"/>
      <c r="R25619" s="1"/>
      <c r="S25619" s="1"/>
      <c r="U25619">
        <v>8.51</v>
      </c>
      <c r="V25619">
        <v>255.3</v>
      </c>
    </row>
    <row r="25620" spans="1:22" x14ac:dyDescent="0.2">
      <c r="A25620">
        <v>34</v>
      </c>
      <c r="B25620" s="1" t="s">
        <v>22</v>
      </c>
      <c r="C25620" s="1" t="s">
        <v>23</v>
      </c>
      <c r="D25620" s="1" t="s">
        <v>24</v>
      </c>
      <c r="E25620" s="1" t="s">
        <v>25</v>
      </c>
      <c r="F25620" s="1" t="s">
        <v>26</v>
      </c>
      <c r="G25620" s="1" t="s">
        <v>27</v>
      </c>
      <c r="H25620" s="2">
        <v>43739</v>
      </c>
      <c r="I25620" s="2">
        <v>43830</v>
      </c>
      <c r="J25620" s="2">
        <v>43801</v>
      </c>
      <c r="K25620" s="1" t="s">
        <v>4950</v>
      </c>
      <c r="L25620" s="1" t="s">
        <v>21550</v>
      </c>
      <c r="M25620" s="3">
        <v>0.64583333333333337</v>
      </c>
      <c r="N25620">
        <v>8.8800000000000008</v>
      </c>
      <c r="O25620" s="1" t="s">
        <v>45192</v>
      </c>
      <c r="P25620">
        <v>4440</v>
      </c>
      <c r="Q25620" s="1" t="s">
        <v>97318</v>
      </c>
      <c r="R25620" s="1" t="s">
        <v>97319</v>
      </c>
      <c r="S25620" s="1" t="s">
        <v>97320</v>
      </c>
      <c r="T25620">
        <v>8.8800000000000008</v>
      </c>
    </row>
    <row r="25621" spans="1:22" x14ac:dyDescent="0.2">
      <c r="A25621">
        <v>34</v>
      </c>
      <c r="B25621" s="1" t="s">
        <v>22</v>
      </c>
      <c r="C25621" s="1" t="s">
        <v>23</v>
      </c>
      <c r="D25621" s="1" t="s">
        <v>24</v>
      </c>
      <c r="E25621" s="1" t="s">
        <v>25</v>
      </c>
      <c r="F25621" s="1" t="s">
        <v>26</v>
      </c>
      <c r="G25621" s="1" t="s">
        <v>27</v>
      </c>
      <c r="H25621" s="2">
        <v>43739</v>
      </c>
      <c r="I25621" s="2">
        <v>43830</v>
      </c>
      <c r="J25621" s="2">
        <v>43801</v>
      </c>
      <c r="K25621" s="1" t="s">
        <v>4950</v>
      </c>
      <c r="L25621" s="1" t="s">
        <v>21550</v>
      </c>
      <c r="M25621" s="3">
        <v>0.47916666666666669</v>
      </c>
      <c r="N25621">
        <v>8.14</v>
      </c>
      <c r="O25621" s="1" t="s">
        <v>45193</v>
      </c>
      <c r="P25621">
        <v>8140</v>
      </c>
      <c r="Q25621" s="1" t="s">
        <v>97318</v>
      </c>
      <c r="R25621" s="1" t="s">
        <v>97319</v>
      </c>
      <c r="S25621" s="1" t="s">
        <v>97320</v>
      </c>
      <c r="T25621">
        <v>8.14</v>
      </c>
    </row>
    <row r="25622" spans="1:22" x14ac:dyDescent="0.2">
      <c r="A25622">
        <v>34</v>
      </c>
      <c r="B25622" s="1" t="s">
        <v>22</v>
      </c>
      <c r="C25622" s="1" t="s">
        <v>23</v>
      </c>
      <c r="D25622" s="1" t="s">
        <v>24</v>
      </c>
      <c r="E25622" s="1" t="s">
        <v>25</v>
      </c>
      <c r="F25622" s="1" t="s">
        <v>26</v>
      </c>
      <c r="G25622" s="1" t="s">
        <v>27</v>
      </c>
      <c r="H25622" s="2">
        <v>43739</v>
      </c>
      <c r="I25622" s="2">
        <v>43830</v>
      </c>
      <c r="J25622" s="2">
        <v>43801</v>
      </c>
      <c r="K25622" s="1" t="s">
        <v>8548</v>
      </c>
      <c r="L25622" s="1" t="s">
        <v>21550</v>
      </c>
      <c r="M25622" s="3">
        <v>0.47916666666666669</v>
      </c>
      <c r="N25622">
        <v>5.45</v>
      </c>
      <c r="O25622" s="1" t="s">
        <v>45194</v>
      </c>
      <c r="P25622">
        <v>1090</v>
      </c>
      <c r="Q25622" s="1" t="s">
        <v>97318</v>
      </c>
      <c r="R25622" s="1" t="s">
        <v>97319</v>
      </c>
      <c r="S25622" s="1" t="s">
        <v>97320</v>
      </c>
      <c r="T25622">
        <v>5.45</v>
      </c>
    </row>
    <row r="25623" spans="1:22" x14ac:dyDescent="0.2">
      <c r="A25623">
        <v>34</v>
      </c>
      <c r="B25623" s="1" t="s">
        <v>22</v>
      </c>
      <c r="C25623" s="1" t="s">
        <v>23</v>
      </c>
      <c r="D25623" s="1" t="s">
        <v>24</v>
      </c>
      <c r="E25623" s="1" t="s">
        <v>25</v>
      </c>
      <c r="F25623" s="1" t="s">
        <v>26</v>
      </c>
      <c r="G25623" s="1" t="s">
        <v>27</v>
      </c>
      <c r="H25623" s="2">
        <v>43739</v>
      </c>
      <c r="I25623" s="2">
        <v>43830</v>
      </c>
      <c r="J25623" s="2">
        <v>43801</v>
      </c>
      <c r="K25623" s="1" t="s">
        <v>2314</v>
      </c>
      <c r="L25623" s="1" t="s">
        <v>21550</v>
      </c>
      <c r="M25623" s="3">
        <v>0.47916666666666669</v>
      </c>
      <c r="N25623">
        <v>4.42</v>
      </c>
      <c r="O25623" s="1" t="s">
        <v>45195</v>
      </c>
      <c r="P25623">
        <v>4641</v>
      </c>
      <c r="Q25623" s="1" t="s">
        <v>97318</v>
      </c>
      <c r="R25623" s="1" t="s">
        <v>97319</v>
      </c>
      <c r="S25623" s="1" t="s">
        <v>97320</v>
      </c>
      <c r="T25623">
        <v>4.42</v>
      </c>
    </row>
    <row r="25624" spans="1:22" x14ac:dyDescent="0.2">
      <c r="A25624">
        <v>34</v>
      </c>
      <c r="B25624" s="1" t="s">
        <v>22</v>
      </c>
      <c r="C25624" s="1" t="s">
        <v>23</v>
      </c>
      <c r="D25624" s="1" t="s">
        <v>24</v>
      </c>
      <c r="E25624" s="1" t="s">
        <v>25</v>
      </c>
      <c r="F25624" s="1" t="s">
        <v>26</v>
      </c>
      <c r="G25624" s="1" t="s">
        <v>27</v>
      </c>
      <c r="H25624" s="2">
        <v>43739</v>
      </c>
      <c r="I25624" s="2">
        <v>43830</v>
      </c>
      <c r="J25624" s="2">
        <v>43801</v>
      </c>
      <c r="K25624" s="1" t="s">
        <v>9752</v>
      </c>
      <c r="L25624" s="1" t="s">
        <v>21550</v>
      </c>
      <c r="M25624" s="3">
        <v>0.47916666666666669</v>
      </c>
      <c r="N25624">
        <v>0.48</v>
      </c>
      <c r="O25624" s="1" t="s">
        <v>45196</v>
      </c>
      <c r="P25624">
        <v>15108.48</v>
      </c>
      <c r="Q25624" s="1" t="s">
        <v>97318</v>
      </c>
      <c r="R25624" s="1" t="s">
        <v>97319</v>
      </c>
      <c r="S25624" s="1" t="s">
        <v>97320</v>
      </c>
      <c r="T25624">
        <v>0.48</v>
      </c>
    </row>
    <row r="25625" spans="1:22" x14ac:dyDescent="0.2">
      <c r="A25625">
        <v>34</v>
      </c>
      <c r="B25625" s="1" t="s">
        <v>22</v>
      </c>
      <c r="C25625" s="1" t="s">
        <v>23</v>
      </c>
      <c r="D25625" s="1" t="s">
        <v>24</v>
      </c>
      <c r="E25625" s="1" t="s">
        <v>25</v>
      </c>
      <c r="F25625" s="1" t="s">
        <v>26</v>
      </c>
      <c r="G25625" s="1" t="s">
        <v>27</v>
      </c>
      <c r="H25625" s="2">
        <v>43739</v>
      </c>
      <c r="I25625" s="2">
        <v>43830</v>
      </c>
      <c r="J25625" s="2">
        <v>43801</v>
      </c>
      <c r="K25625" s="1" t="s">
        <v>9753</v>
      </c>
      <c r="L25625" s="1" t="s">
        <v>21550</v>
      </c>
      <c r="M25625" s="3">
        <v>0.5625</v>
      </c>
      <c r="N25625">
        <v>8.9</v>
      </c>
      <c r="O25625" s="1" t="s">
        <v>44958</v>
      </c>
      <c r="P25625">
        <v>890</v>
      </c>
      <c r="Q25625" s="1" t="s">
        <v>97318</v>
      </c>
      <c r="R25625" s="1" t="s">
        <v>97319</v>
      </c>
      <c r="S25625" s="1" t="s">
        <v>97320</v>
      </c>
      <c r="T25625">
        <v>8.9</v>
      </c>
    </row>
    <row r="25626" spans="1:22" x14ac:dyDescent="0.2">
      <c r="A25626">
        <v>34</v>
      </c>
      <c r="B25626" s="1" t="s">
        <v>22</v>
      </c>
      <c r="C25626" s="1" t="s">
        <v>23</v>
      </c>
      <c r="D25626" s="1" t="s">
        <v>24</v>
      </c>
      <c r="E25626" s="1" t="s">
        <v>25</v>
      </c>
      <c r="F25626" s="1" t="s">
        <v>26</v>
      </c>
      <c r="G25626" s="1" t="s">
        <v>27</v>
      </c>
      <c r="H25626" s="2">
        <v>43739</v>
      </c>
      <c r="I25626" s="2">
        <v>43830</v>
      </c>
      <c r="J25626" s="2">
        <v>43801</v>
      </c>
      <c r="K25626" s="1" t="s">
        <v>9753</v>
      </c>
      <c r="L25626" s="1" t="s">
        <v>21550</v>
      </c>
      <c r="M25626" s="3">
        <v>0.47916666666666669</v>
      </c>
      <c r="N25626">
        <v>8.6</v>
      </c>
      <c r="O25626" s="1" t="s">
        <v>45130</v>
      </c>
      <c r="P25626">
        <v>1634</v>
      </c>
      <c r="Q25626" s="1" t="s">
        <v>97318</v>
      </c>
      <c r="R25626" s="1" t="s">
        <v>97319</v>
      </c>
      <c r="S25626" s="1" t="s">
        <v>97320</v>
      </c>
      <c r="T25626">
        <v>8.6</v>
      </c>
    </row>
    <row r="25627" spans="1:22" x14ac:dyDescent="0.2">
      <c r="A25627">
        <v>34</v>
      </c>
      <c r="B25627" s="1" t="s">
        <v>22</v>
      </c>
      <c r="C25627" s="1" t="s">
        <v>23</v>
      </c>
      <c r="D25627" s="1" t="s">
        <v>24</v>
      </c>
      <c r="E25627" s="1" t="s">
        <v>25</v>
      </c>
      <c r="F25627" s="1" t="s">
        <v>26</v>
      </c>
      <c r="G25627" s="1" t="s">
        <v>27</v>
      </c>
      <c r="H25627" s="2">
        <v>43739</v>
      </c>
      <c r="I25627" s="2">
        <v>43830</v>
      </c>
      <c r="J25627" s="2">
        <v>43801</v>
      </c>
      <c r="K25627" s="1" t="s">
        <v>7179</v>
      </c>
      <c r="L25627" s="1" t="s">
        <v>21550</v>
      </c>
      <c r="M25627" s="3">
        <v>0.47916666666666669</v>
      </c>
      <c r="N25627">
        <v>9.25</v>
      </c>
      <c r="O25627" s="1" t="s">
        <v>45197</v>
      </c>
      <c r="P25627">
        <v>999</v>
      </c>
      <c r="Q25627" s="1" t="s">
        <v>97318</v>
      </c>
      <c r="R25627" s="1" t="s">
        <v>97319</v>
      </c>
      <c r="S25627" s="1" t="s">
        <v>97320</v>
      </c>
      <c r="T25627">
        <v>9.25</v>
      </c>
    </row>
    <row r="25628" spans="1:22" x14ac:dyDescent="0.2">
      <c r="A25628">
        <v>34</v>
      </c>
      <c r="B25628" s="1" t="s">
        <v>22</v>
      </c>
      <c r="C25628" s="1" t="s">
        <v>23</v>
      </c>
      <c r="D25628" s="1" t="s">
        <v>24</v>
      </c>
      <c r="E25628" s="1" t="s">
        <v>25</v>
      </c>
      <c r="F25628" s="1" t="s">
        <v>26</v>
      </c>
      <c r="G25628" s="1" t="s">
        <v>27</v>
      </c>
      <c r="H25628" s="2">
        <v>43739</v>
      </c>
      <c r="I25628" s="2">
        <v>43830</v>
      </c>
      <c r="J25628" s="2">
        <v>43801</v>
      </c>
      <c r="K25628" s="1" t="s">
        <v>9754</v>
      </c>
      <c r="L25628" s="1" t="s">
        <v>21550</v>
      </c>
      <c r="M25628" s="3">
        <v>0.47916666666666669</v>
      </c>
      <c r="N25628">
        <v>9.61</v>
      </c>
      <c r="O25628" s="1" t="s">
        <v>45198</v>
      </c>
      <c r="P25628">
        <v>1105.1500000000001</v>
      </c>
      <c r="Q25628" s="1" t="s">
        <v>97318</v>
      </c>
      <c r="R25628" s="1" t="s">
        <v>97319</v>
      </c>
      <c r="S25628" s="1" t="s">
        <v>97320</v>
      </c>
      <c r="T25628">
        <v>9.61</v>
      </c>
    </row>
    <row r="25629" spans="1:22" x14ac:dyDescent="0.2">
      <c r="A25629">
        <v>34</v>
      </c>
      <c r="B25629" s="1" t="s">
        <v>22</v>
      </c>
      <c r="C25629" s="1" t="s">
        <v>23</v>
      </c>
      <c r="D25629" s="1" t="s">
        <v>24</v>
      </c>
      <c r="E25629" s="1" t="s">
        <v>25</v>
      </c>
      <c r="F25629" s="1" t="s">
        <v>26</v>
      </c>
      <c r="G25629" s="1" t="s">
        <v>27</v>
      </c>
      <c r="H25629" s="2">
        <v>43739</v>
      </c>
      <c r="I25629" s="2">
        <v>43830</v>
      </c>
      <c r="J25629" s="2">
        <v>43801</v>
      </c>
      <c r="K25629" s="1" t="s">
        <v>7181</v>
      </c>
      <c r="L25629" s="1" t="s">
        <v>21550</v>
      </c>
      <c r="M25629" s="3">
        <v>0.5625</v>
      </c>
      <c r="N25629">
        <v>0.75</v>
      </c>
      <c r="O25629" s="1" t="s">
        <v>45199</v>
      </c>
      <c r="P25629">
        <v>1275</v>
      </c>
      <c r="Q25629" s="1" t="s">
        <v>97318</v>
      </c>
      <c r="R25629" s="1" t="s">
        <v>97319</v>
      </c>
      <c r="S25629" s="1" t="s">
        <v>97320</v>
      </c>
      <c r="T25629">
        <v>0.75</v>
      </c>
    </row>
    <row r="25630" spans="1:22" x14ac:dyDescent="0.2">
      <c r="A25630">
        <v>34</v>
      </c>
      <c r="B25630" s="1" t="s">
        <v>22</v>
      </c>
      <c r="C25630" s="1" t="s">
        <v>23</v>
      </c>
      <c r="D25630" s="1" t="s">
        <v>24</v>
      </c>
      <c r="E25630" s="1" t="s">
        <v>25</v>
      </c>
      <c r="F25630" s="1" t="s">
        <v>26</v>
      </c>
      <c r="G25630" s="1" t="s">
        <v>27</v>
      </c>
      <c r="H25630" s="2">
        <v>43739</v>
      </c>
      <c r="I25630" s="2">
        <v>43830</v>
      </c>
      <c r="J25630" s="2">
        <v>43801</v>
      </c>
      <c r="K25630" s="1" t="s">
        <v>7181</v>
      </c>
      <c r="L25630" s="1" t="s">
        <v>21550</v>
      </c>
      <c r="M25630" s="3">
        <v>0.64583333333333337</v>
      </c>
      <c r="N25630">
        <v>0.71</v>
      </c>
      <c r="O25630" s="1" t="s">
        <v>45200</v>
      </c>
      <c r="P25630">
        <v>1207</v>
      </c>
      <c r="Q25630" s="1" t="s">
        <v>97318</v>
      </c>
      <c r="R25630" s="1" t="s">
        <v>97319</v>
      </c>
      <c r="S25630" s="1" t="s">
        <v>97320</v>
      </c>
      <c r="T25630">
        <v>0.71</v>
      </c>
    </row>
    <row r="25631" spans="1:22" x14ac:dyDescent="0.2">
      <c r="A25631">
        <v>34</v>
      </c>
      <c r="B25631" s="1" t="s">
        <v>22</v>
      </c>
      <c r="C25631" s="1" t="s">
        <v>23</v>
      </c>
      <c r="D25631" s="1" t="s">
        <v>24</v>
      </c>
      <c r="E25631" s="1" t="s">
        <v>25</v>
      </c>
      <c r="F25631" s="1" t="s">
        <v>26</v>
      </c>
      <c r="G25631" s="1" t="s">
        <v>27</v>
      </c>
      <c r="H25631" s="2">
        <v>43739</v>
      </c>
      <c r="I25631" s="2">
        <v>43830</v>
      </c>
      <c r="J25631" s="2">
        <v>43801</v>
      </c>
      <c r="K25631" s="1" t="s">
        <v>7181</v>
      </c>
      <c r="L25631" s="1" t="s">
        <v>21550</v>
      </c>
      <c r="M25631" s="3">
        <v>0.47916666666666669</v>
      </c>
      <c r="N25631">
        <v>0.71</v>
      </c>
      <c r="O25631" s="1" t="s">
        <v>45201</v>
      </c>
      <c r="P25631">
        <v>1207</v>
      </c>
      <c r="Q25631" s="1" t="s">
        <v>97318</v>
      </c>
      <c r="R25631" s="1" t="s">
        <v>97319</v>
      </c>
      <c r="S25631" s="1" t="s">
        <v>97320</v>
      </c>
      <c r="T25631">
        <v>0.71</v>
      </c>
    </row>
    <row r="25632" spans="1:22" x14ac:dyDescent="0.2">
      <c r="A25632">
        <v>34</v>
      </c>
      <c r="B25632" s="1" t="s">
        <v>22</v>
      </c>
      <c r="C25632" s="1" t="s">
        <v>23</v>
      </c>
      <c r="D25632" s="1" t="s">
        <v>24</v>
      </c>
      <c r="E25632" s="1" t="s">
        <v>25</v>
      </c>
      <c r="F25632" s="1" t="s">
        <v>26</v>
      </c>
      <c r="G25632" s="1" t="s">
        <v>27</v>
      </c>
      <c r="H25632" s="2">
        <v>43739</v>
      </c>
      <c r="I25632" s="2">
        <v>43830</v>
      </c>
      <c r="J25632" s="2">
        <v>43801</v>
      </c>
      <c r="K25632" s="1" t="s">
        <v>9755</v>
      </c>
      <c r="L25632" s="1" t="s">
        <v>21550</v>
      </c>
      <c r="M25632" s="3">
        <v>0.47916666666666669</v>
      </c>
      <c r="N25632">
        <v>1.08</v>
      </c>
      <c r="O25632" s="1" t="s">
        <v>45202</v>
      </c>
      <c r="P25632">
        <v>432</v>
      </c>
      <c r="Q25632" s="1" t="s">
        <v>97318</v>
      </c>
      <c r="R25632" s="1" t="s">
        <v>97319</v>
      </c>
      <c r="S25632" s="1" t="s">
        <v>97320</v>
      </c>
      <c r="T25632">
        <v>1.08</v>
      </c>
    </row>
    <row r="25633" spans="1:20" x14ac:dyDescent="0.2">
      <c r="A25633">
        <v>34</v>
      </c>
      <c r="B25633" s="1" t="s">
        <v>22</v>
      </c>
      <c r="C25633" s="1" t="s">
        <v>23</v>
      </c>
      <c r="D25633" s="1" t="s">
        <v>24</v>
      </c>
      <c r="E25633" s="1" t="s">
        <v>25</v>
      </c>
      <c r="F25633" s="1" t="s">
        <v>26</v>
      </c>
      <c r="G25633" s="1" t="s">
        <v>27</v>
      </c>
      <c r="H25633" s="2">
        <v>43739</v>
      </c>
      <c r="I25633" s="2">
        <v>43830</v>
      </c>
      <c r="J25633" s="2">
        <v>43801</v>
      </c>
      <c r="K25633" s="1" t="s">
        <v>9756</v>
      </c>
      <c r="L25633" s="1" t="s">
        <v>21550</v>
      </c>
      <c r="M25633" s="3">
        <v>0.47916666666666669</v>
      </c>
      <c r="N25633">
        <v>4.53</v>
      </c>
      <c r="O25633" s="1" t="s">
        <v>45203</v>
      </c>
      <c r="P25633">
        <v>1359</v>
      </c>
      <c r="Q25633" s="1" t="s">
        <v>97318</v>
      </c>
      <c r="R25633" s="1" t="s">
        <v>97319</v>
      </c>
      <c r="S25633" s="1" t="s">
        <v>97320</v>
      </c>
      <c r="T25633">
        <v>4.53</v>
      </c>
    </row>
    <row r="25634" spans="1:20" x14ac:dyDescent="0.2">
      <c r="A25634">
        <v>34</v>
      </c>
      <c r="B25634" s="1" t="s">
        <v>22</v>
      </c>
      <c r="C25634" s="1" t="s">
        <v>23</v>
      </c>
      <c r="D25634" s="1" t="s">
        <v>24</v>
      </c>
      <c r="E25634" s="1" t="s">
        <v>25</v>
      </c>
      <c r="F25634" s="1" t="s">
        <v>26</v>
      </c>
      <c r="G25634" s="1" t="s">
        <v>27</v>
      </c>
      <c r="H25634" s="2">
        <v>43739</v>
      </c>
      <c r="I25634" s="2">
        <v>43830</v>
      </c>
      <c r="J25634" s="2">
        <v>43801</v>
      </c>
      <c r="K25634" s="1" t="s">
        <v>910</v>
      </c>
      <c r="L25634" s="1" t="s">
        <v>21550</v>
      </c>
      <c r="M25634" s="3">
        <v>0.47916666666666669</v>
      </c>
      <c r="N25634">
        <v>3.8</v>
      </c>
      <c r="O25634" s="1" t="s">
        <v>45204</v>
      </c>
      <c r="P25634">
        <v>2470</v>
      </c>
      <c r="Q25634" s="1" t="s">
        <v>97318</v>
      </c>
      <c r="R25634" s="1" t="s">
        <v>97319</v>
      </c>
      <c r="S25634" s="1" t="s">
        <v>97320</v>
      </c>
      <c r="T25634">
        <v>3.8</v>
      </c>
    </row>
    <row r="25635" spans="1:20" x14ac:dyDescent="0.2">
      <c r="A25635">
        <v>34</v>
      </c>
      <c r="B25635" s="1" t="s">
        <v>22</v>
      </c>
      <c r="C25635" s="1" t="s">
        <v>23</v>
      </c>
      <c r="D25635" s="1" t="s">
        <v>24</v>
      </c>
      <c r="E25635" s="1" t="s">
        <v>25</v>
      </c>
      <c r="F25635" s="1" t="s">
        <v>26</v>
      </c>
      <c r="G25635" s="1" t="s">
        <v>27</v>
      </c>
      <c r="H25635" s="2">
        <v>43739</v>
      </c>
      <c r="I25635" s="2">
        <v>43830</v>
      </c>
      <c r="J25635" s="2">
        <v>43801</v>
      </c>
      <c r="K25635" s="1" t="s">
        <v>4414</v>
      </c>
      <c r="L25635" s="1" t="s">
        <v>21550</v>
      </c>
      <c r="M25635" s="3">
        <v>0.47916666666666669</v>
      </c>
      <c r="N25635">
        <v>2.1</v>
      </c>
      <c r="O25635" s="1" t="s">
        <v>45205</v>
      </c>
      <c r="P25635">
        <v>2100</v>
      </c>
      <c r="Q25635" s="1" t="s">
        <v>97318</v>
      </c>
      <c r="R25635" s="1" t="s">
        <v>97319</v>
      </c>
      <c r="S25635" s="1" t="s">
        <v>97320</v>
      </c>
      <c r="T25635">
        <v>2.1</v>
      </c>
    </row>
    <row r="25636" spans="1:20" x14ac:dyDescent="0.2">
      <c r="A25636">
        <v>34</v>
      </c>
      <c r="B25636" s="1" t="s">
        <v>22</v>
      </c>
      <c r="C25636" s="1" t="s">
        <v>23</v>
      </c>
      <c r="D25636" s="1" t="s">
        <v>24</v>
      </c>
      <c r="E25636" s="1" t="s">
        <v>25</v>
      </c>
      <c r="F25636" s="1" t="s">
        <v>26</v>
      </c>
      <c r="G25636" s="1" t="s">
        <v>27</v>
      </c>
      <c r="H25636" s="2">
        <v>43739</v>
      </c>
      <c r="I25636" s="2">
        <v>43830</v>
      </c>
      <c r="J25636" s="2">
        <v>43801</v>
      </c>
      <c r="K25636" s="1" t="s">
        <v>9122</v>
      </c>
      <c r="L25636" s="1" t="s">
        <v>21550</v>
      </c>
      <c r="M25636" s="3">
        <v>0.5625</v>
      </c>
      <c r="N25636">
        <v>2.85</v>
      </c>
      <c r="O25636" s="1" t="s">
        <v>45206</v>
      </c>
      <c r="P25636">
        <v>1425</v>
      </c>
      <c r="Q25636" s="1" t="s">
        <v>97318</v>
      </c>
      <c r="R25636" s="1" t="s">
        <v>97319</v>
      </c>
      <c r="S25636" s="1" t="s">
        <v>97320</v>
      </c>
      <c r="T25636">
        <v>2.85</v>
      </c>
    </row>
    <row r="25637" spans="1:20" x14ac:dyDescent="0.2">
      <c r="A25637">
        <v>34</v>
      </c>
      <c r="B25637" s="1" t="s">
        <v>22</v>
      </c>
      <c r="C25637" s="1" t="s">
        <v>23</v>
      </c>
      <c r="D25637" s="1" t="s">
        <v>24</v>
      </c>
      <c r="E25637" s="1" t="s">
        <v>25</v>
      </c>
      <c r="F25637" s="1" t="s">
        <v>26</v>
      </c>
      <c r="G25637" s="1" t="s">
        <v>27</v>
      </c>
      <c r="H25637" s="2">
        <v>43739</v>
      </c>
      <c r="I25637" s="2">
        <v>43830</v>
      </c>
      <c r="J25637" s="2">
        <v>43801</v>
      </c>
      <c r="K25637" s="1" t="s">
        <v>9122</v>
      </c>
      <c r="L25637" s="1" t="s">
        <v>21550</v>
      </c>
      <c r="M25637" s="3">
        <v>0.47916666666666669</v>
      </c>
      <c r="N25637">
        <v>1.91</v>
      </c>
      <c r="O25637" s="1" t="s">
        <v>45202</v>
      </c>
      <c r="P25637">
        <v>1337</v>
      </c>
      <c r="Q25637" s="1" t="s">
        <v>97318</v>
      </c>
      <c r="R25637" s="1" t="s">
        <v>97319</v>
      </c>
      <c r="S25637" s="1" t="s">
        <v>97320</v>
      </c>
      <c r="T25637">
        <v>1.91</v>
      </c>
    </row>
    <row r="25638" spans="1:20" x14ac:dyDescent="0.2">
      <c r="A25638">
        <v>34</v>
      </c>
      <c r="B25638" s="1" t="s">
        <v>22</v>
      </c>
      <c r="C25638" s="1" t="s">
        <v>23</v>
      </c>
      <c r="D25638" s="1" t="s">
        <v>24</v>
      </c>
      <c r="E25638" s="1" t="s">
        <v>25</v>
      </c>
      <c r="F25638" s="1" t="s">
        <v>26</v>
      </c>
      <c r="G25638" s="1" t="s">
        <v>27</v>
      </c>
      <c r="H25638" s="2">
        <v>43739</v>
      </c>
      <c r="I25638" s="2">
        <v>43830</v>
      </c>
      <c r="J25638" s="2">
        <v>43801</v>
      </c>
      <c r="K25638" s="1" t="s">
        <v>5768</v>
      </c>
      <c r="L25638" s="1" t="s">
        <v>21550</v>
      </c>
      <c r="M25638" s="3">
        <v>0.47916666666666669</v>
      </c>
      <c r="N25638">
        <v>8.56</v>
      </c>
      <c r="O25638" s="1" t="s">
        <v>45207</v>
      </c>
      <c r="P25638">
        <v>4708</v>
      </c>
      <c r="Q25638" s="1" t="s">
        <v>97318</v>
      </c>
      <c r="R25638" s="1" t="s">
        <v>97319</v>
      </c>
      <c r="S25638" s="1" t="s">
        <v>97320</v>
      </c>
      <c r="T25638">
        <v>8.56</v>
      </c>
    </row>
    <row r="25639" spans="1:20" x14ac:dyDescent="0.2">
      <c r="A25639">
        <v>34</v>
      </c>
      <c r="B25639" s="1" t="s">
        <v>22</v>
      </c>
      <c r="C25639" s="1" t="s">
        <v>23</v>
      </c>
      <c r="D25639" s="1" t="s">
        <v>24</v>
      </c>
      <c r="E25639" s="1" t="s">
        <v>25</v>
      </c>
      <c r="F25639" s="1" t="s">
        <v>26</v>
      </c>
      <c r="G25639" s="1" t="s">
        <v>27</v>
      </c>
      <c r="H25639" s="2">
        <v>43739</v>
      </c>
      <c r="I25639" s="2">
        <v>43830</v>
      </c>
      <c r="J25639" s="2">
        <v>43801</v>
      </c>
      <c r="K25639" s="1" t="s">
        <v>8655</v>
      </c>
      <c r="L25639" s="1" t="s">
        <v>21550</v>
      </c>
      <c r="M25639" s="3">
        <v>0.47916666666666669</v>
      </c>
      <c r="N25639">
        <v>0.88</v>
      </c>
      <c r="O25639" s="1" t="s">
        <v>45208</v>
      </c>
      <c r="P25639">
        <v>1760</v>
      </c>
      <c r="Q25639" s="1" t="s">
        <v>97318</v>
      </c>
      <c r="R25639" s="1" t="s">
        <v>97319</v>
      </c>
      <c r="S25639" s="1" t="s">
        <v>97320</v>
      </c>
      <c r="T25639">
        <v>0.88</v>
      </c>
    </row>
    <row r="25640" spans="1:20" x14ac:dyDescent="0.2">
      <c r="A25640">
        <v>34</v>
      </c>
      <c r="B25640" s="1" t="s">
        <v>22</v>
      </c>
      <c r="C25640" s="1" t="s">
        <v>23</v>
      </c>
      <c r="D25640" s="1" t="s">
        <v>24</v>
      </c>
      <c r="E25640" s="1" t="s">
        <v>25</v>
      </c>
      <c r="F25640" s="1" t="s">
        <v>26</v>
      </c>
      <c r="G25640" s="1" t="s">
        <v>27</v>
      </c>
      <c r="H25640" s="2">
        <v>43739</v>
      </c>
      <c r="I25640" s="2">
        <v>43830</v>
      </c>
      <c r="J25640" s="2">
        <v>43801</v>
      </c>
      <c r="K25640" s="1" t="s">
        <v>9124</v>
      </c>
      <c r="L25640" s="1" t="s">
        <v>21550</v>
      </c>
      <c r="M25640" s="3">
        <v>0.47916666666666669</v>
      </c>
      <c r="N25640">
        <v>0.41</v>
      </c>
      <c r="O25640" s="1" t="s">
        <v>45209</v>
      </c>
      <c r="P25640">
        <v>492</v>
      </c>
      <c r="Q25640" s="1" t="s">
        <v>97318</v>
      </c>
      <c r="R25640" s="1" t="s">
        <v>97319</v>
      </c>
      <c r="S25640" s="1" t="s">
        <v>97320</v>
      </c>
      <c r="T25640">
        <v>0.41</v>
      </c>
    </row>
    <row r="25641" spans="1:20" x14ac:dyDescent="0.2">
      <c r="A25641">
        <v>34</v>
      </c>
      <c r="B25641" s="1" t="s">
        <v>22</v>
      </c>
      <c r="C25641" s="1" t="s">
        <v>23</v>
      </c>
      <c r="D25641" s="1" t="s">
        <v>24</v>
      </c>
      <c r="E25641" s="1" t="s">
        <v>25</v>
      </c>
      <c r="F25641" s="1" t="s">
        <v>26</v>
      </c>
      <c r="G25641" s="1" t="s">
        <v>27</v>
      </c>
      <c r="H25641" s="2">
        <v>43739</v>
      </c>
      <c r="I25641" s="2">
        <v>43830</v>
      </c>
      <c r="J25641" s="2">
        <v>43801</v>
      </c>
      <c r="K25641" s="1" t="s">
        <v>9757</v>
      </c>
      <c r="L25641" s="1" t="s">
        <v>21550</v>
      </c>
      <c r="M25641" s="3">
        <v>0.5625</v>
      </c>
      <c r="N25641">
        <v>0.51</v>
      </c>
      <c r="O25641" s="1" t="s">
        <v>45210</v>
      </c>
      <c r="P25641">
        <v>2550</v>
      </c>
      <c r="Q25641" s="1" t="s">
        <v>97318</v>
      </c>
      <c r="R25641" s="1" t="s">
        <v>97319</v>
      </c>
      <c r="S25641" s="1" t="s">
        <v>97320</v>
      </c>
      <c r="T25641">
        <v>0.51</v>
      </c>
    </row>
    <row r="25642" spans="1:20" x14ac:dyDescent="0.2">
      <c r="A25642">
        <v>34</v>
      </c>
      <c r="B25642" s="1" t="s">
        <v>22</v>
      </c>
      <c r="C25642" s="1" t="s">
        <v>23</v>
      </c>
      <c r="D25642" s="1" t="s">
        <v>24</v>
      </c>
      <c r="E25642" s="1" t="s">
        <v>25</v>
      </c>
      <c r="F25642" s="1" t="s">
        <v>26</v>
      </c>
      <c r="G25642" s="1" t="s">
        <v>27</v>
      </c>
      <c r="H25642" s="2">
        <v>43739</v>
      </c>
      <c r="I25642" s="2">
        <v>43830</v>
      </c>
      <c r="J25642" s="2">
        <v>43801</v>
      </c>
      <c r="K25642" s="1" t="s">
        <v>9757</v>
      </c>
      <c r="L25642" s="1" t="s">
        <v>21550</v>
      </c>
      <c r="M25642" s="3">
        <v>0.47916666666666669</v>
      </c>
      <c r="N25642">
        <v>0.36</v>
      </c>
      <c r="O25642" s="1" t="s">
        <v>45211</v>
      </c>
      <c r="P25642">
        <v>1800</v>
      </c>
      <c r="Q25642" s="1" t="s">
        <v>97318</v>
      </c>
      <c r="R25642" s="1" t="s">
        <v>97319</v>
      </c>
      <c r="S25642" s="1" t="s">
        <v>97320</v>
      </c>
      <c r="T25642">
        <v>0.36</v>
      </c>
    </row>
    <row r="25643" spans="1:20" x14ac:dyDescent="0.2">
      <c r="A25643">
        <v>34</v>
      </c>
      <c r="B25643" s="1" t="s">
        <v>22</v>
      </c>
      <c r="C25643" s="1" t="s">
        <v>23</v>
      </c>
      <c r="D25643" s="1" t="s">
        <v>24</v>
      </c>
      <c r="E25643" s="1" t="s">
        <v>25</v>
      </c>
      <c r="F25643" s="1" t="s">
        <v>26</v>
      </c>
      <c r="G25643" s="1" t="s">
        <v>27</v>
      </c>
      <c r="H25643" s="2">
        <v>43739</v>
      </c>
      <c r="I25643" s="2">
        <v>43830</v>
      </c>
      <c r="J25643" s="2">
        <v>43801</v>
      </c>
      <c r="K25643" s="1" t="s">
        <v>3065</v>
      </c>
      <c r="L25643" s="1" t="s">
        <v>21550</v>
      </c>
      <c r="M25643" s="3">
        <v>0.47916666666666669</v>
      </c>
      <c r="N25643">
        <v>2.2599999999999998</v>
      </c>
      <c r="O25643" s="1" t="s">
        <v>45212</v>
      </c>
      <c r="P25643">
        <v>8475</v>
      </c>
      <c r="Q25643" s="1" t="s">
        <v>97318</v>
      </c>
      <c r="R25643" s="1" t="s">
        <v>97319</v>
      </c>
      <c r="S25643" s="1" t="s">
        <v>97320</v>
      </c>
      <c r="T25643">
        <v>2.2599999999999998</v>
      </c>
    </row>
    <row r="25644" spans="1:20" x14ac:dyDescent="0.2">
      <c r="A25644">
        <v>34</v>
      </c>
      <c r="B25644" s="1" t="s">
        <v>22</v>
      </c>
      <c r="C25644" s="1" t="s">
        <v>23</v>
      </c>
      <c r="D25644" s="1" t="s">
        <v>24</v>
      </c>
      <c r="E25644" s="1" t="s">
        <v>25</v>
      </c>
      <c r="F25644" s="1" t="s">
        <v>26</v>
      </c>
      <c r="G25644" s="1" t="s">
        <v>27</v>
      </c>
      <c r="H25644" s="2">
        <v>43739</v>
      </c>
      <c r="I25644" s="2">
        <v>43830</v>
      </c>
      <c r="J25644" s="2">
        <v>43801</v>
      </c>
      <c r="K25644" s="1" t="s">
        <v>171</v>
      </c>
      <c r="L25644" s="1" t="s">
        <v>21550</v>
      </c>
      <c r="M25644" s="3">
        <v>0.64583333333333337</v>
      </c>
      <c r="N25644">
        <v>4.76</v>
      </c>
      <c r="O25644" s="1" t="s">
        <v>45213</v>
      </c>
      <c r="P25644">
        <v>2380</v>
      </c>
      <c r="Q25644" s="1" t="s">
        <v>97318</v>
      </c>
      <c r="R25644" s="1" t="s">
        <v>97319</v>
      </c>
      <c r="S25644" s="1" t="s">
        <v>97320</v>
      </c>
      <c r="T25644">
        <v>4.76</v>
      </c>
    </row>
    <row r="25645" spans="1:20" x14ac:dyDescent="0.2">
      <c r="A25645">
        <v>34</v>
      </c>
      <c r="B25645" s="1" t="s">
        <v>22</v>
      </c>
      <c r="C25645" s="1" t="s">
        <v>23</v>
      </c>
      <c r="D25645" s="1" t="s">
        <v>24</v>
      </c>
      <c r="E25645" s="1" t="s">
        <v>25</v>
      </c>
      <c r="F25645" s="1" t="s">
        <v>26</v>
      </c>
      <c r="G25645" s="1" t="s">
        <v>27</v>
      </c>
      <c r="H25645" s="2">
        <v>43739</v>
      </c>
      <c r="I25645" s="2">
        <v>43830</v>
      </c>
      <c r="J25645" s="2">
        <v>43801</v>
      </c>
      <c r="K25645" s="1" t="s">
        <v>171</v>
      </c>
      <c r="L25645" s="1" t="s">
        <v>21550</v>
      </c>
      <c r="M25645" s="3">
        <v>0.47916666666666669</v>
      </c>
      <c r="N25645">
        <v>4.0999999999999996</v>
      </c>
      <c r="O25645" s="1" t="s">
        <v>45214</v>
      </c>
      <c r="P25645">
        <v>2050</v>
      </c>
      <c r="Q25645" s="1" t="s">
        <v>97318</v>
      </c>
      <c r="R25645" s="1" t="s">
        <v>97319</v>
      </c>
      <c r="S25645" s="1" t="s">
        <v>97320</v>
      </c>
      <c r="T25645">
        <v>4.0999999999999996</v>
      </c>
    </row>
    <row r="25646" spans="1:20" x14ac:dyDescent="0.2">
      <c r="A25646">
        <v>34</v>
      </c>
      <c r="B25646" s="1" t="s">
        <v>22</v>
      </c>
      <c r="C25646" s="1" t="s">
        <v>23</v>
      </c>
      <c r="D25646" s="1" t="s">
        <v>24</v>
      </c>
      <c r="E25646" s="1" t="s">
        <v>25</v>
      </c>
      <c r="F25646" s="1" t="s">
        <v>26</v>
      </c>
      <c r="G25646" s="1" t="s">
        <v>27</v>
      </c>
      <c r="H25646" s="2">
        <v>43739</v>
      </c>
      <c r="I25646" s="2">
        <v>43830</v>
      </c>
      <c r="J25646" s="2">
        <v>43801</v>
      </c>
      <c r="K25646" s="1" t="s">
        <v>3653</v>
      </c>
      <c r="L25646" s="1" t="s">
        <v>21550</v>
      </c>
      <c r="M25646" s="3">
        <v>0.64583333333333337</v>
      </c>
      <c r="N25646">
        <v>2.88</v>
      </c>
      <c r="O25646" s="1" t="s">
        <v>45215</v>
      </c>
      <c r="P25646">
        <v>2592</v>
      </c>
      <c r="Q25646" s="1" t="s">
        <v>97318</v>
      </c>
      <c r="R25646" s="1" t="s">
        <v>97319</v>
      </c>
      <c r="S25646" s="1" t="s">
        <v>97320</v>
      </c>
      <c r="T25646">
        <v>2.88</v>
      </c>
    </row>
    <row r="25647" spans="1:20" x14ac:dyDescent="0.2">
      <c r="A25647">
        <v>34</v>
      </c>
      <c r="B25647" s="1" t="s">
        <v>22</v>
      </c>
      <c r="C25647" s="1" t="s">
        <v>23</v>
      </c>
      <c r="D25647" s="1" t="s">
        <v>24</v>
      </c>
      <c r="E25647" s="1" t="s">
        <v>25</v>
      </c>
      <c r="F25647" s="1" t="s">
        <v>26</v>
      </c>
      <c r="G25647" s="1" t="s">
        <v>27</v>
      </c>
      <c r="H25647" s="2">
        <v>43739</v>
      </c>
      <c r="I25647" s="2">
        <v>43830</v>
      </c>
      <c r="J25647" s="2">
        <v>43801</v>
      </c>
      <c r="K25647" s="1" t="s">
        <v>3653</v>
      </c>
      <c r="L25647" s="1" t="s">
        <v>21550</v>
      </c>
      <c r="M25647" s="3">
        <v>0.47916666666666669</v>
      </c>
      <c r="N25647">
        <v>4.99</v>
      </c>
      <c r="O25647" s="1" t="s">
        <v>45216</v>
      </c>
      <c r="P25647">
        <v>998</v>
      </c>
      <c r="Q25647" s="1" t="s">
        <v>97318</v>
      </c>
      <c r="R25647" s="1" t="s">
        <v>97319</v>
      </c>
      <c r="S25647" s="1" t="s">
        <v>97320</v>
      </c>
      <c r="T25647">
        <v>4.99</v>
      </c>
    </row>
    <row r="25648" spans="1:20" x14ac:dyDescent="0.2">
      <c r="A25648">
        <v>34</v>
      </c>
      <c r="B25648" s="1" t="s">
        <v>22</v>
      </c>
      <c r="C25648" s="1" t="s">
        <v>23</v>
      </c>
      <c r="D25648" s="1" t="s">
        <v>24</v>
      </c>
      <c r="E25648" s="1" t="s">
        <v>25</v>
      </c>
      <c r="F25648" s="1" t="s">
        <v>26</v>
      </c>
      <c r="G25648" s="1" t="s">
        <v>27</v>
      </c>
      <c r="H25648" s="2">
        <v>43739</v>
      </c>
      <c r="I25648" s="2">
        <v>43830</v>
      </c>
      <c r="J25648" s="2">
        <v>43801</v>
      </c>
      <c r="K25648" s="1" t="s">
        <v>9758</v>
      </c>
      <c r="L25648" s="1" t="s">
        <v>21550</v>
      </c>
      <c r="M25648" s="3">
        <v>0.47916666666666669</v>
      </c>
      <c r="N25648">
        <v>1.25</v>
      </c>
      <c r="O25648" s="1" t="s">
        <v>45217</v>
      </c>
      <c r="P25648">
        <v>2875</v>
      </c>
      <c r="Q25648" s="1" t="s">
        <v>97318</v>
      </c>
      <c r="R25648" s="1" t="s">
        <v>97319</v>
      </c>
      <c r="S25648" s="1" t="s">
        <v>97320</v>
      </c>
      <c r="T25648">
        <v>1.25</v>
      </c>
    </row>
    <row r="25649" spans="1:22" x14ac:dyDescent="0.2">
      <c r="A25649">
        <v>34</v>
      </c>
      <c r="B25649" s="1" t="s">
        <v>22</v>
      </c>
      <c r="C25649" s="1" t="s">
        <v>23</v>
      </c>
      <c r="D25649" s="1" t="s">
        <v>24</v>
      </c>
      <c r="E25649" s="1" t="s">
        <v>25</v>
      </c>
      <c r="F25649" s="1" t="s">
        <v>26</v>
      </c>
      <c r="G25649" s="1" t="s">
        <v>27</v>
      </c>
      <c r="H25649" s="2">
        <v>43739</v>
      </c>
      <c r="I25649" s="2">
        <v>43830</v>
      </c>
      <c r="J25649" s="2">
        <v>43801</v>
      </c>
      <c r="K25649" s="1" t="s">
        <v>9759</v>
      </c>
      <c r="L25649" s="1" t="s">
        <v>21550</v>
      </c>
      <c r="M25649" s="3">
        <v>0.5625</v>
      </c>
      <c r="N25649">
        <v>1E-3</v>
      </c>
      <c r="O25649" s="1" t="s">
        <v>45218</v>
      </c>
      <c r="P25649">
        <v>12</v>
      </c>
      <c r="Q25649" s="1" t="s">
        <v>97318</v>
      </c>
      <c r="R25649" s="1" t="s">
        <v>97319</v>
      </c>
      <c r="S25649" s="1" t="s">
        <v>97320</v>
      </c>
      <c r="T25649">
        <v>1E-3</v>
      </c>
    </row>
    <row r="25650" spans="1:22" x14ac:dyDescent="0.2">
      <c r="A25650">
        <v>34</v>
      </c>
      <c r="B25650" s="1" t="s">
        <v>22</v>
      </c>
      <c r="C25650" s="1" t="s">
        <v>23</v>
      </c>
      <c r="D25650" s="1" t="s">
        <v>24</v>
      </c>
      <c r="E25650" s="1" t="s">
        <v>25</v>
      </c>
      <c r="F25650" s="1" t="s">
        <v>26</v>
      </c>
      <c r="G25650" s="1" t="s">
        <v>27</v>
      </c>
      <c r="H25650" s="2">
        <v>43739</v>
      </c>
      <c r="I25650" s="2">
        <v>43830</v>
      </c>
      <c r="J25650" s="2">
        <v>43801</v>
      </c>
      <c r="K25650" s="1" t="s">
        <v>9759</v>
      </c>
      <c r="L25650" s="1" t="s">
        <v>21550</v>
      </c>
      <c r="M25650" s="3">
        <v>0.47916666666666669</v>
      </c>
      <c r="N25650">
        <v>0.28999999999999998</v>
      </c>
      <c r="O25650" s="1" t="s">
        <v>45219</v>
      </c>
      <c r="P25650">
        <v>3480</v>
      </c>
      <c r="Q25650" s="1" t="s">
        <v>97318</v>
      </c>
      <c r="R25650" s="1" t="s">
        <v>97319</v>
      </c>
      <c r="S25650" s="1" t="s">
        <v>97320</v>
      </c>
      <c r="T25650">
        <v>0.28999999999999998</v>
      </c>
    </row>
    <row r="25651" spans="1:22" x14ac:dyDescent="0.2">
      <c r="A25651">
        <v>34</v>
      </c>
      <c r="B25651" s="1" t="s">
        <v>22</v>
      </c>
      <c r="C25651" s="1" t="s">
        <v>23</v>
      </c>
      <c r="D25651" s="1" t="s">
        <v>24</v>
      </c>
      <c r="E25651" s="1" t="s">
        <v>25</v>
      </c>
      <c r="F25651" s="1" t="s">
        <v>26</v>
      </c>
      <c r="G25651" s="1" t="s">
        <v>27</v>
      </c>
      <c r="H25651" s="2">
        <v>43739</v>
      </c>
      <c r="I25651" s="2">
        <v>43830</v>
      </c>
      <c r="J25651" s="2">
        <v>43801</v>
      </c>
      <c r="K25651" s="1" t="s">
        <v>8714</v>
      </c>
      <c r="L25651" s="1" t="s">
        <v>21550</v>
      </c>
      <c r="M25651" s="3">
        <v>0.47916666666666669</v>
      </c>
      <c r="N25651">
        <v>1.2</v>
      </c>
      <c r="O25651" s="1" t="s">
        <v>45220</v>
      </c>
      <c r="P25651">
        <v>720</v>
      </c>
      <c r="Q25651" s="1" t="s">
        <v>97318</v>
      </c>
      <c r="R25651" s="1" t="s">
        <v>97319</v>
      </c>
      <c r="S25651" s="1" t="s">
        <v>97320</v>
      </c>
      <c r="T25651">
        <v>1.2</v>
      </c>
    </row>
    <row r="25652" spans="1:22" x14ac:dyDescent="0.2">
      <c r="A25652">
        <v>34</v>
      </c>
      <c r="B25652" s="1" t="s">
        <v>22</v>
      </c>
      <c r="C25652" s="1" t="s">
        <v>23</v>
      </c>
      <c r="D25652" s="1" t="s">
        <v>24</v>
      </c>
      <c r="E25652" s="1" t="s">
        <v>25</v>
      </c>
      <c r="F25652" s="1" t="s">
        <v>26</v>
      </c>
      <c r="G25652" s="1" t="s">
        <v>27</v>
      </c>
      <c r="H25652" s="2">
        <v>43739</v>
      </c>
      <c r="I25652" s="2">
        <v>43830</v>
      </c>
      <c r="J25652" s="2">
        <v>43801</v>
      </c>
      <c r="K25652" s="1" t="s">
        <v>9760</v>
      </c>
      <c r="L25652" s="1" t="s">
        <v>21550</v>
      </c>
      <c r="M25652" s="3">
        <v>0.47916666666666669</v>
      </c>
      <c r="N25652">
        <v>4.04</v>
      </c>
      <c r="O25652" s="1" t="s">
        <v>45221</v>
      </c>
      <c r="P25652">
        <v>1212</v>
      </c>
      <c r="Q25652" s="1" t="s">
        <v>97318</v>
      </c>
      <c r="R25652" s="1" t="s">
        <v>97319</v>
      </c>
      <c r="S25652" s="1" t="s">
        <v>97320</v>
      </c>
      <c r="T25652">
        <v>4.04</v>
      </c>
    </row>
    <row r="25653" spans="1:22" x14ac:dyDescent="0.2">
      <c r="A25653">
        <v>34</v>
      </c>
      <c r="B25653" s="1" t="s">
        <v>22</v>
      </c>
      <c r="C25653" s="1" t="s">
        <v>23</v>
      </c>
      <c r="D25653" s="1" t="s">
        <v>24</v>
      </c>
      <c r="E25653" s="1" t="s">
        <v>25</v>
      </c>
      <c r="F25653" s="1" t="s">
        <v>26</v>
      </c>
      <c r="G25653" s="1" t="s">
        <v>27</v>
      </c>
      <c r="H25653" s="2">
        <v>43739</v>
      </c>
      <c r="I25653" s="2">
        <v>43830</v>
      </c>
      <c r="J25653" s="2">
        <v>43801</v>
      </c>
      <c r="K25653" s="1" t="s">
        <v>174</v>
      </c>
      <c r="L25653" s="1" t="s">
        <v>21550</v>
      </c>
      <c r="M25653" s="3">
        <v>0.64583333333333337</v>
      </c>
      <c r="N25653">
        <v>2.85</v>
      </c>
      <c r="O25653" s="1" t="s">
        <v>45222</v>
      </c>
      <c r="P25653">
        <v>1425</v>
      </c>
      <c r="Q25653" s="1" t="s">
        <v>97318</v>
      </c>
      <c r="R25653" s="1" t="s">
        <v>97319</v>
      </c>
      <c r="S25653" s="1" t="s">
        <v>97320</v>
      </c>
      <c r="T25653">
        <v>2.85</v>
      </c>
    </row>
    <row r="25654" spans="1:22" x14ac:dyDescent="0.2">
      <c r="A25654">
        <v>34</v>
      </c>
      <c r="B25654" s="1" t="s">
        <v>22</v>
      </c>
      <c r="C25654" s="1" t="s">
        <v>23</v>
      </c>
      <c r="D25654" s="1" t="s">
        <v>24</v>
      </c>
      <c r="E25654" s="1" t="s">
        <v>25</v>
      </c>
      <c r="F25654" s="1" t="s">
        <v>26</v>
      </c>
      <c r="G25654" s="1" t="s">
        <v>27</v>
      </c>
      <c r="H25654" s="2">
        <v>43739</v>
      </c>
      <c r="I25654" s="2">
        <v>43830</v>
      </c>
      <c r="J25654" s="2">
        <v>43801</v>
      </c>
      <c r="K25654" s="1" t="s">
        <v>174</v>
      </c>
      <c r="L25654" s="1" t="s">
        <v>21550</v>
      </c>
      <c r="M25654" s="3">
        <v>0.47916666666666669</v>
      </c>
      <c r="N25654">
        <v>2.98</v>
      </c>
      <c r="O25654" s="1" t="s">
        <v>45223</v>
      </c>
      <c r="P25654">
        <v>894</v>
      </c>
      <c r="Q25654" s="1" t="s">
        <v>97318</v>
      </c>
      <c r="R25654" s="1" t="s">
        <v>97319</v>
      </c>
      <c r="S25654" s="1" t="s">
        <v>97320</v>
      </c>
      <c r="T25654">
        <v>2.98</v>
      </c>
    </row>
    <row r="25655" spans="1:22" x14ac:dyDescent="0.2">
      <c r="A25655">
        <v>34</v>
      </c>
      <c r="B25655" s="1" t="s">
        <v>22</v>
      </c>
      <c r="C25655" s="1" t="s">
        <v>23</v>
      </c>
      <c r="D25655" s="1" t="s">
        <v>24</v>
      </c>
      <c r="E25655" s="1" t="s">
        <v>25</v>
      </c>
      <c r="F25655" s="1" t="s">
        <v>26</v>
      </c>
      <c r="G25655" s="1" t="s">
        <v>27</v>
      </c>
      <c r="H25655" s="2">
        <v>43739</v>
      </c>
      <c r="I25655" s="2">
        <v>43830</v>
      </c>
      <c r="J25655" s="2">
        <v>43801</v>
      </c>
      <c r="K25655" s="1" t="s">
        <v>3270</v>
      </c>
      <c r="L25655" s="1" t="s">
        <v>21550</v>
      </c>
      <c r="M25655" s="3">
        <v>0.47916666666666669</v>
      </c>
      <c r="N25655">
        <v>1.67</v>
      </c>
      <c r="O25655" s="1" t="s">
        <v>45224</v>
      </c>
      <c r="P25655">
        <v>5010</v>
      </c>
      <c r="Q25655" s="1" t="s">
        <v>97318</v>
      </c>
      <c r="R25655" s="1" t="s">
        <v>97319</v>
      </c>
      <c r="S25655" s="1" t="s">
        <v>97320</v>
      </c>
      <c r="T25655">
        <v>1.67</v>
      </c>
    </row>
    <row r="25656" spans="1:22" x14ac:dyDescent="0.2">
      <c r="A25656">
        <v>34</v>
      </c>
      <c r="B25656" s="1" t="s">
        <v>22</v>
      </c>
      <c r="C25656" s="1" t="s">
        <v>23</v>
      </c>
      <c r="D25656" s="1" t="s">
        <v>24</v>
      </c>
      <c r="E25656" s="1" t="s">
        <v>25</v>
      </c>
      <c r="F25656" s="1" t="s">
        <v>26</v>
      </c>
      <c r="G25656" s="1" t="s">
        <v>27</v>
      </c>
      <c r="H25656" s="2">
        <v>43739</v>
      </c>
      <c r="I25656" s="2">
        <v>43830</v>
      </c>
      <c r="J25656" s="2">
        <v>43801</v>
      </c>
      <c r="K25656" s="1" t="s">
        <v>8560</v>
      </c>
      <c r="L25656" s="1" t="s">
        <v>21550</v>
      </c>
      <c r="M25656" s="3">
        <v>0.47916666666666669</v>
      </c>
      <c r="N25656">
        <v>0.39</v>
      </c>
      <c r="O25656" s="1" t="s">
        <v>45225</v>
      </c>
      <c r="P25656">
        <v>44.85</v>
      </c>
      <c r="Q25656" s="1" t="s">
        <v>97318</v>
      </c>
      <c r="R25656" s="1" t="s">
        <v>97319</v>
      </c>
      <c r="S25656" s="1" t="s">
        <v>97320</v>
      </c>
      <c r="T25656">
        <v>0.39</v>
      </c>
    </row>
    <row r="25657" spans="1:22" x14ac:dyDescent="0.2">
      <c r="A25657">
        <v>34</v>
      </c>
      <c r="B25657" s="1" t="s">
        <v>22</v>
      </c>
      <c r="C25657" s="1" t="s">
        <v>23</v>
      </c>
      <c r="D25657" s="1" t="s">
        <v>24</v>
      </c>
      <c r="E25657" s="1" t="s">
        <v>25</v>
      </c>
      <c r="F25657" s="1" t="s">
        <v>26</v>
      </c>
      <c r="G25657" s="1" t="s">
        <v>27</v>
      </c>
      <c r="H25657" s="2">
        <v>43739</v>
      </c>
      <c r="I25657" s="2">
        <v>43830</v>
      </c>
      <c r="J25657" s="2">
        <v>43801</v>
      </c>
      <c r="K25657" s="1" t="s">
        <v>3271</v>
      </c>
      <c r="L25657" s="1" t="s">
        <v>21550</v>
      </c>
      <c r="M25657" s="3">
        <v>0.64583333333333337</v>
      </c>
      <c r="N25657">
        <v>0.61</v>
      </c>
      <c r="O25657" s="1" t="s">
        <v>45226</v>
      </c>
      <c r="P25657">
        <v>3050</v>
      </c>
      <c r="Q25657" s="1" t="s">
        <v>97318</v>
      </c>
      <c r="R25657" s="1" t="s">
        <v>97319</v>
      </c>
      <c r="S25657" s="1" t="s">
        <v>97320</v>
      </c>
      <c r="T25657">
        <v>0.61</v>
      </c>
    </row>
    <row r="25658" spans="1:22" x14ac:dyDescent="0.2">
      <c r="A25658">
        <v>34</v>
      </c>
      <c r="B25658" s="1" t="s">
        <v>22</v>
      </c>
      <c r="C25658" s="1" t="s">
        <v>23</v>
      </c>
      <c r="D25658" s="1" t="s">
        <v>24</v>
      </c>
      <c r="E25658" s="1" t="s">
        <v>25</v>
      </c>
      <c r="F25658" s="1" t="s">
        <v>26</v>
      </c>
      <c r="G25658" s="1" t="s">
        <v>27</v>
      </c>
      <c r="H25658" s="2">
        <v>43739</v>
      </c>
      <c r="I25658" s="2">
        <v>43830</v>
      </c>
      <c r="J25658" s="2">
        <v>43801</v>
      </c>
      <c r="K25658" s="1" t="s">
        <v>3271</v>
      </c>
      <c r="L25658" s="1" t="s">
        <v>21550</v>
      </c>
      <c r="M25658" s="3">
        <v>0.47916666666666669</v>
      </c>
      <c r="N25658">
        <v>0.59</v>
      </c>
      <c r="O25658" s="1" t="s">
        <v>45227</v>
      </c>
      <c r="P25658">
        <v>2950</v>
      </c>
      <c r="Q25658" s="1" t="s">
        <v>97318</v>
      </c>
      <c r="R25658" s="1" t="s">
        <v>97319</v>
      </c>
      <c r="S25658" s="1" t="s">
        <v>97320</v>
      </c>
      <c r="T25658">
        <v>0.59</v>
      </c>
    </row>
    <row r="25659" spans="1:22" x14ac:dyDescent="0.2">
      <c r="A25659">
        <v>34</v>
      </c>
      <c r="B25659" s="1" t="s">
        <v>22</v>
      </c>
      <c r="C25659" s="1" t="s">
        <v>23</v>
      </c>
      <c r="D25659" s="1" t="s">
        <v>24</v>
      </c>
      <c r="E25659" s="1" t="s">
        <v>25</v>
      </c>
      <c r="F25659" s="1" t="s">
        <v>26</v>
      </c>
      <c r="G25659" s="1" t="s">
        <v>27</v>
      </c>
      <c r="H25659" s="2">
        <v>43739</v>
      </c>
      <c r="I25659" s="2">
        <v>43830</v>
      </c>
      <c r="J25659" s="2">
        <v>43801</v>
      </c>
      <c r="K25659" s="1" t="s">
        <v>9030</v>
      </c>
      <c r="L25659" s="1" t="s">
        <v>21550</v>
      </c>
      <c r="M25659" s="3">
        <v>0.47916666666666669</v>
      </c>
      <c r="N25659">
        <v>1.77</v>
      </c>
      <c r="O25659" s="1" t="s">
        <v>45228</v>
      </c>
      <c r="P25659">
        <v>79650</v>
      </c>
      <c r="Q25659" s="1" t="s">
        <v>97318</v>
      </c>
      <c r="R25659" s="1" t="s">
        <v>97319</v>
      </c>
      <c r="S25659" s="1" t="s">
        <v>97320</v>
      </c>
      <c r="T25659">
        <v>1.77</v>
      </c>
    </row>
    <row r="25660" spans="1:22" x14ac:dyDescent="0.2">
      <c r="A25660">
        <v>34</v>
      </c>
      <c r="B25660" s="1" t="s">
        <v>22</v>
      </c>
      <c r="C25660" s="1" t="s">
        <v>23</v>
      </c>
      <c r="D25660" s="1" t="s">
        <v>24</v>
      </c>
      <c r="E25660" s="1" t="s">
        <v>25</v>
      </c>
      <c r="F25660" s="1" t="s">
        <v>26</v>
      </c>
      <c r="G25660" s="1" t="s">
        <v>27</v>
      </c>
      <c r="H25660" s="2">
        <v>43739</v>
      </c>
      <c r="I25660" s="2">
        <v>43830</v>
      </c>
      <c r="J25660" s="2">
        <v>43801</v>
      </c>
      <c r="K25660" s="1" t="s">
        <v>4183</v>
      </c>
      <c r="L25660" s="1" t="s">
        <v>21550</v>
      </c>
      <c r="M25660" s="3">
        <v>0.5625</v>
      </c>
      <c r="N25660">
        <v>3.3</v>
      </c>
      <c r="O25660" s="1" t="s">
        <v>45229</v>
      </c>
      <c r="P25660">
        <v>990</v>
      </c>
      <c r="Q25660" s="1" t="s">
        <v>97318</v>
      </c>
      <c r="R25660" s="1" t="s">
        <v>97319</v>
      </c>
      <c r="S25660" s="1" t="s">
        <v>97320</v>
      </c>
      <c r="T25660">
        <v>3.3</v>
      </c>
    </row>
    <row r="25661" spans="1:22" x14ac:dyDescent="0.2">
      <c r="A25661">
        <v>34</v>
      </c>
      <c r="B25661" s="1" t="s">
        <v>22</v>
      </c>
      <c r="C25661" s="1" t="s">
        <v>23</v>
      </c>
      <c r="D25661" s="1" t="s">
        <v>24</v>
      </c>
      <c r="E25661" s="1" t="s">
        <v>25</v>
      </c>
      <c r="F25661" s="1" t="s">
        <v>26</v>
      </c>
      <c r="G25661" s="1" t="s">
        <v>27</v>
      </c>
      <c r="H25661" s="2">
        <v>43739</v>
      </c>
      <c r="I25661" s="2">
        <v>43830</v>
      </c>
      <c r="J25661" s="2">
        <v>43801</v>
      </c>
      <c r="K25661" s="1" t="s">
        <v>4183</v>
      </c>
      <c r="L25661" s="1" t="s">
        <v>21550</v>
      </c>
      <c r="M25661" s="3">
        <v>0.47916666666666669</v>
      </c>
      <c r="N25661">
        <v>3.27</v>
      </c>
      <c r="O25661" s="1" t="s">
        <v>45230</v>
      </c>
      <c r="P25661">
        <v>490.5</v>
      </c>
      <c r="Q25661" s="1" t="s">
        <v>97318</v>
      </c>
      <c r="R25661" s="1" t="s">
        <v>97319</v>
      </c>
      <c r="S25661" s="1" t="s">
        <v>97320</v>
      </c>
      <c r="T25661">
        <v>3.27</v>
      </c>
    </row>
    <row r="25662" spans="1:22" x14ac:dyDescent="0.2">
      <c r="A25662">
        <v>34</v>
      </c>
      <c r="B25662" s="1" t="s">
        <v>22</v>
      </c>
      <c r="C25662" s="1" t="s">
        <v>23</v>
      </c>
      <c r="D25662" s="1" t="s">
        <v>24</v>
      </c>
      <c r="E25662" s="1" t="s">
        <v>25</v>
      </c>
      <c r="F25662" s="1" t="s">
        <v>26</v>
      </c>
      <c r="G25662" s="1" t="s">
        <v>27</v>
      </c>
      <c r="H25662" s="2">
        <v>43739</v>
      </c>
      <c r="I25662" s="2">
        <v>43830</v>
      </c>
      <c r="J25662" s="2">
        <v>43801</v>
      </c>
      <c r="K25662" s="1" t="s">
        <v>4421</v>
      </c>
      <c r="L25662" s="1" t="s">
        <v>21550</v>
      </c>
      <c r="M25662" s="3">
        <v>0.5625</v>
      </c>
      <c r="N25662">
        <v>3.1</v>
      </c>
      <c r="O25662" s="1" t="s">
        <v>45231</v>
      </c>
      <c r="P25662">
        <v>1550</v>
      </c>
      <c r="Q25662" s="1" t="s">
        <v>97318</v>
      </c>
      <c r="R25662" s="1" t="s">
        <v>97319</v>
      </c>
      <c r="S25662" s="1" t="s">
        <v>97320</v>
      </c>
      <c r="T25662">
        <v>3.1</v>
      </c>
    </row>
    <row r="25663" spans="1:22" x14ac:dyDescent="0.2">
      <c r="A25663">
        <v>34</v>
      </c>
      <c r="B25663" s="1" t="s">
        <v>22</v>
      </c>
      <c r="C25663" s="1" t="s">
        <v>23</v>
      </c>
      <c r="D25663" s="1" t="s">
        <v>24</v>
      </c>
      <c r="E25663" s="1" t="s">
        <v>25</v>
      </c>
      <c r="F25663" s="1" t="s">
        <v>26</v>
      </c>
      <c r="G25663" s="1" t="s">
        <v>27</v>
      </c>
      <c r="H25663" s="2">
        <v>43739</v>
      </c>
      <c r="I25663" s="2">
        <v>43830</v>
      </c>
      <c r="J25663" s="2">
        <v>43801</v>
      </c>
      <c r="K25663" s="1" t="s">
        <v>4421</v>
      </c>
      <c r="L25663" s="1" t="s">
        <v>21550</v>
      </c>
      <c r="M25663" s="3">
        <v>0.64583333333333337</v>
      </c>
      <c r="O25663" s="1"/>
      <c r="Q25663" s="1"/>
      <c r="R25663" s="1"/>
      <c r="S25663" s="1"/>
      <c r="U25663">
        <v>2.71</v>
      </c>
      <c r="V25663">
        <v>1355</v>
      </c>
    </row>
    <row r="25664" spans="1:22" x14ac:dyDescent="0.2">
      <c r="A25664">
        <v>34</v>
      </c>
      <c r="B25664" s="1" t="s">
        <v>22</v>
      </c>
      <c r="C25664" s="1" t="s">
        <v>23</v>
      </c>
      <c r="D25664" s="1" t="s">
        <v>24</v>
      </c>
      <c r="E25664" s="1" t="s">
        <v>25</v>
      </c>
      <c r="F25664" s="1" t="s">
        <v>26</v>
      </c>
      <c r="G25664" s="1" t="s">
        <v>27</v>
      </c>
      <c r="H25664" s="2">
        <v>43739</v>
      </c>
      <c r="I25664" s="2">
        <v>43830</v>
      </c>
      <c r="J25664" s="2">
        <v>43801</v>
      </c>
      <c r="K25664" s="1" t="s">
        <v>4421</v>
      </c>
      <c r="L25664" s="1" t="s">
        <v>21550</v>
      </c>
      <c r="M25664" s="3">
        <v>0.47916666666666669</v>
      </c>
      <c r="N25664">
        <v>3.91</v>
      </c>
      <c r="O25664" s="1" t="s">
        <v>45232</v>
      </c>
      <c r="P25664">
        <v>3910</v>
      </c>
      <c r="Q25664" s="1" t="s">
        <v>97318</v>
      </c>
      <c r="R25664" s="1" t="s">
        <v>97319</v>
      </c>
      <c r="S25664" s="1" t="s">
        <v>97320</v>
      </c>
      <c r="T25664">
        <v>3.91</v>
      </c>
    </row>
    <row r="25665" spans="1:22" x14ac:dyDescent="0.2">
      <c r="A25665">
        <v>34</v>
      </c>
      <c r="B25665" s="1" t="s">
        <v>22</v>
      </c>
      <c r="C25665" s="1" t="s">
        <v>23</v>
      </c>
      <c r="D25665" s="1" t="s">
        <v>24</v>
      </c>
      <c r="E25665" s="1" t="s">
        <v>25</v>
      </c>
      <c r="F25665" s="1" t="s">
        <v>26</v>
      </c>
      <c r="G25665" s="1" t="s">
        <v>27</v>
      </c>
      <c r="H25665" s="2">
        <v>43739</v>
      </c>
      <c r="I25665" s="2">
        <v>43830</v>
      </c>
      <c r="J25665" s="2">
        <v>43801</v>
      </c>
      <c r="K25665" s="1" t="s">
        <v>4776</v>
      </c>
      <c r="L25665" s="1" t="s">
        <v>21550</v>
      </c>
      <c r="M25665" s="3">
        <v>0.47916666666666669</v>
      </c>
      <c r="N25665">
        <v>1.64</v>
      </c>
      <c r="O25665" s="1" t="s">
        <v>45233</v>
      </c>
      <c r="P25665">
        <v>4100</v>
      </c>
      <c r="Q25665" s="1" t="s">
        <v>97318</v>
      </c>
      <c r="R25665" s="1" t="s">
        <v>97319</v>
      </c>
      <c r="S25665" s="1" t="s">
        <v>97320</v>
      </c>
      <c r="T25665">
        <v>1.64</v>
      </c>
    </row>
    <row r="25666" spans="1:22" x14ac:dyDescent="0.2">
      <c r="A25666">
        <v>34</v>
      </c>
      <c r="B25666" s="1" t="s">
        <v>22</v>
      </c>
      <c r="C25666" s="1" t="s">
        <v>23</v>
      </c>
      <c r="D25666" s="1" t="s">
        <v>24</v>
      </c>
      <c r="E25666" s="1" t="s">
        <v>25</v>
      </c>
      <c r="F25666" s="1" t="s">
        <v>26</v>
      </c>
      <c r="G25666" s="1" t="s">
        <v>27</v>
      </c>
      <c r="H25666" s="2">
        <v>43739</v>
      </c>
      <c r="I25666" s="2">
        <v>43830</v>
      </c>
      <c r="J25666" s="2">
        <v>43801</v>
      </c>
      <c r="K25666" s="1" t="s">
        <v>9761</v>
      </c>
      <c r="L25666" s="1" t="s">
        <v>21550</v>
      </c>
      <c r="M25666" s="3">
        <v>0.47916666666666669</v>
      </c>
      <c r="N25666">
        <v>9.8000000000000004E-2</v>
      </c>
      <c r="O25666" s="1" t="s">
        <v>45234</v>
      </c>
      <c r="P25666">
        <v>980</v>
      </c>
      <c r="Q25666" s="1" t="s">
        <v>97318</v>
      </c>
      <c r="R25666" s="1" t="s">
        <v>97319</v>
      </c>
      <c r="S25666" s="1" t="s">
        <v>97320</v>
      </c>
      <c r="T25666">
        <v>9.8000000000000004E-2</v>
      </c>
    </row>
    <row r="25667" spans="1:22" x14ac:dyDescent="0.2">
      <c r="A25667">
        <v>34</v>
      </c>
      <c r="B25667" s="1" t="s">
        <v>22</v>
      </c>
      <c r="C25667" s="1" t="s">
        <v>23</v>
      </c>
      <c r="D25667" s="1" t="s">
        <v>24</v>
      </c>
      <c r="E25667" s="1" t="s">
        <v>25</v>
      </c>
      <c r="F25667" s="1" t="s">
        <v>26</v>
      </c>
      <c r="G25667" s="1" t="s">
        <v>27</v>
      </c>
      <c r="H25667" s="2">
        <v>43739</v>
      </c>
      <c r="I25667" s="2">
        <v>43830</v>
      </c>
      <c r="J25667" s="2">
        <v>43801</v>
      </c>
      <c r="K25667" s="1" t="s">
        <v>9762</v>
      </c>
      <c r="L25667" s="1" t="s">
        <v>21550</v>
      </c>
      <c r="M25667" s="3">
        <v>0.47916666666666669</v>
      </c>
      <c r="N25667">
        <v>2.86</v>
      </c>
      <c r="O25667" s="1" t="s">
        <v>45235</v>
      </c>
      <c r="P25667">
        <v>200.2</v>
      </c>
      <c r="Q25667" s="1" t="s">
        <v>97318</v>
      </c>
      <c r="R25667" s="1" t="s">
        <v>97319</v>
      </c>
      <c r="S25667" s="1" t="s">
        <v>97320</v>
      </c>
      <c r="T25667">
        <v>2.86</v>
      </c>
    </row>
    <row r="25668" spans="1:22" x14ac:dyDescent="0.2">
      <c r="A25668">
        <v>34</v>
      </c>
      <c r="B25668" s="1" t="s">
        <v>22</v>
      </c>
      <c r="C25668" s="1" t="s">
        <v>23</v>
      </c>
      <c r="D25668" s="1" t="s">
        <v>24</v>
      </c>
      <c r="E25668" s="1" t="s">
        <v>25</v>
      </c>
      <c r="F25668" s="1" t="s">
        <v>26</v>
      </c>
      <c r="G25668" s="1" t="s">
        <v>27</v>
      </c>
      <c r="H25668" s="2">
        <v>43739</v>
      </c>
      <c r="I25668" s="2">
        <v>43830</v>
      </c>
      <c r="J25668" s="2">
        <v>43801</v>
      </c>
      <c r="K25668" s="1" t="s">
        <v>5795</v>
      </c>
      <c r="L25668" s="1" t="s">
        <v>21550</v>
      </c>
      <c r="M25668" s="3">
        <v>0.47916666666666669</v>
      </c>
      <c r="N25668">
        <v>5.82</v>
      </c>
      <c r="O25668" s="1" t="s">
        <v>45236</v>
      </c>
      <c r="P25668">
        <v>989.4</v>
      </c>
      <c r="Q25668" s="1" t="s">
        <v>97318</v>
      </c>
      <c r="R25668" s="1" t="s">
        <v>97319</v>
      </c>
      <c r="S25668" s="1" t="s">
        <v>97320</v>
      </c>
      <c r="T25668">
        <v>5.82</v>
      </c>
    </row>
    <row r="25669" spans="1:22" x14ac:dyDescent="0.2">
      <c r="A25669">
        <v>34</v>
      </c>
      <c r="B25669" s="1" t="s">
        <v>22</v>
      </c>
      <c r="C25669" s="1" t="s">
        <v>23</v>
      </c>
      <c r="D25669" s="1" t="s">
        <v>24</v>
      </c>
      <c r="E25669" s="1" t="s">
        <v>25</v>
      </c>
      <c r="F25669" s="1" t="s">
        <v>26</v>
      </c>
      <c r="G25669" s="1" t="s">
        <v>27</v>
      </c>
      <c r="H25669" s="2">
        <v>43739</v>
      </c>
      <c r="I25669" s="2">
        <v>43830</v>
      </c>
      <c r="J25669" s="2">
        <v>43801</v>
      </c>
      <c r="K25669" s="1" t="s">
        <v>9763</v>
      </c>
      <c r="L25669" s="1" t="s">
        <v>21550</v>
      </c>
      <c r="M25669" s="3">
        <v>0.47916666666666669</v>
      </c>
      <c r="N25669">
        <v>6.8</v>
      </c>
      <c r="O25669" s="1" t="s">
        <v>45237</v>
      </c>
      <c r="P25669">
        <v>6800</v>
      </c>
      <c r="Q25669" s="1" t="s">
        <v>97318</v>
      </c>
      <c r="R25669" s="1" t="s">
        <v>97319</v>
      </c>
      <c r="S25669" s="1" t="s">
        <v>97320</v>
      </c>
      <c r="T25669">
        <v>6.8</v>
      </c>
    </row>
    <row r="25670" spans="1:22" x14ac:dyDescent="0.2">
      <c r="A25670">
        <v>34</v>
      </c>
      <c r="B25670" s="1" t="s">
        <v>22</v>
      </c>
      <c r="C25670" s="1" t="s">
        <v>23</v>
      </c>
      <c r="D25670" s="1" t="s">
        <v>24</v>
      </c>
      <c r="E25670" s="1" t="s">
        <v>25</v>
      </c>
      <c r="F25670" s="1" t="s">
        <v>26</v>
      </c>
      <c r="G25670" s="1" t="s">
        <v>27</v>
      </c>
      <c r="H25670" s="2">
        <v>43739</v>
      </c>
      <c r="I25670" s="2">
        <v>43830</v>
      </c>
      <c r="J25670" s="2">
        <v>43801</v>
      </c>
      <c r="K25670" s="1" t="s">
        <v>8210</v>
      </c>
      <c r="L25670" s="1" t="s">
        <v>21550</v>
      </c>
      <c r="M25670" s="3">
        <v>0.47916666666666669</v>
      </c>
      <c r="N25670">
        <v>0.89</v>
      </c>
      <c r="O25670" s="1" t="s">
        <v>45064</v>
      </c>
      <c r="P25670">
        <v>1041.3</v>
      </c>
      <c r="Q25670" s="1" t="s">
        <v>97318</v>
      </c>
      <c r="R25670" s="1" t="s">
        <v>97319</v>
      </c>
      <c r="S25670" s="1" t="s">
        <v>97320</v>
      </c>
      <c r="T25670">
        <v>0.89</v>
      </c>
    </row>
    <row r="25671" spans="1:22" x14ac:dyDescent="0.2">
      <c r="A25671">
        <v>34</v>
      </c>
      <c r="B25671" s="1" t="s">
        <v>22</v>
      </c>
      <c r="C25671" s="1" t="s">
        <v>23</v>
      </c>
      <c r="D25671" s="1" t="s">
        <v>24</v>
      </c>
      <c r="E25671" s="1" t="s">
        <v>25</v>
      </c>
      <c r="F25671" s="1" t="s">
        <v>26</v>
      </c>
      <c r="G25671" s="1" t="s">
        <v>27</v>
      </c>
      <c r="H25671" s="2">
        <v>43739</v>
      </c>
      <c r="I25671" s="2">
        <v>43830</v>
      </c>
      <c r="J25671" s="2">
        <v>43801</v>
      </c>
      <c r="K25671" s="1" t="s">
        <v>1218</v>
      </c>
      <c r="L25671" s="1" t="s">
        <v>21550</v>
      </c>
      <c r="M25671" s="3">
        <v>0.39583333333333331</v>
      </c>
      <c r="N25671">
        <v>2.52</v>
      </c>
      <c r="O25671" s="1" t="s">
        <v>45238</v>
      </c>
      <c r="P25671">
        <v>7560</v>
      </c>
      <c r="Q25671" s="1" t="s">
        <v>97318</v>
      </c>
      <c r="R25671" s="1" t="s">
        <v>97319</v>
      </c>
      <c r="S25671" s="1" t="s">
        <v>97320</v>
      </c>
      <c r="T25671">
        <v>2.52</v>
      </c>
    </row>
    <row r="25672" spans="1:22" x14ac:dyDescent="0.2">
      <c r="A25672">
        <v>34</v>
      </c>
      <c r="B25672" s="1" t="s">
        <v>22</v>
      </c>
      <c r="C25672" s="1" t="s">
        <v>23</v>
      </c>
      <c r="D25672" s="1" t="s">
        <v>24</v>
      </c>
      <c r="E25672" s="1" t="s">
        <v>25</v>
      </c>
      <c r="F25672" s="1" t="s">
        <v>26</v>
      </c>
      <c r="G25672" s="1" t="s">
        <v>27</v>
      </c>
      <c r="H25672" s="2">
        <v>43739</v>
      </c>
      <c r="I25672" s="2">
        <v>43830</v>
      </c>
      <c r="J25672" s="2">
        <v>43801</v>
      </c>
      <c r="K25672" s="1" t="s">
        <v>4935</v>
      </c>
      <c r="L25672" s="1" t="s">
        <v>21550</v>
      </c>
      <c r="M25672" s="3">
        <v>0.64583333333333337</v>
      </c>
      <c r="N25672">
        <v>0.93</v>
      </c>
      <c r="O25672" s="1" t="s">
        <v>45239</v>
      </c>
      <c r="P25672">
        <v>3720</v>
      </c>
      <c r="Q25672" s="1" t="s">
        <v>97318</v>
      </c>
      <c r="R25672" s="1" t="s">
        <v>97319</v>
      </c>
      <c r="S25672" s="1" t="s">
        <v>97320</v>
      </c>
      <c r="T25672">
        <v>0.93</v>
      </c>
    </row>
    <row r="25673" spans="1:22" x14ac:dyDescent="0.2">
      <c r="A25673">
        <v>34</v>
      </c>
      <c r="B25673" s="1" t="s">
        <v>22</v>
      </c>
      <c r="C25673" s="1" t="s">
        <v>23</v>
      </c>
      <c r="D25673" s="1" t="s">
        <v>24</v>
      </c>
      <c r="E25673" s="1" t="s">
        <v>25</v>
      </c>
      <c r="F25673" s="1" t="s">
        <v>26</v>
      </c>
      <c r="G25673" s="1" t="s">
        <v>27</v>
      </c>
      <c r="H25673" s="2">
        <v>43739</v>
      </c>
      <c r="I25673" s="2">
        <v>43830</v>
      </c>
      <c r="J25673" s="2">
        <v>43801</v>
      </c>
      <c r="K25673" s="1" t="s">
        <v>4935</v>
      </c>
      <c r="L25673" s="1" t="s">
        <v>21550</v>
      </c>
      <c r="M25673" s="3">
        <v>0.39583333333333331</v>
      </c>
      <c r="N25673">
        <v>1.53</v>
      </c>
      <c r="O25673" s="1" t="s">
        <v>45240</v>
      </c>
      <c r="P25673">
        <v>4590</v>
      </c>
      <c r="Q25673" s="1" t="s">
        <v>97318</v>
      </c>
      <c r="R25673" s="1" t="s">
        <v>97319</v>
      </c>
      <c r="S25673" s="1" t="s">
        <v>97320</v>
      </c>
      <c r="T25673">
        <v>1.53</v>
      </c>
    </row>
    <row r="25674" spans="1:22" x14ac:dyDescent="0.2">
      <c r="A25674">
        <v>34</v>
      </c>
      <c r="B25674" s="1" t="s">
        <v>22</v>
      </c>
      <c r="C25674" s="1" t="s">
        <v>23</v>
      </c>
      <c r="D25674" s="1" t="s">
        <v>24</v>
      </c>
      <c r="E25674" s="1" t="s">
        <v>25</v>
      </c>
      <c r="F25674" s="1" t="s">
        <v>26</v>
      </c>
      <c r="G25674" s="1" t="s">
        <v>27</v>
      </c>
      <c r="H25674" s="2">
        <v>43739</v>
      </c>
      <c r="I25674" s="2">
        <v>43830</v>
      </c>
      <c r="J25674" s="2">
        <v>43801</v>
      </c>
      <c r="K25674" s="1" t="s">
        <v>6459</v>
      </c>
      <c r="L25674" s="1" t="s">
        <v>21550</v>
      </c>
      <c r="M25674" s="3">
        <v>0.5625</v>
      </c>
      <c r="N25674">
        <v>1.04</v>
      </c>
      <c r="O25674" s="1" t="s">
        <v>45241</v>
      </c>
      <c r="P25674">
        <v>4160</v>
      </c>
      <c r="Q25674" s="1" t="s">
        <v>97318</v>
      </c>
      <c r="R25674" s="1" t="s">
        <v>97319</v>
      </c>
      <c r="S25674" s="1" t="s">
        <v>97320</v>
      </c>
      <c r="T25674">
        <v>1.04</v>
      </c>
    </row>
    <row r="25675" spans="1:22" x14ac:dyDescent="0.2">
      <c r="A25675">
        <v>34</v>
      </c>
      <c r="B25675" s="1" t="s">
        <v>22</v>
      </c>
      <c r="C25675" s="1" t="s">
        <v>23</v>
      </c>
      <c r="D25675" s="1" t="s">
        <v>24</v>
      </c>
      <c r="E25675" s="1" t="s">
        <v>25</v>
      </c>
      <c r="F25675" s="1" t="s">
        <v>26</v>
      </c>
      <c r="G25675" s="1" t="s">
        <v>27</v>
      </c>
      <c r="H25675" s="2">
        <v>43739</v>
      </c>
      <c r="I25675" s="2">
        <v>43830</v>
      </c>
      <c r="J25675" s="2">
        <v>43801</v>
      </c>
      <c r="K25675" s="1" t="s">
        <v>6459</v>
      </c>
      <c r="L25675" s="1" t="s">
        <v>21550</v>
      </c>
      <c r="M25675" s="3">
        <v>0.39583333333333331</v>
      </c>
      <c r="N25675">
        <v>1.35</v>
      </c>
      <c r="O25675" s="1" t="s">
        <v>45242</v>
      </c>
      <c r="P25675">
        <v>4050</v>
      </c>
      <c r="Q25675" s="1" t="s">
        <v>97318</v>
      </c>
      <c r="R25675" s="1" t="s">
        <v>97319</v>
      </c>
      <c r="S25675" s="1" t="s">
        <v>97320</v>
      </c>
      <c r="T25675">
        <v>1.35</v>
      </c>
    </row>
    <row r="25676" spans="1:22" x14ac:dyDescent="0.2">
      <c r="A25676">
        <v>34</v>
      </c>
      <c r="B25676" s="1" t="s">
        <v>22</v>
      </c>
      <c r="C25676" s="1" t="s">
        <v>23</v>
      </c>
      <c r="D25676" s="1" t="s">
        <v>24</v>
      </c>
      <c r="E25676" s="1" t="s">
        <v>25</v>
      </c>
      <c r="F25676" s="1" t="s">
        <v>26</v>
      </c>
      <c r="G25676" s="1" t="s">
        <v>27</v>
      </c>
      <c r="H25676" s="2">
        <v>43739</v>
      </c>
      <c r="I25676" s="2">
        <v>43830</v>
      </c>
      <c r="J25676" s="2">
        <v>43801</v>
      </c>
      <c r="K25676" s="1" t="s">
        <v>5089</v>
      </c>
      <c r="L25676" s="1" t="s">
        <v>21550</v>
      </c>
      <c r="M25676" s="3">
        <v>0.39583333333333331</v>
      </c>
      <c r="O25676" s="1"/>
      <c r="Q25676" s="1"/>
      <c r="R25676" s="1"/>
      <c r="S25676" s="1"/>
      <c r="U25676">
        <v>79.11</v>
      </c>
      <c r="V25676">
        <v>791.1</v>
      </c>
    </row>
    <row r="25677" spans="1:22" x14ac:dyDescent="0.2">
      <c r="A25677">
        <v>34</v>
      </c>
      <c r="B25677" s="1" t="s">
        <v>22</v>
      </c>
      <c r="C25677" s="1" t="s">
        <v>23</v>
      </c>
      <c r="D25677" s="1" t="s">
        <v>24</v>
      </c>
      <c r="E25677" s="1" t="s">
        <v>25</v>
      </c>
      <c r="F25677" s="1" t="s">
        <v>26</v>
      </c>
      <c r="G25677" s="1" t="s">
        <v>27</v>
      </c>
      <c r="H25677" s="2">
        <v>43739</v>
      </c>
      <c r="I25677" s="2">
        <v>43830</v>
      </c>
      <c r="J25677" s="2">
        <v>43801</v>
      </c>
      <c r="K25677" s="1" t="s">
        <v>1350</v>
      </c>
      <c r="L25677" s="1" t="s">
        <v>21550</v>
      </c>
      <c r="M25677" s="3">
        <v>0.64583333333333337</v>
      </c>
      <c r="N25677">
        <v>2.09</v>
      </c>
      <c r="O25677" s="1" t="s">
        <v>45243</v>
      </c>
      <c r="P25677">
        <v>8360</v>
      </c>
      <c r="Q25677" s="1" t="s">
        <v>97318</v>
      </c>
      <c r="R25677" s="1" t="s">
        <v>97319</v>
      </c>
      <c r="S25677" s="1" t="s">
        <v>97320</v>
      </c>
      <c r="T25677">
        <v>2.09</v>
      </c>
    </row>
    <row r="25678" spans="1:22" x14ac:dyDescent="0.2">
      <c r="A25678">
        <v>34</v>
      </c>
      <c r="B25678" s="1" t="s">
        <v>22</v>
      </c>
      <c r="C25678" s="1" t="s">
        <v>23</v>
      </c>
      <c r="D25678" s="1" t="s">
        <v>24</v>
      </c>
      <c r="E25678" s="1" t="s">
        <v>25</v>
      </c>
      <c r="F25678" s="1" t="s">
        <v>26</v>
      </c>
      <c r="G25678" s="1" t="s">
        <v>27</v>
      </c>
      <c r="H25678" s="2">
        <v>43739</v>
      </c>
      <c r="I25678" s="2">
        <v>43830</v>
      </c>
      <c r="J25678" s="2">
        <v>43801</v>
      </c>
      <c r="K25678" s="1" t="s">
        <v>1350</v>
      </c>
      <c r="L25678" s="1" t="s">
        <v>21550</v>
      </c>
      <c r="M25678" s="3">
        <v>0.39583333333333331</v>
      </c>
      <c r="O25678" s="1"/>
      <c r="Q25678" s="1"/>
      <c r="R25678" s="1"/>
      <c r="S25678" s="1"/>
      <c r="U25678">
        <v>0.95</v>
      </c>
      <c r="V25678">
        <v>142.5</v>
      </c>
    </row>
    <row r="25679" spans="1:22" x14ac:dyDescent="0.2">
      <c r="A25679">
        <v>34</v>
      </c>
      <c r="B25679" s="1" t="s">
        <v>22</v>
      </c>
      <c r="C25679" s="1" t="s">
        <v>23</v>
      </c>
      <c r="D25679" s="1" t="s">
        <v>24</v>
      </c>
      <c r="E25679" s="1" t="s">
        <v>25</v>
      </c>
      <c r="F25679" s="1" t="s">
        <v>26</v>
      </c>
      <c r="G25679" s="1" t="s">
        <v>27</v>
      </c>
      <c r="H25679" s="2">
        <v>43739</v>
      </c>
      <c r="I25679" s="2">
        <v>43830</v>
      </c>
      <c r="J25679" s="2">
        <v>43801</v>
      </c>
      <c r="K25679" s="1" t="s">
        <v>3234</v>
      </c>
      <c r="L25679" s="1" t="s">
        <v>21550</v>
      </c>
      <c r="M25679" s="3">
        <v>0.39583333333333331</v>
      </c>
      <c r="N25679">
        <v>0.99</v>
      </c>
      <c r="O25679" s="1" t="s">
        <v>45244</v>
      </c>
      <c r="P25679">
        <v>1128.5999999999999</v>
      </c>
      <c r="Q25679" s="1" t="s">
        <v>97318</v>
      </c>
      <c r="R25679" s="1" t="s">
        <v>97319</v>
      </c>
      <c r="S25679" s="1" t="s">
        <v>97320</v>
      </c>
      <c r="T25679">
        <v>0.99</v>
      </c>
    </row>
    <row r="25680" spans="1:22" x14ac:dyDescent="0.2">
      <c r="A25680">
        <v>34</v>
      </c>
      <c r="B25680" s="1" t="s">
        <v>22</v>
      </c>
      <c r="C25680" s="1" t="s">
        <v>23</v>
      </c>
      <c r="D25680" s="1" t="s">
        <v>24</v>
      </c>
      <c r="E25680" s="1" t="s">
        <v>25</v>
      </c>
      <c r="F25680" s="1" t="s">
        <v>26</v>
      </c>
      <c r="G25680" s="1" t="s">
        <v>27</v>
      </c>
      <c r="H25680" s="2">
        <v>43739</v>
      </c>
      <c r="I25680" s="2">
        <v>43830</v>
      </c>
      <c r="J25680" s="2">
        <v>43801</v>
      </c>
      <c r="K25680" s="1" t="s">
        <v>1582</v>
      </c>
      <c r="L25680" s="1" t="s">
        <v>21550</v>
      </c>
      <c r="M25680" s="3">
        <v>0.39583333333333331</v>
      </c>
      <c r="N25680">
        <v>0.21</v>
      </c>
      <c r="O25680" s="1" t="s">
        <v>45245</v>
      </c>
      <c r="P25680">
        <v>7980</v>
      </c>
      <c r="Q25680" s="1" t="s">
        <v>97318</v>
      </c>
      <c r="R25680" s="1" t="s">
        <v>97319</v>
      </c>
      <c r="S25680" s="1" t="s">
        <v>97320</v>
      </c>
      <c r="T25680">
        <v>0.21</v>
      </c>
    </row>
    <row r="25681" spans="1:20" x14ac:dyDescent="0.2">
      <c r="A25681">
        <v>34</v>
      </c>
      <c r="B25681" s="1" t="s">
        <v>22</v>
      </c>
      <c r="C25681" s="1" t="s">
        <v>23</v>
      </c>
      <c r="D25681" s="1" t="s">
        <v>24</v>
      </c>
      <c r="E25681" s="1" t="s">
        <v>25</v>
      </c>
      <c r="F25681" s="1" t="s">
        <v>26</v>
      </c>
      <c r="G25681" s="1" t="s">
        <v>27</v>
      </c>
      <c r="H25681" s="2">
        <v>43739</v>
      </c>
      <c r="I25681" s="2">
        <v>43830</v>
      </c>
      <c r="J25681" s="2">
        <v>43801</v>
      </c>
      <c r="K25681" s="1" t="s">
        <v>9178</v>
      </c>
      <c r="L25681" s="1" t="s">
        <v>21550</v>
      </c>
      <c r="M25681" s="3">
        <v>0.5625</v>
      </c>
      <c r="N25681">
        <v>0.68</v>
      </c>
      <c r="O25681" s="1" t="s">
        <v>45246</v>
      </c>
      <c r="P25681">
        <v>6800</v>
      </c>
      <c r="Q25681" s="1" t="s">
        <v>97318</v>
      </c>
      <c r="R25681" s="1" t="s">
        <v>97319</v>
      </c>
      <c r="S25681" s="1" t="s">
        <v>97320</v>
      </c>
      <c r="T25681">
        <v>0.68</v>
      </c>
    </row>
    <row r="25682" spans="1:20" x14ac:dyDescent="0.2">
      <c r="A25682">
        <v>34</v>
      </c>
      <c r="B25682" s="1" t="s">
        <v>22</v>
      </c>
      <c r="C25682" s="1" t="s">
        <v>23</v>
      </c>
      <c r="D25682" s="1" t="s">
        <v>24</v>
      </c>
      <c r="E25682" s="1" t="s">
        <v>25</v>
      </c>
      <c r="F25682" s="1" t="s">
        <v>26</v>
      </c>
      <c r="G25682" s="1" t="s">
        <v>27</v>
      </c>
      <c r="H25682" s="2">
        <v>43739</v>
      </c>
      <c r="I25682" s="2">
        <v>43830</v>
      </c>
      <c r="J25682" s="2">
        <v>43801</v>
      </c>
      <c r="K25682" s="1" t="s">
        <v>9178</v>
      </c>
      <c r="L25682" s="1" t="s">
        <v>21550</v>
      </c>
      <c r="M25682" s="3">
        <v>0.47916666666666669</v>
      </c>
      <c r="N25682">
        <v>0.63</v>
      </c>
      <c r="O25682" s="1" t="s">
        <v>45247</v>
      </c>
      <c r="P25682">
        <v>2520</v>
      </c>
      <c r="Q25682" s="1" t="s">
        <v>97318</v>
      </c>
      <c r="R25682" s="1" t="s">
        <v>97319</v>
      </c>
      <c r="S25682" s="1" t="s">
        <v>97320</v>
      </c>
      <c r="T25682">
        <v>0.63</v>
      </c>
    </row>
    <row r="25683" spans="1:20" x14ac:dyDescent="0.2">
      <c r="A25683">
        <v>34</v>
      </c>
      <c r="B25683" s="1" t="s">
        <v>22</v>
      </c>
      <c r="C25683" s="1" t="s">
        <v>23</v>
      </c>
      <c r="D25683" s="1" t="s">
        <v>24</v>
      </c>
      <c r="E25683" s="1" t="s">
        <v>25</v>
      </c>
      <c r="F25683" s="1" t="s">
        <v>26</v>
      </c>
      <c r="G25683" s="1" t="s">
        <v>27</v>
      </c>
      <c r="H25683" s="2">
        <v>43739</v>
      </c>
      <c r="I25683" s="2">
        <v>43830</v>
      </c>
      <c r="J25683" s="2">
        <v>43801</v>
      </c>
      <c r="K25683" s="1" t="s">
        <v>9178</v>
      </c>
      <c r="L25683" s="1" t="s">
        <v>21550</v>
      </c>
      <c r="M25683" s="3">
        <v>0.39583333333333331</v>
      </c>
      <c r="N25683">
        <v>0.55000000000000004</v>
      </c>
      <c r="O25683" s="1" t="s">
        <v>45248</v>
      </c>
      <c r="P25683">
        <v>4400</v>
      </c>
      <c r="Q25683" s="1" t="s">
        <v>97318</v>
      </c>
      <c r="R25683" s="1" t="s">
        <v>97319</v>
      </c>
      <c r="S25683" s="1" t="s">
        <v>97320</v>
      </c>
      <c r="T25683">
        <v>0.55000000000000004</v>
      </c>
    </row>
    <row r="25684" spans="1:20" x14ac:dyDescent="0.2">
      <c r="A25684">
        <v>34</v>
      </c>
      <c r="B25684" s="1" t="s">
        <v>22</v>
      </c>
      <c r="C25684" s="1" t="s">
        <v>23</v>
      </c>
      <c r="D25684" s="1" t="s">
        <v>24</v>
      </c>
      <c r="E25684" s="1" t="s">
        <v>25</v>
      </c>
      <c r="F25684" s="1" t="s">
        <v>26</v>
      </c>
      <c r="G25684" s="1" t="s">
        <v>27</v>
      </c>
      <c r="H25684" s="2">
        <v>43739</v>
      </c>
      <c r="I25684" s="2">
        <v>43830</v>
      </c>
      <c r="J25684" s="2">
        <v>43801</v>
      </c>
      <c r="K25684" s="1" t="s">
        <v>9764</v>
      </c>
      <c r="L25684" s="1" t="s">
        <v>21550</v>
      </c>
      <c r="M25684" s="3">
        <v>0.5625</v>
      </c>
      <c r="N25684">
        <v>0.27</v>
      </c>
      <c r="O25684" s="1" t="s">
        <v>45249</v>
      </c>
      <c r="P25684">
        <v>270</v>
      </c>
      <c r="Q25684" s="1" t="s">
        <v>97318</v>
      </c>
      <c r="R25684" s="1" t="s">
        <v>97319</v>
      </c>
      <c r="S25684" s="1" t="s">
        <v>97320</v>
      </c>
      <c r="T25684">
        <v>0.27</v>
      </c>
    </row>
    <row r="25685" spans="1:20" x14ac:dyDescent="0.2">
      <c r="A25685">
        <v>34</v>
      </c>
      <c r="B25685" s="1" t="s">
        <v>22</v>
      </c>
      <c r="C25685" s="1" t="s">
        <v>23</v>
      </c>
      <c r="D25685" s="1" t="s">
        <v>24</v>
      </c>
      <c r="E25685" s="1" t="s">
        <v>25</v>
      </c>
      <c r="F25685" s="1" t="s">
        <v>26</v>
      </c>
      <c r="G25685" s="1" t="s">
        <v>27</v>
      </c>
      <c r="H25685" s="2">
        <v>43739</v>
      </c>
      <c r="I25685" s="2">
        <v>43830</v>
      </c>
      <c r="J25685" s="2">
        <v>43801</v>
      </c>
      <c r="K25685" s="1" t="s">
        <v>9764</v>
      </c>
      <c r="L25685" s="1" t="s">
        <v>21550</v>
      </c>
      <c r="M25685" s="3">
        <v>0.39583333333333331</v>
      </c>
      <c r="N25685">
        <v>0.28999999999999998</v>
      </c>
      <c r="O25685" s="1" t="s">
        <v>45250</v>
      </c>
      <c r="P25685">
        <v>290</v>
      </c>
      <c r="Q25685" s="1" t="s">
        <v>97318</v>
      </c>
      <c r="R25685" s="1" t="s">
        <v>97319</v>
      </c>
      <c r="S25685" s="1" t="s">
        <v>97320</v>
      </c>
      <c r="T25685">
        <v>0.28999999999999998</v>
      </c>
    </row>
    <row r="25686" spans="1:20" x14ac:dyDescent="0.2">
      <c r="A25686">
        <v>34</v>
      </c>
      <c r="B25686" s="1" t="s">
        <v>22</v>
      </c>
      <c r="C25686" s="1" t="s">
        <v>23</v>
      </c>
      <c r="D25686" s="1" t="s">
        <v>24</v>
      </c>
      <c r="E25686" s="1" t="s">
        <v>25</v>
      </c>
      <c r="F25686" s="1" t="s">
        <v>26</v>
      </c>
      <c r="G25686" s="1" t="s">
        <v>27</v>
      </c>
      <c r="H25686" s="2">
        <v>43739</v>
      </c>
      <c r="I25686" s="2">
        <v>43830</v>
      </c>
      <c r="J25686" s="2">
        <v>43801</v>
      </c>
      <c r="K25686" s="1" t="s">
        <v>9765</v>
      </c>
      <c r="L25686" s="1" t="s">
        <v>21550</v>
      </c>
      <c r="M25686" s="3">
        <v>0.5625</v>
      </c>
      <c r="N25686">
        <v>0.63</v>
      </c>
      <c r="O25686" s="1" t="s">
        <v>45251</v>
      </c>
      <c r="P25686">
        <v>1260</v>
      </c>
      <c r="Q25686" s="1" t="s">
        <v>97318</v>
      </c>
      <c r="R25686" s="1" t="s">
        <v>97319</v>
      </c>
      <c r="S25686" s="1" t="s">
        <v>97320</v>
      </c>
      <c r="T25686">
        <v>0.63</v>
      </c>
    </row>
    <row r="25687" spans="1:20" x14ac:dyDescent="0.2">
      <c r="A25687">
        <v>34</v>
      </c>
      <c r="B25687" s="1" t="s">
        <v>22</v>
      </c>
      <c r="C25687" s="1" t="s">
        <v>23</v>
      </c>
      <c r="D25687" s="1" t="s">
        <v>24</v>
      </c>
      <c r="E25687" s="1" t="s">
        <v>25</v>
      </c>
      <c r="F25687" s="1" t="s">
        <v>26</v>
      </c>
      <c r="G25687" s="1" t="s">
        <v>27</v>
      </c>
      <c r="H25687" s="2">
        <v>43739</v>
      </c>
      <c r="I25687" s="2">
        <v>43830</v>
      </c>
      <c r="J25687" s="2">
        <v>43801</v>
      </c>
      <c r="K25687" s="1" t="s">
        <v>9765</v>
      </c>
      <c r="L25687" s="1" t="s">
        <v>21550</v>
      </c>
      <c r="M25687" s="3">
        <v>0.39583333333333331</v>
      </c>
      <c r="N25687">
        <v>0.65</v>
      </c>
      <c r="O25687" s="1" t="s">
        <v>45252</v>
      </c>
      <c r="P25687">
        <v>650</v>
      </c>
      <c r="Q25687" s="1" t="s">
        <v>97318</v>
      </c>
      <c r="R25687" s="1" t="s">
        <v>97319</v>
      </c>
      <c r="S25687" s="1" t="s">
        <v>97320</v>
      </c>
      <c r="T25687">
        <v>0.65</v>
      </c>
    </row>
    <row r="25688" spans="1:20" x14ac:dyDescent="0.2">
      <c r="A25688">
        <v>34</v>
      </c>
      <c r="B25688" s="1" t="s">
        <v>22</v>
      </c>
      <c r="C25688" s="1" t="s">
        <v>23</v>
      </c>
      <c r="D25688" s="1" t="s">
        <v>24</v>
      </c>
      <c r="E25688" s="1" t="s">
        <v>25</v>
      </c>
      <c r="F25688" s="1" t="s">
        <v>26</v>
      </c>
      <c r="G25688" s="1" t="s">
        <v>27</v>
      </c>
      <c r="H25688" s="2">
        <v>43739</v>
      </c>
      <c r="I25688" s="2">
        <v>43830</v>
      </c>
      <c r="J25688" s="2">
        <v>43801</v>
      </c>
      <c r="K25688" s="1" t="s">
        <v>1586</v>
      </c>
      <c r="L25688" s="1" t="s">
        <v>21550</v>
      </c>
      <c r="M25688" s="3">
        <v>0.39583333333333331</v>
      </c>
      <c r="N25688">
        <v>0.37</v>
      </c>
      <c r="O25688" s="1" t="s">
        <v>45253</v>
      </c>
      <c r="P25688">
        <v>14800</v>
      </c>
      <c r="Q25688" s="1" t="s">
        <v>97318</v>
      </c>
      <c r="R25688" s="1" t="s">
        <v>97319</v>
      </c>
      <c r="S25688" s="1" t="s">
        <v>97320</v>
      </c>
      <c r="T25688">
        <v>0.37</v>
      </c>
    </row>
    <row r="25689" spans="1:20" x14ac:dyDescent="0.2">
      <c r="A25689">
        <v>34</v>
      </c>
      <c r="B25689" s="1" t="s">
        <v>22</v>
      </c>
      <c r="C25689" s="1" t="s">
        <v>23</v>
      </c>
      <c r="D25689" s="1" t="s">
        <v>24</v>
      </c>
      <c r="E25689" s="1" t="s">
        <v>25</v>
      </c>
      <c r="F25689" s="1" t="s">
        <v>26</v>
      </c>
      <c r="G25689" s="1" t="s">
        <v>27</v>
      </c>
      <c r="H25689" s="2">
        <v>43739</v>
      </c>
      <c r="I25689" s="2">
        <v>43830</v>
      </c>
      <c r="J25689" s="2">
        <v>43801</v>
      </c>
      <c r="K25689" s="1" t="s">
        <v>9766</v>
      </c>
      <c r="L25689" s="1" t="s">
        <v>21550</v>
      </c>
      <c r="M25689" s="3">
        <v>0.47916666666666669</v>
      </c>
      <c r="N25689">
        <v>0.38</v>
      </c>
      <c r="O25689" s="1" t="s">
        <v>45118</v>
      </c>
      <c r="P25689">
        <v>3800</v>
      </c>
      <c r="Q25689" s="1" t="s">
        <v>97318</v>
      </c>
      <c r="R25689" s="1" t="s">
        <v>97319</v>
      </c>
      <c r="S25689" s="1" t="s">
        <v>97320</v>
      </c>
      <c r="T25689">
        <v>0.38</v>
      </c>
    </row>
    <row r="25690" spans="1:20" x14ac:dyDescent="0.2">
      <c r="A25690">
        <v>34</v>
      </c>
      <c r="B25690" s="1" t="s">
        <v>22</v>
      </c>
      <c r="C25690" s="1" t="s">
        <v>23</v>
      </c>
      <c r="D25690" s="1" t="s">
        <v>24</v>
      </c>
      <c r="E25690" s="1" t="s">
        <v>25</v>
      </c>
      <c r="F25690" s="1" t="s">
        <v>26</v>
      </c>
      <c r="G25690" s="1" t="s">
        <v>27</v>
      </c>
      <c r="H25690" s="2">
        <v>43739</v>
      </c>
      <c r="I25690" s="2">
        <v>43830</v>
      </c>
      <c r="J25690" s="2">
        <v>43801</v>
      </c>
      <c r="K25690" s="1" t="s">
        <v>9766</v>
      </c>
      <c r="L25690" s="1" t="s">
        <v>21550</v>
      </c>
      <c r="M25690" s="3">
        <v>0.39583333333333331</v>
      </c>
      <c r="N25690">
        <v>0.51</v>
      </c>
      <c r="O25690" s="1" t="s">
        <v>45254</v>
      </c>
      <c r="P25690">
        <v>10200</v>
      </c>
      <c r="Q25690" s="1" t="s">
        <v>97318</v>
      </c>
      <c r="R25690" s="1" t="s">
        <v>97319</v>
      </c>
      <c r="S25690" s="1" t="s">
        <v>97320</v>
      </c>
      <c r="T25690">
        <v>0.51</v>
      </c>
    </row>
    <row r="25691" spans="1:20" x14ac:dyDescent="0.2">
      <c r="A25691">
        <v>34</v>
      </c>
      <c r="B25691" s="1" t="s">
        <v>22</v>
      </c>
      <c r="C25691" s="1" t="s">
        <v>23</v>
      </c>
      <c r="D25691" s="1" t="s">
        <v>24</v>
      </c>
      <c r="E25691" s="1" t="s">
        <v>25</v>
      </c>
      <c r="F25691" s="1" t="s">
        <v>26</v>
      </c>
      <c r="G25691" s="1" t="s">
        <v>27</v>
      </c>
      <c r="H25691" s="2">
        <v>43739</v>
      </c>
      <c r="I25691" s="2">
        <v>43830</v>
      </c>
      <c r="J25691" s="2">
        <v>43801</v>
      </c>
      <c r="K25691" s="1" t="s">
        <v>9767</v>
      </c>
      <c r="L25691" s="1" t="s">
        <v>21550</v>
      </c>
      <c r="M25691" s="3">
        <v>0.39583333333333331</v>
      </c>
      <c r="N25691">
        <v>7.57</v>
      </c>
      <c r="O25691" s="1" t="s">
        <v>45255</v>
      </c>
      <c r="P25691">
        <v>757</v>
      </c>
      <c r="Q25691" s="1" t="s">
        <v>97318</v>
      </c>
      <c r="R25691" s="1" t="s">
        <v>97319</v>
      </c>
      <c r="S25691" s="1" t="s">
        <v>97320</v>
      </c>
      <c r="T25691">
        <v>7.57</v>
      </c>
    </row>
    <row r="25692" spans="1:20" x14ac:dyDescent="0.2">
      <c r="A25692">
        <v>34</v>
      </c>
      <c r="B25692" s="1" t="s">
        <v>22</v>
      </c>
      <c r="C25692" s="1" t="s">
        <v>23</v>
      </c>
      <c r="D25692" s="1" t="s">
        <v>24</v>
      </c>
      <c r="E25692" s="1" t="s">
        <v>25</v>
      </c>
      <c r="F25692" s="1" t="s">
        <v>26</v>
      </c>
      <c r="G25692" s="1" t="s">
        <v>27</v>
      </c>
      <c r="H25692" s="2">
        <v>43739</v>
      </c>
      <c r="I25692" s="2">
        <v>43830</v>
      </c>
      <c r="J25692" s="2">
        <v>43801</v>
      </c>
      <c r="K25692" s="1" t="s">
        <v>6467</v>
      </c>
      <c r="L25692" s="1" t="s">
        <v>21550</v>
      </c>
      <c r="M25692" s="3">
        <v>0.39583333333333331</v>
      </c>
      <c r="N25692">
        <v>3.94</v>
      </c>
      <c r="O25692" s="1" t="s">
        <v>45256</v>
      </c>
      <c r="P25692">
        <v>985</v>
      </c>
      <c r="Q25692" s="1" t="s">
        <v>97318</v>
      </c>
      <c r="R25692" s="1" t="s">
        <v>97319</v>
      </c>
      <c r="S25692" s="1" t="s">
        <v>97320</v>
      </c>
      <c r="T25692">
        <v>3.94</v>
      </c>
    </row>
    <row r="25693" spans="1:20" x14ac:dyDescent="0.2">
      <c r="A25693">
        <v>34</v>
      </c>
      <c r="B25693" s="1" t="s">
        <v>22</v>
      </c>
      <c r="C25693" s="1" t="s">
        <v>23</v>
      </c>
      <c r="D25693" s="1" t="s">
        <v>24</v>
      </c>
      <c r="E25693" s="1" t="s">
        <v>25</v>
      </c>
      <c r="F25693" s="1" t="s">
        <v>26</v>
      </c>
      <c r="G25693" s="1" t="s">
        <v>27</v>
      </c>
      <c r="H25693" s="2">
        <v>43739</v>
      </c>
      <c r="I25693" s="2">
        <v>43830</v>
      </c>
      <c r="J25693" s="2">
        <v>43801</v>
      </c>
      <c r="K25693" s="1" t="s">
        <v>980</v>
      </c>
      <c r="L25693" s="1" t="s">
        <v>21550</v>
      </c>
      <c r="M25693" s="3">
        <v>0.47916666666666669</v>
      </c>
      <c r="N25693">
        <v>1.28</v>
      </c>
      <c r="O25693" s="1" t="s">
        <v>45257</v>
      </c>
      <c r="P25693">
        <v>1152</v>
      </c>
      <c r="Q25693" s="1" t="s">
        <v>97318</v>
      </c>
      <c r="R25693" s="1" t="s">
        <v>97319</v>
      </c>
      <c r="S25693" s="1" t="s">
        <v>97320</v>
      </c>
      <c r="T25693">
        <v>1.28</v>
      </c>
    </row>
    <row r="25694" spans="1:20" x14ac:dyDescent="0.2">
      <c r="A25694">
        <v>34</v>
      </c>
      <c r="B25694" s="1" t="s">
        <v>22</v>
      </c>
      <c r="C25694" s="1" t="s">
        <v>23</v>
      </c>
      <c r="D25694" s="1" t="s">
        <v>24</v>
      </c>
      <c r="E25694" s="1" t="s">
        <v>25</v>
      </c>
      <c r="F25694" s="1" t="s">
        <v>26</v>
      </c>
      <c r="G25694" s="1" t="s">
        <v>27</v>
      </c>
      <c r="H25694" s="2">
        <v>43739</v>
      </c>
      <c r="I25694" s="2">
        <v>43830</v>
      </c>
      <c r="J25694" s="2">
        <v>43801</v>
      </c>
      <c r="K25694" s="1" t="s">
        <v>980</v>
      </c>
      <c r="L25694" s="1" t="s">
        <v>21550</v>
      </c>
      <c r="M25694" s="3">
        <v>0.39583333333333331</v>
      </c>
      <c r="N25694">
        <v>1.34</v>
      </c>
      <c r="O25694" s="1" t="s">
        <v>45258</v>
      </c>
      <c r="P25694">
        <v>536</v>
      </c>
      <c r="Q25694" s="1" t="s">
        <v>97318</v>
      </c>
      <c r="R25694" s="1" t="s">
        <v>97319</v>
      </c>
      <c r="S25694" s="1" t="s">
        <v>97320</v>
      </c>
      <c r="T25694">
        <v>1.34</v>
      </c>
    </row>
    <row r="25695" spans="1:20" x14ac:dyDescent="0.2">
      <c r="A25695">
        <v>34</v>
      </c>
      <c r="B25695" s="1" t="s">
        <v>22</v>
      </c>
      <c r="C25695" s="1" t="s">
        <v>23</v>
      </c>
      <c r="D25695" s="1" t="s">
        <v>24</v>
      </c>
      <c r="E25695" s="1" t="s">
        <v>25</v>
      </c>
      <c r="F25695" s="1" t="s">
        <v>26</v>
      </c>
      <c r="G25695" s="1" t="s">
        <v>27</v>
      </c>
      <c r="H25695" s="2">
        <v>43739</v>
      </c>
      <c r="I25695" s="2">
        <v>43830</v>
      </c>
      <c r="J25695" s="2">
        <v>43801</v>
      </c>
      <c r="K25695" s="1" t="s">
        <v>877</v>
      </c>
      <c r="L25695" s="1" t="s">
        <v>21550</v>
      </c>
      <c r="M25695" s="3">
        <v>0.39583333333333331</v>
      </c>
      <c r="N25695">
        <v>4.58</v>
      </c>
      <c r="O25695" s="1" t="s">
        <v>45259</v>
      </c>
      <c r="P25695">
        <v>1016.76</v>
      </c>
      <c r="Q25695" s="1" t="s">
        <v>97318</v>
      </c>
      <c r="R25695" s="1" t="s">
        <v>97319</v>
      </c>
      <c r="S25695" s="1" t="s">
        <v>97320</v>
      </c>
      <c r="T25695">
        <v>4.58</v>
      </c>
    </row>
    <row r="25696" spans="1:20" x14ac:dyDescent="0.2">
      <c r="A25696">
        <v>34</v>
      </c>
      <c r="B25696" s="1" t="s">
        <v>22</v>
      </c>
      <c r="C25696" s="1" t="s">
        <v>23</v>
      </c>
      <c r="D25696" s="1" t="s">
        <v>24</v>
      </c>
      <c r="E25696" s="1" t="s">
        <v>25</v>
      </c>
      <c r="F25696" s="1" t="s">
        <v>26</v>
      </c>
      <c r="G25696" s="1" t="s">
        <v>27</v>
      </c>
      <c r="H25696" s="2">
        <v>43739</v>
      </c>
      <c r="I25696" s="2">
        <v>43830</v>
      </c>
      <c r="J25696" s="2">
        <v>43801</v>
      </c>
      <c r="K25696" s="1" t="s">
        <v>9768</v>
      </c>
      <c r="L25696" s="1" t="s">
        <v>21550</v>
      </c>
      <c r="M25696" s="3">
        <v>0.39583333333333331</v>
      </c>
      <c r="N25696">
        <v>4.09</v>
      </c>
      <c r="O25696" s="1" t="s">
        <v>45260</v>
      </c>
      <c r="P25696">
        <v>61350</v>
      </c>
      <c r="Q25696" s="1" t="s">
        <v>97318</v>
      </c>
      <c r="R25696" s="1" t="s">
        <v>97319</v>
      </c>
      <c r="S25696" s="1" t="s">
        <v>97320</v>
      </c>
      <c r="T25696">
        <v>4.09</v>
      </c>
    </row>
    <row r="25697" spans="1:20" x14ac:dyDescent="0.2">
      <c r="A25697">
        <v>34</v>
      </c>
      <c r="B25697" s="1" t="s">
        <v>22</v>
      </c>
      <c r="C25697" s="1" t="s">
        <v>23</v>
      </c>
      <c r="D25697" s="1" t="s">
        <v>24</v>
      </c>
      <c r="E25697" s="1" t="s">
        <v>25</v>
      </c>
      <c r="F25697" s="1" t="s">
        <v>26</v>
      </c>
      <c r="G25697" s="1" t="s">
        <v>27</v>
      </c>
      <c r="H25697" s="2">
        <v>43739</v>
      </c>
      <c r="I25697" s="2">
        <v>43830</v>
      </c>
      <c r="J25697" s="2">
        <v>43801</v>
      </c>
      <c r="K25697" s="1" t="s">
        <v>983</v>
      </c>
      <c r="L25697" s="1" t="s">
        <v>21550</v>
      </c>
      <c r="M25697" s="3">
        <v>0.39583333333333331</v>
      </c>
      <c r="N25697">
        <v>0.37</v>
      </c>
      <c r="O25697" s="1" t="s">
        <v>45261</v>
      </c>
      <c r="P25697">
        <v>481</v>
      </c>
      <c r="Q25697" s="1" t="s">
        <v>97318</v>
      </c>
      <c r="R25697" s="1" t="s">
        <v>97319</v>
      </c>
      <c r="S25697" s="1" t="s">
        <v>97320</v>
      </c>
      <c r="T25697">
        <v>0.37</v>
      </c>
    </row>
    <row r="25698" spans="1:20" x14ac:dyDescent="0.2">
      <c r="A25698">
        <v>34</v>
      </c>
      <c r="B25698" s="1" t="s">
        <v>22</v>
      </c>
      <c r="C25698" s="1" t="s">
        <v>23</v>
      </c>
      <c r="D25698" s="1" t="s">
        <v>24</v>
      </c>
      <c r="E25698" s="1" t="s">
        <v>25</v>
      </c>
      <c r="F25698" s="1" t="s">
        <v>26</v>
      </c>
      <c r="G25698" s="1" t="s">
        <v>27</v>
      </c>
      <c r="H25698" s="2">
        <v>43739</v>
      </c>
      <c r="I25698" s="2">
        <v>43830</v>
      </c>
      <c r="J25698" s="2">
        <v>43801</v>
      </c>
      <c r="K25698" s="1" t="s">
        <v>8697</v>
      </c>
      <c r="L25698" s="1" t="s">
        <v>21550</v>
      </c>
      <c r="M25698" s="3">
        <v>0.39583333333333331</v>
      </c>
      <c r="N25698">
        <v>8.67</v>
      </c>
      <c r="O25698" s="1" t="s">
        <v>45262</v>
      </c>
      <c r="P25698">
        <v>1300.5</v>
      </c>
      <c r="Q25698" s="1" t="s">
        <v>97318</v>
      </c>
      <c r="R25698" s="1" t="s">
        <v>97319</v>
      </c>
      <c r="S25698" s="1" t="s">
        <v>97320</v>
      </c>
      <c r="T25698">
        <v>8.67</v>
      </c>
    </row>
    <row r="25699" spans="1:20" x14ac:dyDescent="0.2">
      <c r="A25699">
        <v>34</v>
      </c>
      <c r="B25699" s="1" t="s">
        <v>22</v>
      </c>
      <c r="C25699" s="1" t="s">
        <v>23</v>
      </c>
      <c r="D25699" s="1" t="s">
        <v>24</v>
      </c>
      <c r="E25699" s="1" t="s">
        <v>25</v>
      </c>
      <c r="F25699" s="1" t="s">
        <v>26</v>
      </c>
      <c r="G25699" s="1" t="s">
        <v>27</v>
      </c>
      <c r="H25699" s="2">
        <v>43739</v>
      </c>
      <c r="I25699" s="2">
        <v>43830</v>
      </c>
      <c r="J25699" s="2">
        <v>43801</v>
      </c>
      <c r="K25699" s="1" t="s">
        <v>9769</v>
      </c>
      <c r="L25699" s="1" t="s">
        <v>21550</v>
      </c>
      <c r="M25699" s="3">
        <v>0.64583333333333337</v>
      </c>
      <c r="N25699">
        <v>0.497</v>
      </c>
      <c r="O25699" s="1" t="s">
        <v>45263</v>
      </c>
      <c r="P25699">
        <v>248.5</v>
      </c>
      <c r="Q25699" s="1" t="s">
        <v>97318</v>
      </c>
      <c r="R25699" s="1" t="s">
        <v>97319</v>
      </c>
      <c r="S25699" s="1" t="s">
        <v>97320</v>
      </c>
      <c r="T25699">
        <v>0.497</v>
      </c>
    </row>
    <row r="25700" spans="1:20" x14ac:dyDescent="0.2">
      <c r="A25700">
        <v>34</v>
      </c>
      <c r="B25700" s="1" t="s">
        <v>22</v>
      </c>
      <c r="C25700" s="1" t="s">
        <v>23</v>
      </c>
      <c r="D25700" s="1" t="s">
        <v>24</v>
      </c>
      <c r="E25700" s="1" t="s">
        <v>25</v>
      </c>
      <c r="F25700" s="1" t="s">
        <v>26</v>
      </c>
      <c r="G25700" s="1" t="s">
        <v>27</v>
      </c>
      <c r="H25700" s="2">
        <v>43739</v>
      </c>
      <c r="I25700" s="2">
        <v>43830</v>
      </c>
      <c r="J25700" s="2">
        <v>43801</v>
      </c>
      <c r="K25700" s="1" t="s">
        <v>9769</v>
      </c>
      <c r="L25700" s="1" t="s">
        <v>21550</v>
      </c>
      <c r="M25700" s="3">
        <v>0.5625</v>
      </c>
      <c r="N25700">
        <v>0.69599999999999995</v>
      </c>
      <c r="O25700" s="1" t="s">
        <v>45264</v>
      </c>
      <c r="P25700">
        <v>696</v>
      </c>
      <c r="Q25700" s="1" t="s">
        <v>97318</v>
      </c>
      <c r="R25700" s="1" t="s">
        <v>97319</v>
      </c>
      <c r="S25700" s="1" t="s">
        <v>97320</v>
      </c>
      <c r="T25700">
        <v>0.69599999999999995</v>
      </c>
    </row>
    <row r="25701" spans="1:20" x14ac:dyDescent="0.2">
      <c r="A25701">
        <v>34</v>
      </c>
      <c r="B25701" s="1" t="s">
        <v>22</v>
      </c>
      <c r="C25701" s="1" t="s">
        <v>23</v>
      </c>
      <c r="D25701" s="1" t="s">
        <v>24</v>
      </c>
      <c r="E25701" s="1" t="s">
        <v>25</v>
      </c>
      <c r="F25701" s="1" t="s">
        <v>26</v>
      </c>
      <c r="G25701" s="1" t="s">
        <v>27</v>
      </c>
      <c r="H25701" s="2">
        <v>43739</v>
      </c>
      <c r="I25701" s="2">
        <v>43830</v>
      </c>
      <c r="J25701" s="2">
        <v>43801</v>
      </c>
      <c r="K25701" s="1" t="s">
        <v>9769</v>
      </c>
      <c r="L25701" s="1" t="s">
        <v>21550</v>
      </c>
      <c r="M25701" s="3">
        <v>0.47916666666666669</v>
      </c>
      <c r="N25701">
        <v>1.381</v>
      </c>
      <c r="O25701" s="1" t="s">
        <v>45265</v>
      </c>
      <c r="P25701">
        <v>1381</v>
      </c>
      <c r="Q25701" s="1" t="s">
        <v>97318</v>
      </c>
      <c r="R25701" s="1" t="s">
        <v>97319</v>
      </c>
      <c r="S25701" s="1" t="s">
        <v>97320</v>
      </c>
      <c r="T25701">
        <v>1.381</v>
      </c>
    </row>
    <row r="25702" spans="1:20" x14ac:dyDescent="0.2">
      <c r="A25702">
        <v>34</v>
      </c>
      <c r="B25702" s="1" t="s">
        <v>22</v>
      </c>
      <c r="C25702" s="1" t="s">
        <v>23</v>
      </c>
      <c r="D25702" s="1" t="s">
        <v>24</v>
      </c>
      <c r="E25702" s="1" t="s">
        <v>25</v>
      </c>
      <c r="F25702" s="1" t="s">
        <v>26</v>
      </c>
      <c r="G25702" s="1" t="s">
        <v>27</v>
      </c>
      <c r="H25702" s="2">
        <v>43739</v>
      </c>
      <c r="I25702" s="2">
        <v>43830</v>
      </c>
      <c r="J25702" s="2">
        <v>43801</v>
      </c>
      <c r="K25702" s="1" t="s">
        <v>9770</v>
      </c>
      <c r="L25702" s="1" t="s">
        <v>21550</v>
      </c>
      <c r="M25702" s="3">
        <v>0.5625</v>
      </c>
      <c r="N25702">
        <v>1.228</v>
      </c>
      <c r="O25702" s="1" t="s">
        <v>45266</v>
      </c>
      <c r="P25702">
        <v>307</v>
      </c>
      <c r="Q25702" s="1" t="s">
        <v>97318</v>
      </c>
      <c r="R25702" s="1" t="s">
        <v>97319</v>
      </c>
      <c r="S25702" s="1" t="s">
        <v>97320</v>
      </c>
      <c r="T25702">
        <v>1.228</v>
      </c>
    </row>
    <row r="25703" spans="1:20" x14ac:dyDescent="0.2">
      <c r="A25703">
        <v>34</v>
      </c>
      <c r="B25703" s="1" t="s">
        <v>22</v>
      </c>
      <c r="C25703" s="1" t="s">
        <v>23</v>
      </c>
      <c r="D25703" s="1" t="s">
        <v>24</v>
      </c>
      <c r="E25703" s="1" t="s">
        <v>25</v>
      </c>
      <c r="F25703" s="1" t="s">
        <v>26</v>
      </c>
      <c r="G25703" s="1" t="s">
        <v>27</v>
      </c>
      <c r="H25703" s="2">
        <v>43739</v>
      </c>
      <c r="I25703" s="2">
        <v>43830</v>
      </c>
      <c r="J25703" s="2">
        <v>43801</v>
      </c>
      <c r="K25703" s="1" t="s">
        <v>9770</v>
      </c>
      <c r="L25703" s="1" t="s">
        <v>21550</v>
      </c>
      <c r="M25703" s="3">
        <v>0.47916666666666669</v>
      </c>
      <c r="N25703">
        <v>2.1869999999999998</v>
      </c>
      <c r="O25703" s="1" t="s">
        <v>45267</v>
      </c>
      <c r="P25703">
        <v>546.75</v>
      </c>
      <c r="Q25703" s="1" t="s">
        <v>97318</v>
      </c>
      <c r="R25703" s="1" t="s">
        <v>97319</v>
      </c>
      <c r="S25703" s="1" t="s">
        <v>97320</v>
      </c>
      <c r="T25703">
        <v>2.1869999999999998</v>
      </c>
    </row>
    <row r="25704" spans="1:20" x14ac:dyDescent="0.2">
      <c r="A25704">
        <v>34</v>
      </c>
      <c r="B25704" s="1" t="s">
        <v>22</v>
      </c>
      <c r="C25704" s="1" t="s">
        <v>23</v>
      </c>
      <c r="D25704" s="1" t="s">
        <v>24</v>
      </c>
      <c r="E25704" s="1" t="s">
        <v>25</v>
      </c>
      <c r="F25704" s="1" t="s">
        <v>26</v>
      </c>
      <c r="G25704" s="1" t="s">
        <v>27</v>
      </c>
      <c r="H25704" s="2">
        <v>43739</v>
      </c>
      <c r="I25704" s="2">
        <v>43830</v>
      </c>
      <c r="J25704" s="2">
        <v>43801</v>
      </c>
      <c r="K25704" s="1" t="s">
        <v>7571</v>
      </c>
      <c r="L25704" s="1" t="s">
        <v>21550</v>
      </c>
      <c r="M25704" s="3">
        <v>0.47916666666666669</v>
      </c>
      <c r="N25704">
        <v>2.2829999999999999</v>
      </c>
      <c r="O25704" s="1" t="s">
        <v>45268</v>
      </c>
      <c r="P25704">
        <v>1826.4</v>
      </c>
      <c r="Q25704" s="1" t="s">
        <v>97318</v>
      </c>
      <c r="R25704" s="1" t="s">
        <v>97319</v>
      </c>
      <c r="S25704" s="1" t="s">
        <v>97320</v>
      </c>
      <c r="T25704">
        <v>2.2829999999999999</v>
      </c>
    </row>
    <row r="25705" spans="1:20" x14ac:dyDescent="0.2">
      <c r="A25705">
        <v>34</v>
      </c>
      <c r="B25705" s="1" t="s">
        <v>22</v>
      </c>
      <c r="C25705" s="1" t="s">
        <v>23</v>
      </c>
      <c r="D25705" s="1" t="s">
        <v>24</v>
      </c>
      <c r="E25705" s="1" t="s">
        <v>25</v>
      </c>
      <c r="F25705" s="1" t="s">
        <v>26</v>
      </c>
      <c r="G25705" s="1" t="s">
        <v>27</v>
      </c>
      <c r="H25705" s="2">
        <v>43739</v>
      </c>
      <c r="I25705" s="2">
        <v>43830</v>
      </c>
      <c r="J25705" s="2">
        <v>43801</v>
      </c>
      <c r="K25705" s="1" t="s">
        <v>6245</v>
      </c>
      <c r="L25705" s="1" t="s">
        <v>21550</v>
      </c>
      <c r="M25705" s="3">
        <v>0.64583333333333337</v>
      </c>
      <c r="N25705">
        <v>1.8580000000000001</v>
      </c>
      <c r="O25705" s="1" t="s">
        <v>45269</v>
      </c>
      <c r="P25705">
        <v>286.13200000000001</v>
      </c>
      <c r="Q25705" s="1" t="s">
        <v>97318</v>
      </c>
      <c r="R25705" s="1" t="s">
        <v>97319</v>
      </c>
      <c r="S25705" s="1" t="s">
        <v>97320</v>
      </c>
      <c r="T25705">
        <v>1.8580000000000001</v>
      </c>
    </row>
    <row r="25706" spans="1:20" x14ac:dyDescent="0.2">
      <c r="A25706">
        <v>34</v>
      </c>
      <c r="B25706" s="1" t="s">
        <v>22</v>
      </c>
      <c r="C25706" s="1" t="s">
        <v>23</v>
      </c>
      <c r="D25706" s="1" t="s">
        <v>24</v>
      </c>
      <c r="E25706" s="1" t="s">
        <v>25</v>
      </c>
      <c r="F25706" s="1" t="s">
        <v>26</v>
      </c>
      <c r="G25706" s="1" t="s">
        <v>27</v>
      </c>
      <c r="H25706" s="2">
        <v>43739</v>
      </c>
      <c r="I25706" s="2">
        <v>43830</v>
      </c>
      <c r="J25706" s="2">
        <v>43801</v>
      </c>
      <c r="K25706" s="1" t="s">
        <v>6245</v>
      </c>
      <c r="L25706" s="1" t="s">
        <v>21550</v>
      </c>
      <c r="M25706" s="3">
        <v>0.5625</v>
      </c>
      <c r="N25706">
        <v>1.294</v>
      </c>
      <c r="O25706" s="1" t="s">
        <v>45270</v>
      </c>
      <c r="P25706">
        <v>51.76</v>
      </c>
      <c r="Q25706" s="1" t="s">
        <v>97318</v>
      </c>
      <c r="R25706" s="1" t="s">
        <v>97319</v>
      </c>
      <c r="S25706" s="1" t="s">
        <v>97320</v>
      </c>
      <c r="T25706">
        <v>1.294</v>
      </c>
    </row>
    <row r="25707" spans="1:20" x14ac:dyDescent="0.2">
      <c r="A25707">
        <v>34</v>
      </c>
      <c r="B25707" s="1" t="s">
        <v>22</v>
      </c>
      <c r="C25707" s="1" t="s">
        <v>23</v>
      </c>
      <c r="D25707" s="1" t="s">
        <v>24</v>
      </c>
      <c r="E25707" s="1" t="s">
        <v>25</v>
      </c>
      <c r="F25707" s="1" t="s">
        <v>26</v>
      </c>
      <c r="G25707" s="1" t="s">
        <v>27</v>
      </c>
      <c r="H25707" s="2">
        <v>43739</v>
      </c>
      <c r="I25707" s="2">
        <v>43830</v>
      </c>
      <c r="J25707" s="2">
        <v>43801</v>
      </c>
      <c r="K25707" s="1" t="s">
        <v>6245</v>
      </c>
      <c r="L25707" s="1" t="s">
        <v>21550</v>
      </c>
      <c r="M25707" s="3">
        <v>0.47916666666666669</v>
      </c>
      <c r="N25707">
        <v>1.056</v>
      </c>
      <c r="O25707" s="1" t="s">
        <v>45271</v>
      </c>
      <c r="P25707">
        <v>41.183999999999997</v>
      </c>
      <c r="Q25707" s="1" t="s">
        <v>97318</v>
      </c>
      <c r="R25707" s="1" t="s">
        <v>97319</v>
      </c>
      <c r="S25707" s="1" t="s">
        <v>97320</v>
      </c>
      <c r="T25707">
        <v>1.056</v>
      </c>
    </row>
    <row r="25708" spans="1:20" x14ac:dyDescent="0.2">
      <c r="A25708">
        <v>34</v>
      </c>
      <c r="B25708" s="1" t="s">
        <v>22</v>
      </c>
      <c r="C25708" s="1" t="s">
        <v>23</v>
      </c>
      <c r="D25708" s="1" t="s">
        <v>24</v>
      </c>
      <c r="E25708" s="1" t="s">
        <v>25</v>
      </c>
      <c r="F25708" s="1" t="s">
        <v>26</v>
      </c>
      <c r="G25708" s="1" t="s">
        <v>27</v>
      </c>
      <c r="H25708" s="2">
        <v>43739</v>
      </c>
      <c r="I25708" s="2">
        <v>43830</v>
      </c>
      <c r="J25708" s="2">
        <v>43801</v>
      </c>
      <c r="K25708" s="1" t="s">
        <v>9401</v>
      </c>
      <c r="L25708" s="1" t="s">
        <v>21550</v>
      </c>
      <c r="M25708" s="3">
        <v>0.64583333333333337</v>
      </c>
      <c r="N25708">
        <v>1.0209999999999999</v>
      </c>
      <c r="O25708" s="1" t="s">
        <v>45272</v>
      </c>
      <c r="P25708">
        <v>612.6</v>
      </c>
      <c r="Q25708" s="1" t="s">
        <v>97318</v>
      </c>
      <c r="R25708" s="1" t="s">
        <v>97319</v>
      </c>
      <c r="S25708" s="1" t="s">
        <v>97320</v>
      </c>
      <c r="T25708">
        <v>1.0209999999999999</v>
      </c>
    </row>
    <row r="25709" spans="1:20" x14ac:dyDescent="0.2">
      <c r="A25709">
        <v>34</v>
      </c>
      <c r="B25709" s="1" t="s">
        <v>22</v>
      </c>
      <c r="C25709" s="1" t="s">
        <v>23</v>
      </c>
      <c r="D25709" s="1" t="s">
        <v>24</v>
      </c>
      <c r="E25709" s="1" t="s">
        <v>25</v>
      </c>
      <c r="F25709" s="1" t="s">
        <v>26</v>
      </c>
      <c r="G25709" s="1" t="s">
        <v>27</v>
      </c>
      <c r="H25709" s="2">
        <v>43739</v>
      </c>
      <c r="I25709" s="2">
        <v>43830</v>
      </c>
      <c r="J25709" s="2">
        <v>43801</v>
      </c>
      <c r="K25709" s="1" t="s">
        <v>9401</v>
      </c>
      <c r="L25709" s="1" t="s">
        <v>21550</v>
      </c>
      <c r="M25709" s="3">
        <v>0.5625</v>
      </c>
      <c r="N25709">
        <v>1.4990000000000001</v>
      </c>
      <c r="O25709" s="1" t="s">
        <v>45273</v>
      </c>
      <c r="P25709">
        <v>562.125</v>
      </c>
      <c r="Q25709" s="1" t="s">
        <v>97318</v>
      </c>
      <c r="R25709" s="1" t="s">
        <v>97319</v>
      </c>
      <c r="S25709" s="1" t="s">
        <v>97320</v>
      </c>
      <c r="T25709">
        <v>1.4990000000000001</v>
      </c>
    </row>
    <row r="25710" spans="1:20" x14ac:dyDescent="0.2">
      <c r="A25710">
        <v>34</v>
      </c>
      <c r="B25710" s="1" t="s">
        <v>22</v>
      </c>
      <c r="C25710" s="1" t="s">
        <v>23</v>
      </c>
      <c r="D25710" s="1" t="s">
        <v>24</v>
      </c>
      <c r="E25710" s="1" t="s">
        <v>25</v>
      </c>
      <c r="F25710" s="1" t="s">
        <v>26</v>
      </c>
      <c r="G25710" s="1" t="s">
        <v>27</v>
      </c>
      <c r="H25710" s="2">
        <v>43739</v>
      </c>
      <c r="I25710" s="2">
        <v>43830</v>
      </c>
      <c r="J25710" s="2">
        <v>43801</v>
      </c>
      <c r="K25710" s="1" t="s">
        <v>9401</v>
      </c>
      <c r="L25710" s="1" t="s">
        <v>21550</v>
      </c>
      <c r="M25710" s="3">
        <v>0.47916666666666669</v>
      </c>
      <c r="N25710">
        <v>1.919</v>
      </c>
      <c r="O25710" s="1" t="s">
        <v>45274</v>
      </c>
      <c r="P25710">
        <v>719.625</v>
      </c>
      <c r="Q25710" s="1" t="s">
        <v>97318</v>
      </c>
      <c r="R25710" s="1" t="s">
        <v>97319</v>
      </c>
      <c r="S25710" s="1" t="s">
        <v>97320</v>
      </c>
      <c r="T25710">
        <v>1.919</v>
      </c>
    </row>
    <row r="25711" spans="1:20" x14ac:dyDescent="0.2">
      <c r="A25711">
        <v>34</v>
      </c>
      <c r="B25711" s="1" t="s">
        <v>22</v>
      </c>
      <c r="C25711" s="1" t="s">
        <v>23</v>
      </c>
      <c r="D25711" s="1" t="s">
        <v>24</v>
      </c>
      <c r="E25711" s="1" t="s">
        <v>25</v>
      </c>
      <c r="F25711" s="1" t="s">
        <v>26</v>
      </c>
      <c r="G25711" s="1" t="s">
        <v>27</v>
      </c>
      <c r="H25711" s="2">
        <v>43739</v>
      </c>
      <c r="I25711" s="2">
        <v>43830</v>
      </c>
      <c r="J25711" s="2">
        <v>43801</v>
      </c>
      <c r="K25711" s="1" t="s">
        <v>8496</v>
      </c>
      <c r="L25711" s="1" t="s">
        <v>21550</v>
      </c>
      <c r="M25711" s="3">
        <v>0.47916666666666669</v>
      </c>
      <c r="N25711">
        <v>1.2969999999999999</v>
      </c>
      <c r="O25711" s="1" t="s">
        <v>45275</v>
      </c>
      <c r="P25711">
        <v>5188</v>
      </c>
      <c r="Q25711" s="1" t="s">
        <v>97318</v>
      </c>
      <c r="R25711" s="1" t="s">
        <v>97319</v>
      </c>
      <c r="S25711" s="1" t="s">
        <v>97320</v>
      </c>
      <c r="T25711">
        <v>1.2969999999999999</v>
      </c>
    </row>
    <row r="25712" spans="1:20" x14ac:dyDescent="0.2">
      <c r="A25712">
        <v>34</v>
      </c>
      <c r="B25712" s="1" t="s">
        <v>22</v>
      </c>
      <c r="C25712" s="1" t="s">
        <v>23</v>
      </c>
      <c r="D25712" s="1" t="s">
        <v>24</v>
      </c>
      <c r="E25712" s="1" t="s">
        <v>25</v>
      </c>
      <c r="F25712" s="1" t="s">
        <v>26</v>
      </c>
      <c r="G25712" s="1" t="s">
        <v>27</v>
      </c>
      <c r="H25712" s="2">
        <v>43739</v>
      </c>
      <c r="I25712" s="2">
        <v>43830</v>
      </c>
      <c r="J25712" s="2">
        <v>43801</v>
      </c>
      <c r="K25712" s="1" t="s">
        <v>9771</v>
      </c>
      <c r="L25712" s="1" t="s">
        <v>21550</v>
      </c>
      <c r="M25712" s="3">
        <v>0.47916666666666669</v>
      </c>
      <c r="N25712">
        <v>0.67800000000000005</v>
      </c>
      <c r="O25712" s="1" t="s">
        <v>45276</v>
      </c>
      <c r="P25712">
        <v>1084.8</v>
      </c>
      <c r="Q25712" s="1" t="s">
        <v>97318</v>
      </c>
      <c r="R25712" s="1" t="s">
        <v>97319</v>
      </c>
      <c r="S25712" s="1" t="s">
        <v>97320</v>
      </c>
      <c r="T25712">
        <v>0.67800000000000005</v>
      </c>
    </row>
    <row r="25713" spans="1:22" x14ac:dyDescent="0.2">
      <c r="A25713">
        <v>34</v>
      </c>
      <c r="B25713" s="1" t="s">
        <v>22</v>
      </c>
      <c r="C25713" s="1" t="s">
        <v>23</v>
      </c>
      <c r="D25713" s="1" t="s">
        <v>24</v>
      </c>
      <c r="E25713" s="1" t="s">
        <v>25</v>
      </c>
      <c r="F25713" s="1" t="s">
        <v>26</v>
      </c>
      <c r="G25713" s="1" t="s">
        <v>27</v>
      </c>
      <c r="H25713" s="2">
        <v>43739</v>
      </c>
      <c r="I25713" s="2">
        <v>43830</v>
      </c>
      <c r="J25713" s="2">
        <v>43801</v>
      </c>
      <c r="K25713" s="1" t="s">
        <v>9772</v>
      </c>
      <c r="L25713" s="1" t="s">
        <v>21550</v>
      </c>
      <c r="M25713" s="3">
        <v>0.5625</v>
      </c>
      <c r="N25713">
        <v>0.32</v>
      </c>
      <c r="O25713" s="1" t="s">
        <v>45277</v>
      </c>
      <c r="P25713">
        <v>960</v>
      </c>
      <c r="Q25713" s="1" t="s">
        <v>97318</v>
      </c>
      <c r="R25713" s="1" t="s">
        <v>97319</v>
      </c>
      <c r="S25713" s="1" t="s">
        <v>97320</v>
      </c>
      <c r="T25713">
        <v>0.32</v>
      </c>
    </row>
    <row r="25714" spans="1:22" x14ac:dyDescent="0.2">
      <c r="A25714">
        <v>34</v>
      </c>
      <c r="B25714" s="1" t="s">
        <v>22</v>
      </c>
      <c r="C25714" s="1" t="s">
        <v>23</v>
      </c>
      <c r="D25714" s="1" t="s">
        <v>24</v>
      </c>
      <c r="E25714" s="1" t="s">
        <v>25</v>
      </c>
      <c r="F25714" s="1" t="s">
        <v>26</v>
      </c>
      <c r="G25714" s="1" t="s">
        <v>27</v>
      </c>
      <c r="H25714" s="2">
        <v>43739</v>
      </c>
      <c r="I25714" s="2">
        <v>43830</v>
      </c>
      <c r="J25714" s="2">
        <v>43801</v>
      </c>
      <c r="K25714" s="1" t="s">
        <v>9772</v>
      </c>
      <c r="L25714" s="1" t="s">
        <v>21550</v>
      </c>
      <c r="M25714" s="3">
        <v>0.47916666666666669</v>
      </c>
      <c r="N25714">
        <v>0.57299999999999995</v>
      </c>
      <c r="O25714" s="1" t="s">
        <v>45137</v>
      </c>
      <c r="P25714">
        <v>3438</v>
      </c>
      <c r="Q25714" s="1" t="s">
        <v>97318</v>
      </c>
      <c r="R25714" s="1" t="s">
        <v>97319</v>
      </c>
      <c r="S25714" s="1" t="s">
        <v>97320</v>
      </c>
      <c r="T25714">
        <v>0.57299999999999995</v>
      </c>
    </row>
    <row r="25715" spans="1:22" x14ac:dyDescent="0.2">
      <c r="A25715">
        <v>34</v>
      </c>
      <c r="B25715" s="1" t="s">
        <v>22</v>
      </c>
      <c r="C25715" s="1" t="s">
        <v>23</v>
      </c>
      <c r="D25715" s="1" t="s">
        <v>24</v>
      </c>
      <c r="E25715" s="1" t="s">
        <v>25</v>
      </c>
      <c r="F25715" s="1" t="s">
        <v>26</v>
      </c>
      <c r="G25715" s="1" t="s">
        <v>27</v>
      </c>
      <c r="H25715" s="2">
        <v>43739</v>
      </c>
      <c r="I25715" s="2">
        <v>43830</v>
      </c>
      <c r="J25715" s="2">
        <v>43801</v>
      </c>
      <c r="K25715" s="1" t="s">
        <v>9773</v>
      </c>
      <c r="L25715" s="1" t="s">
        <v>21550</v>
      </c>
      <c r="M25715" s="3">
        <v>0.5625</v>
      </c>
      <c r="N25715">
        <v>0.33200000000000002</v>
      </c>
      <c r="O25715" s="1" t="s">
        <v>45278</v>
      </c>
      <c r="P25715">
        <v>945.53599999999994</v>
      </c>
      <c r="Q25715" s="1" t="s">
        <v>97318</v>
      </c>
      <c r="R25715" s="1" t="s">
        <v>97319</v>
      </c>
      <c r="S25715" s="1" t="s">
        <v>97320</v>
      </c>
      <c r="T25715">
        <v>0.33200000000000002</v>
      </c>
    </row>
    <row r="25716" spans="1:22" x14ac:dyDescent="0.2">
      <c r="A25716">
        <v>34</v>
      </c>
      <c r="B25716" s="1" t="s">
        <v>22</v>
      </c>
      <c r="C25716" s="1" t="s">
        <v>23</v>
      </c>
      <c r="D25716" s="1" t="s">
        <v>24</v>
      </c>
      <c r="E25716" s="1" t="s">
        <v>25</v>
      </c>
      <c r="F25716" s="1" t="s">
        <v>26</v>
      </c>
      <c r="G25716" s="1" t="s">
        <v>27</v>
      </c>
      <c r="H25716" s="2">
        <v>43739</v>
      </c>
      <c r="I25716" s="2">
        <v>43830</v>
      </c>
      <c r="J25716" s="2">
        <v>43801</v>
      </c>
      <c r="K25716" s="1" t="s">
        <v>9773</v>
      </c>
      <c r="L25716" s="1" t="s">
        <v>21550</v>
      </c>
      <c r="M25716" s="3">
        <v>0.47916666666666669</v>
      </c>
      <c r="N25716">
        <v>0.68799999999999994</v>
      </c>
      <c r="O25716" s="1" t="s">
        <v>45279</v>
      </c>
      <c r="P25716">
        <v>2935.6959999999999</v>
      </c>
      <c r="Q25716" s="1" t="s">
        <v>97318</v>
      </c>
      <c r="R25716" s="1" t="s">
        <v>97319</v>
      </c>
      <c r="S25716" s="1" t="s">
        <v>97320</v>
      </c>
      <c r="T25716">
        <v>0.68799999999999994</v>
      </c>
    </row>
    <row r="25717" spans="1:22" x14ac:dyDescent="0.2">
      <c r="A25717">
        <v>34</v>
      </c>
      <c r="B25717" s="1" t="s">
        <v>22</v>
      </c>
      <c r="C25717" s="1" t="s">
        <v>23</v>
      </c>
      <c r="D25717" s="1" t="s">
        <v>24</v>
      </c>
      <c r="E25717" s="1" t="s">
        <v>25</v>
      </c>
      <c r="F25717" s="1" t="s">
        <v>26</v>
      </c>
      <c r="G25717" s="1" t="s">
        <v>27</v>
      </c>
      <c r="H25717" s="2">
        <v>43739</v>
      </c>
      <c r="I25717" s="2">
        <v>43830</v>
      </c>
      <c r="J25717" s="2">
        <v>43801</v>
      </c>
      <c r="K25717" s="1" t="s">
        <v>9774</v>
      </c>
      <c r="L25717" s="1" t="s">
        <v>21550</v>
      </c>
      <c r="M25717" s="3">
        <v>0.5625</v>
      </c>
      <c r="N25717">
        <v>0.18</v>
      </c>
      <c r="O25717" s="1" t="s">
        <v>45280</v>
      </c>
      <c r="P25717">
        <v>360</v>
      </c>
      <c r="Q25717" s="1" t="s">
        <v>97318</v>
      </c>
      <c r="R25717" s="1" t="s">
        <v>97319</v>
      </c>
      <c r="S25717" s="1" t="s">
        <v>97320</v>
      </c>
      <c r="T25717">
        <v>0.18</v>
      </c>
    </row>
    <row r="25718" spans="1:22" x14ac:dyDescent="0.2">
      <c r="A25718">
        <v>34</v>
      </c>
      <c r="B25718" s="1" t="s">
        <v>22</v>
      </c>
      <c r="C25718" s="1" t="s">
        <v>23</v>
      </c>
      <c r="D25718" s="1" t="s">
        <v>24</v>
      </c>
      <c r="E25718" s="1" t="s">
        <v>25</v>
      </c>
      <c r="F25718" s="1" t="s">
        <v>26</v>
      </c>
      <c r="G25718" s="1" t="s">
        <v>27</v>
      </c>
      <c r="H25718" s="2">
        <v>43739</v>
      </c>
      <c r="I25718" s="2">
        <v>43830</v>
      </c>
      <c r="J25718" s="2">
        <v>43801</v>
      </c>
      <c r="K25718" s="1" t="s">
        <v>9774</v>
      </c>
      <c r="L25718" s="1" t="s">
        <v>21550</v>
      </c>
      <c r="M25718" s="3">
        <v>0.47916666666666669</v>
      </c>
      <c r="N25718">
        <v>0.877</v>
      </c>
      <c r="O25718" s="1" t="s">
        <v>45281</v>
      </c>
      <c r="P25718">
        <v>1754</v>
      </c>
      <c r="Q25718" s="1" t="s">
        <v>97318</v>
      </c>
      <c r="R25718" s="1" t="s">
        <v>97319</v>
      </c>
      <c r="S25718" s="1" t="s">
        <v>97320</v>
      </c>
      <c r="T25718">
        <v>0.877</v>
      </c>
    </row>
    <row r="25719" spans="1:22" x14ac:dyDescent="0.2">
      <c r="A25719">
        <v>34</v>
      </c>
      <c r="B25719" s="1" t="s">
        <v>22</v>
      </c>
      <c r="C25719" s="1" t="s">
        <v>23</v>
      </c>
      <c r="D25719" s="1" t="s">
        <v>24</v>
      </c>
      <c r="E25719" s="1" t="s">
        <v>25</v>
      </c>
      <c r="F25719" s="1" t="s">
        <v>26</v>
      </c>
      <c r="G25719" s="1" t="s">
        <v>27</v>
      </c>
      <c r="H25719" s="2">
        <v>43739</v>
      </c>
      <c r="I25719" s="2">
        <v>43830</v>
      </c>
      <c r="J25719" s="2">
        <v>43801</v>
      </c>
      <c r="K25719" s="1" t="s">
        <v>5711</v>
      </c>
      <c r="L25719" s="1" t="s">
        <v>21550</v>
      </c>
      <c r="M25719" s="3">
        <v>0.47916666666666669</v>
      </c>
      <c r="N25719">
        <v>7.6999999999999999E-2</v>
      </c>
      <c r="O25719" s="1" t="s">
        <v>45282</v>
      </c>
      <c r="P25719">
        <v>836.91300000000001</v>
      </c>
      <c r="Q25719" s="1" t="s">
        <v>97318</v>
      </c>
      <c r="R25719" s="1" t="s">
        <v>97319</v>
      </c>
      <c r="S25719" s="1" t="s">
        <v>97320</v>
      </c>
      <c r="T25719">
        <v>7.6999999999999999E-2</v>
      </c>
    </row>
    <row r="25720" spans="1:22" x14ac:dyDescent="0.2">
      <c r="A25720">
        <v>34</v>
      </c>
      <c r="B25720" s="1" t="s">
        <v>22</v>
      </c>
      <c r="C25720" s="1" t="s">
        <v>23</v>
      </c>
      <c r="D25720" s="1" t="s">
        <v>24</v>
      </c>
      <c r="E25720" s="1" t="s">
        <v>25</v>
      </c>
      <c r="F25720" s="1" t="s">
        <v>26</v>
      </c>
      <c r="G25720" s="1" t="s">
        <v>27</v>
      </c>
      <c r="H25720" s="2">
        <v>43739</v>
      </c>
      <c r="I25720" s="2">
        <v>43830</v>
      </c>
      <c r="J25720" s="2">
        <v>43801</v>
      </c>
      <c r="K25720" s="1" t="s">
        <v>9232</v>
      </c>
      <c r="L25720" s="1" t="s">
        <v>21550</v>
      </c>
      <c r="M25720" s="3">
        <v>0.5625</v>
      </c>
      <c r="N25720">
        <v>6.9000000000000006E-2</v>
      </c>
      <c r="O25720" s="1" t="s">
        <v>45283</v>
      </c>
      <c r="P25720">
        <v>69</v>
      </c>
      <c r="Q25720" s="1" t="s">
        <v>97318</v>
      </c>
      <c r="R25720" s="1" t="s">
        <v>97319</v>
      </c>
      <c r="S25720" s="1" t="s">
        <v>97320</v>
      </c>
      <c r="T25720">
        <v>6.9000000000000006E-2</v>
      </c>
    </row>
    <row r="25721" spans="1:22" x14ac:dyDescent="0.2">
      <c r="A25721">
        <v>34</v>
      </c>
      <c r="B25721" s="1" t="s">
        <v>22</v>
      </c>
      <c r="C25721" s="1" t="s">
        <v>23</v>
      </c>
      <c r="D25721" s="1" t="s">
        <v>24</v>
      </c>
      <c r="E25721" s="1" t="s">
        <v>25</v>
      </c>
      <c r="F25721" s="1" t="s">
        <v>26</v>
      </c>
      <c r="G25721" s="1" t="s">
        <v>27</v>
      </c>
      <c r="H25721" s="2">
        <v>43739</v>
      </c>
      <c r="I25721" s="2">
        <v>43830</v>
      </c>
      <c r="J25721" s="2">
        <v>43801</v>
      </c>
      <c r="K25721" s="1" t="s">
        <v>9232</v>
      </c>
      <c r="L25721" s="1" t="s">
        <v>21550</v>
      </c>
      <c r="M25721" s="3">
        <v>0.47916666666666669</v>
      </c>
      <c r="N25721">
        <v>8.3000000000000004E-2</v>
      </c>
      <c r="O25721" s="1" t="s">
        <v>45284</v>
      </c>
      <c r="P25721">
        <v>103.75</v>
      </c>
      <c r="Q25721" s="1" t="s">
        <v>97318</v>
      </c>
      <c r="R25721" s="1" t="s">
        <v>97319</v>
      </c>
      <c r="S25721" s="1" t="s">
        <v>97320</v>
      </c>
      <c r="T25721">
        <v>8.3000000000000004E-2</v>
      </c>
    </row>
    <row r="25722" spans="1:22" x14ac:dyDescent="0.2">
      <c r="A25722">
        <v>34</v>
      </c>
      <c r="B25722" s="1" t="s">
        <v>22</v>
      </c>
      <c r="C25722" s="1" t="s">
        <v>23</v>
      </c>
      <c r="D25722" s="1" t="s">
        <v>24</v>
      </c>
      <c r="E25722" s="1" t="s">
        <v>25</v>
      </c>
      <c r="F25722" s="1" t="s">
        <v>26</v>
      </c>
      <c r="G25722" s="1" t="s">
        <v>27</v>
      </c>
      <c r="H25722" s="2">
        <v>43739</v>
      </c>
      <c r="I25722" s="2">
        <v>43830</v>
      </c>
      <c r="J25722" s="2">
        <v>43801</v>
      </c>
      <c r="K25722" s="1" t="s">
        <v>4452</v>
      </c>
      <c r="L25722" s="1" t="s">
        <v>21550</v>
      </c>
      <c r="M25722" s="3">
        <v>0.47916666666666669</v>
      </c>
      <c r="O25722" s="1"/>
      <c r="Q25722" s="1"/>
      <c r="R25722" s="1"/>
      <c r="S25722" s="1"/>
      <c r="U25722">
        <v>0.11700000000000001</v>
      </c>
      <c r="V25722">
        <v>81.900000000000006</v>
      </c>
    </row>
    <row r="25723" spans="1:22" x14ac:dyDescent="0.2">
      <c r="A25723">
        <v>34</v>
      </c>
      <c r="B25723" s="1" t="s">
        <v>22</v>
      </c>
      <c r="C25723" s="1" t="s">
        <v>23</v>
      </c>
      <c r="D25723" s="1" t="s">
        <v>24</v>
      </c>
      <c r="E25723" s="1" t="s">
        <v>25</v>
      </c>
      <c r="F25723" s="1" t="s">
        <v>26</v>
      </c>
      <c r="G25723" s="1" t="s">
        <v>27</v>
      </c>
      <c r="H25723" s="2">
        <v>43739</v>
      </c>
      <c r="I25723" s="2">
        <v>43830</v>
      </c>
      <c r="J25723" s="2">
        <v>43801</v>
      </c>
      <c r="K25723" s="1" t="s">
        <v>6492</v>
      </c>
      <c r="L25723" s="1" t="s">
        <v>21550</v>
      </c>
      <c r="M25723" s="3">
        <v>0.64583333333333337</v>
      </c>
      <c r="N25723">
        <v>1.4530000000000001</v>
      </c>
      <c r="O25723" s="1" t="s">
        <v>45285</v>
      </c>
      <c r="P25723">
        <v>399.57499999999999</v>
      </c>
      <c r="Q25723" s="1" t="s">
        <v>97318</v>
      </c>
      <c r="R25723" s="1" t="s">
        <v>97319</v>
      </c>
      <c r="S25723" s="1" t="s">
        <v>97320</v>
      </c>
      <c r="T25723">
        <v>1.4530000000000001</v>
      </c>
    </row>
    <row r="25724" spans="1:22" x14ac:dyDescent="0.2">
      <c r="A25724">
        <v>34</v>
      </c>
      <c r="B25724" s="1" t="s">
        <v>22</v>
      </c>
      <c r="C25724" s="1" t="s">
        <v>23</v>
      </c>
      <c r="D25724" s="1" t="s">
        <v>24</v>
      </c>
      <c r="E25724" s="1" t="s">
        <v>25</v>
      </c>
      <c r="F25724" s="1" t="s">
        <v>26</v>
      </c>
      <c r="G25724" s="1" t="s">
        <v>27</v>
      </c>
      <c r="H25724" s="2">
        <v>43739</v>
      </c>
      <c r="I25724" s="2">
        <v>43830</v>
      </c>
      <c r="J25724" s="2">
        <v>43801</v>
      </c>
      <c r="K25724" s="1" t="s">
        <v>6492</v>
      </c>
      <c r="L25724" s="1" t="s">
        <v>21550</v>
      </c>
      <c r="M25724" s="3">
        <v>0.5625</v>
      </c>
      <c r="N25724">
        <v>1</v>
      </c>
      <c r="O25724" s="1" t="s">
        <v>45286</v>
      </c>
      <c r="P25724">
        <v>310</v>
      </c>
      <c r="Q25724" s="1" t="s">
        <v>97318</v>
      </c>
      <c r="R25724" s="1" t="s">
        <v>97319</v>
      </c>
      <c r="S25724" s="1" t="s">
        <v>97320</v>
      </c>
      <c r="T25724">
        <v>1</v>
      </c>
    </row>
    <row r="25725" spans="1:22" x14ac:dyDescent="0.2">
      <c r="A25725">
        <v>34</v>
      </c>
      <c r="B25725" s="1" t="s">
        <v>22</v>
      </c>
      <c r="C25725" s="1" t="s">
        <v>23</v>
      </c>
      <c r="D25725" s="1" t="s">
        <v>24</v>
      </c>
      <c r="E25725" s="1" t="s">
        <v>25</v>
      </c>
      <c r="F25725" s="1" t="s">
        <v>26</v>
      </c>
      <c r="G25725" s="1" t="s">
        <v>27</v>
      </c>
      <c r="H25725" s="2">
        <v>43739</v>
      </c>
      <c r="I25725" s="2">
        <v>43830</v>
      </c>
      <c r="J25725" s="2">
        <v>43801</v>
      </c>
      <c r="K25725" s="1" t="s">
        <v>6492</v>
      </c>
      <c r="L25725" s="1" t="s">
        <v>21550</v>
      </c>
      <c r="M25725" s="3">
        <v>0.47916666666666669</v>
      </c>
      <c r="N25725">
        <v>0.67600000000000005</v>
      </c>
      <c r="O25725" s="1" t="s">
        <v>45287</v>
      </c>
      <c r="P25725">
        <v>209.56</v>
      </c>
      <c r="Q25725" s="1" t="s">
        <v>97318</v>
      </c>
      <c r="R25725" s="1" t="s">
        <v>97319</v>
      </c>
      <c r="S25725" s="1" t="s">
        <v>97320</v>
      </c>
      <c r="T25725">
        <v>0.67600000000000005</v>
      </c>
    </row>
    <row r="25726" spans="1:22" x14ac:dyDescent="0.2">
      <c r="A25726">
        <v>34</v>
      </c>
      <c r="B25726" s="1" t="s">
        <v>22</v>
      </c>
      <c r="C25726" s="1" t="s">
        <v>23</v>
      </c>
      <c r="D25726" s="1" t="s">
        <v>24</v>
      </c>
      <c r="E25726" s="1" t="s">
        <v>25</v>
      </c>
      <c r="F25726" s="1" t="s">
        <v>26</v>
      </c>
      <c r="G25726" s="1" t="s">
        <v>27</v>
      </c>
      <c r="H25726" s="2">
        <v>43739</v>
      </c>
      <c r="I25726" s="2">
        <v>43830</v>
      </c>
      <c r="J25726" s="2">
        <v>43801</v>
      </c>
      <c r="K25726" s="1" t="s">
        <v>9775</v>
      </c>
      <c r="L25726" s="1" t="s">
        <v>21550</v>
      </c>
      <c r="M25726" s="3">
        <v>0.47916666666666669</v>
      </c>
      <c r="N25726">
        <v>0.52200000000000002</v>
      </c>
      <c r="O25726" s="1" t="s">
        <v>45288</v>
      </c>
      <c r="P25726">
        <v>114.84</v>
      </c>
      <c r="Q25726" s="1" t="s">
        <v>97318</v>
      </c>
      <c r="R25726" s="1" t="s">
        <v>97319</v>
      </c>
      <c r="S25726" s="1" t="s">
        <v>97320</v>
      </c>
      <c r="T25726">
        <v>0.52200000000000002</v>
      </c>
    </row>
    <row r="25727" spans="1:22" x14ac:dyDescent="0.2">
      <c r="A25727">
        <v>34</v>
      </c>
      <c r="B25727" s="1" t="s">
        <v>22</v>
      </c>
      <c r="C25727" s="1" t="s">
        <v>23</v>
      </c>
      <c r="D25727" s="1" t="s">
        <v>24</v>
      </c>
      <c r="E25727" s="1" t="s">
        <v>25</v>
      </c>
      <c r="F25727" s="1" t="s">
        <v>26</v>
      </c>
      <c r="G25727" s="1" t="s">
        <v>27</v>
      </c>
      <c r="H25727" s="2">
        <v>43739</v>
      </c>
      <c r="I25727" s="2">
        <v>43830</v>
      </c>
      <c r="J25727" s="2">
        <v>43801</v>
      </c>
      <c r="K25727" s="1" t="s">
        <v>9776</v>
      </c>
      <c r="L25727" s="1" t="s">
        <v>21550</v>
      </c>
      <c r="M25727" s="3">
        <v>0.5625</v>
      </c>
      <c r="N25727">
        <v>0.22900000000000001</v>
      </c>
      <c r="O25727" s="1" t="s">
        <v>45289</v>
      </c>
      <c r="P25727">
        <v>458</v>
      </c>
      <c r="Q25727" s="1" t="s">
        <v>97318</v>
      </c>
      <c r="R25727" s="1" t="s">
        <v>97319</v>
      </c>
      <c r="S25727" s="1" t="s">
        <v>97320</v>
      </c>
      <c r="T25727">
        <v>0.22900000000000001</v>
      </c>
    </row>
    <row r="25728" spans="1:22" x14ac:dyDescent="0.2">
      <c r="A25728">
        <v>34</v>
      </c>
      <c r="B25728" s="1" t="s">
        <v>22</v>
      </c>
      <c r="C25728" s="1" t="s">
        <v>23</v>
      </c>
      <c r="D25728" s="1" t="s">
        <v>24</v>
      </c>
      <c r="E25728" s="1" t="s">
        <v>25</v>
      </c>
      <c r="F25728" s="1" t="s">
        <v>26</v>
      </c>
      <c r="G25728" s="1" t="s">
        <v>27</v>
      </c>
      <c r="H25728" s="2">
        <v>43739</v>
      </c>
      <c r="I25728" s="2">
        <v>43830</v>
      </c>
      <c r="J25728" s="2">
        <v>43801</v>
      </c>
      <c r="K25728" s="1" t="s">
        <v>9776</v>
      </c>
      <c r="L25728" s="1" t="s">
        <v>21550</v>
      </c>
      <c r="M25728" s="3">
        <v>0.47916666666666669</v>
      </c>
      <c r="N25728">
        <v>0.56699999999999995</v>
      </c>
      <c r="O25728" s="1" t="s">
        <v>45290</v>
      </c>
      <c r="P25728">
        <v>567</v>
      </c>
      <c r="Q25728" s="1" t="s">
        <v>97318</v>
      </c>
      <c r="R25728" s="1" t="s">
        <v>97319</v>
      </c>
      <c r="S25728" s="1" t="s">
        <v>97320</v>
      </c>
      <c r="T25728">
        <v>0.56699999999999995</v>
      </c>
    </row>
    <row r="25729" spans="1:20" x14ac:dyDescent="0.2">
      <c r="A25729">
        <v>34</v>
      </c>
      <c r="B25729" s="1" t="s">
        <v>22</v>
      </c>
      <c r="C25729" s="1" t="s">
        <v>23</v>
      </c>
      <c r="D25729" s="1" t="s">
        <v>24</v>
      </c>
      <c r="E25729" s="1" t="s">
        <v>25</v>
      </c>
      <c r="F25729" s="1" t="s">
        <v>26</v>
      </c>
      <c r="G25729" s="1" t="s">
        <v>27</v>
      </c>
      <c r="H25729" s="2">
        <v>43739</v>
      </c>
      <c r="I25729" s="2">
        <v>43830</v>
      </c>
      <c r="J25729" s="2">
        <v>43801</v>
      </c>
      <c r="K25729" s="1" t="s">
        <v>9777</v>
      </c>
      <c r="L25729" s="1" t="s">
        <v>21550</v>
      </c>
      <c r="M25729" s="3">
        <v>0.47916666666666669</v>
      </c>
      <c r="N25729">
        <v>0.438</v>
      </c>
      <c r="O25729" s="1" t="s">
        <v>45291</v>
      </c>
      <c r="P25729">
        <v>1095</v>
      </c>
      <c r="Q25729" s="1" t="s">
        <v>97318</v>
      </c>
      <c r="R25729" s="1" t="s">
        <v>97319</v>
      </c>
      <c r="S25729" s="1" t="s">
        <v>97320</v>
      </c>
      <c r="T25729">
        <v>0.438</v>
      </c>
    </row>
    <row r="25730" spans="1:20" x14ac:dyDescent="0.2">
      <c r="A25730">
        <v>34</v>
      </c>
      <c r="B25730" s="1" t="s">
        <v>22</v>
      </c>
      <c r="C25730" s="1" t="s">
        <v>23</v>
      </c>
      <c r="D25730" s="1" t="s">
        <v>24</v>
      </c>
      <c r="E25730" s="1" t="s">
        <v>25</v>
      </c>
      <c r="F25730" s="1" t="s">
        <v>26</v>
      </c>
      <c r="G25730" s="1" t="s">
        <v>27</v>
      </c>
      <c r="H25730" s="2">
        <v>43739</v>
      </c>
      <c r="I25730" s="2">
        <v>43830</v>
      </c>
      <c r="J25730" s="2">
        <v>43801</v>
      </c>
      <c r="K25730" s="1" t="s">
        <v>9778</v>
      </c>
      <c r="L25730" s="1" t="s">
        <v>21550</v>
      </c>
      <c r="M25730" s="3">
        <v>0.47916666666666669</v>
      </c>
      <c r="N25730">
        <v>1.2</v>
      </c>
      <c r="O25730" s="1" t="s">
        <v>45292</v>
      </c>
      <c r="P25730">
        <v>2400</v>
      </c>
      <c r="Q25730" s="1" t="s">
        <v>97318</v>
      </c>
      <c r="R25730" s="1" t="s">
        <v>97319</v>
      </c>
      <c r="S25730" s="1" t="s">
        <v>97320</v>
      </c>
      <c r="T25730">
        <v>1.2</v>
      </c>
    </row>
    <row r="25731" spans="1:20" x14ac:dyDescent="0.2">
      <c r="A25731">
        <v>34</v>
      </c>
      <c r="B25731" s="1" t="s">
        <v>22</v>
      </c>
      <c r="C25731" s="1" t="s">
        <v>23</v>
      </c>
      <c r="D25731" s="1" t="s">
        <v>24</v>
      </c>
      <c r="E25731" s="1" t="s">
        <v>25</v>
      </c>
      <c r="F25731" s="1" t="s">
        <v>26</v>
      </c>
      <c r="G25731" s="1" t="s">
        <v>27</v>
      </c>
      <c r="H25731" s="2">
        <v>43739</v>
      </c>
      <c r="I25731" s="2">
        <v>43830</v>
      </c>
      <c r="J25731" s="2">
        <v>43801</v>
      </c>
      <c r="K25731" s="1" t="s">
        <v>9233</v>
      </c>
      <c r="L25731" s="1" t="s">
        <v>21550</v>
      </c>
      <c r="M25731" s="3">
        <v>0.47916666666666669</v>
      </c>
      <c r="N25731">
        <v>1.1080000000000001</v>
      </c>
      <c r="O25731" s="1" t="s">
        <v>45293</v>
      </c>
      <c r="P25731">
        <v>106.36799999999999</v>
      </c>
      <c r="Q25731" s="1" t="s">
        <v>97318</v>
      </c>
      <c r="R25731" s="1" t="s">
        <v>97319</v>
      </c>
      <c r="S25731" s="1" t="s">
        <v>97320</v>
      </c>
      <c r="T25731">
        <v>1.1080000000000001</v>
      </c>
    </row>
    <row r="25732" spans="1:20" x14ac:dyDescent="0.2">
      <c r="A25732">
        <v>34</v>
      </c>
      <c r="B25732" s="1" t="s">
        <v>22</v>
      </c>
      <c r="C25732" s="1" t="s">
        <v>23</v>
      </c>
      <c r="D25732" s="1" t="s">
        <v>24</v>
      </c>
      <c r="E25732" s="1" t="s">
        <v>25</v>
      </c>
      <c r="F25732" s="1" t="s">
        <v>26</v>
      </c>
      <c r="G25732" s="1" t="s">
        <v>27</v>
      </c>
      <c r="H25732" s="2">
        <v>43739</v>
      </c>
      <c r="I25732" s="2">
        <v>43830</v>
      </c>
      <c r="J25732" s="2">
        <v>43801</v>
      </c>
      <c r="K25732" s="1" t="s">
        <v>9779</v>
      </c>
      <c r="L25732" s="1" t="s">
        <v>21550</v>
      </c>
      <c r="M25732" s="3">
        <v>0.5625</v>
      </c>
      <c r="N25732">
        <v>2.89</v>
      </c>
      <c r="O25732" s="1" t="s">
        <v>45294</v>
      </c>
      <c r="P25732">
        <v>289</v>
      </c>
      <c r="Q25732" s="1" t="s">
        <v>97318</v>
      </c>
      <c r="R25732" s="1" t="s">
        <v>97319</v>
      </c>
      <c r="S25732" s="1" t="s">
        <v>97320</v>
      </c>
      <c r="T25732">
        <v>2.89</v>
      </c>
    </row>
    <row r="25733" spans="1:20" x14ac:dyDescent="0.2">
      <c r="A25733">
        <v>34</v>
      </c>
      <c r="B25733" s="1" t="s">
        <v>22</v>
      </c>
      <c r="C25733" s="1" t="s">
        <v>23</v>
      </c>
      <c r="D25733" s="1" t="s">
        <v>24</v>
      </c>
      <c r="E25733" s="1" t="s">
        <v>25</v>
      </c>
      <c r="F25733" s="1" t="s">
        <v>26</v>
      </c>
      <c r="G25733" s="1" t="s">
        <v>27</v>
      </c>
      <c r="H25733" s="2">
        <v>43739</v>
      </c>
      <c r="I25733" s="2">
        <v>43830</v>
      </c>
      <c r="J25733" s="2">
        <v>43801</v>
      </c>
      <c r="K25733" s="1" t="s">
        <v>9779</v>
      </c>
      <c r="L25733" s="1" t="s">
        <v>21550</v>
      </c>
      <c r="M25733" s="3">
        <v>0.47916666666666669</v>
      </c>
      <c r="N25733">
        <v>4.3899999999999997</v>
      </c>
      <c r="O25733" s="1" t="s">
        <v>45295</v>
      </c>
      <c r="P25733">
        <v>439</v>
      </c>
      <c r="Q25733" s="1" t="s">
        <v>97318</v>
      </c>
      <c r="R25733" s="1" t="s">
        <v>97319</v>
      </c>
      <c r="S25733" s="1" t="s">
        <v>97320</v>
      </c>
      <c r="T25733">
        <v>4.3899999999999997</v>
      </c>
    </row>
    <row r="25734" spans="1:20" x14ac:dyDescent="0.2">
      <c r="A25734">
        <v>34</v>
      </c>
      <c r="B25734" s="1" t="s">
        <v>22</v>
      </c>
      <c r="C25734" s="1" t="s">
        <v>23</v>
      </c>
      <c r="D25734" s="1" t="s">
        <v>24</v>
      </c>
      <c r="E25734" s="1" t="s">
        <v>25</v>
      </c>
      <c r="F25734" s="1" t="s">
        <v>26</v>
      </c>
      <c r="G25734" s="1" t="s">
        <v>27</v>
      </c>
      <c r="H25734" s="2">
        <v>43739</v>
      </c>
      <c r="I25734" s="2">
        <v>43830</v>
      </c>
      <c r="J25734" s="2">
        <v>43801</v>
      </c>
      <c r="K25734" s="1" t="s">
        <v>2647</v>
      </c>
      <c r="L25734" s="1" t="s">
        <v>21551</v>
      </c>
      <c r="M25734" s="3">
        <v>0.64583333333333337</v>
      </c>
      <c r="N25734">
        <v>146.27000000000001</v>
      </c>
      <c r="O25734" s="1" t="s">
        <v>45296</v>
      </c>
      <c r="P25734">
        <v>2000</v>
      </c>
      <c r="Q25734" s="1" t="s">
        <v>97318</v>
      </c>
      <c r="R25734" s="1" t="s">
        <v>97319</v>
      </c>
      <c r="S25734" s="1" t="s">
        <v>97320</v>
      </c>
      <c r="T25734">
        <v>146.27000000000001</v>
      </c>
    </row>
    <row r="25735" spans="1:20" x14ac:dyDescent="0.2">
      <c r="A25735">
        <v>34</v>
      </c>
      <c r="B25735" s="1" t="s">
        <v>22</v>
      </c>
      <c r="C25735" s="1" t="s">
        <v>23</v>
      </c>
      <c r="D25735" s="1" t="s">
        <v>24</v>
      </c>
      <c r="E25735" s="1" t="s">
        <v>25</v>
      </c>
      <c r="F25735" s="1" t="s">
        <v>26</v>
      </c>
      <c r="G25735" s="1" t="s">
        <v>27</v>
      </c>
      <c r="H25735" s="2">
        <v>43739</v>
      </c>
      <c r="I25735" s="2">
        <v>43830</v>
      </c>
      <c r="J25735" s="2">
        <v>43801</v>
      </c>
      <c r="K25735" s="1" t="s">
        <v>9250</v>
      </c>
      <c r="L25735" s="1" t="s">
        <v>21551</v>
      </c>
      <c r="M25735" s="3">
        <v>0.39583333333333331</v>
      </c>
      <c r="N25735">
        <v>112.97</v>
      </c>
      <c r="O25735" s="1" t="s">
        <v>45297</v>
      </c>
      <c r="P25735">
        <v>200000</v>
      </c>
      <c r="Q25735" s="1" t="s">
        <v>97318</v>
      </c>
      <c r="R25735" s="1" t="s">
        <v>97319</v>
      </c>
      <c r="S25735" s="1" t="s">
        <v>97320</v>
      </c>
      <c r="T25735">
        <v>112.97</v>
      </c>
    </row>
    <row r="25736" spans="1:20" x14ac:dyDescent="0.2">
      <c r="A25736">
        <v>34</v>
      </c>
      <c r="B25736" s="1" t="s">
        <v>22</v>
      </c>
      <c r="C25736" s="1" t="s">
        <v>23</v>
      </c>
      <c r="D25736" s="1" t="s">
        <v>24</v>
      </c>
      <c r="E25736" s="1" t="s">
        <v>25</v>
      </c>
      <c r="F25736" s="1" t="s">
        <v>26</v>
      </c>
      <c r="G25736" s="1" t="s">
        <v>27</v>
      </c>
      <c r="H25736" s="2">
        <v>43739</v>
      </c>
      <c r="I25736" s="2">
        <v>43830</v>
      </c>
      <c r="J25736" s="2">
        <v>43801</v>
      </c>
      <c r="K25736" s="1" t="s">
        <v>9250</v>
      </c>
      <c r="L25736" s="1" t="s">
        <v>21551</v>
      </c>
      <c r="M25736" s="3">
        <v>0.5625</v>
      </c>
      <c r="N25736">
        <v>112.84</v>
      </c>
      <c r="O25736" s="1" t="s">
        <v>44297</v>
      </c>
      <c r="P25736">
        <v>400000</v>
      </c>
      <c r="Q25736" s="1" t="s">
        <v>97318</v>
      </c>
      <c r="R25736" s="1" t="s">
        <v>97319</v>
      </c>
      <c r="S25736" s="1" t="s">
        <v>97320</v>
      </c>
      <c r="T25736">
        <v>112.84</v>
      </c>
    </row>
    <row r="25737" spans="1:20" x14ac:dyDescent="0.2">
      <c r="A25737">
        <v>34</v>
      </c>
      <c r="B25737" s="1" t="s">
        <v>22</v>
      </c>
      <c r="C25737" s="1" t="s">
        <v>23</v>
      </c>
      <c r="D25737" s="1" t="s">
        <v>24</v>
      </c>
      <c r="E25737" s="1" t="s">
        <v>25</v>
      </c>
      <c r="F25737" s="1" t="s">
        <v>26</v>
      </c>
      <c r="G25737" s="1" t="s">
        <v>27</v>
      </c>
      <c r="H25737" s="2">
        <v>43739</v>
      </c>
      <c r="I25737" s="2">
        <v>43830</v>
      </c>
      <c r="J25737" s="2">
        <v>43801</v>
      </c>
      <c r="K25737" s="1" t="s">
        <v>4579</v>
      </c>
      <c r="L25737" s="1" t="s">
        <v>21551</v>
      </c>
      <c r="M25737" s="3">
        <v>0.39583333333333331</v>
      </c>
      <c r="N25737">
        <v>114.760047</v>
      </c>
      <c r="O25737" s="1" t="s">
        <v>45298</v>
      </c>
      <c r="P25737">
        <v>544316.42928399995</v>
      </c>
      <c r="Q25737" s="1" t="s">
        <v>97318</v>
      </c>
      <c r="R25737" s="1" t="s">
        <v>97319</v>
      </c>
      <c r="S25737" s="1" t="s">
        <v>97320</v>
      </c>
      <c r="T25737">
        <v>114.760047</v>
      </c>
    </row>
    <row r="25738" spans="1:20" x14ac:dyDescent="0.2">
      <c r="A25738">
        <v>34</v>
      </c>
      <c r="B25738" s="1" t="s">
        <v>22</v>
      </c>
      <c r="C25738" s="1" t="s">
        <v>23</v>
      </c>
      <c r="D25738" s="1" t="s">
        <v>24</v>
      </c>
      <c r="E25738" s="1" t="s">
        <v>25</v>
      </c>
      <c r="F25738" s="1" t="s">
        <v>26</v>
      </c>
      <c r="G25738" s="1" t="s">
        <v>27</v>
      </c>
      <c r="H25738" s="2">
        <v>43739</v>
      </c>
      <c r="I25738" s="2">
        <v>43830</v>
      </c>
      <c r="J25738" s="2">
        <v>43801</v>
      </c>
      <c r="K25738" s="1" t="s">
        <v>3776</v>
      </c>
      <c r="L25738" s="1" t="s">
        <v>21551</v>
      </c>
      <c r="M25738" s="3">
        <v>0.39583333333333331</v>
      </c>
      <c r="N25738">
        <v>117.279</v>
      </c>
      <c r="O25738" s="1" t="s">
        <v>45299</v>
      </c>
      <c r="P25738">
        <v>100000</v>
      </c>
      <c r="Q25738" s="1" t="s">
        <v>97318</v>
      </c>
      <c r="R25738" s="1" t="s">
        <v>97319</v>
      </c>
      <c r="S25738" s="1" t="s">
        <v>97320</v>
      </c>
      <c r="T25738">
        <v>117.279</v>
      </c>
    </row>
    <row r="25739" spans="1:20" x14ac:dyDescent="0.2">
      <c r="A25739">
        <v>34</v>
      </c>
      <c r="B25739" s="1" t="s">
        <v>22</v>
      </c>
      <c r="C25739" s="1" t="s">
        <v>23</v>
      </c>
      <c r="D25739" s="1" t="s">
        <v>24</v>
      </c>
      <c r="E25739" s="1" t="s">
        <v>25</v>
      </c>
      <c r="F25739" s="1" t="s">
        <v>26</v>
      </c>
      <c r="G25739" s="1" t="s">
        <v>27</v>
      </c>
      <c r="H25739" s="2">
        <v>43739</v>
      </c>
      <c r="I25739" s="2">
        <v>43830</v>
      </c>
      <c r="J25739" s="2">
        <v>43801</v>
      </c>
      <c r="K25739" s="1" t="s">
        <v>9780</v>
      </c>
      <c r="L25739" s="1" t="s">
        <v>21551</v>
      </c>
      <c r="M25739" s="3">
        <v>0.39583333333333331</v>
      </c>
      <c r="N25739">
        <v>102.773</v>
      </c>
      <c r="O25739" s="1" t="s">
        <v>45300</v>
      </c>
      <c r="P25739">
        <v>200000</v>
      </c>
      <c r="Q25739" s="1" t="s">
        <v>97318</v>
      </c>
      <c r="R25739" s="1" t="s">
        <v>97319</v>
      </c>
      <c r="S25739" s="1" t="s">
        <v>97320</v>
      </c>
      <c r="T25739">
        <v>102.773</v>
      </c>
    </row>
    <row r="25740" spans="1:20" x14ac:dyDescent="0.2">
      <c r="A25740">
        <v>34</v>
      </c>
      <c r="B25740" s="1" t="s">
        <v>22</v>
      </c>
      <c r="C25740" s="1" t="s">
        <v>23</v>
      </c>
      <c r="D25740" s="1" t="s">
        <v>24</v>
      </c>
      <c r="E25740" s="1" t="s">
        <v>25</v>
      </c>
      <c r="F25740" s="1" t="s">
        <v>26</v>
      </c>
      <c r="G25740" s="1" t="s">
        <v>27</v>
      </c>
      <c r="H25740" s="2">
        <v>43739</v>
      </c>
      <c r="I25740" s="2">
        <v>43830</v>
      </c>
      <c r="J25740" s="2">
        <v>43801</v>
      </c>
      <c r="K25740" s="1" t="s">
        <v>9781</v>
      </c>
      <c r="L25740" s="1" t="s">
        <v>21551</v>
      </c>
      <c r="M25740" s="3">
        <v>0.39583333333333331</v>
      </c>
      <c r="N25740">
        <v>102.31019999999999</v>
      </c>
      <c r="O25740" s="1" t="s">
        <v>45301</v>
      </c>
      <c r="P25740">
        <v>64000</v>
      </c>
      <c r="Q25740" s="1" t="s">
        <v>97318</v>
      </c>
      <c r="R25740" s="1" t="s">
        <v>97319</v>
      </c>
      <c r="S25740" s="1" t="s">
        <v>97320</v>
      </c>
      <c r="T25740">
        <v>102.31019999999999</v>
      </c>
    </row>
    <row r="25741" spans="1:20" x14ac:dyDescent="0.2">
      <c r="A25741">
        <v>34</v>
      </c>
      <c r="B25741" s="1" t="s">
        <v>22</v>
      </c>
      <c r="C25741" s="1" t="s">
        <v>23</v>
      </c>
      <c r="D25741" s="1" t="s">
        <v>24</v>
      </c>
      <c r="E25741" s="1" t="s">
        <v>25</v>
      </c>
      <c r="F25741" s="1" t="s">
        <v>26</v>
      </c>
      <c r="G25741" s="1" t="s">
        <v>27</v>
      </c>
      <c r="H25741" s="2">
        <v>43739</v>
      </c>
      <c r="I25741" s="2">
        <v>43830</v>
      </c>
      <c r="J25741" s="2">
        <v>43801</v>
      </c>
      <c r="K25741" s="1" t="s">
        <v>7807</v>
      </c>
      <c r="L25741" s="1" t="s">
        <v>21551</v>
      </c>
      <c r="M25741" s="3">
        <v>0.39583333333333331</v>
      </c>
      <c r="N25741">
        <v>100.117</v>
      </c>
      <c r="O25741" s="1" t="s">
        <v>45302</v>
      </c>
      <c r="P25741">
        <v>100000</v>
      </c>
      <c r="Q25741" s="1" t="s">
        <v>97318</v>
      </c>
      <c r="R25741" s="1" t="s">
        <v>97319</v>
      </c>
      <c r="S25741" s="1" t="s">
        <v>97320</v>
      </c>
      <c r="T25741">
        <v>100.117</v>
      </c>
    </row>
    <row r="25742" spans="1:20" x14ac:dyDescent="0.2">
      <c r="A25742">
        <v>34</v>
      </c>
      <c r="B25742" s="1" t="s">
        <v>22</v>
      </c>
      <c r="C25742" s="1" t="s">
        <v>23</v>
      </c>
      <c r="D25742" s="1" t="s">
        <v>24</v>
      </c>
      <c r="E25742" s="1" t="s">
        <v>25</v>
      </c>
      <c r="F25742" s="1" t="s">
        <v>26</v>
      </c>
      <c r="G25742" s="1" t="s">
        <v>27</v>
      </c>
      <c r="H25742" s="2">
        <v>43739</v>
      </c>
      <c r="I25742" s="2">
        <v>43830</v>
      </c>
      <c r="J25742" s="2">
        <v>43801</v>
      </c>
      <c r="K25742" s="1" t="s">
        <v>8319</v>
      </c>
      <c r="L25742" s="1" t="s">
        <v>21551</v>
      </c>
      <c r="M25742" s="3">
        <v>0.39583333333333331</v>
      </c>
      <c r="N25742">
        <v>106.65</v>
      </c>
      <c r="O25742" s="1" t="s">
        <v>45303</v>
      </c>
      <c r="P25742">
        <v>500000</v>
      </c>
      <c r="Q25742" s="1" t="s">
        <v>97318</v>
      </c>
      <c r="R25742" s="1" t="s">
        <v>97319</v>
      </c>
      <c r="S25742" s="1" t="s">
        <v>97320</v>
      </c>
      <c r="T25742">
        <v>106.65</v>
      </c>
    </row>
    <row r="25743" spans="1:20" x14ac:dyDescent="0.2">
      <c r="A25743">
        <v>34</v>
      </c>
      <c r="B25743" s="1" t="s">
        <v>22</v>
      </c>
      <c r="C25743" s="1" t="s">
        <v>23</v>
      </c>
      <c r="D25743" s="1" t="s">
        <v>24</v>
      </c>
      <c r="E25743" s="1" t="s">
        <v>25</v>
      </c>
      <c r="F25743" s="1" t="s">
        <v>26</v>
      </c>
      <c r="G25743" s="1" t="s">
        <v>27</v>
      </c>
      <c r="H25743" s="2">
        <v>43739</v>
      </c>
      <c r="I25743" s="2">
        <v>43830</v>
      </c>
      <c r="J25743" s="2">
        <v>43801</v>
      </c>
      <c r="K25743" s="1" t="s">
        <v>5329</v>
      </c>
      <c r="L25743" s="1" t="s">
        <v>21551</v>
      </c>
      <c r="M25743" s="3">
        <v>0.39583333333333331</v>
      </c>
      <c r="N25743">
        <v>100.125</v>
      </c>
      <c r="O25743" s="1" t="s">
        <v>45304</v>
      </c>
      <c r="P25743">
        <v>300000</v>
      </c>
      <c r="Q25743" s="1" t="s">
        <v>97318</v>
      </c>
      <c r="R25743" s="1" t="s">
        <v>97319</v>
      </c>
      <c r="S25743" s="1" t="s">
        <v>97320</v>
      </c>
      <c r="T25743">
        <v>100.125</v>
      </c>
    </row>
    <row r="25744" spans="1:20" x14ac:dyDescent="0.2">
      <c r="A25744">
        <v>34</v>
      </c>
      <c r="B25744" s="1" t="s">
        <v>22</v>
      </c>
      <c r="C25744" s="1" t="s">
        <v>23</v>
      </c>
      <c r="D25744" s="1" t="s">
        <v>24</v>
      </c>
      <c r="E25744" s="1" t="s">
        <v>25</v>
      </c>
      <c r="F25744" s="1" t="s">
        <v>26</v>
      </c>
      <c r="G25744" s="1" t="s">
        <v>27</v>
      </c>
      <c r="H25744" s="2">
        <v>43739</v>
      </c>
      <c r="I25744" s="2">
        <v>43830</v>
      </c>
      <c r="J25744" s="2">
        <v>43801</v>
      </c>
      <c r="K25744" s="1" t="s">
        <v>2738</v>
      </c>
      <c r="L25744" s="1" t="s">
        <v>21551</v>
      </c>
      <c r="M25744" s="3">
        <v>0.39583333333333331</v>
      </c>
      <c r="N25744">
        <v>95.028576999999999</v>
      </c>
      <c r="O25744" s="1" t="s">
        <v>45305</v>
      </c>
      <c r="P25744">
        <v>181438.80976100001</v>
      </c>
      <c r="Q25744" s="1" t="s">
        <v>97318</v>
      </c>
      <c r="R25744" s="1" t="s">
        <v>97319</v>
      </c>
      <c r="S25744" s="1" t="s">
        <v>97320</v>
      </c>
      <c r="T25744">
        <v>95.028576999999999</v>
      </c>
    </row>
    <row r="25745" spans="1:22" x14ac:dyDescent="0.2">
      <c r="A25745">
        <v>34</v>
      </c>
      <c r="B25745" s="1" t="s">
        <v>22</v>
      </c>
      <c r="C25745" s="1" t="s">
        <v>23</v>
      </c>
      <c r="D25745" s="1" t="s">
        <v>24</v>
      </c>
      <c r="E25745" s="1" t="s">
        <v>25</v>
      </c>
      <c r="F25745" s="1" t="s">
        <v>26</v>
      </c>
      <c r="G25745" s="1" t="s">
        <v>27</v>
      </c>
      <c r="H25745" s="2">
        <v>43739</v>
      </c>
      <c r="I25745" s="2">
        <v>43830</v>
      </c>
      <c r="J25745" s="2">
        <v>43801</v>
      </c>
      <c r="K25745" s="1" t="s">
        <v>1167</v>
      </c>
      <c r="L25745" s="1" t="s">
        <v>21551</v>
      </c>
      <c r="M25745" s="3">
        <v>0.39583333333333331</v>
      </c>
      <c r="N25745">
        <v>105.334</v>
      </c>
      <c r="O25745" s="1" t="s">
        <v>45306</v>
      </c>
      <c r="P25745">
        <v>110000</v>
      </c>
      <c r="Q25745" s="1" t="s">
        <v>97318</v>
      </c>
      <c r="R25745" s="1" t="s">
        <v>97319</v>
      </c>
      <c r="S25745" s="1" t="s">
        <v>97320</v>
      </c>
      <c r="T25745">
        <v>105.334</v>
      </c>
    </row>
    <row r="25746" spans="1:22" x14ac:dyDescent="0.2">
      <c r="A25746">
        <v>34</v>
      </c>
      <c r="B25746" s="1" t="s">
        <v>22</v>
      </c>
      <c r="C25746" s="1" t="s">
        <v>23</v>
      </c>
      <c r="D25746" s="1" t="s">
        <v>24</v>
      </c>
      <c r="E25746" s="1" t="s">
        <v>25</v>
      </c>
      <c r="F25746" s="1" t="s">
        <v>26</v>
      </c>
      <c r="G25746" s="1" t="s">
        <v>27</v>
      </c>
      <c r="H25746" s="2">
        <v>43739</v>
      </c>
      <c r="I25746" s="2">
        <v>43830</v>
      </c>
      <c r="J25746" s="2">
        <v>43801</v>
      </c>
      <c r="K25746" s="1" t="s">
        <v>5195</v>
      </c>
      <c r="L25746" s="1" t="s">
        <v>21551</v>
      </c>
      <c r="M25746" s="3">
        <v>0.39583333333333331</v>
      </c>
      <c r="N25746">
        <v>106.051</v>
      </c>
      <c r="O25746" s="1" t="s">
        <v>45307</v>
      </c>
      <c r="P25746">
        <v>1900000</v>
      </c>
      <c r="Q25746" s="1" t="s">
        <v>97318</v>
      </c>
      <c r="R25746" s="1" t="s">
        <v>97319</v>
      </c>
      <c r="S25746" s="1" t="s">
        <v>97320</v>
      </c>
      <c r="T25746">
        <v>106.051</v>
      </c>
    </row>
    <row r="25747" spans="1:22" x14ac:dyDescent="0.2">
      <c r="A25747">
        <v>34</v>
      </c>
      <c r="B25747" s="1" t="s">
        <v>22</v>
      </c>
      <c r="C25747" s="1" t="s">
        <v>23</v>
      </c>
      <c r="D25747" s="1" t="s">
        <v>24</v>
      </c>
      <c r="E25747" s="1" t="s">
        <v>25</v>
      </c>
      <c r="F25747" s="1" t="s">
        <v>26</v>
      </c>
      <c r="G25747" s="1" t="s">
        <v>27</v>
      </c>
      <c r="H25747" s="2">
        <v>43739</v>
      </c>
      <c r="I25747" s="2">
        <v>43830</v>
      </c>
      <c r="J25747" s="2">
        <v>43801</v>
      </c>
      <c r="K25747" s="1" t="s">
        <v>3995</v>
      </c>
      <c r="L25747" s="1" t="s">
        <v>21551</v>
      </c>
      <c r="M25747" s="3">
        <v>0.39583333333333331</v>
      </c>
      <c r="N25747">
        <v>103.19</v>
      </c>
      <c r="O25747" s="1" t="s">
        <v>45308</v>
      </c>
      <c r="P25747">
        <v>200000</v>
      </c>
      <c r="Q25747" s="1" t="s">
        <v>97318</v>
      </c>
      <c r="R25747" s="1" t="s">
        <v>97319</v>
      </c>
      <c r="S25747" s="1" t="s">
        <v>97320</v>
      </c>
      <c r="T25747">
        <v>103.19</v>
      </c>
    </row>
    <row r="25748" spans="1:22" x14ac:dyDescent="0.2">
      <c r="A25748">
        <v>34</v>
      </c>
      <c r="B25748" s="1" t="s">
        <v>22</v>
      </c>
      <c r="C25748" s="1" t="s">
        <v>23</v>
      </c>
      <c r="D25748" s="1" t="s">
        <v>24</v>
      </c>
      <c r="E25748" s="1" t="s">
        <v>25</v>
      </c>
      <c r="F25748" s="1" t="s">
        <v>26</v>
      </c>
      <c r="G25748" s="1" t="s">
        <v>27</v>
      </c>
      <c r="H25748" s="2">
        <v>43739</v>
      </c>
      <c r="I25748" s="2">
        <v>43830</v>
      </c>
      <c r="J25748" s="2">
        <v>43801</v>
      </c>
      <c r="K25748" s="1" t="s">
        <v>3628</v>
      </c>
      <c r="L25748" s="1" t="s">
        <v>21551</v>
      </c>
      <c r="M25748" s="3">
        <v>0.39583333333333331</v>
      </c>
      <c r="N25748">
        <v>99.99</v>
      </c>
      <c r="O25748" s="1" t="s">
        <v>45309</v>
      </c>
      <c r="P25748">
        <v>300000</v>
      </c>
      <c r="Q25748" s="1" t="s">
        <v>97318</v>
      </c>
      <c r="R25748" s="1" t="s">
        <v>97319</v>
      </c>
      <c r="S25748" s="1" t="s">
        <v>97320</v>
      </c>
      <c r="T25748">
        <v>99.99</v>
      </c>
    </row>
    <row r="25749" spans="1:22" x14ac:dyDescent="0.2">
      <c r="A25749">
        <v>34</v>
      </c>
      <c r="B25749" s="1" t="s">
        <v>22</v>
      </c>
      <c r="C25749" s="1" t="s">
        <v>23</v>
      </c>
      <c r="D25749" s="1" t="s">
        <v>24</v>
      </c>
      <c r="E25749" s="1" t="s">
        <v>25</v>
      </c>
      <c r="F25749" s="1" t="s">
        <v>26</v>
      </c>
      <c r="G25749" s="1" t="s">
        <v>27</v>
      </c>
      <c r="H25749" s="2">
        <v>43739</v>
      </c>
      <c r="I25749" s="2">
        <v>43830</v>
      </c>
      <c r="J25749" s="2">
        <v>43801</v>
      </c>
      <c r="K25749" s="1" t="s">
        <v>9782</v>
      </c>
      <c r="L25749" s="1" t="s">
        <v>21551</v>
      </c>
      <c r="M25749" s="3">
        <v>0.39583333333333331</v>
      </c>
      <c r="N25749">
        <v>101.173</v>
      </c>
      <c r="O25749" s="1" t="s">
        <v>45310</v>
      </c>
      <c r="P25749">
        <v>100000</v>
      </c>
      <c r="Q25749" s="1" t="s">
        <v>97318</v>
      </c>
      <c r="R25749" s="1" t="s">
        <v>97319</v>
      </c>
      <c r="S25749" s="1" t="s">
        <v>97320</v>
      </c>
      <c r="T25749">
        <v>101.173</v>
      </c>
    </row>
    <row r="25750" spans="1:22" x14ac:dyDescent="0.2">
      <c r="A25750">
        <v>34</v>
      </c>
      <c r="B25750" s="1" t="s">
        <v>22</v>
      </c>
      <c r="C25750" s="1" t="s">
        <v>23</v>
      </c>
      <c r="D25750" s="1" t="s">
        <v>24</v>
      </c>
      <c r="E25750" s="1" t="s">
        <v>25</v>
      </c>
      <c r="F25750" s="1" t="s">
        <v>26</v>
      </c>
      <c r="G25750" s="1" t="s">
        <v>27</v>
      </c>
      <c r="H25750" s="2">
        <v>43739</v>
      </c>
      <c r="I25750" s="2">
        <v>43830</v>
      </c>
      <c r="J25750" s="2">
        <v>43801</v>
      </c>
      <c r="K25750" s="1" t="s">
        <v>3999</v>
      </c>
      <c r="L25750" s="1" t="s">
        <v>21551</v>
      </c>
      <c r="M25750" s="3">
        <v>0.39583333333333331</v>
      </c>
      <c r="N25750">
        <v>103.08</v>
      </c>
      <c r="O25750" s="1" t="s">
        <v>45311</v>
      </c>
      <c r="P25750">
        <v>500000</v>
      </c>
      <c r="Q25750" s="1" t="s">
        <v>97318</v>
      </c>
      <c r="R25750" s="1" t="s">
        <v>97319</v>
      </c>
      <c r="S25750" s="1" t="s">
        <v>97320</v>
      </c>
      <c r="T25750">
        <v>103.08</v>
      </c>
    </row>
    <row r="25751" spans="1:22" x14ac:dyDescent="0.2">
      <c r="A25751">
        <v>34</v>
      </c>
      <c r="B25751" s="1" t="s">
        <v>22</v>
      </c>
      <c r="C25751" s="1" t="s">
        <v>23</v>
      </c>
      <c r="D25751" s="1" t="s">
        <v>24</v>
      </c>
      <c r="E25751" s="1" t="s">
        <v>25</v>
      </c>
      <c r="F25751" s="1" t="s">
        <v>26</v>
      </c>
      <c r="G25751" s="1" t="s">
        <v>27</v>
      </c>
      <c r="H25751" s="2">
        <v>43739</v>
      </c>
      <c r="I25751" s="2">
        <v>43830</v>
      </c>
      <c r="J25751" s="2">
        <v>43801</v>
      </c>
      <c r="K25751" s="1" t="s">
        <v>9783</v>
      </c>
      <c r="L25751" s="1" t="s">
        <v>21551</v>
      </c>
      <c r="M25751" s="3">
        <v>0.39583333333333331</v>
      </c>
      <c r="N25751">
        <v>100.093</v>
      </c>
      <c r="O25751" s="1" t="s">
        <v>45312</v>
      </c>
      <c r="P25751">
        <v>200000</v>
      </c>
      <c r="Q25751" s="1" t="s">
        <v>97318</v>
      </c>
      <c r="R25751" s="1" t="s">
        <v>97319</v>
      </c>
      <c r="S25751" s="1" t="s">
        <v>97320</v>
      </c>
      <c r="T25751">
        <v>100.093</v>
      </c>
    </row>
    <row r="25752" spans="1:22" x14ac:dyDescent="0.2">
      <c r="A25752">
        <v>34</v>
      </c>
      <c r="B25752" s="1" t="s">
        <v>22</v>
      </c>
      <c r="C25752" s="1" t="s">
        <v>23</v>
      </c>
      <c r="D25752" s="1" t="s">
        <v>24</v>
      </c>
      <c r="E25752" s="1" t="s">
        <v>25</v>
      </c>
      <c r="F25752" s="1" t="s">
        <v>26</v>
      </c>
      <c r="G25752" s="1" t="s">
        <v>27</v>
      </c>
      <c r="H25752" s="2">
        <v>43739</v>
      </c>
      <c r="I25752" s="2">
        <v>43830</v>
      </c>
      <c r="J25752" s="2">
        <v>43801</v>
      </c>
      <c r="K25752" s="1" t="s">
        <v>9784</v>
      </c>
      <c r="L25752" s="1" t="s">
        <v>21551</v>
      </c>
      <c r="M25752" s="3">
        <v>0.39583333333333331</v>
      </c>
      <c r="N25752">
        <v>101.02</v>
      </c>
      <c r="O25752" s="1" t="s">
        <v>45313</v>
      </c>
      <c r="P25752">
        <v>200000</v>
      </c>
      <c r="Q25752" s="1" t="s">
        <v>97318</v>
      </c>
      <c r="R25752" s="1" t="s">
        <v>97319</v>
      </c>
      <c r="S25752" s="1" t="s">
        <v>97320</v>
      </c>
      <c r="T25752">
        <v>101.02</v>
      </c>
    </row>
    <row r="25753" spans="1:22" x14ac:dyDescent="0.2">
      <c r="A25753">
        <v>34</v>
      </c>
      <c r="B25753" s="1" t="s">
        <v>22</v>
      </c>
      <c r="C25753" s="1" t="s">
        <v>23</v>
      </c>
      <c r="D25753" s="1" t="s">
        <v>24</v>
      </c>
      <c r="E25753" s="1" t="s">
        <v>25</v>
      </c>
      <c r="F25753" s="1" t="s">
        <v>26</v>
      </c>
      <c r="G25753" s="1" t="s">
        <v>27</v>
      </c>
      <c r="H25753" s="2">
        <v>43739</v>
      </c>
      <c r="I25753" s="2">
        <v>43830</v>
      </c>
      <c r="J25753" s="2">
        <v>43801</v>
      </c>
      <c r="K25753" s="1" t="s">
        <v>5334</v>
      </c>
      <c r="L25753" s="1" t="s">
        <v>21551</v>
      </c>
      <c r="M25753" s="3">
        <v>0.39583333333333331</v>
      </c>
      <c r="N25753">
        <v>102.68</v>
      </c>
      <c r="O25753" s="1" t="s">
        <v>45314</v>
      </c>
      <c r="P25753">
        <v>100000</v>
      </c>
      <c r="Q25753" s="1" t="s">
        <v>97318</v>
      </c>
      <c r="R25753" s="1" t="s">
        <v>97319</v>
      </c>
      <c r="S25753" s="1" t="s">
        <v>97320</v>
      </c>
      <c r="T25753">
        <v>102.68</v>
      </c>
    </row>
    <row r="25754" spans="1:22" x14ac:dyDescent="0.2">
      <c r="A25754">
        <v>34</v>
      </c>
      <c r="B25754" s="1" t="s">
        <v>22</v>
      </c>
      <c r="C25754" s="1" t="s">
        <v>23</v>
      </c>
      <c r="D25754" s="1" t="s">
        <v>24</v>
      </c>
      <c r="E25754" s="1" t="s">
        <v>25</v>
      </c>
      <c r="F25754" s="1" t="s">
        <v>26</v>
      </c>
      <c r="G25754" s="1" t="s">
        <v>27</v>
      </c>
      <c r="H25754" s="2">
        <v>43739</v>
      </c>
      <c r="I25754" s="2">
        <v>43830</v>
      </c>
      <c r="J25754" s="2">
        <v>43801</v>
      </c>
      <c r="K25754" s="1" t="s">
        <v>9785</v>
      </c>
      <c r="L25754" s="1" t="s">
        <v>21551</v>
      </c>
      <c r="M25754" s="3">
        <v>0.39583333333333331</v>
      </c>
      <c r="N25754">
        <v>106.8</v>
      </c>
      <c r="O25754" s="1" t="s">
        <v>45315</v>
      </c>
      <c r="P25754">
        <v>400000</v>
      </c>
      <c r="Q25754" s="1" t="s">
        <v>97318</v>
      </c>
      <c r="R25754" s="1" t="s">
        <v>97319</v>
      </c>
      <c r="S25754" s="1" t="s">
        <v>97320</v>
      </c>
      <c r="T25754">
        <v>106.8</v>
      </c>
    </row>
    <row r="25755" spans="1:22" x14ac:dyDescent="0.2">
      <c r="A25755">
        <v>34</v>
      </c>
      <c r="B25755" s="1" t="s">
        <v>22</v>
      </c>
      <c r="C25755" s="1" t="s">
        <v>23</v>
      </c>
      <c r="D25755" s="1" t="s">
        <v>24</v>
      </c>
      <c r="E25755" s="1" t="s">
        <v>25</v>
      </c>
      <c r="F25755" s="1" t="s">
        <v>26</v>
      </c>
      <c r="G25755" s="1" t="s">
        <v>27</v>
      </c>
      <c r="H25755" s="2">
        <v>43739</v>
      </c>
      <c r="I25755" s="2">
        <v>43830</v>
      </c>
      <c r="J25755" s="2">
        <v>43801</v>
      </c>
      <c r="K25755" s="1" t="s">
        <v>1415</v>
      </c>
      <c r="L25755" s="1" t="s">
        <v>21551</v>
      </c>
      <c r="M25755" s="3">
        <v>0.39583333333333331</v>
      </c>
      <c r="N25755">
        <v>101.374</v>
      </c>
      <c r="O25755" s="1" t="s">
        <v>45316</v>
      </c>
      <c r="P25755">
        <v>874000</v>
      </c>
      <c r="Q25755" s="1" t="s">
        <v>97318</v>
      </c>
      <c r="R25755" s="1" t="s">
        <v>97319</v>
      </c>
      <c r="S25755" s="1" t="s">
        <v>97320</v>
      </c>
      <c r="T25755">
        <v>101.374</v>
      </c>
    </row>
    <row r="25756" spans="1:22" x14ac:dyDescent="0.2">
      <c r="A25756">
        <v>34</v>
      </c>
      <c r="B25756" s="1" t="s">
        <v>22</v>
      </c>
      <c r="C25756" s="1" t="s">
        <v>23</v>
      </c>
      <c r="D25756" s="1" t="s">
        <v>24</v>
      </c>
      <c r="E25756" s="1" t="s">
        <v>25</v>
      </c>
      <c r="F25756" s="1" t="s">
        <v>26</v>
      </c>
      <c r="G25756" s="1" t="s">
        <v>27</v>
      </c>
      <c r="H25756" s="2">
        <v>43739</v>
      </c>
      <c r="I25756" s="2">
        <v>43830</v>
      </c>
      <c r="J25756" s="2">
        <v>43801</v>
      </c>
      <c r="K25756" s="1" t="s">
        <v>2682</v>
      </c>
      <c r="L25756" s="1" t="s">
        <v>21551</v>
      </c>
      <c r="M25756" s="3">
        <v>0.39583333333333331</v>
      </c>
      <c r="N25756">
        <v>105.929</v>
      </c>
      <c r="O25756" s="1" t="s">
        <v>45317</v>
      </c>
      <c r="P25756">
        <v>200000</v>
      </c>
      <c r="Q25756" s="1" t="s">
        <v>97318</v>
      </c>
      <c r="R25756" s="1" t="s">
        <v>97319</v>
      </c>
      <c r="S25756" s="1" t="s">
        <v>97320</v>
      </c>
      <c r="T25756">
        <v>105.929</v>
      </c>
    </row>
    <row r="25757" spans="1:22" x14ac:dyDescent="0.2">
      <c r="A25757">
        <v>34</v>
      </c>
      <c r="B25757" s="1" t="s">
        <v>22</v>
      </c>
      <c r="C25757" s="1" t="s">
        <v>23</v>
      </c>
      <c r="D25757" s="1" t="s">
        <v>24</v>
      </c>
      <c r="E25757" s="1" t="s">
        <v>25</v>
      </c>
      <c r="F25757" s="1" t="s">
        <v>26</v>
      </c>
      <c r="G25757" s="1" t="s">
        <v>27</v>
      </c>
      <c r="H25757" s="2">
        <v>43739</v>
      </c>
      <c r="I25757" s="2">
        <v>43830</v>
      </c>
      <c r="J25757" s="2">
        <v>43801</v>
      </c>
      <c r="K25757" s="1" t="s">
        <v>9786</v>
      </c>
      <c r="L25757" s="1" t="s">
        <v>21551</v>
      </c>
      <c r="M25757" s="3">
        <v>0.39583333333333331</v>
      </c>
      <c r="N25757">
        <v>100.318</v>
      </c>
      <c r="O25757" s="1" t="s">
        <v>45318</v>
      </c>
      <c r="P25757">
        <v>200000</v>
      </c>
      <c r="Q25757" s="1" t="s">
        <v>97318</v>
      </c>
      <c r="R25757" s="1" t="s">
        <v>97319</v>
      </c>
      <c r="S25757" s="1" t="s">
        <v>97320</v>
      </c>
      <c r="T25757">
        <v>100.318</v>
      </c>
    </row>
    <row r="25758" spans="1:22" x14ac:dyDescent="0.2">
      <c r="A25758">
        <v>34</v>
      </c>
      <c r="B25758" s="1" t="s">
        <v>22</v>
      </c>
      <c r="C25758" s="1" t="s">
        <v>23</v>
      </c>
      <c r="D25758" s="1" t="s">
        <v>24</v>
      </c>
      <c r="E25758" s="1" t="s">
        <v>25</v>
      </c>
      <c r="F25758" s="1" t="s">
        <v>26</v>
      </c>
      <c r="G25758" s="1" t="s">
        <v>27</v>
      </c>
      <c r="H25758" s="2">
        <v>43739</v>
      </c>
      <c r="I25758" s="2">
        <v>43830</v>
      </c>
      <c r="J25758" s="2">
        <v>43801</v>
      </c>
      <c r="K25758" s="1" t="s">
        <v>2746</v>
      </c>
      <c r="L25758" s="1" t="s">
        <v>21551</v>
      </c>
      <c r="M25758" s="3">
        <v>0.39583333333333331</v>
      </c>
      <c r="N25758">
        <v>105.25</v>
      </c>
      <c r="O25758" s="1" t="s">
        <v>45319</v>
      </c>
      <c r="P25758">
        <v>100000</v>
      </c>
      <c r="Q25758" s="1" t="s">
        <v>97318</v>
      </c>
      <c r="R25758" s="1" t="s">
        <v>97319</v>
      </c>
      <c r="S25758" s="1" t="s">
        <v>97320</v>
      </c>
      <c r="T25758">
        <v>105.25</v>
      </c>
    </row>
    <row r="25759" spans="1:22" x14ac:dyDescent="0.2">
      <c r="A25759">
        <v>34</v>
      </c>
      <c r="B25759" s="1" t="s">
        <v>22</v>
      </c>
      <c r="C25759" s="1" t="s">
        <v>23</v>
      </c>
      <c r="D25759" s="1" t="s">
        <v>24</v>
      </c>
      <c r="E25759" s="1" t="s">
        <v>25</v>
      </c>
      <c r="F25759" s="1" t="s">
        <v>26</v>
      </c>
      <c r="G25759" s="1" t="s">
        <v>27</v>
      </c>
      <c r="H25759" s="2">
        <v>43739</v>
      </c>
      <c r="I25759" s="2">
        <v>43830</v>
      </c>
      <c r="J25759" s="2">
        <v>43801</v>
      </c>
      <c r="K25759" s="1" t="s">
        <v>6651</v>
      </c>
      <c r="L25759" s="1" t="s">
        <v>21551</v>
      </c>
      <c r="M25759" s="3">
        <v>0.39583333333333331</v>
      </c>
      <c r="O25759" s="1"/>
      <c r="Q25759" s="1"/>
      <c r="R25759" s="1"/>
      <c r="S25759" s="1"/>
      <c r="U25759">
        <v>102.081</v>
      </c>
      <c r="V25759">
        <v>200000</v>
      </c>
    </row>
    <row r="25760" spans="1:22" x14ac:dyDescent="0.2">
      <c r="A25760">
        <v>34</v>
      </c>
      <c r="B25760" s="1" t="s">
        <v>22</v>
      </c>
      <c r="C25760" s="1" t="s">
        <v>23</v>
      </c>
      <c r="D25760" s="1" t="s">
        <v>24</v>
      </c>
      <c r="E25760" s="1" t="s">
        <v>25</v>
      </c>
      <c r="F25760" s="1" t="s">
        <v>26</v>
      </c>
      <c r="G25760" s="1" t="s">
        <v>27</v>
      </c>
      <c r="H25760" s="2">
        <v>43739</v>
      </c>
      <c r="I25760" s="2">
        <v>43830</v>
      </c>
      <c r="J25760" s="2">
        <v>43801</v>
      </c>
      <c r="K25760" s="1" t="s">
        <v>8859</v>
      </c>
      <c r="L25760" s="1" t="s">
        <v>21551</v>
      </c>
      <c r="M25760" s="3">
        <v>0.39583333333333331</v>
      </c>
      <c r="N25760">
        <v>99.524000000000001</v>
      </c>
      <c r="O25760" s="1" t="s">
        <v>45320</v>
      </c>
      <c r="P25760">
        <v>200000</v>
      </c>
      <c r="Q25760" s="1" t="s">
        <v>97318</v>
      </c>
      <c r="R25760" s="1" t="s">
        <v>97319</v>
      </c>
      <c r="S25760" s="1" t="s">
        <v>97320</v>
      </c>
      <c r="T25760">
        <v>99.524000000000001</v>
      </c>
    </row>
    <row r="25761" spans="1:22" x14ac:dyDescent="0.2">
      <c r="A25761">
        <v>34</v>
      </c>
      <c r="B25761" s="1" t="s">
        <v>22</v>
      </c>
      <c r="C25761" s="1" t="s">
        <v>23</v>
      </c>
      <c r="D25761" s="1" t="s">
        <v>24</v>
      </c>
      <c r="E25761" s="1" t="s">
        <v>25</v>
      </c>
      <c r="F25761" s="1" t="s">
        <v>26</v>
      </c>
      <c r="G25761" s="1" t="s">
        <v>27</v>
      </c>
      <c r="H25761" s="2">
        <v>43739</v>
      </c>
      <c r="I25761" s="2">
        <v>43830</v>
      </c>
      <c r="J25761" s="2">
        <v>43801</v>
      </c>
      <c r="K25761" s="1" t="s">
        <v>4007</v>
      </c>
      <c r="L25761" s="1" t="s">
        <v>21551</v>
      </c>
      <c r="M25761" s="3">
        <v>0.39583333333333331</v>
      </c>
      <c r="N25761">
        <v>99.171000000000006</v>
      </c>
      <c r="O25761" s="1" t="s">
        <v>45321</v>
      </c>
      <c r="P25761">
        <v>1000000</v>
      </c>
      <c r="Q25761" s="1" t="s">
        <v>97318</v>
      </c>
      <c r="R25761" s="1" t="s">
        <v>97319</v>
      </c>
      <c r="S25761" s="1" t="s">
        <v>97320</v>
      </c>
      <c r="T25761">
        <v>99.171000000000006</v>
      </c>
    </row>
    <row r="25762" spans="1:22" x14ac:dyDescent="0.2">
      <c r="A25762">
        <v>34</v>
      </c>
      <c r="B25762" s="1" t="s">
        <v>22</v>
      </c>
      <c r="C25762" s="1" t="s">
        <v>23</v>
      </c>
      <c r="D25762" s="1" t="s">
        <v>24</v>
      </c>
      <c r="E25762" s="1" t="s">
        <v>25</v>
      </c>
      <c r="F25762" s="1" t="s">
        <v>26</v>
      </c>
      <c r="G25762" s="1" t="s">
        <v>27</v>
      </c>
      <c r="H25762" s="2">
        <v>43739</v>
      </c>
      <c r="I25762" s="2">
        <v>43830</v>
      </c>
      <c r="J25762" s="2">
        <v>43801</v>
      </c>
      <c r="K25762" s="1" t="s">
        <v>1998</v>
      </c>
      <c r="L25762" s="1" t="s">
        <v>21551</v>
      </c>
      <c r="M25762" s="3">
        <v>0.39583333333333331</v>
      </c>
      <c r="N25762">
        <v>100.15</v>
      </c>
      <c r="O25762" s="1" t="s">
        <v>45322</v>
      </c>
      <c r="P25762">
        <v>100000</v>
      </c>
      <c r="Q25762" s="1" t="s">
        <v>97318</v>
      </c>
      <c r="R25762" s="1" t="s">
        <v>97319</v>
      </c>
      <c r="S25762" s="1" t="s">
        <v>97320</v>
      </c>
      <c r="T25762">
        <v>100.15</v>
      </c>
    </row>
    <row r="25763" spans="1:22" x14ac:dyDescent="0.2">
      <c r="A25763">
        <v>34</v>
      </c>
      <c r="B25763" s="1" t="s">
        <v>22</v>
      </c>
      <c r="C25763" s="1" t="s">
        <v>23</v>
      </c>
      <c r="D25763" s="1" t="s">
        <v>24</v>
      </c>
      <c r="E25763" s="1" t="s">
        <v>25</v>
      </c>
      <c r="F25763" s="1" t="s">
        <v>26</v>
      </c>
      <c r="G25763" s="1" t="s">
        <v>27</v>
      </c>
      <c r="H25763" s="2">
        <v>43739</v>
      </c>
      <c r="I25763" s="2">
        <v>43830</v>
      </c>
      <c r="J25763" s="2">
        <v>43801</v>
      </c>
      <c r="K25763" s="1" t="s">
        <v>985</v>
      </c>
      <c r="L25763" s="1" t="s">
        <v>21550</v>
      </c>
      <c r="M25763" s="3">
        <v>0.39583333333333331</v>
      </c>
      <c r="N25763">
        <v>0.55000000000000004</v>
      </c>
      <c r="O25763" s="1" t="s">
        <v>45323</v>
      </c>
      <c r="P25763">
        <v>6050</v>
      </c>
      <c r="Q25763" s="1" t="s">
        <v>97318</v>
      </c>
      <c r="R25763" s="1" t="s">
        <v>97319</v>
      </c>
      <c r="S25763" s="1" t="s">
        <v>97320</v>
      </c>
      <c r="T25763">
        <v>0.55000000000000004</v>
      </c>
    </row>
    <row r="25764" spans="1:22" x14ac:dyDescent="0.2">
      <c r="A25764">
        <v>34</v>
      </c>
      <c r="B25764" s="1" t="s">
        <v>22</v>
      </c>
      <c r="C25764" s="1" t="s">
        <v>23</v>
      </c>
      <c r="D25764" s="1" t="s">
        <v>24</v>
      </c>
      <c r="E25764" s="1" t="s">
        <v>25</v>
      </c>
      <c r="F25764" s="1" t="s">
        <v>26</v>
      </c>
      <c r="G25764" s="1" t="s">
        <v>27</v>
      </c>
      <c r="H25764" s="2">
        <v>43739</v>
      </c>
      <c r="I25764" s="2">
        <v>43830</v>
      </c>
      <c r="J25764" s="2">
        <v>43801</v>
      </c>
      <c r="K25764" s="1" t="s">
        <v>5596</v>
      </c>
      <c r="L25764" s="1" t="s">
        <v>21550</v>
      </c>
      <c r="M25764" s="3">
        <v>0.5625</v>
      </c>
      <c r="N25764">
        <v>7.54</v>
      </c>
      <c r="O25764" s="1" t="s">
        <v>44319</v>
      </c>
      <c r="P25764">
        <v>2262</v>
      </c>
      <c r="Q25764" s="1" t="s">
        <v>97318</v>
      </c>
      <c r="R25764" s="1" t="s">
        <v>97319</v>
      </c>
      <c r="S25764" s="1" t="s">
        <v>97320</v>
      </c>
      <c r="T25764">
        <v>7.54</v>
      </c>
    </row>
    <row r="25765" spans="1:22" x14ac:dyDescent="0.2">
      <c r="A25765">
        <v>34</v>
      </c>
      <c r="B25765" s="1" t="s">
        <v>22</v>
      </c>
      <c r="C25765" s="1" t="s">
        <v>23</v>
      </c>
      <c r="D25765" s="1" t="s">
        <v>24</v>
      </c>
      <c r="E25765" s="1" t="s">
        <v>25</v>
      </c>
      <c r="F25765" s="1" t="s">
        <v>26</v>
      </c>
      <c r="G25765" s="1" t="s">
        <v>27</v>
      </c>
      <c r="H25765" s="2">
        <v>43739</v>
      </c>
      <c r="I25765" s="2">
        <v>43830</v>
      </c>
      <c r="J25765" s="2">
        <v>43801</v>
      </c>
      <c r="K25765" s="1" t="s">
        <v>5596</v>
      </c>
      <c r="L25765" s="1" t="s">
        <v>21550</v>
      </c>
      <c r="M25765" s="3">
        <v>0.64583333333333337</v>
      </c>
      <c r="N25765">
        <v>7.62</v>
      </c>
      <c r="O25765" s="1" t="s">
        <v>45324</v>
      </c>
      <c r="P25765">
        <v>762</v>
      </c>
      <c r="Q25765" s="1" t="s">
        <v>97318</v>
      </c>
      <c r="R25765" s="1" t="s">
        <v>97319</v>
      </c>
      <c r="S25765" s="1" t="s">
        <v>97320</v>
      </c>
      <c r="T25765">
        <v>7.62</v>
      </c>
    </row>
    <row r="25766" spans="1:22" x14ac:dyDescent="0.2">
      <c r="A25766">
        <v>34</v>
      </c>
      <c r="B25766" s="1" t="s">
        <v>22</v>
      </c>
      <c r="C25766" s="1" t="s">
        <v>23</v>
      </c>
      <c r="D25766" s="1" t="s">
        <v>24</v>
      </c>
      <c r="E25766" s="1" t="s">
        <v>25</v>
      </c>
      <c r="F25766" s="1" t="s">
        <v>26</v>
      </c>
      <c r="G25766" s="1" t="s">
        <v>27</v>
      </c>
      <c r="H25766" s="2">
        <v>43739</v>
      </c>
      <c r="I25766" s="2">
        <v>43830</v>
      </c>
      <c r="J25766" s="2">
        <v>43801</v>
      </c>
      <c r="K25766" s="1" t="s">
        <v>5596</v>
      </c>
      <c r="L25766" s="1" t="s">
        <v>21550</v>
      </c>
      <c r="M25766" s="3">
        <v>0.47916666666666669</v>
      </c>
      <c r="N25766">
        <v>7.33</v>
      </c>
      <c r="O25766" s="1" t="s">
        <v>45325</v>
      </c>
      <c r="P25766">
        <v>7330</v>
      </c>
      <c r="Q25766" s="1" t="s">
        <v>97318</v>
      </c>
      <c r="R25766" s="1" t="s">
        <v>97319</v>
      </c>
      <c r="S25766" s="1" t="s">
        <v>97320</v>
      </c>
      <c r="T25766">
        <v>7.33</v>
      </c>
    </row>
    <row r="25767" spans="1:22" x14ac:dyDescent="0.2">
      <c r="A25767">
        <v>34</v>
      </c>
      <c r="B25767" s="1" t="s">
        <v>22</v>
      </c>
      <c r="C25767" s="1" t="s">
        <v>23</v>
      </c>
      <c r="D25767" s="1" t="s">
        <v>24</v>
      </c>
      <c r="E25767" s="1" t="s">
        <v>25</v>
      </c>
      <c r="F25767" s="1" t="s">
        <v>26</v>
      </c>
      <c r="G25767" s="1" t="s">
        <v>27</v>
      </c>
      <c r="H25767" s="2">
        <v>43739</v>
      </c>
      <c r="I25767" s="2">
        <v>43830</v>
      </c>
      <c r="J25767" s="2">
        <v>43801</v>
      </c>
      <c r="K25767" s="1" t="s">
        <v>5596</v>
      </c>
      <c r="L25767" s="1" t="s">
        <v>21550</v>
      </c>
      <c r="M25767" s="3">
        <v>0.39583333333333331</v>
      </c>
      <c r="N25767">
        <v>6.55</v>
      </c>
      <c r="O25767" s="1" t="s">
        <v>45326</v>
      </c>
      <c r="P25767">
        <v>3930</v>
      </c>
      <c r="Q25767" s="1" t="s">
        <v>97318</v>
      </c>
      <c r="R25767" s="1" t="s">
        <v>97319</v>
      </c>
      <c r="S25767" s="1" t="s">
        <v>97320</v>
      </c>
      <c r="T25767">
        <v>6.55</v>
      </c>
    </row>
    <row r="25768" spans="1:22" x14ac:dyDescent="0.2">
      <c r="A25768">
        <v>34</v>
      </c>
      <c r="B25768" s="1" t="s">
        <v>22</v>
      </c>
      <c r="C25768" s="1" t="s">
        <v>23</v>
      </c>
      <c r="D25768" s="1" t="s">
        <v>24</v>
      </c>
      <c r="E25768" s="1" t="s">
        <v>25</v>
      </c>
      <c r="F25768" s="1" t="s">
        <v>26</v>
      </c>
      <c r="G25768" s="1" t="s">
        <v>27</v>
      </c>
      <c r="H25768" s="2">
        <v>43739</v>
      </c>
      <c r="I25768" s="2">
        <v>43830</v>
      </c>
      <c r="J25768" s="2">
        <v>43801</v>
      </c>
      <c r="K25768" s="1" t="s">
        <v>9787</v>
      </c>
      <c r="L25768" s="1" t="s">
        <v>21550</v>
      </c>
      <c r="M25768" s="3">
        <v>0.39583333333333331</v>
      </c>
      <c r="O25768" s="1"/>
      <c r="Q25768" s="1"/>
      <c r="R25768" s="1"/>
      <c r="S25768" s="1"/>
      <c r="U25768">
        <v>1.3</v>
      </c>
      <c r="V25768">
        <v>520</v>
      </c>
    </row>
    <row r="25769" spans="1:22" x14ac:dyDescent="0.2">
      <c r="A25769">
        <v>34</v>
      </c>
      <c r="B25769" s="1" t="s">
        <v>22</v>
      </c>
      <c r="C25769" s="1" t="s">
        <v>23</v>
      </c>
      <c r="D25769" s="1" t="s">
        <v>24</v>
      </c>
      <c r="E25769" s="1" t="s">
        <v>25</v>
      </c>
      <c r="F25769" s="1" t="s">
        <v>26</v>
      </c>
      <c r="G25769" s="1" t="s">
        <v>27</v>
      </c>
      <c r="H25769" s="2">
        <v>43739</v>
      </c>
      <c r="I25769" s="2">
        <v>43830</v>
      </c>
      <c r="J25769" s="2">
        <v>43801</v>
      </c>
      <c r="K25769" s="1" t="s">
        <v>9788</v>
      </c>
      <c r="L25769" s="1" t="s">
        <v>21550</v>
      </c>
      <c r="M25769" s="3">
        <v>0.39583333333333331</v>
      </c>
      <c r="N25769">
        <v>0.18</v>
      </c>
      <c r="O25769" s="1" t="s">
        <v>45327</v>
      </c>
      <c r="P25769">
        <v>900</v>
      </c>
      <c r="Q25769" s="1" t="s">
        <v>97318</v>
      </c>
      <c r="R25769" s="1" t="s">
        <v>97319</v>
      </c>
      <c r="S25769" s="1" t="s">
        <v>97320</v>
      </c>
      <c r="T25769">
        <v>0.18</v>
      </c>
    </row>
    <row r="25770" spans="1:22" x14ac:dyDescent="0.2">
      <c r="A25770">
        <v>34</v>
      </c>
      <c r="B25770" s="1" t="s">
        <v>22</v>
      </c>
      <c r="C25770" s="1" t="s">
        <v>23</v>
      </c>
      <c r="D25770" s="1" t="s">
        <v>24</v>
      </c>
      <c r="E25770" s="1" t="s">
        <v>25</v>
      </c>
      <c r="F25770" s="1" t="s">
        <v>26</v>
      </c>
      <c r="G25770" s="1" t="s">
        <v>27</v>
      </c>
      <c r="H25770" s="2">
        <v>43739</v>
      </c>
      <c r="I25770" s="2">
        <v>43830</v>
      </c>
      <c r="J25770" s="2">
        <v>43801</v>
      </c>
      <c r="K25770" s="1" t="s">
        <v>9789</v>
      </c>
      <c r="L25770" s="1" t="s">
        <v>21550</v>
      </c>
      <c r="M25770" s="3">
        <v>0.39583333333333331</v>
      </c>
      <c r="N25770">
        <v>3.52</v>
      </c>
      <c r="O25770" s="1" t="s">
        <v>45328</v>
      </c>
      <c r="P25770">
        <v>7040</v>
      </c>
      <c r="Q25770" s="1" t="s">
        <v>97318</v>
      </c>
      <c r="R25770" s="1" t="s">
        <v>97319</v>
      </c>
      <c r="S25770" s="1" t="s">
        <v>97320</v>
      </c>
      <c r="T25770">
        <v>3.52</v>
      </c>
    </row>
    <row r="25771" spans="1:22" x14ac:dyDescent="0.2">
      <c r="A25771">
        <v>34</v>
      </c>
      <c r="B25771" s="1" t="s">
        <v>22</v>
      </c>
      <c r="C25771" s="1" t="s">
        <v>23</v>
      </c>
      <c r="D25771" s="1" t="s">
        <v>24</v>
      </c>
      <c r="E25771" s="1" t="s">
        <v>25</v>
      </c>
      <c r="F25771" s="1" t="s">
        <v>26</v>
      </c>
      <c r="G25771" s="1" t="s">
        <v>27</v>
      </c>
      <c r="H25771" s="2">
        <v>43739</v>
      </c>
      <c r="I25771" s="2">
        <v>43830</v>
      </c>
      <c r="J25771" s="2">
        <v>43801</v>
      </c>
      <c r="K25771" s="1" t="s">
        <v>8056</v>
      </c>
      <c r="L25771" s="1" t="s">
        <v>21550</v>
      </c>
      <c r="M25771" s="3">
        <v>0.5625</v>
      </c>
      <c r="N25771">
        <v>4.79</v>
      </c>
      <c r="O25771" s="1" t="s">
        <v>45329</v>
      </c>
      <c r="P25771">
        <v>7903.5</v>
      </c>
      <c r="Q25771" s="1" t="s">
        <v>97318</v>
      </c>
      <c r="R25771" s="1" t="s">
        <v>97319</v>
      </c>
      <c r="S25771" s="1" t="s">
        <v>97320</v>
      </c>
      <c r="T25771">
        <v>4.79</v>
      </c>
    </row>
    <row r="25772" spans="1:22" x14ac:dyDescent="0.2">
      <c r="A25772">
        <v>34</v>
      </c>
      <c r="B25772" s="1" t="s">
        <v>22</v>
      </c>
      <c r="C25772" s="1" t="s">
        <v>23</v>
      </c>
      <c r="D25772" s="1" t="s">
        <v>24</v>
      </c>
      <c r="E25772" s="1" t="s">
        <v>25</v>
      </c>
      <c r="F25772" s="1" t="s">
        <v>26</v>
      </c>
      <c r="G25772" s="1" t="s">
        <v>27</v>
      </c>
      <c r="H25772" s="2">
        <v>43739</v>
      </c>
      <c r="I25772" s="2">
        <v>43830</v>
      </c>
      <c r="J25772" s="2">
        <v>43801</v>
      </c>
      <c r="K25772" s="1" t="s">
        <v>8056</v>
      </c>
      <c r="L25772" s="1" t="s">
        <v>21550</v>
      </c>
      <c r="M25772" s="3">
        <v>0.39583333333333331</v>
      </c>
      <c r="N25772">
        <v>5.27</v>
      </c>
      <c r="O25772" s="1" t="s">
        <v>45330</v>
      </c>
      <c r="P25772">
        <v>7905</v>
      </c>
      <c r="Q25772" s="1" t="s">
        <v>97318</v>
      </c>
      <c r="R25772" s="1" t="s">
        <v>97319</v>
      </c>
      <c r="S25772" s="1" t="s">
        <v>97320</v>
      </c>
      <c r="T25772">
        <v>5.27</v>
      </c>
    </row>
    <row r="25773" spans="1:22" x14ac:dyDescent="0.2">
      <c r="A25773">
        <v>34</v>
      </c>
      <c r="B25773" s="1" t="s">
        <v>22</v>
      </c>
      <c r="C25773" s="1" t="s">
        <v>23</v>
      </c>
      <c r="D25773" s="1" t="s">
        <v>24</v>
      </c>
      <c r="E25773" s="1" t="s">
        <v>25</v>
      </c>
      <c r="F25773" s="1" t="s">
        <v>26</v>
      </c>
      <c r="G25773" s="1" t="s">
        <v>27</v>
      </c>
      <c r="H25773" s="2">
        <v>43739</v>
      </c>
      <c r="I25773" s="2">
        <v>43830</v>
      </c>
      <c r="J25773" s="2">
        <v>43801</v>
      </c>
      <c r="K25773" s="1" t="s">
        <v>1245</v>
      </c>
      <c r="L25773" s="1" t="s">
        <v>21550</v>
      </c>
      <c r="M25773" s="3">
        <v>0.64583333333333337</v>
      </c>
      <c r="N25773">
        <v>1.55</v>
      </c>
      <c r="O25773" s="1" t="s">
        <v>45331</v>
      </c>
      <c r="P25773">
        <v>3100</v>
      </c>
      <c r="Q25773" s="1" t="s">
        <v>97318</v>
      </c>
      <c r="R25773" s="1" t="s">
        <v>97319</v>
      </c>
      <c r="S25773" s="1" t="s">
        <v>97320</v>
      </c>
      <c r="T25773">
        <v>1.55</v>
      </c>
    </row>
    <row r="25774" spans="1:22" x14ac:dyDescent="0.2">
      <c r="A25774">
        <v>34</v>
      </c>
      <c r="B25774" s="1" t="s">
        <v>22</v>
      </c>
      <c r="C25774" s="1" t="s">
        <v>23</v>
      </c>
      <c r="D25774" s="1" t="s">
        <v>24</v>
      </c>
      <c r="E25774" s="1" t="s">
        <v>25</v>
      </c>
      <c r="F25774" s="1" t="s">
        <v>26</v>
      </c>
      <c r="G25774" s="1" t="s">
        <v>27</v>
      </c>
      <c r="H25774" s="2">
        <v>43739</v>
      </c>
      <c r="I25774" s="2">
        <v>43830</v>
      </c>
      <c r="J25774" s="2">
        <v>43801</v>
      </c>
      <c r="K25774" s="1" t="s">
        <v>1245</v>
      </c>
      <c r="L25774" s="1" t="s">
        <v>21550</v>
      </c>
      <c r="M25774" s="3">
        <v>0.47916666666666669</v>
      </c>
      <c r="N25774">
        <v>1</v>
      </c>
      <c r="O25774" s="1" t="s">
        <v>44804</v>
      </c>
      <c r="P25774">
        <v>2200</v>
      </c>
      <c r="Q25774" s="1" t="s">
        <v>97318</v>
      </c>
      <c r="R25774" s="1" t="s">
        <v>97319</v>
      </c>
      <c r="S25774" s="1" t="s">
        <v>97320</v>
      </c>
      <c r="T25774">
        <v>1</v>
      </c>
    </row>
    <row r="25775" spans="1:22" x14ac:dyDescent="0.2">
      <c r="A25775">
        <v>34</v>
      </c>
      <c r="B25775" s="1" t="s">
        <v>22</v>
      </c>
      <c r="C25775" s="1" t="s">
        <v>23</v>
      </c>
      <c r="D25775" s="1" t="s">
        <v>24</v>
      </c>
      <c r="E25775" s="1" t="s">
        <v>25</v>
      </c>
      <c r="F25775" s="1" t="s">
        <v>26</v>
      </c>
      <c r="G25775" s="1" t="s">
        <v>27</v>
      </c>
      <c r="H25775" s="2">
        <v>43739</v>
      </c>
      <c r="I25775" s="2">
        <v>43830</v>
      </c>
      <c r="J25775" s="2">
        <v>43801</v>
      </c>
      <c r="K25775" s="1" t="s">
        <v>1245</v>
      </c>
      <c r="L25775" s="1" t="s">
        <v>21550</v>
      </c>
      <c r="M25775" s="3">
        <v>0.39583333333333331</v>
      </c>
      <c r="N25775">
        <v>0.93</v>
      </c>
      <c r="O25775" s="1" t="s">
        <v>45332</v>
      </c>
      <c r="P25775">
        <v>2046</v>
      </c>
      <c r="Q25775" s="1" t="s">
        <v>97318</v>
      </c>
      <c r="R25775" s="1" t="s">
        <v>97319</v>
      </c>
      <c r="S25775" s="1" t="s">
        <v>97320</v>
      </c>
      <c r="T25775">
        <v>0.93</v>
      </c>
    </row>
    <row r="25776" spans="1:22" x14ac:dyDescent="0.2">
      <c r="A25776">
        <v>34</v>
      </c>
      <c r="B25776" s="1" t="s">
        <v>22</v>
      </c>
      <c r="C25776" s="1" t="s">
        <v>23</v>
      </c>
      <c r="D25776" s="1" t="s">
        <v>24</v>
      </c>
      <c r="E25776" s="1" t="s">
        <v>25</v>
      </c>
      <c r="F25776" s="1" t="s">
        <v>26</v>
      </c>
      <c r="G25776" s="1" t="s">
        <v>27</v>
      </c>
      <c r="H25776" s="2">
        <v>43739</v>
      </c>
      <c r="I25776" s="2">
        <v>43830</v>
      </c>
      <c r="J25776" s="2">
        <v>43801</v>
      </c>
      <c r="K25776" s="1" t="s">
        <v>6069</v>
      </c>
      <c r="L25776" s="1" t="s">
        <v>21550</v>
      </c>
      <c r="M25776" s="3">
        <v>0.5625</v>
      </c>
      <c r="N25776">
        <v>0.15</v>
      </c>
      <c r="O25776" s="1" t="s">
        <v>45333</v>
      </c>
      <c r="P25776">
        <v>1732.5</v>
      </c>
      <c r="Q25776" s="1" t="s">
        <v>97318</v>
      </c>
      <c r="R25776" s="1" t="s">
        <v>97319</v>
      </c>
      <c r="S25776" s="1" t="s">
        <v>97320</v>
      </c>
      <c r="T25776">
        <v>0.15</v>
      </c>
    </row>
    <row r="25777" spans="1:20" x14ac:dyDescent="0.2">
      <c r="A25777">
        <v>34</v>
      </c>
      <c r="B25777" s="1" t="s">
        <v>22</v>
      </c>
      <c r="C25777" s="1" t="s">
        <v>23</v>
      </c>
      <c r="D25777" s="1" t="s">
        <v>24</v>
      </c>
      <c r="E25777" s="1" t="s">
        <v>25</v>
      </c>
      <c r="F25777" s="1" t="s">
        <v>26</v>
      </c>
      <c r="G25777" s="1" t="s">
        <v>27</v>
      </c>
      <c r="H25777" s="2">
        <v>43739</v>
      </c>
      <c r="I25777" s="2">
        <v>43830</v>
      </c>
      <c r="J25777" s="2">
        <v>43801</v>
      </c>
      <c r="K25777" s="1" t="s">
        <v>6069</v>
      </c>
      <c r="L25777" s="1" t="s">
        <v>21550</v>
      </c>
      <c r="M25777" s="3">
        <v>0.39583333333333331</v>
      </c>
      <c r="N25777">
        <v>0.24</v>
      </c>
      <c r="O25777" s="1" t="s">
        <v>45334</v>
      </c>
      <c r="P25777">
        <v>4800</v>
      </c>
      <c r="Q25777" s="1" t="s">
        <v>97318</v>
      </c>
      <c r="R25777" s="1" t="s">
        <v>97319</v>
      </c>
      <c r="S25777" s="1" t="s">
        <v>97320</v>
      </c>
      <c r="T25777">
        <v>0.24</v>
      </c>
    </row>
    <row r="25778" spans="1:20" x14ac:dyDescent="0.2">
      <c r="A25778">
        <v>34</v>
      </c>
      <c r="B25778" s="1" t="s">
        <v>22</v>
      </c>
      <c r="C25778" s="1" t="s">
        <v>23</v>
      </c>
      <c r="D25778" s="1" t="s">
        <v>24</v>
      </c>
      <c r="E25778" s="1" t="s">
        <v>25</v>
      </c>
      <c r="F25778" s="1" t="s">
        <v>26</v>
      </c>
      <c r="G25778" s="1" t="s">
        <v>27</v>
      </c>
      <c r="H25778" s="2">
        <v>43739</v>
      </c>
      <c r="I25778" s="2">
        <v>43830</v>
      </c>
      <c r="J25778" s="2">
        <v>43801</v>
      </c>
      <c r="K25778" s="1" t="s">
        <v>9790</v>
      </c>
      <c r="L25778" s="1" t="s">
        <v>21550</v>
      </c>
      <c r="M25778" s="3">
        <v>0.39583333333333331</v>
      </c>
      <c r="N25778">
        <v>6.21</v>
      </c>
      <c r="O25778" s="1" t="s">
        <v>45335</v>
      </c>
      <c r="P25778">
        <v>1863</v>
      </c>
      <c r="Q25778" s="1" t="s">
        <v>97318</v>
      </c>
      <c r="R25778" s="1" t="s">
        <v>97319</v>
      </c>
      <c r="S25778" s="1" t="s">
        <v>97320</v>
      </c>
      <c r="T25778">
        <v>6.21</v>
      </c>
    </row>
    <row r="25779" spans="1:20" x14ac:dyDescent="0.2">
      <c r="A25779">
        <v>34</v>
      </c>
      <c r="B25779" s="1" t="s">
        <v>22</v>
      </c>
      <c r="C25779" s="1" t="s">
        <v>23</v>
      </c>
      <c r="D25779" s="1" t="s">
        <v>24</v>
      </c>
      <c r="E25779" s="1" t="s">
        <v>25</v>
      </c>
      <c r="F25779" s="1" t="s">
        <v>26</v>
      </c>
      <c r="G25779" s="1" t="s">
        <v>27</v>
      </c>
      <c r="H25779" s="2">
        <v>43739</v>
      </c>
      <c r="I25779" s="2">
        <v>43830</v>
      </c>
      <c r="J25779" s="2">
        <v>43801</v>
      </c>
      <c r="K25779" s="1" t="s">
        <v>9791</v>
      </c>
      <c r="L25779" s="1" t="s">
        <v>21550</v>
      </c>
      <c r="M25779" s="3">
        <v>0.47916666666666669</v>
      </c>
      <c r="N25779">
        <v>21.55</v>
      </c>
      <c r="O25779" s="1" t="s">
        <v>45336</v>
      </c>
      <c r="P25779">
        <v>2155</v>
      </c>
      <c r="Q25779" s="1" t="s">
        <v>97318</v>
      </c>
      <c r="R25779" s="1" t="s">
        <v>97319</v>
      </c>
      <c r="S25779" s="1" t="s">
        <v>97320</v>
      </c>
      <c r="T25779">
        <v>21.55</v>
      </c>
    </row>
    <row r="25780" spans="1:20" x14ac:dyDescent="0.2">
      <c r="A25780">
        <v>34</v>
      </c>
      <c r="B25780" s="1" t="s">
        <v>22</v>
      </c>
      <c r="C25780" s="1" t="s">
        <v>23</v>
      </c>
      <c r="D25780" s="1" t="s">
        <v>24</v>
      </c>
      <c r="E25780" s="1" t="s">
        <v>25</v>
      </c>
      <c r="F25780" s="1" t="s">
        <v>26</v>
      </c>
      <c r="G25780" s="1" t="s">
        <v>27</v>
      </c>
      <c r="H25780" s="2">
        <v>43739</v>
      </c>
      <c r="I25780" s="2">
        <v>43830</v>
      </c>
      <c r="J25780" s="2">
        <v>43801</v>
      </c>
      <c r="K25780" s="1" t="s">
        <v>9791</v>
      </c>
      <c r="L25780" s="1" t="s">
        <v>21550</v>
      </c>
      <c r="M25780" s="3">
        <v>0.39583333333333331</v>
      </c>
      <c r="N25780">
        <v>21.6</v>
      </c>
      <c r="O25780" s="1" t="s">
        <v>45337</v>
      </c>
      <c r="P25780">
        <v>2160</v>
      </c>
      <c r="Q25780" s="1" t="s">
        <v>97318</v>
      </c>
      <c r="R25780" s="1" t="s">
        <v>97319</v>
      </c>
      <c r="S25780" s="1" t="s">
        <v>97320</v>
      </c>
      <c r="T25780">
        <v>21.6</v>
      </c>
    </row>
    <row r="25781" spans="1:20" x14ac:dyDescent="0.2">
      <c r="A25781">
        <v>34</v>
      </c>
      <c r="B25781" s="1" t="s">
        <v>22</v>
      </c>
      <c r="C25781" s="1" t="s">
        <v>23</v>
      </c>
      <c r="D25781" s="1" t="s">
        <v>24</v>
      </c>
      <c r="E25781" s="1" t="s">
        <v>25</v>
      </c>
      <c r="F25781" s="1" t="s">
        <v>26</v>
      </c>
      <c r="G25781" s="1" t="s">
        <v>27</v>
      </c>
      <c r="H25781" s="2">
        <v>43739</v>
      </c>
      <c r="I25781" s="2">
        <v>43830</v>
      </c>
      <c r="J25781" s="2">
        <v>43801</v>
      </c>
      <c r="K25781" s="1" t="s">
        <v>9792</v>
      </c>
      <c r="L25781" s="1" t="s">
        <v>21550</v>
      </c>
      <c r="M25781" s="3">
        <v>0.39583333333333331</v>
      </c>
      <c r="N25781">
        <v>5.72</v>
      </c>
      <c r="O25781" s="1" t="s">
        <v>45338</v>
      </c>
      <c r="P25781">
        <v>14300</v>
      </c>
      <c r="Q25781" s="1" t="s">
        <v>97318</v>
      </c>
      <c r="R25781" s="1" t="s">
        <v>97319</v>
      </c>
      <c r="S25781" s="1" t="s">
        <v>97320</v>
      </c>
      <c r="T25781">
        <v>5.72</v>
      </c>
    </row>
    <row r="25782" spans="1:20" x14ac:dyDescent="0.2">
      <c r="A25782">
        <v>34</v>
      </c>
      <c r="B25782" s="1" t="s">
        <v>22</v>
      </c>
      <c r="C25782" s="1" t="s">
        <v>23</v>
      </c>
      <c r="D25782" s="1" t="s">
        <v>24</v>
      </c>
      <c r="E25782" s="1" t="s">
        <v>25</v>
      </c>
      <c r="F25782" s="1" t="s">
        <v>26</v>
      </c>
      <c r="G25782" s="1" t="s">
        <v>27</v>
      </c>
      <c r="H25782" s="2">
        <v>43739</v>
      </c>
      <c r="I25782" s="2">
        <v>43830</v>
      </c>
      <c r="J25782" s="2">
        <v>43801</v>
      </c>
      <c r="K25782" s="1" t="s">
        <v>7655</v>
      </c>
      <c r="L25782" s="1" t="s">
        <v>21550</v>
      </c>
      <c r="M25782" s="3">
        <v>0.5625</v>
      </c>
      <c r="N25782">
        <v>0.8</v>
      </c>
      <c r="O25782" s="1" t="s">
        <v>45339</v>
      </c>
      <c r="P25782">
        <v>6000</v>
      </c>
      <c r="Q25782" s="1" t="s">
        <v>97318</v>
      </c>
      <c r="R25782" s="1" t="s">
        <v>97319</v>
      </c>
      <c r="S25782" s="1" t="s">
        <v>97320</v>
      </c>
      <c r="T25782">
        <v>0.8</v>
      </c>
    </row>
    <row r="25783" spans="1:20" x14ac:dyDescent="0.2">
      <c r="A25783">
        <v>34</v>
      </c>
      <c r="B25783" s="1" t="s">
        <v>22</v>
      </c>
      <c r="C25783" s="1" t="s">
        <v>23</v>
      </c>
      <c r="D25783" s="1" t="s">
        <v>24</v>
      </c>
      <c r="E25783" s="1" t="s">
        <v>25</v>
      </c>
      <c r="F25783" s="1" t="s">
        <v>26</v>
      </c>
      <c r="G25783" s="1" t="s">
        <v>27</v>
      </c>
      <c r="H25783" s="2">
        <v>43739</v>
      </c>
      <c r="I25783" s="2">
        <v>43830</v>
      </c>
      <c r="J25783" s="2">
        <v>43801</v>
      </c>
      <c r="K25783" s="1" t="s">
        <v>7655</v>
      </c>
      <c r="L25783" s="1" t="s">
        <v>21550</v>
      </c>
      <c r="M25783" s="3">
        <v>0.64583333333333337</v>
      </c>
      <c r="N25783">
        <v>1.43</v>
      </c>
      <c r="O25783" s="1" t="s">
        <v>45340</v>
      </c>
      <c r="P25783">
        <v>1430</v>
      </c>
      <c r="Q25783" s="1" t="s">
        <v>97318</v>
      </c>
      <c r="R25783" s="1" t="s">
        <v>97319</v>
      </c>
      <c r="S25783" s="1" t="s">
        <v>97320</v>
      </c>
      <c r="T25783">
        <v>1.43</v>
      </c>
    </row>
    <row r="25784" spans="1:20" x14ac:dyDescent="0.2">
      <c r="A25784">
        <v>34</v>
      </c>
      <c r="B25784" s="1" t="s">
        <v>22</v>
      </c>
      <c r="C25784" s="1" t="s">
        <v>23</v>
      </c>
      <c r="D25784" s="1" t="s">
        <v>24</v>
      </c>
      <c r="E25784" s="1" t="s">
        <v>25</v>
      </c>
      <c r="F25784" s="1" t="s">
        <v>26</v>
      </c>
      <c r="G25784" s="1" t="s">
        <v>27</v>
      </c>
      <c r="H25784" s="2">
        <v>43739</v>
      </c>
      <c r="I25784" s="2">
        <v>43830</v>
      </c>
      <c r="J25784" s="2">
        <v>43801</v>
      </c>
      <c r="K25784" s="1" t="s">
        <v>7655</v>
      </c>
      <c r="L25784" s="1" t="s">
        <v>21550</v>
      </c>
      <c r="M25784" s="3">
        <v>0.39583333333333331</v>
      </c>
      <c r="N25784">
        <v>0.41</v>
      </c>
      <c r="O25784" s="1" t="s">
        <v>45341</v>
      </c>
      <c r="P25784">
        <v>820</v>
      </c>
      <c r="Q25784" s="1" t="s">
        <v>97318</v>
      </c>
      <c r="R25784" s="1" t="s">
        <v>97319</v>
      </c>
      <c r="S25784" s="1" t="s">
        <v>97320</v>
      </c>
      <c r="T25784">
        <v>0.41</v>
      </c>
    </row>
    <row r="25785" spans="1:20" x14ac:dyDescent="0.2">
      <c r="A25785">
        <v>34</v>
      </c>
      <c r="B25785" s="1" t="s">
        <v>22</v>
      </c>
      <c r="C25785" s="1" t="s">
        <v>23</v>
      </c>
      <c r="D25785" s="1" t="s">
        <v>24</v>
      </c>
      <c r="E25785" s="1" t="s">
        <v>25</v>
      </c>
      <c r="F25785" s="1" t="s">
        <v>26</v>
      </c>
      <c r="G25785" s="1" t="s">
        <v>27</v>
      </c>
      <c r="H25785" s="2">
        <v>43739</v>
      </c>
      <c r="I25785" s="2">
        <v>43830</v>
      </c>
      <c r="J25785" s="2">
        <v>43801</v>
      </c>
      <c r="K25785" s="1" t="s">
        <v>400</v>
      </c>
      <c r="L25785" s="1" t="s">
        <v>21550</v>
      </c>
      <c r="M25785" s="3">
        <v>0.39583333333333331</v>
      </c>
      <c r="N25785">
        <v>1.21</v>
      </c>
      <c r="O25785" s="1" t="s">
        <v>45342</v>
      </c>
      <c r="P25785">
        <v>1887.6</v>
      </c>
      <c r="Q25785" s="1" t="s">
        <v>97318</v>
      </c>
      <c r="R25785" s="1" t="s">
        <v>97319</v>
      </c>
      <c r="S25785" s="1" t="s">
        <v>97320</v>
      </c>
      <c r="T25785">
        <v>1.21</v>
      </c>
    </row>
    <row r="25786" spans="1:20" x14ac:dyDescent="0.2">
      <c r="A25786">
        <v>34</v>
      </c>
      <c r="B25786" s="1" t="s">
        <v>22</v>
      </c>
      <c r="C25786" s="1" t="s">
        <v>23</v>
      </c>
      <c r="D25786" s="1" t="s">
        <v>24</v>
      </c>
      <c r="E25786" s="1" t="s">
        <v>25</v>
      </c>
      <c r="F25786" s="1" t="s">
        <v>26</v>
      </c>
      <c r="G25786" s="1" t="s">
        <v>27</v>
      </c>
      <c r="H25786" s="2">
        <v>43739</v>
      </c>
      <c r="I25786" s="2">
        <v>43830</v>
      </c>
      <c r="J25786" s="2">
        <v>43801</v>
      </c>
      <c r="K25786" s="1" t="s">
        <v>9793</v>
      </c>
      <c r="L25786" s="1" t="s">
        <v>21550</v>
      </c>
      <c r="M25786" s="3">
        <v>0.39583333333333331</v>
      </c>
      <c r="N25786">
        <v>1.1000000000000001</v>
      </c>
      <c r="O25786" s="1" t="s">
        <v>45343</v>
      </c>
      <c r="P25786">
        <v>5500</v>
      </c>
      <c r="Q25786" s="1" t="s">
        <v>97318</v>
      </c>
      <c r="R25786" s="1" t="s">
        <v>97319</v>
      </c>
      <c r="S25786" s="1" t="s">
        <v>97320</v>
      </c>
      <c r="T25786">
        <v>1.1000000000000001</v>
      </c>
    </row>
    <row r="25787" spans="1:20" x14ac:dyDescent="0.2">
      <c r="A25787">
        <v>34</v>
      </c>
      <c r="B25787" s="1" t="s">
        <v>22</v>
      </c>
      <c r="C25787" s="1" t="s">
        <v>23</v>
      </c>
      <c r="D25787" s="1" t="s">
        <v>24</v>
      </c>
      <c r="E25787" s="1" t="s">
        <v>25</v>
      </c>
      <c r="F25787" s="1" t="s">
        <v>26</v>
      </c>
      <c r="G25787" s="1" t="s">
        <v>27</v>
      </c>
      <c r="H25787" s="2">
        <v>43739</v>
      </c>
      <c r="I25787" s="2">
        <v>43830</v>
      </c>
      <c r="J25787" s="2">
        <v>43801</v>
      </c>
      <c r="K25787" s="1" t="s">
        <v>992</v>
      </c>
      <c r="L25787" s="1" t="s">
        <v>21550</v>
      </c>
      <c r="M25787" s="3">
        <v>0.39583333333333331</v>
      </c>
      <c r="N25787">
        <v>0.6</v>
      </c>
      <c r="O25787" s="1" t="s">
        <v>45344</v>
      </c>
      <c r="P25787">
        <v>600</v>
      </c>
      <c r="Q25787" s="1" t="s">
        <v>97318</v>
      </c>
      <c r="R25787" s="1" t="s">
        <v>97319</v>
      </c>
      <c r="S25787" s="1" t="s">
        <v>97320</v>
      </c>
      <c r="T25787">
        <v>0.6</v>
      </c>
    </row>
    <row r="25788" spans="1:20" x14ac:dyDescent="0.2">
      <c r="A25788">
        <v>34</v>
      </c>
      <c r="B25788" s="1" t="s">
        <v>22</v>
      </c>
      <c r="C25788" s="1" t="s">
        <v>23</v>
      </c>
      <c r="D25788" s="1" t="s">
        <v>24</v>
      </c>
      <c r="E25788" s="1" t="s">
        <v>25</v>
      </c>
      <c r="F25788" s="1" t="s">
        <v>26</v>
      </c>
      <c r="G25788" s="1" t="s">
        <v>27</v>
      </c>
      <c r="H25788" s="2">
        <v>43739</v>
      </c>
      <c r="I25788" s="2">
        <v>43830</v>
      </c>
      <c r="J25788" s="2">
        <v>43801</v>
      </c>
      <c r="K25788" s="1" t="s">
        <v>9794</v>
      </c>
      <c r="L25788" s="1" t="s">
        <v>21550</v>
      </c>
      <c r="M25788" s="3">
        <v>0.39583333333333331</v>
      </c>
      <c r="N25788">
        <v>2.67</v>
      </c>
      <c r="O25788" s="1" t="s">
        <v>45345</v>
      </c>
      <c r="P25788">
        <v>120.15</v>
      </c>
      <c r="Q25788" s="1" t="s">
        <v>97318</v>
      </c>
      <c r="R25788" s="1" t="s">
        <v>97319</v>
      </c>
      <c r="S25788" s="1" t="s">
        <v>97320</v>
      </c>
      <c r="T25788">
        <v>2.67</v>
      </c>
    </row>
    <row r="25789" spans="1:20" x14ac:dyDescent="0.2">
      <c r="A25789">
        <v>34</v>
      </c>
      <c r="B25789" s="1" t="s">
        <v>22</v>
      </c>
      <c r="C25789" s="1" t="s">
        <v>23</v>
      </c>
      <c r="D25789" s="1" t="s">
        <v>24</v>
      </c>
      <c r="E25789" s="1" t="s">
        <v>25</v>
      </c>
      <c r="F25789" s="1" t="s">
        <v>26</v>
      </c>
      <c r="G25789" s="1" t="s">
        <v>27</v>
      </c>
      <c r="H25789" s="2">
        <v>43739</v>
      </c>
      <c r="I25789" s="2">
        <v>43830</v>
      </c>
      <c r="J25789" s="2">
        <v>43801</v>
      </c>
      <c r="K25789" s="1" t="s">
        <v>8648</v>
      </c>
      <c r="L25789" s="1" t="s">
        <v>21550</v>
      </c>
      <c r="M25789" s="3">
        <v>0.39583333333333331</v>
      </c>
      <c r="N25789">
        <v>1.82</v>
      </c>
      <c r="O25789" s="1" t="s">
        <v>45346</v>
      </c>
      <c r="P25789">
        <v>3660.02</v>
      </c>
      <c r="Q25789" s="1" t="s">
        <v>97318</v>
      </c>
      <c r="R25789" s="1" t="s">
        <v>97319</v>
      </c>
      <c r="S25789" s="1" t="s">
        <v>97320</v>
      </c>
      <c r="T25789">
        <v>1.82</v>
      </c>
    </row>
    <row r="25790" spans="1:20" x14ac:dyDescent="0.2">
      <c r="A25790">
        <v>34</v>
      </c>
      <c r="B25790" s="1" t="s">
        <v>22</v>
      </c>
      <c r="C25790" s="1" t="s">
        <v>23</v>
      </c>
      <c r="D25790" s="1" t="s">
        <v>24</v>
      </c>
      <c r="E25790" s="1" t="s">
        <v>25</v>
      </c>
      <c r="F25790" s="1" t="s">
        <v>26</v>
      </c>
      <c r="G25790" s="1" t="s">
        <v>27</v>
      </c>
      <c r="H25790" s="2">
        <v>43739</v>
      </c>
      <c r="I25790" s="2">
        <v>43830</v>
      </c>
      <c r="J25790" s="2">
        <v>43801</v>
      </c>
      <c r="K25790" s="1" t="s">
        <v>406</v>
      </c>
      <c r="L25790" s="1" t="s">
        <v>21550</v>
      </c>
      <c r="M25790" s="3">
        <v>0.47916666666666669</v>
      </c>
      <c r="N25790">
        <v>4.09</v>
      </c>
      <c r="O25790" s="1" t="s">
        <v>45347</v>
      </c>
      <c r="P25790">
        <v>204.5</v>
      </c>
      <c r="Q25790" s="1" t="s">
        <v>97318</v>
      </c>
      <c r="R25790" s="1" t="s">
        <v>97319</v>
      </c>
      <c r="S25790" s="1" t="s">
        <v>97320</v>
      </c>
      <c r="T25790">
        <v>4.09</v>
      </c>
    </row>
    <row r="25791" spans="1:20" x14ac:dyDescent="0.2">
      <c r="A25791">
        <v>34</v>
      </c>
      <c r="B25791" s="1" t="s">
        <v>22</v>
      </c>
      <c r="C25791" s="1" t="s">
        <v>23</v>
      </c>
      <c r="D25791" s="1" t="s">
        <v>24</v>
      </c>
      <c r="E25791" s="1" t="s">
        <v>25</v>
      </c>
      <c r="F25791" s="1" t="s">
        <v>26</v>
      </c>
      <c r="G25791" s="1" t="s">
        <v>27</v>
      </c>
      <c r="H25791" s="2">
        <v>43739</v>
      </c>
      <c r="I25791" s="2">
        <v>43830</v>
      </c>
      <c r="J25791" s="2">
        <v>43801</v>
      </c>
      <c r="K25791" s="1" t="s">
        <v>406</v>
      </c>
      <c r="L25791" s="1" t="s">
        <v>21550</v>
      </c>
      <c r="M25791" s="3">
        <v>0.39583333333333331</v>
      </c>
      <c r="N25791">
        <v>4.26</v>
      </c>
      <c r="O25791" s="1" t="s">
        <v>45348</v>
      </c>
      <c r="P25791">
        <v>553.79999999999995</v>
      </c>
      <c r="Q25791" s="1" t="s">
        <v>97318</v>
      </c>
      <c r="R25791" s="1" t="s">
        <v>97319</v>
      </c>
      <c r="S25791" s="1" t="s">
        <v>97320</v>
      </c>
      <c r="T25791">
        <v>4.26</v>
      </c>
    </row>
    <row r="25792" spans="1:20" x14ac:dyDescent="0.2">
      <c r="A25792">
        <v>34</v>
      </c>
      <c r="B25792" s="1" t="s">
        <v>22</v>
      </c>
      <c r="C25792" s="1" t="s">
        <v>23</v>
      </c>
      <c r="D25792" s="1" t="s">
        <v>24</v>
      </c>
      <c r="E25792" s="1" t="s">
        <v>25</v>
      </c>
      <c r="F25792" s="1" t="s">
        <v>26</v>
      </c>
      <c r="G25792" s="1" t="s">
        <v>27</v>
      </c>
      <c r="H25792" s="2">
        <v>43739</v>
      </c>
      <c r="I25792" s="2">
        <v>43830</v>
      </c>
      <c r="J25792" s="2">
        <v>43801</v>
      </c>
      <c r="K25792" s="1" t="s">
        <v>5469</v>
      </c>
      <c r="L25792" s="1" t="s">
        <v>21550</v>
      </c>
      <c r="M25792" s="3">
        <v>0.47916666666666669</v>
      </c>
      <c r="N25792">
        <v>1.75</v>
      </c>
      <c r="O25792" s="1" t="s">
        <v>45349</v>
      </c>
      <c r="P25792">
        <v>1750</v>
      </c>
      <c r="Q25792" s="1" t="s">
        <v>97318</v>
      </c>
      <c r="R25792" s="1" t="s">
        <v>97319</v>
      </c>
      <c r="S25792" s="1" t="s">
        <v>97320</v>
      </c>
      <c r="T25792">
        <v>1.75</v>
      </c>
    </row>
    <row r="25793" spans="1:22" x14ac:dyDescent="0.2">
      <c r="A25793">
        <v>34</v>
      </c>
      <c r="B25793" s="1" t="s">
        <v>22</v>
      </c>
      <c r="C25793" s="1" t="s">
        <v>23</v>
      </c>
      <c r="D25793" s="1" t="s">
        <v>24</v>
      </c>
      <c r="E25793" s="1" t="s">
        <v>25</v>
      </c>
      <c r="F25793" s="1" t="s">
        <v>26</v>
      </c>
      <c r="G25793" s="1" t="s">
        <v>27</v>
      </c>
      <c r="H25793" s="2">
        <v>43739</v>
      </c>
      <c r="I25793" s="2">
        <v>43830</v>
      </c>
      <c r="J25793" s="2">
        <v>43801</v>
      </c>
      <c r="K25793" s="1" t="s">
        <v>5469</v>
      </c>
      <c r="L25793" s="1" t="s">
        <v>21550</v>
      </c>
      <c r="M25793" s="3">
        <v>0.39583333333333331</v>
      </c>
      <c r="N25793">
        <v>1.79</v>
      </c>
      <c r="O25793" s="1" t="s">
        <v>45350</v>
      </c>
      <c r="P25793">
        <v>1790</v>
      </c>
      <c r="Q25793" s="1" t="s">
        <v>97318</v>
      </c>
      <c r="R25793" s="1" t="s">
        <v>97319</v>
      </c>
      <c r="S25793" s="1" t="s">
        <v>97320</v>
      </c>
      <c r="T25793">
        <v>1.79</v>
      </c>
    </row>
    <row r="25794" spans="1:22" x14ac:dyDescent="0.2">
      <c r="A25794">
        <v>34</v>
      </c>
      <c r="B25794" s="1" t="s">
        <v>22</v>
      </c>
      <c r="C25794" s="1" t="s">
        <v>23</v>
      </c>
      <c r="D25794" s="1" t="s">
        <v>24</v>
      </c>
      <c r="E25794" s="1" t="s">
        <v>25</v>
      </c>
      <c r="F25794" s="1" t="s">
        <v>26</v>
      </c>
      <c r="G25794" s="1" t="s">
        <v>27</v>
      </c>
      <c r="H25794" s="2">
        <v>43739</v>
      </c>
      <c r="I25794" s="2">
        <v>43830</v>
      </c>
      <c r="J25794" s="2">
        <v>43801</v>
      </c>
      <c r="K25794" s="1" t="s">
        <v>9795</v>
      </c>
      <c r="L25794" s="1" t="s">
        <v>21550</v>
      </c>
      <c r="M25794" s="3">
        <v>0.5625</v>
      </c>
      <c r="N25794">
        <v>4.67</v>
      </c>
      <c r="O25794" s="1" t="s">
        <v>45351</v>
      </c>
      <c r="P25794">
        <v>4670</v>
      </c>
      <c r="Q25794" s="1" t="s">
        <v>97318</v>
      </c>
      <c r="R25794" s="1" t="s">
        <v>97319</v>
      </c>
      <c r="S25794" s="1" t="s">
        <v>97320</v>
      </c>
      <c r="T25794">
        <v>4.67</v>
      </c>
    </row>
    <row r="25795" spans="1:22" x14ac:dyDescent="0.2">
      <c r="A25795">
        <v>34</v>
      </c>
      <c r="B25795" s="1" t="s">
        <v>22</v>
      </c>
      <c r="C25795" s="1" t="s">
        <v>23</v>
      </c>
      <c r="D25795" s="1" t="s">
        <v>24</v>
      </c>
      <c r="E25795" s="1" t="s">
        <v>25</v>
      </c>
      <c r="F25795" s="1" t="s">
        <v>26</v>
      </c>
      <c r="G25795" s="1" t="s">
        <v>27</v>
      </c>
      <c r="H25795" s="2">
        <v>43739</v>
      </c>
      <c r="I25795" s="2">
        <v>43830</v>
      </c>
      <c r="J25795" s="2">
        <v>43801</v>
      </c>
      <c r="K25795" s="1" t="s">
        <v>9795</v>
      </c>
      <c r="L25795" s="1" t="s">
        <v>21550</v>
      </c>
      <c r="M25795" s="3">
        <v>0.64583333333333337</v>
      </c>
      <c r="N25795">
        <v>3.35</v>
      </c>
      <c r="O25795" s="1" t="s">
        <v>45352</v>
      </c>
      <c r="P25795">
        <v>1675</v>
      </c>
      <c r="Q25795" s="1" t="s">
        <v>97318</v>
      </c>
      <c r="R25795" s="1" t="s">
        <v>97319</v>
      </c>
      <c r="S25795" s="1" t="s">
        <v>97320</v>
      </c>
      <c r="T25795">
        <v>3.35</v>
      </c>
    </row>
    <row r="25796" spans="1:22" x14ac:dyDescent="0.2">
      <c r="A25796">
        <v>34</v>
      </c>
      <c r="B25796" s="1" t="s">
        <v>22</v>
      </c>
      <c r="C25796" s="1" t="s">
        <v>23</v>
      </c>
      <c r="D25796" s="1" t="s">
        <v>24</v>
      </c>
      <c r="E25796" s="1" t="s">
        <v>25</v>
      </c>
      <c r="F25796" s="1" t="s">
        <v>26</v>
      </c>
      <c r="G25796" s="1" t="s">
        <v>27</v>
      </c>
      <c r="H25796" s="2">
        <v>43739</v>
      </c>
      <c r="I25796" s="2">
        <v>43830</v>
      </c>
      <c r="J25796" s="2">
        <v>43801</v>
      </c>
      <c r="K25796" s="1" t="s">
        <v>9795</v>
      </c>
      <c r="L25796" s="1" t="s">
        <v>21550</v>
      </c>
      <c r="M25796" s="3">
        <v>0.39583333333333331</v>
      </c>
      <c r="N25796">
        <v>6.08</v>
      </c>
      <c r="O25796" s="1" t="s">
        <v>45353</v>
      </c>
      <c r="P25796">
        <v>6080</v>
      </c>
      <c r="Q25796" s="1" t="s">
        <v>97318</v>
      </c>
      <c r="R25796" s="1" t="s">
        <v>97319</v>
      </c>
      <c r="S25796" s="1" t="s">
        <v>97320</v>
      </c>
      <c r="T25796">
        <v>6.08</v>
      </c>
    </row>
    <row r="25797" spans="1:22" x14ac:dyDescent="0.2">
      <c r="A25797">
        <v>34</v>
      </c>
      <c r="B25797" s="1" t="s">
        <v>22</v>
      </c>
      <c r="C25797" s="1" t="s">
        <v>23</v>
      </c>
      <c r="D25797" s="1" t="s">
        <v>24</v>
      </c>
      <c r="E25797" s="1" t="s">
        <v>25</v>
      </c>
      <c r="F25797" s="1" t="s">
        <v>26</v>
      </c>
      <c r="G25797" s="1" t="s">
        <v>27</v>
      </c>
      <c r="H25797" s="2">
        <v>43739</v>
      </c>
      <c r="I25797" s="2">
        <v>43830</v>
      </c>
      <c r="J25797" s="2">
        <v>43801</v>
      </c>
      <c r="K25797" s="1" t="s">
        <v>9796</v>
      </c>
      <c r="L25797" s="1" t="s">
        <v>21550</v>
      </c>
      <c r="M25797" s="3">
        <v>0.47916666666666669</v>
      </c>
      <c r="N25797">
        <v>8.6</v>
      </c>
      <c r="O25797" s="1" t="s">
        <v>45354</v>
      </c>
      <c r="P25797">
        <v>1634</v>
      </c>
      <c r="Q25797" s="1" t="s">
        <v>97318</v>
      </c>
      <c r="R25797" s="1" t="s">
        <v>97319</v>
      </c>
      <c r="S25797" s="1" t="s">
        <v>97320</v>
      </c>
      <c r="T25797">
        <v>8.6</v>
      </c>
    </row>
    <row r="25798" spans="1:22" x14ac:dyDescent="0.2">
      <c r="A25798">
        <v>34</v>
      </c>
      <c r="B25798" s="1" t="s">
        <v>22</v>
      </c>
      <c r="C25798" s="1" t="s">
        <v>23</v>
      </c>
      <c r="D25798" s="1" t="s">
        <v>24</v>
      </c>
      <c r="E25798" s="1" t="s">
        <v>25</v>
      </c>
      <c r="F25798" s="1" t="s">
        <v>26</v>
      </c>
      <c r="G25798" s="1" t="s">
        <v>27</v>
      </c>
      <c r="H25798" s="2">
        <v>43739</v>
      </c>
      <c r="I25798" s="2">
        <v>43830</v>
      </c>
      <c r="J25798" s="2">
        <v>43801</v>
      </c>
      <c r="K25798" s="1" t="s">
        <v>9796</v>
      </c>
      <c r="L25798" s="1" t="s">
        <v>21550</v>
      </c>
      <c r="M25798" s="3">
        <v>0.39583333333333331</v>
      </c>
      <c r="N25798">
        <v>7.93</v>
      </c>
      <c r="O25798" s="1" t="s">
        <v>45355</v>
      </c>
      <c r="P25798">
        <v>1506.7</v>
      </c>
      <c r="Q25798" s="1" t="s">
        <v>97318</v>
      </c>
      <c r="R25798" s="1" t="s">
        <v>97319</v>
      </c>
      <c r="S25798" s="1" t="s">
        <v>97320</v>
      </c>
      <c r="T25798">
        <v>7.93</v>
      </c>
    </row>
    <row r="25799" spans="1:22" x14ac:dyDescent="0.2">
      <c r="A25799">
        <v>34</v>
      </c>
      <c r="B25799" s="1" t="s">
        <v>22</v>
      </c>
      <c r="C25799" s="1" t="s">
        <v>23</v>
      </c>
      <c r="D25799" s="1" t="s">
        <v>24</v>
      </c>
      <c r="E25799" s="1" t="s">
        <v>25</v>
      </c>
      <c r="F25799" s="1" t="s">
        <v>26</v>
      </c>
      <c r="G25799" s="1" t="s">
        <v>27</v>
      </c>
      <c r="H25799" s="2">
        <v>43739</v>
      </c>
      <c r="I25799" s="2">
        <v>43830</v>
      </c>
      <c r="J25799" s="2">
        <v>43801</v>
      </c>
      <c r="K25799" s="1" t="s">
        <v>9797</v>
      </c>
      <c r="L25799" s="1" t="s">
        <v>21550</v>
      </c>
      <c r="M25799" s="3">
        <v>0.39583333333333331</v>
      </c>
      <c r="N25799">
        <v>8.07</v>
      </c>
      <c r="O25799" s="1" t="s">
        <v>45356</v>
      </c>
      <c r="P25799">
        <v>266.31</v>
      </c>
      <c r="Q25799" s="1" t="s">
        <v>97318</v>
      </c>
      <c r="R25799" s="1" t="s">
        <v>97319</v>
      </c>
      <c r="S25799" s="1" t="s">
        <v>97320</v>
      </c>
      <c r="T25799">
        <v>8.07</v>
      </c>
    </row>
    <row r="25800" spans="1:22" x14ac:dyDescent="0.2">
      <c r="A25800">
        <v>34</v>
      </c>
      <c r="B25800" s="1" t="s">
        <v>22</v>
      </c>
      <c r="C25800" s="1" t="s">
        <v>23</v>
      </c>
      <c r="D25800" s="1" t="s">
        <v>24</v>
      </c>
      <c r="E25800" s="1" t="s">
        <v>25</v>
      </c>
      <c r="F25800" s="1" t="s">
        <v>26</v>
      </c>
      <c r="G25800" s="1" t="s">
        <v>27</v>
      </c>
      <c r="H25800" s="2">
        <v>43739</v>
      </c>
      <c r="I25800" s="2">
        <v>43830</v>
      </c>
      <c r="J25800" s="2">
        <v>43801</v>
      </c>
      <c r="K25800" s="1" t="s">
        <v>9798</v>
      </c>
      <c r="L25800" s="1" t="s">
        <v>21550</v>
      </c>
      <c r="M25800" s="3">
        <v>0.39583333333333331</v>
      </c>
      <c r="N25800">
        <v>5.08</v>
      </c>
      <c r="O25800" s="1" t="s">
        <v>45357</v>
      </c>
      <c r="P25800">
        <v>508</v>
      </c>
      <c r="Q25800" s="1" t="s">
        <v>97318</v>
      </c>
      <c r="R25800" s="1" t="s">
        <v>97319</v>
      </c>
      <c r="S25800" s="1" t="s">
        <v>97320</v>
      </c>
      <c r="T25800">
        <v>5.08</v>
      </c>
    </row>
    <row r="25801" spans="1:22" x14ac:dyDescent="0.2">
      <c r="A25801">
        <v>34</v>
      </c>
      <c r="B25801" s="1" t="s">
        <v>22</v>
      </c>
      <c r="C25801" s="1" t="s">
        <v>23</v>
      </c>
      <c r="D25801" s="1" t="s">
        <v>24</v>
      </c>
      <c r="E25801" s="1" t="s">
        <v>25</v>
      </c>
      <c r="F25801" s="1" t="s">
        <v>26</v>
      </c>
      <c r="G25801" s="1" t="s">
        <v>27</v>
      </c>
      <c r="H25801" s="2">
        <v>43739</v>
      </c>
      <c r="I25801" s="2">
        <v>43830</v>
      </c>
      <c r="J25801" s="2">
        <v>43801</v>
      </c>
      <c r="K25801" s="1" t="s">
        <v>9799</v>
      </c>
      <c r="L25801" s="1" t="s">
        <v>21550</v>
      </c>
      <c r="M25801" s="3">
        <v>0.39583333333333331</v>
      </c>
      <c r="N25801">
        <v>1.79</v>
      </c>
      <c r="O25801" s="1" t="s">
        <v>45358</v>
      </c>
      <c r="P25801">
        <v>537</v>
      </c>
      <c r="Q25801" s="1" t="s">
        <v>97318</v>
      </c>
      <c r="R25801" s="1" t="s">
        <v>97319</v>
      </c>
      <c r="S25801" s="1" t="s">
        <v>97320</v>
      </c>
      <c r="T25801">
        <v>1.79</v>
      </c>
    </row>
    <row r="25802" spans="1:22" x14ac:dyDescent="0.2">
      <c r="A25802">
        <v>34</v>
      </c>
      <c r="B25802" s="1" t="s">
        <v>22</v>
      </c>
      <c r="C25802" s="1" t="s">
        <v>23</v>
      </c>
      <c r="D25802" s="1" t="s">
        <v>24</v>
      </c>
      <c r="E25802" s="1" t="s">
        <v>25</v>
      </c>
      <c r="F25802" s="1" t="s">
        <v>26</v>
      </c>
      <c r="G25802" s="1" t="s">
        <v>27</v>
      </c>
      <c r="H25802" s="2">
        <v>43739</v>
      </c>
      <c r="I25802" s="2">
        <v>43830</v>
      </c>
      <c r="J25802" s="2">
        <v>43801</v>
      </c>
      <c r="K25802" s="1" t="s">
        <v>9800</v>
      </c>
      <c r="L25802" s="1" t="s">
        <v>21550</v>
      </c>
      <c r="M25802" s="3">
        <v>0.39583333333333331</v>
      </c>
      <c r="O25802" s="1"/>
      <c r="Q25802" s="1"/>
      <c r="R25802" s="1"/>
      <c r="S25802" s="1"/>
      <c r="U25802">
        <v>11.47</v>
      </c>
      <c r="V25802">
        <v>493.21</v>
      </c>
    </row>
    <row r="25803" spans="1:22" x14ac:dyDescent="0.2">
      <c r="A25803">
        <v>34</v>
      </c>
      <c r="B25803" s="1" t="s">
        <v>22</v>
      </c>
      <c r="C25803" s="1" t="s">
        <v>23</v>
      </c>
      <c r="D25803" s="1" t="s">
        <v>24</v>
      </c>
      <c r="E25803" s="1" t="s">
        <v>25</v>
      </c>
      <c r="F25803" s="1" t="s">
        <v>26</v>
      </c>
      <c r="G25803" s="1" t="s">
        <v>27</v>
      </c>
      <c r="H25803" s="2">
        <v>43739</v>
      </c>
      <c r="I25803" s="2">
        <v>43830</v>
      </c>
      <c r="J25803" s="2">
        <v>43801</v>
      </c>
      <c r="K25803" s="1" t="s">
        <v>2126</v>
      </c>
      <c r="L25803" s="1" t="s">
        <v>21550</v>
      </c>
      <c r="M25803" s="3">
        <v>0.64583333333333337</v>
      </c>
      <c r="N25803">
        <v>5.7</v>
      </c>
      <c r="O25803" s="1" t="s">
        <v>45359</v>
      </c>
      <c r="P25803">
        <v>5130</v>
      </c>
      <c r="Q25803" s="1" t="s">
        <v>97318</v>
      </c>
      <c r="R25803" s="1" t="s">
        <v>97319</v>
      </c>
      <c r="S25803" s="1" t="s">
        <v>97320</v>
      </c>
      <c r="T25803">
        <v>5.7</v>
      </c>
    </row>
    <row r="25804" spans="1:22" x14ac:dyDescent="0.2">
      <c r="A25804">
        <v>34</v>
      </c>
      <c r="B25804" s="1" t="s">
        <v>22</v>
      </c>
      <c r="C25804" s="1" t="s">
        <v>23</v>
      </c>
      <c r="D25804" s="1" t="s">
        <v>24</v>
      </c>
      <c r="E25804" s="1" t="s">
        <v>25</v>
      </c>
      <c r="F25804" s="1" t="s">
        <v>26</v>
      </c>
      <c r="G25804" s="1" t="s">
        <v>27</v>
      </c>
      <c r="H25804" s="2">
        <v>43739</v>
      </c>
      <c r="I25804" s="2">
        <v>43830</v>
      </c>
      <c r="J25804" s="2">
        <v>43801</v>
      </c>
      <c r="K25804" s="1" t="s">
        <v>2126</v>
      </c>
      <c r="L25804" s="1" t="s">
        <v>21550</v>
      </c>
      <c r="M25804" s="3">
        <v>0.39583333333333331</v>
      </c>
      <c r="N25804">
        <v>5.0999999999999996</v>
      </c>
      <c r="O25804" s="1" t="s">
        <v>45360</v>
      </c>
      <c r="P25804">
        <v>1530</v>
      </c>
      <c r="Q25804" s="1" t="s">
        <v>97318</v>
      </c>
      <c r="R25804" s="1" t="s">
        <v>97319</v>
      </c>
      <c r="S25804" s="1" t="s">
        <v>97320</v>
      </c>
      <c r="T25804">
        <v>5.0999999999999996</v>
      </c>
    </row>
    <row r="25805" spans="1:22" x14ac:dyDescent="0.2">
      <c r="A25805">
        <v>34</v>
      </c>
      <c r="B25805" s="1" t="s">
        <v>22</v>
      </c>
      <c r="C25805" s="1" t="s">
        <v>23</v>
      </c>
      <c r="D25805" s="1" t="s">
        <v>24</v>
      </c>
      <c r="E25805" s="1" t="s">
        <v>25</v>
      </c>
      <c r="F25805" s="1" t="s">
        <v>26</v>
      </c>
      <c r="G25805" s="1" t="s">
        <v>27</v>
      </c>
      <c r="H25805" s="2">
        <v>43739</v>
      </c>
      <c r="I25805" s="2">
        <v>43830</v>
      </c>
      <c r="J25805" s="2">
        <v>43801</v>
      </c>
      <c r="K25805" s="1" t="s">
        <v>4953</v>
      </c>
      <c r="L25805" s="1" t="s">
        <v>21550</v>
      </c>
      <c r="M25805" s="3">
        <v>0.5625</v>
      </c>
      <c r="N25805">
        <v>9.35</v>
      </c>
      <c r="O25805" s="1" t="s">
        <v>45361</v>
      </c>
      <c r="P25805">
        <v>7480</v>
      </c>
      <c r="Q25805" s="1" t="s">
        <v>97318</v>
      </c>
      <c r="R25805" s="1" t="s">
        <v>97319</v>
      </c>
      <c r="S25805" s="1" t="s">
        <v>97320</v>
      </c>
      <c r="T25805">
        <v>9.35</v>
      </c>
    </row>
    <row r="25806" spans="1:22" x14ac:dyDescent="0.2">
      <c r="A25806">
        <v>34</v>
      </c>
      <c r="B25806" s="1" t="s">
        <v>22</v>
      </c>
      <c r="C25806" s="1" t="s">
        <v>23</v>
      </c>
      <c r="D25806" s="1" t="s">
        <v>24</v>
      </c>
      <c r="E25806" s="1" t="s">
        <v>25</v>
      </c>
      <c r="F25806" s="1" t="s">
        <v>26</v>
      </c>
      <c r="G25806" s="1" t="s">
        <v>27</v>
      </c>
      <c r="H25806" s="2">
        <v>43739</v>
      </c>
      <c r="I25806" s="2">
        <v>43830</v>
      </c>
      <c r="J25806" s="2">
        <v>43801</v>
      </c>
      <c r="K25806" s="1" t="s">
        <v>4953</v>
      </c>
      <c r="L25806" s="1" t="s">
        <v>21550</v>
      </c>
      <c r="M25806" s="3">
        <v>0.64583333333333337</v>
      </c>
      <c r="N25806">
        <v>9.43</v>
      </c>
      <c r="O25806" s="1" t="s">
        <v>45362</v>
      </c>
      <c r="P25806">
        <v>2357.5</v>
      </c>
      <c r="Q25806" s="1" t="s">
        <v>97318</v>
      </c>
      <c r="R25806" s="1" t="s">
        <v>97319</v>
      </c>
      <c r="S25806" s="1" t="s">
        <v>97320</v>
      </c>
      <c r="T25806">
        <v>9.43</v>
      </c>
    </row>
    <row r="25807" spans="1:22" x14ac:dyDescent="0.2">
      <c r="A25807">
        <v>34</v>
      </c>
      <c r="B25807" s="1" t="s">
        <v>22</v>
      </c>
      <c r="C25807" s="1" t="s">
        <v>23</v>
      </c>
      <c r="D25807" s="1" t="s">
        <v>24</v>
      </c>
      <c r="E25807" s="1" t="s">
        <v>25</v>
      </c>
      <c r="F25807" s="1" t="s">
        <v>26</v>
      </c>
      <c r="G25807" s="1" t="s">
        <v>27</v>
      </c>
      <c r="H25807" s="2">
        <v>43739</v>
      </c>
      <c r="I25807" s="2">
        <v>43830</v>
      </c>
      <c r="J25807" s="2">
        <v>43801</v>
      </c>
      <c r="K25807" s="1" t="s">
        <v>4953</v>
      </c>
      <c r="L25807" s="1" t="s">
        <v>21550</v>
      </c>
      <c r="M25807" s="3">
        <v>0.39583333333333331</v>
      </c>
      <c r="N25807">
        <v>8.9499999999999993</v>
      </c>
      <c r="O25807" s="1" t="s">
        <v>45363</v>
      </c>
      <c r="P25807">
        <v>1074</v>
      </c>
      <c r="Q25807" s="1" t="s">
        <v>97318</v>
      </c>
      <c r="R25807" s="1" t="s">
        <v>97319</v>
      </c>
      <c r="S25807" s="1" t="s">
        <v>97320</v>
      </c>
      <c r="T25807">
        <v>8.9499999999999993</v>
      </c>
    </row>
    <row r="25808" spans="1:22" x14ac:dyDescent="0.2">
      <c r="A25808">
        <v>34</v>
      </c>
      <c r="B25808" s="1" t="s">
        <v>22</v>
      </c>
      <c r="C25808" s="1" t="s">
        <v>23</v>
      </c>
      <c r="D25808" s="1" t="s">
        <v>24</v>
      </c>
      <c r="E25808" s="1" t="s">
        <v>25</v>
      </c>
      <c r="F25808" s="1" t="s">
        <v>26</v>
      </c>
      <c r="G25808" s="1" t="s">
        <v>27</v>
      </c>
      <c r="H25808" s="2">
        <v>43739</v>
      </c>
      <c r="I25808" s="2">
        <v>43830</v>
      </c>
      <c r="J25808" s="2">
        <v>43801</v>
      </c>
      <c r="K25808" s="1" t="s">
        <v>8062</v>
      </c>
      <c r="L25808" s="1" t="s">
        <v>21550</v>
      </c>
      <c r="M25808" s="3">
        <v>0.5625</v>
      </c>
      <c r="N25808">
        <v>0.21</v>
      </c>
      <c r="O25808" s="1" t="s">
        <v>45364</v>
      </c>
      <c r="P25808">
        <v>105</v>
      </c>
      <c r="Q25808" s="1" t="s">
        <v>97318</v>
      </c>
      <c r="R25808" s="1" t="s">
        <v>97319</v>
      </c>
      <c r="S25808" s="1" t="s">
        <v>97320</v>
      </c>
      <c r="T25808">
        <v>0.21</v>
      </c>
    </row>
    <row r="25809" spans="1:20" x14ac:dyDescent="0.2">
      <c r="A25809">
        <v>34</v>
      </c>
      <c r="B25809" s="1" t="s">
        <v>22</v>
      </c>
      <c r="C25809" s="1" t="s">
        <v>23</v>
      </c>
      <c r="D25809" s="1" t="s">
        <v>24</v>
      </c>
      <c r="E25809" s="1" t="s">
        <v>25</v>
      </c>
      <c r="F25809" s="1" t="s">
        <v>26</v>
      </c>
      <c r="G25809" s="1" t="s">
        <v>27</v>
      </c>
      <c r="H25809" s="2">
        <v>43739</v>
      </c>
      <c r="I25809" s="2">
        <v>43830</v>
      </c>
      <c r="J25809" s="2">
        <v>43801</v>
      </c>
      <c r="K25809" s="1" t="s">
        <v>8062</v>
      </c>
      <c r="L25809" s="1" t="s">
        <v>21550</v>
      </c>
      <c r="M25809" s="3">
        <v>0.39583333333333331</v>
      </c>
      <c r="N25809">
        <v>0.3</v>
      </c>
      <c r="O25809" s="1" t="s">
        <v>45365</v>
      </c>
      <c r="P25809">
        <v>600</v>
      </c>
      <c r="Q25809" s="1" t="s">
        <v>97318</v>
      </c>
      <c r="R25809" s="1" t="s">
        <v>97319</v>
      </c>
      <c r="S25809" s="1" t="s">
        <v>97320</v>
      </c>
      <c r="T25809">
        <v>0.3</v>
      </c>
    </row>
    <row r="25810" spans="1:20" x14ac:dyDescent="0.2">
      <c r="A25810">
        <v>34</v>
      </c>
      <c r="B25810" s="1" t="s">
        <v>22</v>
      </c>
      <c r="C25810" s="1" t="s">
        <v>23</v>
      </c>
      <c r="D25810" s="1" t="s">
        <v>24</v>
      </c>
      <c r="E25810" s="1" t="s">
        <v>25</v>
      </c>
      <c r="F25810" s="1" t="s">
        <v>26</v>
      </c>
      <c r="G25810" s="1" t="s">
        <v>27</v>
      </c>
      <c r="H25810" s="2">
        <v>43739</v>
      </c>
      <c r="I25810" s="2">
        <v>43830</v>
      </c>
      <c r="J25810" s="2">
        <v>43801</v>
      </c>
      <c r="K25810" s="1" t="s">
        <v>6699</v>
      </c>
      <c r="L25810" s="1" t="s">
        <v>21550</v>
      </c>
      <c r="M25810" s="3">
        <v>0.39583333333333331</v>
      </c>
      <c r="N25810">
        <v>5.99</v>
      </c>
      <c r="O25810" s="1" t="s">
        <v>45366</v>
      </c>
      <c r="P25810">
        <v>2695.5</v>
      </c>
      <c r="Q25810" s="1" t="s">
        <v>97318</v>
      </c>
      <c r="R25810" s="1" t="s">
        <v>97319</v>
      </c>
      <c r="S25810" s="1" t="s">
        <v>97320</v>
      </c>
      <c r="T25810">
        <v>5.99</v>
      </c>
    </row>
    <row r="25811" spans="1:20" x14ac:dyDescent="0.2">
      <c r="A25811">
        <v>34</v>
      </c>
      <c r="B25811" s="1" t="s">
        <v>22</v>
      </c>
      <c r="C25811" s="1" t="s">
        <v>23</v>
      </c>
      <c r="D25811" s="1" t="s">
        <v>24</v>
      </c>
      <c r="E25811" s="1" t="s">
        <v>25</v>
      </c>
      <c r="F25811" s="1" t="s">
        <v>26</v>
      </c>
      <c r="G25811" s="1" t="s">
        <v>27</v>
      </c>
      <c r="H25811" s="2">
        <v>43739</v>
      </c>
      <c r="I25811" s="2">
        <v>43830</v>
      </c>
      <c r="J25811" s="2">
        <v>43801</v>
      </c>
      <c r="K25811" s="1" t="s">
        <v>8116</v>
      </c>
      <c r="L25811" s="1" t="s">
        <v>21550</v>
      </c>
      <c r="M25811" s="3">
        <v>0.39583333333333331</v>
      </c>
      <c r="N25811">
        <v>0.85</v>
      </c>
      <c r="O25811" s="1" t="s">
        <v>45367</v>
      </c>
      <c r="P25811">
        <v>1870</v>
      </c>
      <c r="Q25811" s="1" t="s">
        <v>97318</v>
      </c>
      <c r="R25811" s="1" t="s">
        <v>97319</v>
      </c>
      <c r="S25811" s="1" t="s">
        <v>97320</v>
      </c>
      <c r="T25811">
        <v>0.85</v>
      </c>
    </row>
    <row r="25812" spans="1:20" x14ac:dyDescent="0.2">
      <c r="A25812">
        <v>34</v>
      </c>
      <c r="B25812" s="1" t="s">
        <v>22</v>
      </c>
      <c r="C25812" s="1" t="s">
        <v>23</v>
      </c>
      <c r="D25812" s="1" t="s">
        <v>24</v>
      </c>
      <c r="E25812" s="1" t="s">
        <v>25</v>
      </c>
      <c r="F25812" s="1" t="s">
        <v>26</v>
      </c>
      <c r="G25812" s="1" t="s">
        <v>27</v>
      </c>
      <c r="H25812" s="2">
        <v>43739</v>
      </c>
      <c r="I25812" s="2">
        <v>43830</v>
      </c>
      <c r="J25812" s="2">
        <v>43801</v>
      </c>
      <c r="K25812" s="1" t="s">
        <v>3130</v>
      </c>
      <c r="L25812" s="1" t="s">
        <v>21550</v>
      </c>
      <c r="M25812" s="3">
        <v>0.39583333333333331</v>
      </c>
      <c r="N25812">
        <v>2.8</v>
      </c>
      <c r="O25812" s="1" t="s">
        <v>45368</v>
      </c>
      <c r="P25812">
        <v>840</v>
      </c>
      <c r="Q25812" s="1" t="s">
        <v>97318</v>
      </c>
      <c r="R25812" s="1" t="s">
        <v>97319</v>
      </c>
      <c r="S25812" s="1" t="s">
        <v>97320</v>
      </c>
      <c r="T25812">
        <v>2.8</v>
      </c>
    </row>
    <row r="25813" spans="1:20" x14ac:dyDescent="0.2">
      <c r="A25813">
        <v>34</v>
      </c>
      <c r="B25813" s="1" t="s">
        <v>22</v>
      </c>
      <c r="C25813" s="1" t="s">
        <v>23</v>
      </c>
      <c r="D25813" s="1" t="s">
        <v>24</v>
      </c>
      <c r="E25813" s="1" t="s">
        <v>25</v>
      </c>
      <c r="F25813" s="1" t="s">
        <v>26</v>
      </c>
      <c r="G25813" s="1" t="s">
        <v>27</v>
      </c>
      <c r="H25813" s="2">
        <v>43739</v>
      </c>
      <c r="I25813" s="2">
        <v>43830</v>
      </c>
      <c r="J25813" s="2">
        <v>43801</v>
      </c>
      <c r="K25813" s="1" t="s">
        <v>1266</v>
      </c>
      <c r="L25813" s="1" t="s">
        <v>21550</v>
      </c>
      <c r="M25813" s="3">
        <v>0.5625</v>
      </c>
      <c r="N25813">
        <v>1.04</v>
      </c>
      <c r="O25813" s="1" t="s">
        <v>45369</v>
      </c>
      <c r="P25813">
        <v>707.2</v>
      </c>
      <c r="Q25813" s="1" t="s">
        <v>97318</v>
      </c>
      <c r="R25813" s="1" t="s">
        <v>97319</v>
      </c>
      <c r="S25813" s="1" t="s">
        <v>97320</v>
      </c>
      <c r="T25813">
        <v>1.04</v>
      </c>
    </row>
    <row r="25814" spans="1:20" x14ac:dyDescent="0.2">
      <c r="A25814">
        <v>34</v>
      </c>
      <c r="B25814" s="1" t="s">
        <v>22</v>
      </c>
      <c r="C25814" s="1" t="s">
        <v>23</v>
      </c>
      <c r="D25814" s="1" t="s">
        <v>24</v>
      </c>
      <c r="E25814" s="1" t="s">
        <v>25</v>
      </c>
      <c r="F25814" s="1" t="s">
        <v>26</v>
      </c>
      <c r="G25814" s="1" t="s">
        <v>27</v>
      </c>
      <c r="H25814" s="2">
        <v>43739</v>
      </c>
      <c r="I25814" s="2">
        <v>43830</v>
      </c>
      <c r="J25814" s="2">
        <v>43801</v>
      </c>
      <c r="K25814" s="1" t="s">
        <v>1266</v>
      </c>
      <c r="L25814" s="1" t="s">
        <v>21550</v>
      </c>
      <c r="M25814" s="3">
        <v>0.64583333333333337</v>
      </c>
      <c r="N25814">
        <v>1</v>
      </c>
      <c r="O25814" s="1" t="s">
        <v>45370</v>
      </c>
      <c r="P25814">
        <v>700</v>
      </c>
      <c r="Q25814" s="1" t="s">
        <v>97318</v>
      </c>
      <c r="R25814" s="1" t="s">
        <v>97319</v>
      </c>
      <c r="S25814" s="1" t="s">
        <v>97320</v>
      </c>
      <c r="T25814">
        <v>1</v>
      </c>
    </row>
    <row r="25815" spans="1:20" x14ac:dyDescent="0.2">
      <c r="A25815">
        <v>34</v>
      </c>
      <c r="B25815" s="1" t="s">
        <v>22</v>
      </c>
      <c r="C25815" s="1" t="s">
        <v>23</v>
      </c>
      <c r="D25815" s="1" t="s">
        <v>24</v>
      </c>
      <c r="E25815" s="1" t="s">
        <v>25</v>
      </c>
      <c r="F25815" s="1" t="s">
        <v>26</v>
      </c>
      <c r="G25815" s="1" t="s">
        <v>27</v>
      </c>
      <c r="H25815" s="2">
        <v>43739</v>
      </c>
      <c r="I25815" s="2">
        <v>43830</v>
      </c>
      <c r="J25815" s="2">
        <v>43801</v>
      </c>
      <c r="K25815" s="1" t="s">
        <v>1266</v>
      </c>
      <c r="L25815" s="1" t="s">
        <v>21550</v>
      </c>
      <c r="M25815" s="3">
        <v>0.47916666666666669</v>
      </c>
      <c r="N25815">
        <v>1.1000000000000001</v>
      </c>
      <c r="O25815" s="1" t="s">
        <v>45371</v>
      </c>
      <c r="P25815">
        <v>660</v>
      </c>
      <c r="Q25815" s="1" t="s">
        <v>97318</v>
      </c>
      <c r="R25815" s="1" t="s">
        <v>97319</v>
      </c>
      <c r="S25815" s="1" t="s">
        <v>97320</v>
      </c>
      <c r="T25815">
        <v>1.1000000000000001</v>
      </c>
    </row>
    <row r="25816" spans="1:20" x14ac:dyDescent="0.2">
      <c r="A25816">
        <v>34</v>
      </c>
      <c r="B25816" s="1" t="s">
        <v>22</v>
      </c>
      <c r="C25816" s="1" t="s">
        <v>23</v>
      </c>
      <c r="D25816" s="1" t="s">
        <v>24</v>
      </c>
      <c r="E25816" s="1" t="s">
        <v>25</v>
      </c>
      <c r="F25816" s="1" t="s">
        <v>26</v>
      </c>
      <c r="G25816" s="1" t="s">
        <v>27</v>
      </c>
      <c r="H25816" s="2">
        <v>43739</v>
      </c>
      <c r="I25816" s="2">
        <v>43830</v>
      </c>
      <c r="J25816" s="2">
        <v>43801</v>
      </c>
      <c r="K25816" s="1" t="s">
        <v>1266</v>
      </c>
      <c r="L25816" s="1" t="s">
        <v>21550</v>
      </c>
      <c r="M25816" s="3">
        <v>0.39583333333333331</v>
      </c>
      <c r="N25816">
        <v>1.1200000000000001</v>
      </c>
      <c r="O25816" s="1" t="s">
        <v>45372</v>
      </c>
      <c r="P25816">
        <v>336</v>
      </c>
      <c r="Q25816" s="1" t="s">
        <v>97318</v>
      </c>
      <c r="R25816" s="1" t="s">
        <v>97319</v>
      </c>
      <c r="S25816" s="1" t="s">
        <v>97320</v>
      </c>
      <c r="T25816">
        <v>1.1200000000000001</v>
      </c>
    </row>
    <row r="25817" spans="1:20" x14ac:dyDescent="0.2">
      <c r="A25817">
        <v>34</v>
      </c>
      <c r="B25817" s="1" t="s">
        <v>22</v>
      </c>
      <c r="C25817" s="1" t="s">
        <v>23</v>
      </c>
      <c r="D25817" s="1" t="s">
        <v>24</v>
      </c>
      <c r="E25817" s="1" t="s">
        <v>25</v>
      </c>
      <c r="F25817" s="1" t="s">
        <v>26</v>
      </c>
      <c r="G25817" s="1" t="s">
        <v>27</v>
      </c>
      <c r="H25817" s="2">
        <v>43739</v>
      </c>
      <c r="I25817" s="2">
        <v>43830</v>
      </c>
      <c r="J25817" s="2">
        <v>43801</v>
      </c>
      <c r="K25817" s="1" t="s">
        <v>9801</v>
      </c>
      <c r="L25817" s="1" t="s">
        <v>21550</v>
      </c>
      <c r="M25817" s="3">
        <v>0.39583333333333331</v>
      </c>
      <c r="N25817">
        <v>18.989999999999998</v>
      </c>
      <c r="O25817" s="1" t="s">
        <v>45373</v>
      </c>
      <c r="P25817">
        <v>1899</v>
      </c>
      <c r="Q25817" s="1" t="s">
        <v>97318</v>
      </c>
      <c r="R25817" s="1" t="s">
        <v>97319</v>
      </c>
      <c r="S25817" s="1" t="s">
        <v>97320</v>
      </c>
      <c r="T25817">
        <v>18.989999999999998</v>
      </c>
    </row>
    <row r="25818" spans="1:20" x14ac:dyDescent="0.2">
      <c r="A25818">
        <v>34</v>
      </c>
      <c r="B25818" s="1" t="s">
        <v>22</v>
      </c>
      <c r="C25818" s="1" t="s">
        <v>23</v>
      </c>
      <c r="D25818" s="1" t="s">
        <v>24</v>
      </c>
      <c r="E25818" s="1" t="s">
        <v>25</v>
      </c>
      <c r="F25818" s="1" t="s">
        <v>26</v>
      </c>
      <c r="G25818" s="1" t="s">
        <v>27</v>
      </c>
      <c r="H25818" s="2">
        <v>43739</v>
      </c>
      <c r="I25818" s="2">
        <v>43830</v>
      </c>
      <c r="J25818" s="2">
        <v>43801</v>
      </c>
      <c r="K25818" s="1" t="s">
        <v>9802</v>
      </c>
      <c r="L25818" s="1" t="s">
        <v>21550</v>
      </c>
      <c r="M25818" s="3">
        <v>0.39583333333333331</v>
      </c>
      <c r="N25818">
        <v>6.77</v>
      </c>
      <c r="O25818" s="1" t="s">
        <v>45374</v>
      </c>
      <c r="P25818">
        <v>2708</v>
      </c>
      <c r="Q25818" s="1" t="s">
        <v>97318</v>
      </c>
      <c r="R25818" s="1" t="s">
        <v>97319</v>
      </c>
      <c r="S25818" s="1" t="s">
        <v>97320</v>
      </c>
      <c r="T25818">
        <v>6.77</v>
      </c>
    </row>
    <row r="25819" spans="1:20" x14ac:dyDescent="0.2">
      <c r="A25819">
        <v>34</v>
      </c>
      <c r="B25819" s="1" t="s">
        <v>22</v>
      </c>
      <c r="C25819" s="1" t="s">
        <v>23</v>
      </c>
      <c r="D25819" s="1" t="s">
        <v>24</v>
      </c>
      <c r="E25819" s="1" t="s">
        <v>25</v>
      </c>
      <c r="F25819" s="1" t="s">
        <v>26</v>
      </c>
      <c r="G25819" s="1" t="s">
        <v>27</v>
      </c>
      <c r="H25819" s="2">
        <v>43739</v>
      </c>
      <c r="I25819" s="2">
        <v>43830</v>
      </c>
      <c r="J25819" s="2">
        <v>43801</v>
      </c>
      <c r="K25819" s="1" t="s">
        <v>9803</v>
      </c>
      <c r="L25819" s="1" t="s">
        <v>21550</v>
      </c>
      <c r="M25819" s="3">
        <v>0.39583333333333331</v>
      </c>
      <c r="N25819">
        <v>0.25</v>
      </c>
      <c r="O25819" s="1" t="s">
        <v>45375</v>
      </c>
      <c r="P25819">
        <v>625</v>
      </c>
      <c r="Q25819" s="1" t="s">
        <v>97318</v>
      </c>
      <c r="R25819" s="1" t="s">
        <v>97319</v>
      </c>
      <c r="S25819" s="1" t="s">
        <v>97320</v>
      </c>
      <c r="T25819">
        <v>0.25</v>
      </c>
    </row>
    <row r="25820" spans="1:20" x14ac:dyDescent="0.2">
      <c r="A25820">
        <v>34</v>
      </c>
      <c r="B25820" s="1" t="s">
        <v>22</v>
      </c>
      <c r="C25820" s="1" t="s">
        <v>23</v>
      </c>
      <c r="D25820" s="1" t="s">
        <v>24</v>
      </c>
      <c r="E25820" s="1" t="s">
        <v>25</v>
      </c>
      <c r="F25820" s="1" t="s">
        <v>26</v>
      </c>
      <c r="G25820" s="1" t="s">
        <v>27</v>
      </c>
      <c r="H25820" s="2">
        <v>43739</v>
      </c>
      <c r="I25820" s="2">
        <v>43830</v>
      </c>
      <c r="J25820" s="2">
        <v>43801</v>
      </c>
      <c r="K25820" s="1" t="s">
        <v>9804</v>
      </c>
      <c r="L25820" s="1" t="s">
        <v>21550</v>
      </c>
      <c r="M25820" s="3">
        <v>0.39583333333333331</v>
      </c>
      <c r="N25820">
        <v>1.02</v>
      </c>
      <c r="O25820" s="1" t="s">
        <v>45376</v>
      </c>
      <c r="P25820">
        <v>306</v>
      </c>
      <c r="Q25820" s="1" t="s">
        <v>97318</v>
      </c>
      <c r="R25820" s="1" t="s">
        <v>97319</v>
      </c>
      <c r="S25820" s="1" t="s">
        <v>97320</v>
      </c>
      <c r="T25820">
        <v>1.02</v>
      </c>
    </row>
    <row r="25821" spans="1:20" x14ac:dyDescent="0.2">
      <c r="A25821">
        <v>34</v>
      </c>
      <c r="B25821" s="1" t="s">
        <v>22</v>
      </c>
      <c r="C25821" s="1" t="s">
        <v>23</v>
      </c>
      <c r="D25821" s="1" t="s">
        <v>24</v>
      </c>
      <c r="E25821" s="1" t="s">
        <v>25</v>
      </c>
      <c r="F25821" s="1" t="s">
        <v>26</v>
      </c>
      <c r="G25821" s="1" t="s">
        <v>27</v>
      </c>
      <c r="H25821" s="2">
        <v>43739</v>
      </c>
      <c r="I25821" s="2">
        <v>43830</v>
      </c>
      <c r="J25821" s="2">
        <v>43801</v>
      </c>
      <c r="K25821" s="1" t="s">
        <v>9805</v>
      </c>
      <c r="L25821" s="1" t="s">
        <v>21550</v>
      </c>
      <c r="M25821" s="3">
        <v>0.5625</v>
      </c>
      <c r="N25821">
        <v>1.1499999999999999</v>
      </c>
      <c r="O25821" s="1" t="s">
        <v>45377</v>
      </c>
      <c r="P25821">
        <v>1726.15</v>
      </c>
      <c r="Q25821" s="1" t="s">
        <v>97318</v>
      </c>
      <c r="R25821" s="1" t="s">
        <v>97319</v>
      </c>
      <c r="S25821" s="1" t="s">
        <v>97320</v>
      </c>
      <c r="T25821">
        <v>1.1499999999999999</v>
      </c>
    </row>
    <row r="25822" spans="1:20" x14ac:dyDescent="0.2">
      <c r="A25822">
        <v>34</v>
      </c>
      <c r="B25822" s="1" t="s">
        <v>22</v>
      </c>
      <c r="C25822" s="1" t="s">
        <v>23</v>
      </c>
      <c r="D25822" s="1" t="s">
        <v>24</v>
      </c>
      <c r="E25822" s="1" t="s">
        <v>25</v>
      </c>
      <c r="F25822" s="1" t="s">
        <v>26</v>
      </c>
      <c r="G25822" s="1" t="s">
        <v>27</v>
      </c>
      <c r="H25822" s="2">
        <v>43739</v>
      </c>
      <c r="I25822" s="2">
        <v>43830</v>
      </c>
      <c r="J25822" s="2">
        <v>43801</v>
      </c>
      <c r="K25822" s="1" t="s">
        <v>9805</v>
      </c>
      <c r="L25822" s="1" t="s">
        <v>21550</v>
      </c>
      <c r="M25822" s="3">
        <v>0.64583333333333337</v>
      </c>
      <c r="N25822">
        <v>1.2</v>
      </c>
      <c r="O25822" s="1" t="s">
        <v>45378</v>
      </c>
      <c r="P25822">
        <v>481.2</v>
      </c>
      <c r="Q25822" s="1" t="s">
        <v>97318</v>
      </c>
      <c r="R25822" s="1" t="s">
        <v>97319</v>
      </c>
      <c r="S25822" s="1" t="s">
        <v>97320</v>
      </c>
      <c r="T25822">
        <v>1.2</v>
      </c>
    </row>
    <row r="25823" spans="1:20" x14ac:dyDescent="0.2">
      <c r="A25823">
        <v>34</v>
      </c>
      <c r="B25823" s="1" t="s">
        <v>22</v>
      </c>
      <c r="C25823" s="1" t="s">
        <v>23</v>
      </c>
      <c r="D25823" s="1" t="s">
        <v>24</v>
      </c>
      <c r="E25823" s="1" t="s">
        <v>25</v>
      </c>
      <c r="F25823" s="1" t="s">
        <v>26</v>
      </c>
      <c r="G25823" s="1" t="s">
        <v>27</v>
      </c>
      <c r="H25823" s="2">
        <v>43739</v>
      </c>
      <c r="I25823" s="2">
        <v>43830</v>
      </c>
      <c r="J25823" s="2">
        <v>43801</v>
      </c>
      <c r="K25823" s="1" t="s">
        <v>9805</v>
      </c>
      <c r="L25823" s="1" t="s">
        <v>21550</v>
      </c>
      <c r="M25823" s="3">
        <v>0.39583333333333331</v>
      </c>
      <c r="N25823">
        <v>1.7</v>
      </c>
      <c r="O25823" s="1" t="s">
        <v>45379</v>
      </c>
      <c r="P25823">
        <v>850</v>
      </c>
      <c r="Q25823" s="1" t="s">
        <v>97318</v>
      </c>
      <c r="R25823" s="1" t="s">
        <v>97319</v>
      </c>
      <c r="S25823" s="1" t="s">
        <v>97320</v>
      </c>
      <c r="T25823">
        <v>1.7</v>
      </c>
    </row>
    <row r="25824" spans="1:20" x14ac:dyDescent="0.2">
      <c r="A25824">
        <v>34</v>
      </c>
      <c r="B25824" s="1" t="s">
        <v>22</v>
      </c>
      <c r="C25824" s="1" t="s">
        <v>23</v>
      </c>
      <c r="D25824" s="1" t="s">
        <v>24</v>
      </c>
      <c r="E25824" s="1" t="s">
        <v>25</v>
      </c>
      <c r="F25824" s="1" t="s">
        <v>26</v>
      </c>
      <c r="G25824" s="1" t="s">
        <v>27</v>
      </c>
      <c r="H25824" s="2">
        <v>43739</v>
      </c>
      <c r="I25824" s="2">
        <v>43830</v>
      </c>
      <c r="J25824" s="2">
        <v>43801</v>
      </c>
      <c r="K25824" s="1" t="s">
        <v>9806</v>
      </c>
      <c r="L25824" s="1" t="s">
        <v>21550</v>
      </c>
      <c r="M25824" s="3">
        <v>0.39583333333333331</v>
      </c>
      <c r="N25824">
        <v>2.76</v>
      </c>
      <c r="O25824" s="1" t="s">
        <v>44457</v>
      </c>
      <c r="P25824">
        <v>2125.1999999999998</v>
      </c>
      <c r="Q25824" s="1" t="s">
        <v>97318</v>
      </c>
      <c r="R25824" s="1" t="s">
        <v>97319</v>
      </c>
      <c r="S25824" s="1" t="s">
        <v>97320</v>
      </c>
      <c r="T25824">
        <v>2.76</v>
      </c>
    </row>
    <row r="25825" spans="1:22" x14ac:dyDescent="0.2">
      <c r="A25825">
        <v>34</v>
      </c>
      <c r="B25825" s="1" t="s">
        <v>22</v>
      </c>
      <c r="C25825" s="1" t="s">
        <v>23</v>
      </c>
      <c r="D25825" s="1" t="s">
        <v>24</v>
      </c>
      <c r="E25825" s="1" t="s">
        <v>25</v>
      </c>
      <c r="F25825" s="1" t="s">
        <v>26</v>
      </c>
      <c r="G25825" s="1" t="s">
        <v>27</v>
      </c>
      <c r="H25825" s="2">
        <v>43739</v>
      </c>
      <c r="I25825" s="2">
        <v>43830</v>
      </c>
      <c r="J25825" s="2">
        <v>43801</v>
      </c>
      <c r="K25825" s="1" t="s">
        <v>9807</v>
      </c>
      <c r="L25825" s="1" t="s">
        <v>21550</v>
      </c>
      <c r="M25825" s="3">
        <v>0.47916666666666669</v>
      </c>
      <c r="N25825">
        <v>1.5</v>
      </c>
      <c r="O25825" s="1" t="s">
        <v>45380</v>
      </c>
      <c r="P25825">
        <v>11137.5</v>
      </c>
      <c r="Q25825" s="1" t="s">
        <v>97318</v>
      </c>
      <c r="R25825" s="1" t="s">
        <v>97319</v>
      </c>
      <c r="S25825" s="1" t="s">
        <v>97320</v>
      </c>
      <c r="T25825">
        <v>1.5</v>
      </c>
    </row>
    <row r="25826" spans="1:22" x14ac:dyDescent="0.2">
      <c r="A25826">
        <v>34</v>
      </c>
      <c r="B25826" s="1" t="s">
        <v>22</v>
      </c>
      <c r="C25826" s="1" t="s">
        <v>23</v>
      </c>
      <c r="D25826" s="1" t="s">
        <v>24</v>
      </c>
      <c r="E25826" s="1" t="s">
        <v>25</v>
      </c>
      <c r="F25826" s="1" t="s">
        <v>26</v>
      </c>
      <c r="G25826" s="1" t="s">
        <v>27</v>
      </c>
      <c r="H25826" s="2">
        <v>43739</v>
      </c>
      <c r="I25826" s="2">
        <v>43830</v>
      </c>
      <c r="J25826" s="2">
        <v>43801</v>
      </c>
      <c r="K25826" s="1" t="s">
        <v>9807</v>
      </c>
      <c r="L25826" s="1" t="s">
        <v>21550</v>
      </c>
      <c r="M25826" s="3">
        <v>0.39583333333333331</v>
      </c>
      <c r="N25826">
        <v>1.53</v>
      </c>
      <c r="O25826" s="1" t="s">
        <v>45381</v>
      </c>
      <c r="P25826">
        <v>11360.25</v>
      </c>
      <c r="Q25826" s="1" t="s">
        <v>97318</v>
      </c>
      <c r="R25826" s="1" t="s">
        <v>97319</v>
      </c>
      <c r="S25826" s="1" t="s">
        <v>97320</v>
      </c>
      <c r="T25826">
        <v>1.53</v>
      </c>
    </row>
    <row r="25827" spans="1:22" x14ac:dyDescent="0.2">
      <c r="A25827">
        <v>34</v>
      </c>
      <c r="B25827" s="1" t="s">
        <v>22</v>
      </c>
      <c r="C25827" s="1" t="s">
        <v>23</v>
      </c>
      <c r="D25827" s="1" t="s">
        <v>24</v>
      </c>
      <c r="E25827" s="1" t="s">
        <v>25</v>
      </c>
      <c r="F25827" s="1" t="s">
        <v>26</v>
      </c>
      <c r="G25827" s="1" t="s">
        <v>27</v>
      </c>
      <c r="H25827" s="2">
        <v>43739</v>
      </c>
      <c r="I25827" s="2">
        <v>43830</v>
      </c>
      <c r="J25827" s="2">
        <v>43801</v>
      </c>
      <c r="K25827" s="1" t="s">
        <v>9808</v>
      </c>
      <c r="L25827" s="1" t="s">
        <v>21550</v>
      </c>
      <c r="M25827" s="3">
        <v>0.39583333333333331</v>
      </c>
      <c r="N25827">
        <v>0.8</v>
      </c>
      <c r="O25827" s="1" t="s">
        <v>45382</v>
      </c>
      <c r="P25827">
        <v>3200</v>
      </c>
      <c r="Q25827" s="1" t="s">
        <v>97318</v>
      </c>
      <c r="R25827" s="1" t="s">
        <v>97319</v>
      </c>
      <c r="S25827" s="1" t="s">
        <v>97320</v>
      </c>
      <c r="T25827">
        <v>0.8</v>
      </c>
    </row>
    <row r="25828" spans="1:22" x14ac:dyDescent="0.2">
      <c r="A25828">
        <v>34</v>
      </c>
      <c r="B25828" s="1" t="s">
        <v>22</v>
      </c>
      <c r="C25828" s="1" t="s">
        <v>23</v>
      </c>
      <c r="D25828" s="1" t="s">
        <v>24</v>
      </c>
      <c r="E25828" s="1" t="s">
        <v>25</v>
      </c>
      <c r="F25828" s="1" t="s">
        <v>26</v>
      </c>
      <c r="G25828" s="1" t="s">
        <v>27</v>
      </c>
      <c r="H25828" s="2">
        <v>43739</v>
      </c>
      <c r="I25828" s="2">
        <v>43830</v>
      </c>
      <c r="J25828" s="2">
        <v>43801</v>
      </c>
      <c r="K25828" s="1" t="s">
        <v>9809</v>
      </c>
      <c r="L25828" s="1" t="s">
        <v>21550</v>
      </c>
      <c r="M25828" s="3">
        <v>0.39583333333333331</v>
      </c>
      <c r="N25828">
        <v>1.64</v>
      </c>
      <c r="O25828" s="1" t="s">
        <v>45383</v>
      </c>
      <c r="P25828">
        <v>1066</v>
      </c>
      <c r="Q25828" s="1" t="s">
        <v>97318</v>
      </c>
      <c r="R25828" s="1" t="s">
        <v>97319</v>
      </c>
      <c r="S25828" s="1" t="s">
        <v>97320</v>
      </c>
      <c r="T25828">
        <v>1.64</v>
      </c>
    </row>
    <row r="25829" spans="1:22" x14ac:dyDescent="0.2">
      <c r="A25829">
        <v>34</v>
      </c>
      <c r="B25829" s="1" t="s">
        <v>22</v>
      </c>
      <c r="C25829" s="1" t="s">
        <v>23</v>
      </c>
      <c r="D25829" s="1" t="s">
        <v>24</v>
      </c>
      <c r="E25829" s="1" t="s">
        <v>25</v>
      </c>
      <c r="F25829" s="1" t="s">
        <v>26</v>
      </c>
      <c r="G25829" s="1" t="s">
        <v>27</v>
      </c>
      <c r="H25829" s="2">
        <v>43739</v>
      </c>
      <c r="I25829" s="2">
        <v>43830</v>
      </c>
      <c r="J25829" s="2">
        <v>43801</v>
      </c>
      <c r="K25829" s="1" t="s">
        <v>7187</v>
      </c>
      <c r="L25829" s="1" t="s">
        <v>21550</v>
      </c>
      <c r="M25829" s="3">
        <v>0.39583333333333331</v>
      </c>
      <c r="N25829">
        <v>5.09</v>
      </c>
      <c r="O25829" s="1" t="s">
        <v>45384</v>
      </c>
      <c r="P25829">
        <v>2036</v>
      </c>
      <c r="Q25829" s="1" t="s">
        <v>97318</v>
      </c>
      <c r="R25829" s="1" t="s">
        <v>97319</v>
      </c>
      <c r="S25829" s="1" t="s">
        <v>97320</v>
      </c>
      <c r="T25829">
        <v>5.09</v>
      </c>
    </row>
    <row r="25830" spans="1:22" x14ac:dyDescent="0.2">
      <c r="A25830">
        <v>34</v>
      </c>
      <c r="B25830" s="1" t="s">
        <v>22</v>
      </c>
      <c r="C25830" s="1" t="s">
        <v>23</v>
      </c>
      <c r="D25830" s="1" t="s">
        <v>24</v>
      </c>
      <c r="E25830" s="1" t="s">
        <v>25</v>
      </c>
      <c r="F25830" s="1" t="s">
        <v>26</v>
      </c>
      <c r="G25830" s="1" t="s">
        <v>27</v>
      </c>
      <c r="H25830" s="2">
        <v>43739</v>
      </c>
      <c r="I25830" s="2">
        <v>43830</v>
      </c>
      <c r="J25830" s="2">
        <v>43801</v>
      </c>
      <c r="K25830" s="1" t="s">
        <v>9810</v>
      </c>
      <c r="L25830" s="1" t="s">
        <v>21550</v>
      </c>
      <c r="M25830" s="3">
        <v>0.39583333333333331</v>
      </c>
      <c r="N25830">
        <v>14.13</v>
      </c>
      <c r="O25830" s="1" t="s">
        <v>45385</v>
      </c>
      <c r="P25830">
        <v>296.73</v>
      </c>
      <c r="Q25830" s="1" t="s">
        <v>97318</v>
      </c>
      <c r="R25830" s="1" t="s">
        <v>97319</v>
      </c>
      <c r="S25830" s="1" t="s">
        <v>97320</v>
      </c>
      <c r="T25830">
        <v>14.13</v>
      </c>
    </row>
    <row r="25831" spans="1:22" x14ac:dyDescent="0.2">
      <c r="A25831">
        <v>34</v>
      </c>
      <c r="B25831" s="1" t="s">
        <v>22</v>
      </c>
      <c r="C25831" s="1" t="s">
        <v>23</v>
      </c>
      <c r="D25831" s="1" t="s">
        <v>24</v>
      </c>
      <c r="E25831" s="1" t="s">
        <v>25</v>
      </c>
      <c r="F25831" s="1" t="s">
        <v>26</v>
      </c>
      <c r="G25831" s="1" t="s">
        <v>27</v>
      </c>
      <c r="H25831" s="2">
        <v>43739</v>
      </c>
      <c r="I25831" s="2">
        <v>43830</v>
      </c>
      <c r="J25831" s="2">
        <v>43801</v>
      </c>
      <c r="K25831" s="1" t="s">
        <v>9811</v>
      </c>
      <c r="L25831" s="1" t="s">
        <v>21550</v>
      </c>
      <c r="M25831" s="3">
        <v>0.39583333333333331</v>
      </c>
      <c r="N25831">
        <v>3.1</v>
      </c>
      <c r="O25831" s="1" t="s">
        <v>45386</v>
      </c>
      <c r="P25831">
        <v>12400</v>
      </c>
      <c r="Q25831" s="1" t="s">
        <v>97318</v>
      </c>
      <c r="R25831" s="1" t="s">
        <v>97319</v>
      </c>
      <c r="S25831" s="1" t="s">
        <v>97320</v>
      </c>
      <c r="T25831">
        <v>3.1</v>
      </c>
    </row>
    <row r="25832" spans="1:22" x14ac:dyDescent="0.2">
      <c r="A25832">
        <v>34</v>
      </c>
      <c r="B25832" s="1" t="s">
        <v>22</v>
      </c>
      <c r="C25832" s="1" t="s">
        <v>23</v>
      </c>
      <c r="D25832" s="1" t="s">
        <v>24</v>
      </c>
      <c r="E25832" s="1" t="s">
        <v>25</v>
      </c>
      <c r="F25832" s="1" t="s">
        <v>26</v>
      </c>
      <c r="G25832" s="1" t="s">
        <v>27</v>
      </c>
      <c r="H25832" s="2">
        <v>43739</v>
      </c>
      <c r="I25832" s="2">
        <v>43830</v>
      </c>
      <c r="J25832" s="2">
        <v>43801</v>
      </c>
      <c r="K25832" s="1" t="s">
        <v>9812</v>
      </c>
      <c r="L25832" s="1" t="s">
        <v>21550</v>
      </c>
      <c r="M25832" s="3">
        <v>0.39583333333333331</v>
      </c>
      <c r="N25832">
        <v>13.99</v>
      </c>
      <c r="O25832" s="1" t="s">
        <v>45387</v>
      </c>
      <c r="P25832">
        <v>937.33</v>
      </c>
      <c r="Q25832" s="1" t="s">
        <v>97318</v>
      </c>
      <c r="R25832" s="1" t="s">
        <v>97319</v>
      </c>
      <c r="S25832" s="1" t="s">
        <v>97320</v>
      </c>
      <c r="T25832">
        <v>13.99</v>
      </c>
    </row>
    <row r="25833" spans="1:22" x14ac:dyDescent="0.2">
      <c r="A25833">
        <v>34</v>
      </c>
      <c r="B25833" s="1" t="s">
        <v>22</v>
      </c>
      <c r="C25833" s="1" t="s">
        <v>23</v>
      </c>
      <c r="D25833" s="1" t="s">
        <v>24</v>
      </c>
      <c r="E25833" s="1" t="s">
        <v>25</v>
      </c>
      <c r="F25833" s="1" t="s">
        <v>26</v>
      </c>
      <c r="G25833" s="1" t="s">
        <v>27</v>
      </c>
      <c r="H25833" s="2">
        <v>43739</v>
      </c>
      <c r="I25833" s="2">
        <v>43830</v>
      </c>
      <c r="J25833" s="2">
        <v>43801</v>
      </c>
      <c r="K25833" s="1" t="s">
        <v>2133</v>
      </c>
      <c r="L25833" s="1" t="s">
        <v>21550</v>
      </c>
      <c r="M25833" s="3">
        <v>0.39583333333333331</v>
      </c>
      <c r="N25833">
        <v>1.6</v>
      </c>
      <c r="O25833" s="1" t="s">
        <v>45388</v>
      </c>
      <c r="P25833">
        <v>3200</v>
      </c>
      <c r="Q25833" s="1" t="s">
        <v>97318</v>
      </c>
      <c r="R25833" s="1" t="s">
        <v>97319</v>
      </c>
      <c r="S25833" s="1" t="s">
        <v>97320</v>
      </c>
      <c r="T25833">
        <v>1.6</v>
      </c>
    </row>
    <row r="25834" spans="1:22" x14ac:dyDescent="0.2">
      <c r="A25834">
        <v>34</v>
      </c>
      <c r="B25834" s="1" t="s">
        <v>22</v>
      </c>
      <c r="C25834" s="1" t="s">
        <v>23</v>
      </c>
      <c r="D25834" s="1" t="s">
        <v>24</v>
      </c>
      <c r="E25834" s="1" t="s">
        <v>25</v>
      </c>
      <c r="F25834" s="1" t="s">
        <v>26</v>
      </c>
      <c r="G25834" s="1" t="s">
        <v>27</v>
      </c>
      <c r="H25834" s="2">
        <v>43739</v>
      </c>
      <c r="I25834" s="2">
        <v>43830</v>
      </c>
      <c r="J25834" s="2">
        <v>43801</v>
      </c>
      <c r="K25834" s="1" t="s">
        <v>9813</v>
      </c>
      <c r="L25834" s="1" t="s">
        <v>21550</v>
      </c>
      <c r="M25834" s="3">
        <v>0.39583333333333331</v>
      </c>
      <c r="N25834">
        <v>0.95</v>
      </c>
      <c r="O25834" s="1" t="s">
        <v>45389</v>
      </c>
      <c r="P25834">
        <v>950</v>
      </c>
      <c r="Q25834" s="1" t="s">
        <v>97318</v>
      </c>
      <c r="R25834" s="1" t="s">
        <v>97319</v>
      </c>
      <c r="S25834" s="1" t="s">
        <v>97320</v>
      </c>
      <c r="T25834">
        <v>0.95</v>
      </c>
    </row>
    <row r="25835" spans="1:22" x14ac:dyDescent="0.2">
      <c r="A25835">
        <v>34</v>
      </c>
      <c r="B25835" s="1" t="s">
        <v>22</v>
      </c>
      <c r="C25835" s="1" t="s">
        <v>23</v>
      </c>
      <c r="D25835" s="1" t="s">
        <v>24</v>
      </c>
      <c r="E25835" s="1" t="s">
        <v>25</v>
      </c>
      <c r="F25835" s="1" t="s">
        <v>26</v>
      </c>
      <c r="G25835" s="1" t="s">
        <v>27</v>
      </c>
      <c r="H25835" s="2">
        <v>43739</v>
      </c>
      <c r="I25835" s="2">
        <v>43830</v>
      </c>
      <c r="J25835" s="2">
        <v>43801</v>
      </c>
      <c r="K25835" s="1" t="s">
        <v>5483</v>
      </c>
      <c r="L25835" s="1" t="s">
        <v>21550</v>
      </c>
      <c r="M25835" s="3">
        <v>0.47916666666666669</v>
      </c>
      <c r="N25835">
        <v>0.56999999999999995</v>
      </c>
      <c r="O25835" s="1" t="s">
        <v>45390</v>
      </c>
      <c r="P25835">
        <v>11400</v>
      </c>
      <c r="Q25835" s="1" t="s">
        <v>97318</v>
      </c>
      <c r="R25835" s="1" t="s">
        <v>97319</v>
      </c>
      <c r="S25835" s="1" t="s">
        <v>97320</v>
      </c>
      <c r="T25835">
        <v>0.56999999999999995</v>
      </c>
    </row>
    <row r="25836" spans="1:22" x14ac:dyDescent="0.2">
      <c r="A25836">
        <v>34</v>
      </c>
      <c r="B25836" s="1" t="s">
        <v>22</v>
      </c>
      <c r="C25836" s="1" t="s">
        <v>23</v>
      </c>
      <c r="D25836" s="1" t="s">
        <v>24</v>
      </c>
      <c r="E25836" s="1" t="s">
        <v>25</v>
      </c>
      <c r="F25836" s="1" t="s">
        <v>26</v>
      </c>
      <c r="G25836" s="1" t="s">
        <v>27</v>
      </c>
      <c r="H25836" s="2">
        <v>43739</v>
      </c>
      <c r="I25836" s="2">
        <v>43830</v>
      </c>
      <c r="J25836" s="2">
        <v>43801</v>
      </c>
      <c r="K25836" s="1" t="s">
        <v>5483</v>
      </c>
      <c r="L25836" s="1" t="s">
        <v>21550</v>
      </c>
      <c r="M25836" s="3">
        <v>0.39583333333333331</v>
      </c>
      <c r="N25836">
        <v>0.59</v>
      </c>
      <c r="O25836" s="1" t="s">
        <v>45391</v>
      </c>
      <c r="P25836">
        <v>5900</v>
      </c>
      <c r="Q25836" s="1" t="s">
        <v>97318</v>
      </c>
      <c r="R25836" s="1" t="s">
        <v>97319</v>
      </c>
      <c r="S25836" s="1" t="s">
        <v>97320</v>
      </c>
      <c r="T25836">
        <v>0.59</v>
      </c>
    </row>
    <row r="25837" spans="1:22" x14ac:dyDescent="0.2">
      <c r="A25837">
        <v>34</v>
      </c>
      <c r="B25837" s="1" t="s">
        <v>22</v>
      </c>
      <c r="C25837" s="1" t="s">
        <v>23</v>
      </c>
      <c r="D25837" s="1" t="s">
        <v>24</v>
      </c>
      <c r="E25837" s="1" t="s">
        <v>25</v>
      </c>
      <c r="F25837" s="1" t="s">
        <v>26</v>
      </c>
      <c r="G25837" s="1" t="s">
        <v>27</v>
      </c>
      <c r="H25837" s="2">
        <v>43739</v>
      </c>
      <c r="I25837" s="2">
        <v>43830</v>
      </c>
      <c r="J25837" s="2">
        <v>43801</v>
      </c>
      <c r="K25837" s="1" t="s">
        <v>9814</v>
      </c>
      <c r="L25837" s="1" t="s">
        <v>21550</v>
      </c>
      <c r="M25837" s="3">
        <v>0.39583333333333331</v>
      </c>
      <c r="N25837">
        <v>1.5</v>
      </c>
      <c r="O25837" s="1" t="s">
        <v>45392</v>
      </c>
      <c r="P25837">
        <v>22050</v>
      </c>
      <c r="Q25837" s="1" t="s">
        <v>97318</v>
      </c>
      <c r="R25837" s="1" t="s">
        <v>97319</v>
      </c>
      <c r="S25837" s="1" t="s">
        <v>97320</v>
      </c>
      <c r="T25837">
        <v>1.5</v>
      </c>
    </row>
    <row r="25838" spans="1:22" x14ac:dyDescent="0.2">
      <c r="A25838">
        <v>34</v>
      </c>
      <c r="B25838" s="1" t="s">
        <v>22</v>
      </c>
      <c r="C25838" s="1" t="s">
        <v>23</v>
      </c>
      <c r="D25838" s="1" t="s">
        <v>24</v>
      </c>
      <c r="E25838" s="1" t="s">
        <v>25</v>
      </c>
      <c r="F25838" s="1" t="s">
        <v>26</v>
      </c>
      <c r="G25838" s="1" t="s">
        <v>27</v>
      </c>
      <c r="H25838" s="2">
        <v>43739</v>
      </c>
      <c r="I25838" s="2">
        <v>43830</v>
      </c>
      <c r="J25838" s="2">
        <v>43801</v>
      </c>
      <c r="K25838" s="1" t="s">
        <v>426</v>
      </c>
      <c r="L25838" s="1" t="s">
        <v>21550</v>
      </c>
      <c r="M25838" s="3">
        <v>0.5625</v>
      </c>
      <c r="O25838" s="1"/>
      <c r="Q25838" s="1"/>
      <c r="R25838" s="1"/>
      <c r="S25838" s="1"/>
      <c r="U25838">
        <v>4.41</v>
      </c>
      <c r="V25838">
        <v>15435</v>
      </c>
    </row>
    <row r="25839" spans="1:22" x14ac:dyDescent="0.2">
      <c r="A25839">
        <v>34</v>
      </c>
      <c r="B25839" s="1" t="s">
        <v>22</v>
      </c>
      <c r="C25839" s="1" t="s">
        <v>23</v>
      </c>
      <c r="D25839" s="1" t="s">
        <v>24</v>
      </c>
      <c r="E25839" s="1" t="s">
        <v>25</v>
      </c>
      <c r="F25839" s="1" t="s">
        <v>26</v>
      </c>
      <c r="G25839" s="1" t="s">
        <v>27</v>
      </c>
      <c r="H25839" s="2">
        <v>43739</v>
      </c>
      <c r="I25839" s="2">
        <v>43830</v>
      </c>
      <c r="J25839" s="2">
        <v>43801</v>
      </c>
      <c r="K25839" s="1" t="s">
        <v>426</v>
      </c>
      <c r="L25839" s="1" t="s">
        <v>21550</v>
      </c>
      <c r="M25839" s="3">
        <v>0.64583333333333337</v>
      </c>
      <c r="O25839" s="1"/>
      <c r="Q25839" s="1"/>
      <c r="R25839" s="1"/>
      <c r="S25839" s="1"/>
      <c r="U25839">
        <v>4.78</v>
      </c>
      <c r="V25839">
        <v>7170</v>
      </c>
    </row>
    <row r="25840" spans="1:22" x14ac:dyDescent="0.2">
      <c r="A25840">
        <v>34</v>
      </c>
      <c r="B25840" s="1" t="s">
        <v>22</v>
      </c>
      <c r="C25840" s="1" t="s">
        <v>23</v>
      </c>
      <c r="D25840" s="1" t="s">
        <v>24</v>
      </c>
      <c r="E25840" s="1" t="s">
        <v>25</v>
      </c>
      <c r="F25840" s="1" t="s">
        <v>26</v>
      </c>
      <c r="G25840" s="1" t="s">
        <v>27</v>
      </c>
      <c r="H25840" s="2">
        <v>43739</v>
      </c>
      <c r="I25840" s="2">
        <v>43830</v>
      </c>
      <c r="J25840" s="2">
        <v>43801</v>
      </c>
      <c r="K25840" s="1" t="s">
        <v>426</v>
      </c>
      <c r="L25840" s="1" t="s">
        <v>21550</v>
      </c>
      <c r="M25840" s="3">
        <v>0.47916666666666669</v>
      </c>
      <c r="N25840">
        <v>4.13</v>
      </c>
      <c r="O25840" s="1" t="s">
        <v>45393</v>
      </c>
      <c r="P25840">
        <v>413</v>
      </c>
      <c r="Q25840" s="1" t="s">
        <v>97318</v>
      </c>
      <c r="R25840" s="1" t="s">
        <v>97319</v>
      </c>
      <c r="S25840" s="1" t="s">
        <v>97320</v>
      </c>
      <c r="T25840">
        <v>4.13</v>
      </c>
    </row>
    <row r="25841" spans="1:20" x14ac:dyDescent="0.2">
      <c r="A25841">
        <v>34</v>
      </c>
      <c r="B25841" s="1" t="s">
        <v>22</v>
      </c>
      <c r="C25841" s="1" t="s">
        <v>23</v>
      </c>
      <c r="D25841" s="1" t="s">
        <v>24</v>
      </c>
      <c r="E25841" s="1" t="s">
        <v>25</v>
      </c>
      <c r="F25841" s="1" t="s">
        <v>26</v>
      </c>
      <c r="G25841" s="1" t="s">
        <v>27</v>
      </c>
      <c r="H25841" s="2">
        <v>43739</v>
      </c>
      <c r="I25841" s="2">
        <v>43830</v>
      </c>
      <c r="J25841" s="2">
        <v>43801</v>
      </c>
      <c r="K25841" s="1" t="s">
        <v>426</v>
      </c>
      <c r="L25841" s="1" t="s">
        <v>21550</v>
      </c>
      <c r="M25841" s="3">
        <v>0.39583333333333331</v>
      </c>
      <c r="N25841">
        <v>3.62</v>
      </c>
      <c r="O25841" s="1" t="s">
        <v>45394</v>
      </c>
      <c r="P25841">
        <v>1448</v>
      </c>
      <c r="Q25841" s="1" t="s">
        <v>97318</v>
      </c>
      <c r="R25841" s="1" t="s">
        <v>97319</v>
      </c>
      <c r="S25841" s="1" t="s">
        <v>97320</v>
      </c>
      <c r="T25841">
        <v>3.62</v>
      </c>
    </row>
    <row r="25842" spans="1:20" x14ac:dyDescent="0.2">
      <c r="A25842">
        <v>34</v>
      </c>
      <c r="B25842" s="1" t="s">
        <v>22</v>
      </c>
      <c r="C25842" s="1" t="s">
        <v>23</v>
      </c>
      <c r="D25842" s="1" t="s">
        <v>24</v>
      </c>
      <c r="E25842" s="1" t="s">
        <v>25</v>
      </c>
      <c r="F25842" s="1" t="s">
        <v>26</v>
      </c>
      <c r="G25842" s="1" t="s">
        <v>27</v>
      </c>
      <c r="H25842" s="2">
        <v>43739</v>
      </c>
      <c r="I25842" s="2">
        <v>43830</v>
      </c>
      <c r="J25842" s="2">
        <v>43801</v>
      </c>
      <c r="K25842" s="1" t="s">
        <v>9815</v>
      </c>
      <c r="L25842" s="1" t="s">
        <v>21550</v>
      </c>
      <c r="M25842" s="3">
        <v>0.39583333333333331</v>
      </c>
      <c r="N25842">
        <v>3.69</v>
      </c>
      <c r="O25842" s="1" t="s">
        <v>45395</v>
      </c>
      <c r="P25842">
        <v>1033.2</v>
      </c>
      <c r="Q25842" s="1" t="s">
        <v>97318</v>
      </c>
      <c r="R25842" s="1" t="s">
        <v>97319</v>
      </c>
      <c r="S25842" s="1" t="s">
        <v>97320</v>
      </c>
      <c r="T25842">
        <v>3.69</v>
      </c>
    </row>
    <row r="25843" spans="1:20" x14ac:dyDescent="0.2">
      <c r="A25843">
        <v>34</v>
      </c>
      <c r="B25843" s="1" t="s">
        <v>22</v>
      </c>
      <c r="C25843" s="1" t="s">
        <v>23</v>
      </c>
      <c r="D25843" s="1" t="s">
        <v>24</v>
      </c>
      <c r="E25843" s="1" t="s">
        <v>25</v>
      </c>
      <c r="F25843" s="1" t="s">
        <v>26</v>
      </c>
      <c r="G25843" s="1" t="s">
        <v>27</v>
      </c>
      <c r="H25843" s="2">
        <v>43739</v>
      </c>
      <c r="I25843" s="2">
        <v>43830</v>
      </c>
      <c r="J25843" s="2">
        <v>43801</v>
      </c>
      <c r="K25843" s="1" t="s">
        <v>4177</v>
      </c>
      <c r="L25843" s="1" t="s">
        <v>21550</v>
      </c>
      <c r="M25843" s="3">
        <v>0.64583333333333337</v>
      </c>
      <c r="N25843">
        <v>3.59</v>
      </c>
      <c r="O25843" s="1" t="s">
        <v>45396</v>
      </c>
      <c r="P25843">
        <v>8975</v>
      </c>
      <c r="Q25843" s="1" t="s">
        <v>97318</v>
      </c>
      <c r="R25843" s="1" t="s">
        <v>97319</v>
      </c>
      <c r="S25843" s="1" t="s">
        <v>97320</v>
      </c>
      <c r="T25843">
        <v>3.59</v>
      </c>
    </row>
    <row r="25844" spans="1:20" x14ac:dyDescent="0.2">
      <c r="A25844">
        <v>34</v>
      </c>
      <c r="B25844" s="1" t="s">
        <v>22</v>
      </c>
      <c r="C25844" s="1" t="s">
        <v>23</v>
      </c>
      <c r="D25844" s="1" t="s">
        <v>24</v>
      </c>
      <c r="E25844" s="1" t="s">
        <v>25</v>
      </c>
      <c r="F25844" s="1" t="s">
        <v>26</v>
      </c>
      <c r="G25844" s="1" t="s">
        <v>27</v>
      </c>
      <c r="H25844" s="2">
        <v>43739</v>
      </c>
      <c r="I25844" s="2">
        <v>43830</v>
      </c>
      <c r="J25844" s="2">
        <v>43801</v>
      </c>
      <c r="K25844" s="1" t="s">
        <v>4177</v>
      </c>
      <c r="L25844" s="1" t="s">
        <v>21550</v>
      </c>
      <c r="M25844" s="3">
        <v>0.47916666666666669</v>
      </c>
      <c r="N25844">
        <v>5.86</v>
      </c>
      <c r="O25844" s="1" t="s">
        <v>45397</v>
      </c>
      <c r="P25844">
        <v>14650</v>
      </c>
      <c r="Q25844" s="1" t="s">
        <v>97318</v>
      </c>
      <c r="R25844" s="1" t="s">
        <v>97319</v>
      </c>
      <c r="S25844" s="1" t="s">
        <v>97320</v>
      </c>
      <c r="T25844">
        <v>5.86</v>
      </c>
    </row>
    <row r="25845" spans="1:20" x14ac:dyDescent="0.2">
      <c r="A25845">
        <v>34</v>
      </c>
      <c r="B25845" s="1" t="s">
        <v>22</v>
      </c>
      <c r="C25845" s="1" t="s">
        <v>23</v>
      </c>
      <c r="D25845" s="1" t="s">
        <v>24</v>
      </c>
      <c r="E25845" s="1" t="s">
        <v>25</v>
      </c>
      <c r="F25845" s="1" t="s">
        <v>26</v>
      </c>
      <c r="G25845" s="1" t="s">
        <v>27</v>
      </c>
      <c r="H25845" s="2">
        <v>43739</v>
      </c>
      <c r="I25845" s="2">
        <v>43830</v>
      </c>
      <c r="J25845" s="2">
        <v>43801</v>
      </c>
      <c r="K25845" s="1" t="s">
        <v>4177</v>
      </c>
      <c r="L25845" s="1" t="s">
        <v>21550</v>
      </c>
      <c r="M25845" s="3">
        <v>0.39583333333333331</v>
      </c>
      <c r="N25845">
        <v>6.57</v>
      </c>
      <c r="O25845" s="1" t="s">
        <v>45398</v>
      </c>
      <c r="P25845">
        <v>32850</v>
      </c>
      <c r="Q25845" s="1" t="s">
        <v>97318</v>
      </c>
      <c r="R25845" s="1" t="s">
        <v>97319</v>
      </c>
      <c r="S25845" s="1" t="s">
        <v>97320</v>
      </c>
      <c r="T25845">
        <v>6.57</v>
      </c>
    </row>
    <row r="25846" spans="1:20" x14ac:dyDescent="0.2">
      <c r="A25846">
        <v>34</v>
      </c>
      <c r="B25846" s="1" t="s">
        <v>22</v>
      </c>
      <c r="C25846" s="1" t="s">
        <v>23</v>
      </c>
      <c r="D25846" s="1" t="s">
        <v>24</v>
      </c>
      <c r="E25846" s="1" t="s">
        <v>25</v>
      </c>
      <c r="F25846" s="1" t="s">
        <v>26</v>
      </c>
      <c r="G25846" s="1" t="s">
        <v>27</v>
      </c>
      <c r="H25846" s="2">
        <v>43739</v>
      </c>
      <c r="I25846" s="2">
        <v>43830</v>
      </c>
      <c r="J25846" s="2">
        <v>43801</v>
      </c>
      <c r="K25846" s="1" t="s">
        <v>8075</v>
      </c>
      <c r="L25846" s="1" t="s">
        <v>21550</v>
      </c>
      <c r="M25846" s="3">
        <v>0.39583333333333331</v>
      </c>
      <c r="N25846">
        <v>0.7</v>
      </c>
      <c r="O25846" s="1" t="s">
        <v>45399</v>
      </c>
      <c r="P25846">
        <v>350</v>
      </c>
      <c r="Q25846" s="1" t="s">
        <v>97318</v>
      </c>
      <c r="R25846" s="1" t="s">
        <v>97319</v>
      </c>
      <c r="S25846" s="1" t="s">
        <v>97320</v>
      </c>
      <c r="T25846">
        <v>0.7</v>
      </c>
    </row>
    <row r="25847" spans="1:20" x14ac:dyDescent="0.2">
      <c r="A25847">
        <v>34</v>
      </c>
      <c r="B25847" s="1" t="s">
        <v>22</v>
      </c>
      <c r="C25847" s="1" t="s">
        <v>23</v>
      </c>
      <c r="D25847" s="1" t="s">
        <v>24</v>
      </c>
      <c r="E25847" s="1" t="s">
        <v>25</v>
      </c>
      <c r="F25847" s="1" t="s">
        <v>26</v>
      </c>
      <c r="G25847" s="1" t="s">
        <v>27</v>
      </c>
      <c r="H25847" s="2">
        <v>43739</v>
      </c>
      <c r="I25847" s="2">
        <v>43830</v>
      </c>
      <c r="J25847" s="2">
        <v>43801</v>
      </c>
      <c r="K25847" s="1" t="s">
        <v>4398</v>
      </c>
      <c r="L25847" s="1" t="s">
        <v>21550</v>
      </c>
      <c r="M25847" s="3">
        <v>0.39583333333333331</v>
      </c>
      <c r="N25847">
        <v>0.86</v>
      </c>
      <c r="O25847" s="1" t="s">
        <v>45400</v>
      </c>
      <c r="P25847">
        <v>645</v>
      </c>
      <c r="Q25847" s="1" t="s">
        <v>97318</v>
      </c>
      <c r="R25847" s="1" t="s">
        <v>97319</v>
      </c>
      <c r="S25847" s="1" t="s">
        <v>97320</v>
      </c>
      <c r="T25847">
        <v>0.86</v>
      </c>
    </row>
    <row r="25848" spans="1:20" x14ac:dyDescent="0.2">
      <c r="A25848">
        <v>34</v>
      </c>
      <c r="B25848" s="1" t="s">
        <v>22</v>
      </c>
      <c r="C25848" s="1" t="s">
        <v>23</v>
      </c>
      <c r="D25848" s="1" t="s">
        <v>24</v>
      </c>
      <c r="E25848" s="1" t="s">
        <v>25</v>
      </c>
      <c r="F25848" s="1" t="s">
        <v>26</v>
      </c>
      <c r="G25848" s="1" t="s">
        <v>27</v>
      </c>
      <c r="H25848" s="2">
        <v>43739</v>
      </c>
      <c r="I25848" s="2">
        <v>43830</v>
      </c>
      <c r="J25848" s="2">
        <v>43801</v>
      </c>
      <c r="K25848" s="1" t="s">
        <v>9816</v>
      </c>
      <c r="L25848" s="1" t="s">
        <v>21550</v>
      </c>
      <c r="M25848" s="3">
        <v>0.39583333333333331</v>
      </c>
      <c r="N25848">
        <v>0.66</v>
      </c>
      <c r="O25848" s="1" t="s">
        <v>45401</v>
      </c>
      <c r="P25848">
        <v>3300</v>
      </c>
      <c r="Q25848" s="1" t="s">
        <v>97318</v>
      </c>
      <c r="R25848" s="1" t="s">
        <v>97319</v>
      </c>
      <c r="S25848" s="1" t="s">
        <v>97320</v>
      </c>
      <c r="T25848">
        <v>0.66</v>
      </c>
    </row>
    <row r="25849" spans="1:20" x14ac:dyDescent="0.2">
      <c r="A25849">
        <v>34</v>
      </c>
      <c r="B25849" s="1" t="s">
        <v>22</v>
      </c>
      <c r="C25849" s="1" t="s">
        <v>23</v>
      </c>
      <c r="D25849" s="1" t="s">
        <v>24</v>
      </c>
      <c r="E25849" s="1" t="s">
        <v>25</v>
      </c>
      <c r="F25849" s="1" t="s">
        <v>26</v>
      </c>
      <c r="G25849" s="1" t="s">
        <v>27</v>
      </c>
      <c r="H25849" s="2">
        <v>43739</v>
      </c>
      <c r="I25849" s="2">
        <v>43830</v>
      </c>
      <c r="J25849" s="2">
        <v>43801</v>
      </c>
      <c r="K25849" s="1" t="s">
        <v>2967</v>
      </c>
      <c r="L25849" s="1" t="s">
        <v>21550</v>
      </c>
      <c r="M25849" s="3">
        <v>0.47916666666666669</v>
      </c>
      <c r="N25849">
        <v>1.34</v>
      </c>
      <c r="O25849" s="1" t="s">
        <v>45402</v>
      </c>
      <c r="P25849">
        <v>1340</v>
      </c>
      <c r="Q25849" s="1" t="s">
        <v>97318</v>
      </c>
      <c r="R25849" s="1" t="s">
        <v>97319</v>
      </c>
      <c r="S25849" s="1" t="s">
        <v>97320</v>
      </c>
      <c r="T25849">
        <v>1.34</v>
      </c>
    </row>
    <row r="25850" spans="1:20" x14ac:dyDescent="0.2">
      <c r="A25850">
        <v>34</v>
      </c>
      <c r="B25850" s="1" t="s">
        <v>22</v>
      </c>
      <c r="C25850" s="1" t="s">
        <v>23</v>
      </c>
      <c r="D25850" s="1" t="s">
        <v>24</v>
      </c>
      <c r="E25850" s="1" t="s">
        <v>25</v>
      </c>
      <c r="F25850" s="1" t="s">
        <v>26</v>
      </c>
      <c r="G25850" s="1" t="s">
        <v>27</v>
      </c>
      <c r="H25850" s="2">
        <v>43739</v>
      </c>
      <c r="I25850" s="2">
        <v>43830</v>
      </c>
      <c r="J25850" s="2">
        <v>43801</v>
      </c>
      <c r="K25850" s="1" t="s">
        <v>2967</v>
      </c>
      <c r="L25850" s="1" t="s">
        <v>21550</v>
      </c>
      <c r="M25850" s="3">
        <v>0.39583333333333331</v>
      </c>
      <c r="N25850">
        <v>1.38</v>
      </c>
      <c r="O25850" s="1" t="s">
        <v>45403</v>
      </c>
      <c r="P25850">
        <v>16560</v>
      </c>
      <c r="Q25850" s="1" t="s">
        <v>97318</v>
      </c>
      <c r="R25850" s="1" t="s">
        <v>97319</v>
      </c>
      <c r="S25850" s="1" t="s">
        <v>97320</v>
      </c>
      <c r="T25850">
        <v>1.38</v>
      </c>
    </row>
    <row r="25851" spans="1:20" x14ac:dyDescent="0.2">
      <c r="A25851">
        <v>34</v>
      </c>
      <c r="B25851" s="1" t="s">
        <v>22</v>
      </c>
      <c r="C25851" s="1" t="s">
        <v>23</v>
      </c>
      <c r="D25851" s="1" t="s">
        <v>24</v>
      </c>
      <c r="E25851" s="1" t="s">
        <v>25</v>
      </c>
      <c r="F25851" s="1" t="s">
        <v>26</v>
      </c>
      <c r="G25851" s="1" t="s">
        <v>27</v>
      </c>
      <c r="H25851" s="2">
        <v>43739</v>
      </c>
      <c r="I25851" s="2">
        <v>43830</v>
      </c>
      <c r="J25851" s="2">
        <v>43801</v>
      </c>
      <c r="K25851" s="1" t="s">
        <v>9817</v>
      </c>
      <c r="L25851" s="1" t="s">
        <v>21550</v>
      </c>
      <c r="M25851" s="3">
        <v>0.39583333333333331</v>
      </c>
      <c r="N25851">
        <v>4.79</v>
      </c>
      <c r="O25851" s="1" t="s">
        <v>45404</v>
      </c>
      <c r="P25851">
        <v>11496</v>
      </c>
      <c r="Q25851" s="1" t="s">
        <v>97318</v>
      </c>
      <c r="R25851" s="1" t="s">
        <v>97319</v>
      </c>
      <c r="S25851" s="1" t="s">
        <v>97320</v>
      </c>
      <c r="T25851">
        <v>4.79</v>
      </c>
    </row>
    <row r="25852" spans="1:20" x14ac:dyDescent="0.2">
      <c r="A25852">
        <v>34</v>
      </c>
      <c r="B25852" s="1" t="s">
        <v>22</v>
      </c>
      <c r="C25852" s="1" t="s">
        <v>23</v>
      </c>
      <c r="D25852" s="1" t="s">
        <v>24</v>
      </c>
      <c r="E25852" s="1" t="s">
        <v>25</v>
      </c>
      <c r="F25852" s="1" t="s">
        <v>26</v>
      </c>
      <c r="G25852" s="1" t="s">
        <v>27</v>
      </c>
      <c r="H25852" s="2">
        <v>43739</v>
      </c>
      <c r="I25852" s="2">
        <v>43830</v>
      </c>
      <c r="J25852" s="2">
        <v>43801</v>
      </c>
      <c r="K25852" s="1" t="s">
        <v>9818</v>
      </c>
      <c r="L25852" s="1" t="s">
        <v>21550</v>
      </c>
      <c r="M25852" s="3">
        <v>0.5625</v>
      </c>
      <c r="N25852">
        <v>2.75</v>
      </c>
      <c r="O25852" s="1" t="s">
        <v>44650</v>
      </c>
      <c r="P25852">
        <v>8525</v>
      </c>
      <c r="Q25852" s="1" t="s">
        <v>97318</v>
      </c>
      <c r="R25852" s="1" t="s">
        <v>97319</v>
      </c>
      <c r="S25852" s="1" t="s">
        <v>97320</v>
      </c>
      <c r="T25852">
        <v>2.75</v>
      </c>
    </row>
    <row r="25853" spans="1:20" x14ac:dyDescent="0.2">
      <c r="A25853">
        <v>34</v>
      </c>
      <c r="B25853" s="1" t="s">
        <v>22</v>
      </c>
      <c r="C25853" s="1" t="s">
        <v>23</v>
      </c>
      <c r="D25853" s="1" t="s">
        <v>24</v>
      </c>
      <c r="E25853" s="1" t="s">
        <v>25</v>
      </c>
      <c r="F25853" s="1" t="s">
        <v>26</v>
      </c>
      <c r="G25853" s="1" t="s">
        <v>27</v>
      </c>
      <c r="H25853" s="2">
        <v>43739</v>
      </c>
      <c r="I25853" s="2">
        <v>43830</v>
      </c>
      <c r="J25853" s="2">
        <v>43801</v>
      </c>
      <c r="K25853" s="1" t="s">
        <v>9818</v>
      </c>
      <c r="L25853" s="1" t="s">
        <v>21550</v>
      </c>
      <c r="M25853" s="3">
        <v>0.39583333333333331</v>
      </c>
      <c r="N25853">
        <v>2.44</v>
      </c>
      <c r="O25853" s="1" t="s">
        <v>45405</v>
      </c>
      <c r="P25853">
        <v>7564</v>
      </c>
      <c r="Q25853" s="1" t="s">
        <v>97318</v>
      </c>
      <c r="R25853" s="1" t="s">
        <v>97319</v>
      </c>
      <c r="S25853" s="1" t="s">
        <v>97320</v>
      </c>
      <c r="T25853">
        <v>2.44</v>
      </c>
    </row>
    <row r="25854" spans="1:20" x14ac:dyDescent="0.2">
      <c r="A25854">
        <v>34</v>
      </c>
      <c r="B25854" s="1" t="s">
        <v>22</v>
      </c>
      <c r="C25854" s="1" t="s">
        <v>23</v>
      </c>
      <c r="D25854" s="1" t="s">
        <v>24</v>
      </c>
      <c r="E25854" s="1" t="s">
        <v>25</v>
      </c>
      <c r="F25854" s="1" t="s">
        <v>26</v>
      </c>
      <c r="G25854" s="1" t="s">
        <v>27</v>
      </c>
      <c r="H25854" s="2">
        <v>43739</v>
      </c>
      <c r="I25854" s="2">
        <v>43830</v>
      </c>
      <c r="J25854" s="2">
        <v>43801</v>
      </c>
      <c r="K25854" s="1" t="s">
        <v>9819</v>
      </c>
      <c r="L25854" s="1" t="s">
        <v>21550</v>
      </c>
      <c r="M25854" s="3">
        <v>0.5625</v>
      </c>
      <c r="N25854">
        <v>2.73</v>
      </c>
      <c r="O25854" s="1" t="s">
        <v>45406</v>
      </c>
      <c r="P25854">
        <v>1193.01</v>
      </c>
      <c r="Q25854" s="1" t="s">
        <v>97318</v>
      </c>
      <c r="R25854" s="1" t="s">
        <v>97319</v>
      </c>
      <c r="S25854" s="1" t="s">
        <v>97320</v>
      </c>
      <c r="T25854">
        <v>2.73</v>
      </c>
    </row>
    <row r="25855" spans="1:20" x14ac:dyDescent="0.2">
      <c r="A25855">
        <v>34</v>
      </c>
      <c r="B25855" s="1" t="s">
        <v>22</v>
      </c>
      <c r="C25855" s="1" t="s">
        <v>23</v>
      </c>
      <c r="D25855" s="1" t="s">
        <v>24</v>
      </c>
      <c r="E25855" s="1" t="s">
        <v>25</v>
      </c>
      <c r="F25855" s="1" t="s">
        <v>26</v>
      </c>
      <c r="G25855" s="1" t="s">
        <v>27</v>
      </c>
      <c r="H25855" s="2">
        <v>43739</v>
      </c>
      <c r="I25855" s="2">
        <v>43830</v>
      </c>
      <c r="J25855" s="2">
        <v>43801</v>
      </c>
      <c r="K25855" s="1" t="s">
        <v>9819</v>
      </c>
      <c r="L25855" s="1" t="s">
        <v>21550</v>
      </c>
      <c r="M25855" s="3">
        <v>0.64583333333333337</v>
      </c>
      <c r="N25855">
        <v>2.98</v>
      </c>
      <c r="O25855" s="1" t="s">
        <v>44905</v>
      </c>
      <c r="P25855">
        <v>2384</v>
      </c>
      <c r="Q25855" s="1" t="s">
        <v>97318</v>
      </c>
      <c r="R25855" s="1" t="s">
        <v>97319</v>
      </c>
      <c r="S25855" s="1" t="s">
        <v>97320</v>
      </c>
      <c r="T25855">
        <v>2.98</v>
      </c>
    </row>
    <row r="25856" spans="1:20" x14ac:dyDescent="0.2">
      <c r="A25856">
        <v>34</v>
      </c>
      <c r="B25856" s="1" t="s">
        <v>22</v>
      </c>
      <c r="C25856" s="1" t="s">
        <v>23</v>
      </c>
      <c r="D25856" s="1" t="s">
        <v>24</v>
      </c>
      <c r="E25856" s="1" t="s">
        <v>25</v>
      </c>
      <c r="F25856" s="1" t="s">
        <v>26</v>
      </c>
      <c r="G25856" s="1" t="s">
        <v>27</v>
      </c>
      <c r="H25856" s="2">
        <v>43739</v>
      </c>
      <c r="I25856" s="2">
        <v>43830</v>
      </c>
      <c r="J25856" s="2">
        <v>43801</v>
      </c>
      <c r="K25856" s="1" t="s">
        <v>9819</v>
      </c>
      <c r="L25856" s="1" t="s">
        <v>21550</v>
      </c>
      <c r="M25856" s="3">
        <v>0.39583333333333331</v>
      </c>
      <c r="N25856">
        <v>2.5499999999999998</v>
      </c>
      <c r="O25856" s="1" t="s">
        <v>45407</v>
      </c>
      <c r="P25856">
        <v>1114.3499999999999</v>
      </c>
      <c r="Q25856" s="1" t="s">
        <v>97318</v>
      </c>
      <c r="R25856" s="1" t="s">
        <v>97319</v>
      </c>
      <c r="S25856" s="1" t="s">
        <v>97320</v>
      </c>
      <c r="T25856">
        <v>2.5499999999999998</v>
      </c>
    </row>
    <row r="25857" spans="1:22" x14ac:dyDescent="0.2">
      <c r="A25857">
        <v>34</v>
      </c>
      <c r="B25857" s="1" t="s">
        <v>22</v>
      </c>
      <c r="C25857" s="1" t="s">
        <v>23</v>
      </c>
      <c r="D25857" s="1" t="s">
        <v>24</v>
      </c>
      <c r="E25857" s="1" t="s">
        <v>25</v>
      </c>
      <c r="F25857" s="1" t="s">
        <v>26</v>
      </c>
      <c r="G25857" s="1" t="s">
        <v>27</v>
      </c>
      <c r="H25857" s="2">
        <v>43739</v>
      </c>
      <c r="I25857" s="2">
        <v>43830</v>
      </c>
      <c r="J25857" s="2">
        <v>43801</v>
      </c>
      <c r="K25857" s="1" t="s">
        <v>9820</v>
      </c>
      <c r="L25857" s="1" t="s">
        <v>21550</v>
      </c>
      <c r="M25857" s="3">
        <v>0.39583333333333331</v>
      </c>
      <c r="N25857">
        <v>0.95</v>
      </c>
      <c r="O25857" s="1" t="s">
        <v>45408</v>
      </c>
      <c r="P25857">
        <v>19000</v>
      </c>
      <c r="Q25857" s="1" t="s">
        <v>97318</v>
      </c>
      <c r="R25857" s="1" t="s">
        <v>97319</v>
      </c>
      <c r="S25857" s="1" t="s">
        <v>97320</v>
      </c>
      <c r="T25857">
        <v>0.95</v>
      </c>
    </row>
    <row r="25858" spans="1:22" x14ac:dyDescent="0.2">
      <c r="A25858">
        <v>34</v>
      </c>
      <c r="B25858" s="1" t="s">
        <v>22</v>
      </c>
      <c r="C25858" s="1" t="s">
        <v>23</v>
      </c>
      <c r="D25858" s="1" t="s">
        <v>24</v>
      </c>
      <c r="E25858" s="1" t="s">
        <v>25</v>
      </c>
      <c r="F25858" s="1" t="s">
        <v>26</v>
      </c>
      <c r="G25858" s="1" t="s">
        <v>27</v>
      </c>
      <c r="H25858" s="2">
        <v>43739</v>
      </c>
      <c r="I25858" s="2">
        <v>43830</v>
      </c>
      <c r="J25858" s="2">
        <v>43801</v>
      </c>
      <c r="K25858" s="1" t="s">
        <v>8577</v>
      </c>
      <c r="L25858" s="1" t="s">
        <v>21550</v>
      </c>
      <c r="M25858" s="3">
        <v>0.39583333333333331</v>
      </c>
      <c r="N25858">
        <v>3.39</v>
      </c>
      <c r="O25858" s="1" t="s">
        <v>45409</v>
      </c>
      <c r="P25858">
        <v>13560</v>
      </c>
      <c r="Q25858" s="1" t="s">
        <v>97318</v>
      </c>
      <c r="R25858" s="1" t="s">
        <v>97319</v>
      </c>
      <c r="S25858" s="1" t="s">
        <v>97320</v>
      </c>
      <c r="T25858">
        <v>3.39</v>
      </c>
    </row>
    <row r="25859" spans="1:22" x14ac:dyDescent="0.2">
      <c r="A25859">
        <v>34</v>
      </c>
      <c r="B25859" s="1" t="s">
        <v>22</v>
      </c>
      <c r="C25859" s="1" t="s">
        <v>23</v>
      </c>
      <c r="D25859" s="1" t="s">
        <v>24</v>
      </c>
      <c r="E25859" s="1" t="s">
        <v>25</v>
      </c>
      <c r="F25859" s="1" t="s">
        <v>26</v>
      </c>
      <c r="G25859" s="1" t="s">
        <v>27</v>
      </c>
      <c r="H25859" s="2">
        <v>43739</v>
      </c>
      <c r="I25859" s="2">
        <v>43830</v>
      </c>
      <c r="J25859" s="2">
        <v>43801</v>
      </c>
      <c r="K25859" s="1" t="s">
        <v>9821</v>
      </c>
      <c r="L25859" s="1" t="s">
        <v>21550</v>
      </c>
      <c r="M25859" s="3">
        <v>0.47916666666666669</v>
      </c>
      <c r="N25859">
        <v>0.92</v>
      </c>
      <c r="O25859" s="1" t="s">
        <v>45410</v>
      </c>
      <c r="P25859">
        <v>1840</v>
      </c>
      <c r="Q25859" s="1" t="s">
        <v>97318</v>
      </c>
      <c r="R25859" s="1" t="s">
        <v>97319</v>
      </c>
      <c r="S25859" s="1" t="s">
        <v>97320</v>
      </c>
      <c r="T25859">
        <v>0.92</v>
      </c>
    </row>
    <row r="25860" spans="1:22" x14ac:dyDescent="0.2">
      <c r="A25860">
        <v>34</v>
      </c>
      <c r="B25860" s="1" t="s">
        <v>22</v>
      </c>
      <c r="C25860" s="1" t="s">
        <v>23</v>
      </c>
      <c r="D25860" s="1" t="s">
        <v>24</v>
      </c>
      <c r="E25860" s="1" t="s">
        <v>25</v>
      </c>
      <c r="F25860" s="1" t="s">
        <v>26</v>
      </c>
      <c r="G25860" s="1" t="s">
        <v>27</v>
      </c>
      <c r="H25860" s="2">
        <v>43739</v>
      </c>
      <c r="I25860" s="2">
        <v>43830</v>
      </c>
      <c r="J25860" s="2">
        <v>43801</v>
      </c>
      <c r="K25860" s="1" t="s">
        <v>9821</v>
      </c>
      <c r="L25860" s="1" t="s">
        <v>21550</v>
      </c>
      <c r="M25860" s="3">
        <v>0.39583333333333331</v>
      </c>
      <c r="O25860" s="1"/>
      <c r="Q25860" s="1"/>
      <c r="R25860" s="1"/>
      <c r="S25860" s="1"/>
      <c r="U25860">
        <v>0.83</v>
      </c>
      <c r="V25860">
        <v>1660</v>
      </c>
    </row>
    <row r="25861" spans="1:22" x14ac:dyDescent="0.2">
      <c r="A25861">
        <v>34</v>
      </c>
      <c r="B25861" s="1" t="s">
        <v>22</v>
      </c>
      <c r="C25861" s="1" t="s">
        <v>23</v>
      </c>
      <c r="D25861" s="1" t="s">
        <v>24</v>
      </c>
      <c r="E25861" s="1" t="s">
        <v>25</v>
      </c>
      <c r="F25861" s="1" t="s">
        <v>26</v>
      </c>
      <c r="G25861" s="1" t="s">
        <v>27</v>
      </c>
      <c r="H25861" s="2">
        <v>43739</v>
      </c>
      <c r="I25861" s="2">
        <v>43830</v>
      </c>
      <c r="J25861" s="2">
        <v>43801</v>
      </c>
      <c r="K25861" s="1" t="s">
        <v>3069</v>
      </c>
      <c r="L25861" s="1" t="s">
        <v>21550</v>
      </c>
      <c r="M25861" s="3">
        <v>0.39583333333333331</v>
      </c>
      <c r="N25861">
        <v>2.8</v>
      </c>
      <c r="O25861" s="1" t="s">
        <v>45411</v>
      </c>
      <c r="P25861">
        <v>700</v>
      </c>
      <c r="Q25861" s="1" t="s">
        <v>97318</v>
      </c>
      <c r="R25861" s="1" t="s">
        <v>97319</v>
      </c>
      <c r="S25861" s="1" t="s">
        <v>97320</v>
      </c>
      <c r="T25861">
        <v>2.8</v>
      </c>
    </row>
    <row r="25862" spans="1:22" x14ac:dyDescent="0.2">
      <c r="A25862">
        <v>34</v>
      </c>
      <c r="B25862" s="1" t="s">
        <v>22</v>
      </c>
      <c r="C25862" s="1" t="s">
        <v>23</v>
      </c>
      <c r="D25862" s="1" t="s">
        <v>24</v>
      </c>
      <c r="E25862" s="1" t="s">
        <v>25</v>
      </c>
      <c r="F25862" s="1" t="s">
        <v>26</v>
      </c>
      <c r="G25862" s="1" t="s">
        <v>27</v>
      </c>
      <c r="H25862" s="2">
        <v>43739</v>
      </c>
      <c r="I25862" s="2">
        <v>43830</v>
      </c>
      <c r="J25862" s="2">
        <v>43801</v>
      </c>
      <c r="K25862" s="1" t="s">
        <v>3855</v>
      </c>
      <c r="L25862" s="1" t="s">
        <v>21550</v>
      </c>
      <c r="M25862" s="3">
        <v>0.39583333333333331</v>
      </c>
      <c r="N25862">
        <v>1.2</v>
      </c>
      <c r="O25862" s="1" t="s">
        <v>45412</v>
      </c>
      <c r="P25862">
        <v>2400</v>
      </c>
      <c r="Q25862" s="1" t="s">
        <v>97318</v>
      </c>
      <c r="R25862" s="1" t="s">
        <v>97319</v>
      </c>
      <c r="S25862" s="1" t="s">
        <v>97320</v>
      </c>
      <c r="T25862">
        <v>1.2</v>
      </c>
    </row>
    <row r="25863" spans="1:22" x14ac:dyDescent="0.2">
      <c r="A25863">
        <v>34</v>
      </c>
      <c r="B25863" s="1" t="s">
        <v>22</v>
      </c>
      <c r="C25863" s="1" t="s">
        <v>23</v>
      </c>
      <c r="D25863" s="1" t="s">
        <v>24</v>
      </c>
      <c r="E25863" s="1" t="s">
        <v>25</v>
      </c>
      <c r="F25863" s="1" t="s">
        <v>26</v>
      </c>
      <c r="G25863" s="1" t="s">
        <v>27</v>
      </c>
      <c r="H25863" s="2">
        <v>43739</v>
      </c>
      <c r="I25863" s="2">
        <v>43830</v>
      </c>
      <c r="J25863" s="2">
        <v>43801</v>
      </c>
      <c r="K25863" s="1" t="s">
        <v>4774</v>
      </c>
      <c r="L25863" s="1" t="s">
        <v>21550</v>
      </c>
      <c r="M25863" s="3">
        <v>0.5625</v>
      </c>
      <c r="N25863">
        <v>1.17</v>
      </c>
      <c r="O25863" s="1" t="s">
        <v>45413</v>
      </c>
      <c r="P25863">
        <v>3510</v>
      </c>
      <c r="Q25863" s="1" t="s">
        <v>97318</v>
      </c>
      <c r="R25863" s="1" t="s">
        <v>97319</v>
      </c>
      <c r="S25863" s="1" t="s">
        <v>97320</v>
      </c>
      <c r="T25863">
        <v>1.17</v>
      </c>
    </row>
    <row r="25864" spans="1:22" x14ac:dyDescent="0.2">
      <c r="A25864">
        <v>34</v>
      </c>
      <c r="B25864" s="1" t="s">
        <v>22</v>
      </c>
      <c r="C25864" s="1" t="s">
        <v>23</v>
      </c>
      <c r="D25864" s="1" t="s">
        <v>24</v>
      </c>
      <c r="E25864" s="1" t="s">
        <v>25</v>
      </c>
      <c r="F25864" s="1" t="s">
        <v>26</v>
      </c>
      <c r="G25864" s="1" t="s">
        <v>27</v>
      </c>
      <c r="H25864" s="2">
        <v>43739</v>
      </c>
      <c r="I25864" s="2">
        <v>43830</v>
      </c>
      <c r="J25864" s="2">
        <v>43801</v>
      </c>
      <c r="K25864" s="1" t="s">
        <v>4774</v>
      </c>
      <c r="L25864" s="1" t="s">
        <v>21550</v>
      </c>
      <c r="M25864" s="3">
        <v>0.39583333333333331</v>
      </c>
      <c r="N25864">
        <v>1.35</v>
      </c>
      <c r="O25864" s="1" t="s">
        <v>45414</v>
      </c>
      <c r="P25864">
        <v>68.849999999999994</v>
      </c>
      <c r="Q25864" s="1" t="s">
        <v>97318</v>
      </c>
      <c r="R25864" s="1" t="s">
        <v>97319</v>
      </c>
      <c r="S25864" s="1" t="s">
        <v>97320</v>
      </c>
      <c r="T25864">
        <v>1.35</v>
      </c>
    </row>
    <row r="25865" spans="1:22" x14ac:dyDescent="0.2">
      <c r="A25865">
        <v>34</v>
      </c>
      <c r="B25865" s="1" t="s">
        <v>22</v>
      </c>
      <c r="C25865" s="1" t="s">
        <v>23</v>
      </c>
      <c r="D25865" s="1" t="s">
        <v>24</v>
      </c>
      <c r="E25865" s="1" t="s">
        <v>25</v>
      </c>
      <c r="F25865" s="1" t="s">
        <v>26</v>
      </c>
      <c r="G25865" s="1" t="s">
        <v>27</v>
      </c>
      <c r="H25865" s="2">
        <v>43739</v>
      </c>
      <c r="I25865" s="2">
        <v>43830</v>
      </c>
      <c r="J25865" s="2">
        <v>43801</v>
      </c>
      <c r="K25865" s="1" t="s">
        <v>4420</v>
      </c>
      <c r="L25865" s="1" t="s">
        <v>21550</v>
      </c>
      <c r="M25865" s="3">
        <v>0.39583333333333331</v>
      </c>
      <c r="N25865">
        <v>1.99</v>
      </c>
      <c r="O25865" s="1" t="s">
        <v>45415</v>
      </c>
      <c r="P25865">
        <v>3980</v>
      </c>
      <c r="Q25865" s="1" t="s">
        <v>97318</v>
      </c>
      <c r="R25865" s="1" t="s">
        <v>97319</v>
      </c>
      <c r="S25865" s="1" t="s">
        <v>97320</v>
      </c>
      <c r="T25865">
        <v>1.99</v>
      </c>
    </row>
    <row r="25866" spans="1:22" x14ac:dyDescent="0.2">
      <c r="A25866">
        <v>34</v>
      </c>
      <c r="B25866" s="1" t="s">
        <v>22</v>
      </c>
      <c r="C25866" s="1" t="s">
        <v>23</v>
      </c>
      <c r="D25866" s="1" t="s">
        <v>24</v>
      </c>
      <c r="E25866" s="1" t="s">
        <v>25</v>
      </c>
      <c r="F25866" s="1" t="s">
        <v>26</v>
      </c>
      <c r="G25866" s="1" t="s">
        <v>27</v>
      </c>
      <c r="H25866" s="2">
        <v>43739</v>
      </c>
      <c r="I25866" s="2">
        <v>43830</v>
      </c>
      <c r="J25866" s="2">
        <v>43801</v>
      </c>
      <c r="K25866" s="1" t="s">
        <v>8173</v>
      </c>
      <c r="L25866" s="1" t="s">
        <v>21550</v>
      </c>
      <c r="M25866" s="3">
        <v>0.64583333333333337</v>
      </c>
      <c r="N25866">
        <v>1.43</v>
      </c>
      <c r="O25866" s="1" t="s">
        <v>45416</v>
      </c>
      <c r="P25866">
        <v>1430</v>
      </c>
      <c r="Q25866" s="1" t="s">
        <v>97318</v>
      </c>
      <c r="R25866" s="1" t="s">
        <v>97319</v>
      </c>
      <c r="S25866" s="1" t="s">
        <v>97320</v>
      </c>
      <c r="T25866">
        <v>1.43</v>
      </c>
    </row>
    <row r="25867" spans="1:22" x14ac:dyDescent="0.2">
      <c r="A25867">
        <v>34</v>
      </c>
      <c r="B25867" s="1" t="s">
        <v>22</v>
      </c>
      <c r="C25867" s="1" t="s">
        <v>23</v>
      </c>
      <c r="D25867" s="1" t="s">
        <v>24</v>
      </c>
      <c r="E25867" s="1" t="s">
        <v>25</v>
      </c>
      <c r="F25867" s="1" t="s">
        <v>26</v>
      </c>
      <c r="G25867" s="1" t="s">
        <v>27</v>
      </c>
      <c r="H25867" s="2">
        <v>43739</v>
      </c>
      <c r="I25867" s="2">
        <v>43830</v>
      </c>
      <c r="J25867" s="2">
        <v>43801</v>
      </c>
      <c r="K25867" s="1" t="s">
        <v>8173</v>
      </c>
      <c r="L25867" s="1" t="s">
        <v>21550</v>
      </c>
      <c r="M25867" s="3">
        <v>0.39583333333333331</v>
      </c>
      <c r="N25867">
        <v>1.32</v>
      </c>
      <c r="O25867" s="1" t="s">
        <v>45417</v>
      </c>
      <c r="P25867">
        <v>1320</v>
      </c>
      <c r="Q25867" s="1" t="s">
        <v>97318</v>
      </c>
      <c r="R25867" s="1" t="s">
        <v>97319</v>
      </c>
      <c r="S25867" s="1" t="s">
        <v>97320</v>
      </c>
      <c r="T25867">
        <v>1.32</v>
      </c>
    </row>
    <row r="25868" spans="1:22" x14ac:dyDescent="0.2">
      <c r="A25868">
        <v>34</v>
      </c>
      <c r="B25868" s="1" t="s">
        <v>22</v>
      </c>
      <c r="C25868" s="1" t="s">
        <v>23</v>
      </c>
      <c r="D25868" s="1" t="s">
        <v>24</v>
      </c>
      <c r="E25868" s="1" t="s">
        <v>25</v>
      </c>
      <c r="F25868" s="1" t="s">
        <v>26</v>
      </c>
      <c r="G25868" s="1" t="s">
        <v>27</v>
      </c>
      <c r="H25868" s="2">
        <v>43739</v>
      </c>
      <c r="I25868" s="2">
        <v>43830</v>
      </c>
      <c r="J25868" s="2">
        <v>43801</v>
      </c>
      <c r="K25868" s="1" t="s">
        <v>7529</v>
      </c>
      <c r="L25868" s="1" t="s">
        <v>21550</v>
      </c>
      <c r="M25868" s="3">
        <v>0.39583333333333331</v>
      </c>
      <c r="N25868">
        <v>0.27</v>
      </c>
      <c r="O25868" s="1" t="s">
        <v>45418</v>
      </c>
      <c r="P25868">
        <v>299.97000000000003</v>
      </c>
      <c r="Q25868" s="1" t="s">
        <v>97318</v>
      </c>
      <c r="R25868" s="1" t="s">
        <v>97319</v>
      </c>
      <c r="S25868" s="1" t="s">
        <v>97320</v>
      </c>
      <c r="T25868">
        <v>0.27</v>
      </c>
    </row>
    <row r="25869" spans="1:22" x14ac:dyDescent="0.2">
      <c r="A25869">
        <v>34</v>
      </c>
      <c r="B25869" s="1" t="s">
        <v>22</v>
      </c>
      <c r="C25869" s="1" t="s">
        <v>23</v>
      </c>
      <c r="D25869" s="1" t="s">
        <v>24</v>
      </c>
      <c r="E25869" s="1" t="s">
        <v>25</v>
      </c>
      <c r="F25869" s="1" t="s">
        <v>26</v>
      </c>
      <c r="G25869" s="1" t="s">
        <v>27</v>
      </c>
      <c r="H25869" s="2">
        <v>43739</v>
      </c>
      <c r="I25869" s="2">
        <v>43830</v>
      </c>
      <c r="J25869" s="2">
        <v>43801</v>
      </c>
      <c r="K25869" s="1" t="s">
        <v>7159</v>
      </c>
      <c r="L25869" s="1" t="s">
        <v>21550</v>
      </c>
      <c r="M25869" s="3">
        <v>0.39583333333333331</v>
      </c>
      <c r="N25869">
        <v>2.16</v>
      </c>
      <c r="O25869" s="1" t="s">
        <v>45419</v>
      </c>
      <c r="P25869">
        <v>2.16</v>
      </c>
      <c r="Q25869" s="1" t="s">
        <v>97318</v>
      </c>
      <c r="R25869" s="1" t="s">
        <v>97319</v>
      </c>
      <c r="S25869" s="1" t="s">
        <v>97320</v>
      </c>
      <c r="T25869">
        <v>2.16</v>
      </c>
    </row>
    <row r="25870" spans="1:22" x14ac:dyDescent="0.2">
      <c r="A25870">
        <v>34</v>
      </c>
      <c r="B25870" s="1" t="s">
        <v>22</v>
      </c>
      <c r="C25870" s="1" t="s">
        <v>23</v>
      </c>
      <c r="D25870" s="1" t="s">
        <v>24</v>
      </c>
      <c r="E25870" s="1" t="s">
        <v>25</v>
      </c>
      <c r="F25870" s="1" t="s">
        <v>26</v>
      </c>
      <c r="G25870" s="1" t="s">
        <v>27</v>
      </c>
      <c r="H25870" s="2">
        <v>43739</v>
      </c>
      <c r="I25870" s="2">
        <v>43830</v>
      </c>
      <c r="J25870" s="2">
        <v>43801</v>
      </c>
      <c r="K25870" s="1" t="s">
        <v>8607</v>
      </c>
      <c r="L25870" s="1" t="s">
        <v>21550</v>
      </c>
      <c r="M25870" s="3">
        <v>0.39583333333333331</v>
      </c>
      <c r="N25870">
        <v>2.4</v>
      </c>
      <c r="O25870" s="1" t="s">
        <v>45420</v>
      </c>
      <c r="P25870">
        <v>240</v>
      </c>
      <c r="Q25870" s="1" t="s">
        <v>97318</v>
      </c>
      <c r="R25870" s="1" t="s">
        <v>97319</v>
      </c>
      <c r="S25870" s="1" t="s">
        <v>97320</v>
      </c>
      <c r="T25870">
        <v>2.4</v>
      </c>
    </row>
    <row r="25871" spans="1:22" x14ac:dyDescent="0.2">
      <c r="A25871">
        <v>34</v>
      </c>
      <c r="B25871" s="1" t="s">
        <v>22</v>
      </c>
      <c r="C25871" s="1" t="s">
        <v>23</v>
      </c>
      <c r="D25871" s="1" t="s">
        <v>24</v>
      </c>
      <c r="E25871" s="1" t="s">
        <v>25</v>
      </c>
      <c r="F25871" s="1" t="s">
        <v>26</v>
      </c>
      <c r="G25871" s="1" t="s">
        <v>27</v>
      </c>
      <c r="H25871" s="2">
        <v>43739</v>
      </c>
      <c r="I25871" s="2">
        <v>43830</v>
      </c>
      <c r="J25871" s="2">
        <v>43801</v>
      </c>
      <c r="K25871" s="1" t="s">
        <v>9822</v>
      </c>
      <c r="L25871" s="1" t="s">
        <v>21550</v>
      </c>
      <c r="M25871" s="3">
        <v>0.5625</v>
      </c>
      <c r="N25871">
        <v>2.5499999999999998</v>
      </c>
      <c r="O25871" s="1" t="s">
        <v>45421</v>
      </c>
      <c r="P25871">
        <v>204</v>
      </c>
      <c r="Q25871" s="1" t="s">
        <v>97318</v>
      </c>
      <c r="R25871" s="1" t="s">
        <v>97319</v>
      </c>
      <c r="S25871" s="1" t="s">
        <v>97320</v>
      </c>
      <c r="T25871">
        <v>2.5499999999999998</v>
      </c>
    </row>
    <row r="25872" spans="1:22" x14ac:dyDescent="0.2">
      <c r="A25872">
        <v>34</v>
      </c>
      <c r="B25872" s="1" t="s">
        <v>22</v>
      </c>
      <c r="C25872" s="1" t="s">
        <v>23</v>
      </c>
      <c r="D25872" s="1" t="s">
        <v>24</v>
      </c>
      <c r="E25872" s="1" t="s">
        <v>25</v>
      </c>
      <c r="F25872" s="1" t="s">
        <v>26</v>
      </c>
      <c r="G25872" s="1" t="s">
        <v>27</v>
      </c>
      <c r="H25872" s="2">
        <v>43739</v>
      </c>
      <c r="I25872" s="2">
        <v>43830</v>
      </c>
      <c r="J25872" s="2">
        <v>43801</v>
      </c>
      <c r="K25872" s="1" t="s">
        <v>9822</v>
      </c>
      <c r="L25872" s="1" t="s">
        <v>21550</v>
      </c>
      <c r="M25872" s="3">
        <v>0.64583333333333337</v>
      </c>
      <c r="N25872">
        <v>0.92</v>
      </c>
      <c r="O25872" s="1" t="s">
        <v>45422</v>
      </c>
      <c r="P25872">
        <v>110.4</v>
      </c>
      <c r="Q25872" s="1" t="s">
        <v>97318</v>
      </c>
      <c r="R25872" s="1" t="s">
        <v>97319</v>
      </c>
      <c r="S25872" s="1" t="s">
        <v>97320</v>
      </c>
      <c r="T25872">
        <v>0.92</v>
      </c>
    </row>
    <row r="25873" spans="1:20" x14ac:dyDescent="0.2">
      <c r="A25873">
        <v>34</v>
      </c>
      <c r="B25873" s="1" t="s">
        <v>22</v>
      </c>
      <c r="C25873" s="1" t="s">
        <v>23</v>
      </c>
      <c r="D25873" s="1" t="s">
        <v>24</v>
      </c>
      <c r="E25873" s="1" t="s">
        <v>25</v>
      </c>
      <c r="F25873" s="1" t="s">
        <v>26</v>
      </c>
      <c r="G25873" s="1" t="s">
        <v>27</v>
      </c>
      <c r="H25873" s="2">
        <v>43739</v>
      </c>
      <c r="I25873" s="2">
        <v>43830</v>
      </c>
      <c r="J25873" s="2">
        <v>43801</v>
      </c>
      <c r="K25873" s="1" t="s">
        <v>9822</v>
      </c>
      <c r="L25873" s="1" t="s">
        <v>21550</v>
      </c>
      <c r="M25873" s="3">
        <v>0.39583333333333331</v>
      </c>
      <c r="N25873">
        <v>4.1500000000000004</v>
      </c>
      <c r="O25873" s="1" t="s">
        <v>45423</v>
      </c>
      <c r="P25873">
        <v>4150</v>
      </c>
      <c r="Q25873" s="1" t="s">
        <v>97318</v>
      </c>
      <c r="R25873" s="1" t="s">
        <v>97319</v>
      </c>
      <c r="S25873" s="1" t="s">
        <v>97320</v>
      </c>
      <c r="T25873">
        <v>4.1500000000000004</v>
      </c>
    </row>
    <row r="25874" spans="1:20" x14ac:dyDescent="0.2">
      <c r="A25874">
        <v>34</v>
      </c>
      <c r="B25874" s="1" t="s">
        <v>22</v>
      </c>
      <c r="C25874" s="1" t="s">
        <v>23</v>
      </c>
      <c r="D25874" s="1" t="s">
        <v>24</v>
      </c>
      <c r="E25874" s="1" t="s">
        <v>25</v>
      </c>
      <c r="F25874" s="1" t="s">
        <v>26</v>
      </c>
      <c r="G25874" s="1" t="s">
        <v>27</v>
      </c>
      <c r="H25874" s="2">
        <v>43739</v>
      </c>
      <c r="I25874" s="2">
        <v>43830</v>
      </c>
      <c r="J25874" s="2">
        <v>43801</v>
      </c>
      <c r="K25874" s="1" t="s">
        <v>9823</v>
      </c>
      <c r="L25874" s="1" t="s">
        <v>21550</v>
      </c>
      <c r="M25874" s="3">
        <v>0.5625</v>
      </c>
      <c r="N25874">
        <v>0.56999999999999995</v>
      </c>
      <c r="O25874" s="1" t="s">
        <v>45424</v>
      </c>
      <c r="P25874">
        <v>102.6</v>
      </c>
      <c r="Q25874" s="1" t="s">
        <v>97318</v>
      </c>
      <c r="R25874" s="1" t="s">
        <v>97319</v>
      </c>
      <c r="S25874" s="1" t="s">
        <v>97320</v>
      </c>
      <c r="T25874">
        <v>0.56999999999999995</v>
      </c>
    </row>
    <row r="25875" spans="1:20" x14ac:dyDescent="0.2">
      <c r="A25875">
        <v>34</v>
      </c>
      <c r="B25875" s="1" t="s">
        <v>22</v>
      </c>
      <c r="C25875" s="1" t="s">
        <v>23</v>
      </c>
      <c r="D25875" s="1" t="s">
        <v>24</v>
      </c>
      <c r="E25875" s="1" t="s">
        <v>25</v>
      </c>
      <c r="F25875" s="1" t="s">
        <v>26</v>
      </c>
      <c r="G25875" s="1" t="s">
        <v>27</v>
      </c>
      <c r="H25875" s="2">
        <v>43739</v>
      </c>
      <c r="I25875" s="2">
        <v>43830</v>
      </c>
      <c r="J25875" s="2">
        <v>43801</v>
      </c>
      <c r="K25875" s="1" t="s">
        <v>9823</v>
      </c>
      <c r="L25875" s="1" t="s">
        <v>21550</v>
      </c>
      <c r="M25875" s="3">
        <v>0.39583333333333331</v>
      </c>
      <c r="N25875">
        <v>2.84</v>
      </c>
      <c r="O25875" s="1" t="s">
        <v>45425</v>
      </c>
      <c r="P25875">
        <v>568</v>
      </c>
      <c r="Q25875" s="1" t="s">
        <v>97318</v>
      </c>
      <c r="R25875" s="1" t="s">
        <v>97319</v>
      </c>
      <c r="S25875" s="1" t="s">
        <v>97320</v>
      </c>
      <c r="T25875">
        <v>2.84</v>
      </c>
    </row>
    <row r="25876" spans="1:20" x14ac:dyDescent="0.2">
      <c r="A25876">
        <v>34</v>
      </c>
      <c r="B25876" s="1" t="s">
        <v>22</v>
      </c>
      <c r="C25876" s="1" t="s">
        <v>23</v>
      </c>
      <c r="D25876" s="1" t="s">
        <v>24</v>
      </c>
      <c r="E25876" s="1" t="s">
        <v>25</v>
      </c>
      <c r="F25876" s="1" t="s">
        <v>26</v>
      </c>
      <c r="G25876" s="1" t="s">
        <v>27</v>
      </c>
      <c r="H25876" s="2">
        <v>43739</v>
      </c>
      <c r="I25876" s="2">
        <v>43830</v>
      </c>
      <c r="J25876" s="2">
        <v>43801</v>
      </c>
      <c r="K25876" s="1" t="s">
        <v>9824</v>
      </c>
      <c r="L25876" s="1" t="s">
        <v>21550</v>
      </c>
      <c r="M25876" s="3">
        <v>0.39583333333333331</v>
      </c>
      <c r="N25876">
        <v>3.97</v>
      </c>
      <c r="O25876" s="1" t="s">
        <v>45426</v>
      </c>
      <c r="P25876">
        <v>1191</v>
      </c>
      <c r="Q25876" s="1" t="s">
        <v>97318</v>
      </c>
      <c r="R25876" s="1" t="s">
        <v>97319</v>
      </c>
      <c r="S25876" s="1" t="s">
        <v>97320</v>
      </c>
      <c r="T25876">
        <v>3.97</v>
      </c>
    </row>
    <row r="25877" spans="1:20" x14ac:dyDescent="0.2">
      <c r="A25877">
        <v>34</v>
      </c>
      <c r="B25877" s="1" t="s">
        <v>22</v>
      </c>
      <c r="C25877" s="1" t="s">
        <v>23</v>
      </c>
      <c r="D25877" s="1" t="s">
        <v>24</v>
      </c>
      <c r="E25877" s="1" t="s">
        <v>25</v>
      </c>
      <c r="F25877" s="1" t="s">
        <v>26</v>
      </c>
      <c r="G25877" s="1" t="s">
        <v>27</v>
      </c>
      <c r="H25877" s="2">
        <v>43739</v>
      </c>
      <c r="I25877" s="2">
        <v>43830</v>
      </c>
      <c r="J25877" s="2">
        <v>43801</v>
      </c>
      <c r="K25877" s="1" t="s">
        <v>7262</v>
      </c>
      <c r="L25877" s="1" t="s">
        <v>21550</v>
      </c>
      <c r="M25877" s="3">
        <v>0.64583333333333337</v>
      </c>
      <c r="N25877">
        <v>3.29</v>
      </c>
      <c r="O25877" s="1" t="s">
        <v>45427</v>
      </c>
      <c r="P25877">
        <v>1273.23</v>
      </c>
      <c r="Q25877" s="1" t="s">
        <v>97318</v>
      </c>
      <c r="R25877" s="1" t="s">
        <v>97319</v>
      </c>
      <c r="S25877" s="1" t="s">
        <v>97320</v>
      </c>
      <c r="T25877">
        <v>3.29</v>
      </c>
    </row>
    <row r="25878" spans="1:20" x14ac:dyDescent="0.2">
      <c r="A25878">
        <v>34</v>
      </c>
      <c r="B25878" s="1" t="s">
        <v>22</v>
      </c>
      <c r="C25878" s="1" t="s">
        <v>23</v>
      </c>
      <c r="D25878" s="1" t="s">
        <v>24</v>
      </c>
      <c r="E25878" s="1" t="s">
        <v>25</v>
      </c>
      <c r="F25878" s="1" t="s">
        <v>26</v>
      </c>
      <c r="G25878" s="1" t="s">
        <v>27</v>
      </c>
      <c r="H25878" s="2">
        <v>43739</v>
      </c>
      <c r="I25878" s="2">
        <v>43830</v>
      </c>
      <c r="J25878" s="2">
        <v>43801</v>
      </c>
      <c r="K25878" s="1" t="s">
        <v>7262</v>
      </c>
      <c r="L25878" s="1" t="s">
        <v>21550</v>
      </c>
      <c r="M25878" s="3">
        <v>0.39583333333333331</v>
      </c>
      <c r="N25878">
        <v>2.79</v>
      </c>
      <c r="O25878" s="1" t="s">
        <v>45428</v>
      </c>
      <c r="P25878">
        <v>309.69</v>
      </c>
      <c r="Q25878" s="1" t="s">
        <v>97318</v>
      </c>
      <c r="R25878" s="1" t="s">
        <v>97319</v>
      </c>
      <c r="S25878" s="1" t="s">
        <v>97320</v>
      </c>
      <c r="T25878">
        <v>2.79</v>
      </c>
    </row>
    <row r="25879" spans="1:20" x14ac:dyDescent="0.2">
      <c r="A25879">
        <v>34</v>
      </c>
      <c r="B25879" s="1" t="s">
        <v>22</v>
      </c>
      <c r="C25879" s="1" t="s">
        <v>23</v>
      </c>
      <c r="D25879" s="1" t="s">
        <v>24</v>
      </c>
      <c r="E25879" s="1" t="s">
        <v>25</v>
      </c>
      <c r="F25879" s="1" t="s">
        <v>26</v>
      </c>
      <c r="G25879" s="1" t="s">
        <v>27</v>
      </c>
      <c r="H25879" s="2">
        <v>43739</v>
      </c>
      <c r="I25879" s="2">
        <v>43830</v>
      </c>
      <c r="J25879" s="2">
        <v>43801</v>
      </c>
      <c r="K25879" s="1" t="s">
        <v>7535</v>
      </c>
      <c r="L25879" s="1" t="s">
        <v>21550</v>
      </c>
      <c r="M25879" s="3">
        <v>0.5625</v>
      </c>
      <c r="N25879">
        <v>1.1399999999999999</v>
      </c>
      <c r="O25879" s="1" t="s">
        <v>45429</v>
      </c>
      <c r="P25879">
        <v>6840</v>
      </c>
      <c r="Q25879" s="1" t="s">
        <v>97318</v>
      </c>
      <c r="R25879" s="1" t="s">
        <v>97319</v>
      </c>
      <c r="S25879" s="1" t="s">
        <v>97320</v>
      </c>
      <c r="T25879">
        <v>1.1399999999999999</v>
      </c>
    </row>
    <row r="25880" spans="1:20" x14ac:dyDescent="0.2">
      <c r="A25880">
        <v>34</v>
      </c>
      <c r="B25880" s="1" t="s">
        <v>22</v>
      </c>
      <c r="C25880" s="1" t="s">
        <v>23</v>
      </c>
      <c r="D25880" s="1" t="s">
        <v>24</v>
      </c>
      <c r="E25880" s="1" t="s">
        <v>25</v>
      </c>
      <c r="F25880" s="1" t="s">
        <v>26</v>
      </c>
      <c r="G25880" s="1" t="s">
        <v>27</v>
      </c>
      <c r="H25880" s="2">
        <v>43739</v>
      </c>
      <c r="I25880" s="2">
        <v>43830</v>
      </c>
      <c r="J25880" s="2">
        <v>43801</v>
      </c>
      <c r="K25880" s="1" t="s">
        <v>7535</v>
      </c>
      <c r="L25880" s="1" t="s">
        <v>21550</v>
      </c>
      <c r="M25880" s="3">
        <v>0.47916666666666669</v>
      </c>
      <c r="N25880">
        <v>1.21</v>
      </c>
      <c r="O25880" s="1" t="s">
        <v>45430</v>
      </c>
      <c r="P25880">
        <v>1210</v>
      </c>
      <c r="Q25880" s="1" t="s">
        <v>97318</v>
      </c>
      <c r="R25880" s="1" t="s">
        <v>97319</v>
      </c>
      <c r="S25880" s="1" t="s">
        <v>97320</v>
      </c>
      <c r="T25880">
        <v>1.21</v>
      </c>
    </row>
    <row r="25881" spans="1:20" x14ac:dyDescent="0.2">
      <c r="A25881">
        <v>34</v>
      </c>
      <c r="B25881" s="1" t="s">
        <v>22</v>
      </c>
      <c r="C25881" s="1" t="s">
        <v>23</v>
      </c>
      <c r="D25881" s="1" t="s">
        <v>24</v>
      </c>
      <c r="E25881" s="1" t="s">
        <v>25</v>
      </c>
      <c r="F25881" s="1" t="s">
        <v>26</v>
      </c>
      <c r="G25881" s="1" t="s">
        <v>27</v>
      </c>
      <c r="H25881" s="2">
        <v>43739</v>
      </c>
      <c r="I25881" s="2">
        <v>43830</v>
      </c>
      <c r="J25881" s="2">
        <v>43801</v>
      </c>
      <c r="K25881" s="1" t="s">
        <v>7535</v>
      </c>
      <c r="L25881" s="1" t="s">
        <v>21550</v>
      </c>
      <c r="M25881" s="3">
        <v>0.39583333333333331</v>
      </c>
      <c r="N25881">
        <v>0.95</v>
      </c>
      <c r="O25881" s="1" t="s">
        <v>45431</v>
      </c>
      <c r="P25881">
        <v>1900</v>
      </c>
      <c r="Q25881" s="1" t="s">
        <v>97318</v>
      </c>
      <c r="R25881" s="1" t="s">
        <v>97319</v>
      </c>
      <c r="S25881" s="1" t="s">
        <v>97320</v>
      </c>
      <c r="T25881">
        <v>0.95</v>
      </c>
    </row>
    <row r="25882" spans="1:20" x14ac:dyDescent="0.2">
      <c r="A25882">
        <v>34</v>
      </c>
      <c r="B25882" s="1" t="s">
        <v>22</v>
      </c>
      <c r="C25882" s="1" t="s">
        <v>23</v>
      </c>
      <c r="D25882" s="1" t="s">
        <v>24</v>
      </c>
      <c r="E25882" s="1" t="s">
        <v>25</v>
      </c>
      <c r="F25882" s="1" t="s">
        <v>26</v>
      </c>
      <c r="G25882" s="1" t="s">
        <v>27</v>
      </c>
      <c r="H25882" s="2">
        <v>43739</v>
      </c>
      <c r="I25882" s="2">
        <v>43830</v>
      </c>
      <c r="J25882" s="2">
        <v>43801</v>
      </c>
      <c r="K25882" s="1" t="s">
        <v>9825</v>
      </c>
      <c r="L25882" s="1" t="s">
        <v>21550</v>
      </c>
      <c r="M25882" s="3">
        <v>0.39583333333333331</v>
      </c>
      <c r="N25882">
        <v>2.2200000000000002</v>
      </c>
      <c r="O25882" s="1" t="s">
        <v>45432</v>
      </c>
      <c r="P25882">
        <v>1110</v>
      </c>
      <c r="Q25882" s="1" t="s">
        <v>97318</v>
      </c>
      <c r="R25882" s="1" t="s">
        <v>97319</v>
      </c>
      <c r="S25882" s="1" t="s">
        <v>97320</v>
      </c>
      <c r="T25882">
        <v>2.2200000000000002</v>
      </c>
    </row>
    <row r="25883" spans="1:20" x14ac:dyDescent="0.2">
      <c r="A25883">
        <v>34</v>
      </c>
      <c r="B25883" s="1" t="s">
        <v>22</v>
      </c>
      <c r="C25883" s="1" t="s">
        <v>23</v>
      </c>
      <c r="D25883" s="1" t="s">
        <v>24</v>
      </c>
      <c r="E25883" s="1" t="s">
        <v>25</v>
      </c>
      <c r="F25883" s="1" t="s">
        <v>26</v>
      </c>
      <c r="G25883" s="1" t="s">
        <v>27</v>
      </c>
      <c r="H25883" s="2">
        <v>43739</v>
      </c>
      <c r="I25883" s="2">
        <v>43830</v>
      </c>
      <c r="J25883" s="2">
        <v>43801</v>
      </c>
      <c r="K25883" s="1" t="s">
        <v>9131</v>
      </c>
      <c r="L25883" s="1" t="s">
        <v>21550</v>
      </c>
      <c r="M25883" s="3">
        <v>0.64583333333333337</v>
      </c>
      <c r="N25883">
        <v>0.28000000000000003</v>
      </c>
      <c r="O25883" s="1" t="s">
        <v>45433</v>
      </c>
      <c r="P25883">
        <v>280</v>
      </c>
      <c r="Q25883" s="1" t="s">
        <v>97318</v>
      </c>
      <c r="R25883" s="1" t="s">
        <v>97319</v>
      </c>
      <c r="S25883" s="1" t="s">
        <v>97320</v>
      </c>
      <c r="T25883">
        <v>0.28000000000000003</v>
      </c>
    </row>
    <row r="25884" spans="1:20" x14ac:dyDescent="0.2">
      <c r="A25884">
        <v>34</v>
      </c>
      <c r="B25884" s="1" t="s">
        <v>22</v>
      </c>
      <c r="C25884" s="1" t="s">
        <v>23</v>
      </c>
      <c r="D25884" s="1" t="s">
        <v>24</v>
      </c>
      <c r="E25884" s="1" t="s">
        <v>25</v>
      </c>
      <c r="F25884" s="1" t="s">
        <v>26</v>
      </c>
      <c r="G25884" s="1" t="s">
        <v>27</v>
      </c>
      <c r="H25884" s="2">
        <v>43739</v>
      </c>
      <c r="I25884" s="2">
        <v>43830</v>
      </c>
      <c r="J25884" s="2">
        <v>43801</v>
      </c>
      <c r="K25884" s="1" t="s">
        <v>9131</v>
      </c>
      <c r="L25884" s="1" t="s">
        <v>21550</v>
      </c>
      <c r="M25884" s="3">
        <v>0.47916666666666669</v>
      </c>
      <c r="N25884">
        <v>0.63</v>
      </c>
      <c r="O25884" s="1" t="s">
        <v>45434</v>
      </c>
      <c r="P25884">
        <v>6300</v>
      </c>
      <c r="Q25884" s="1" t="s">
        <v>97318</v>
      </c>
      <c r="R25884" s="1" t="s">
        <v>97319</v>
      </c>
      <c r="S25884" s="1" t="s">
        <v>97320</v>
      </c>
      <c r="T25884">
        <v>0.63</v>
      </c>
    </row>
    <row r="25885" spans="1:20" x14ac:dyDescent="0.2">
      <c r="A25885">
        <v>34</v>
      </c>
      <c r="B25885" s="1" t="s">
        <v>22</v>
      </c>
      <c r="C25885" s="1" t="s">
        <v>23</v>
      </c>
      <c r="D25885" s="1" t="s">
        <v>24</v>
      </c>
      <c r="E25885" s="1" t="s">
        <v>25</v>
      </c>
      <c r="F25885" s="1" t="s">
        <v>26</v>
      </c>
      <c r="G25885" s="1" t="s">
        <v>27</v>
      </c>
      <c r="H25885" s="2">
        <v>43739</v>
      </c>
      <c r="I25885" s="2">
        <v>43830</v>
      </c>
      <c r="J25885" s="2">
        <v>43801</v>
      </c>
      <c r="K25885" s="1" t="s">
        <v>9131</v>
      </c>
      <c r="L25885" s="1" t="s">
        <v>21550</v>
      </c>
      <c r="M25885" s="3">
        <v>0.39583333333333331</v>
      </c>
      <c r="N25885">
        <v>0.71</v>
      </c>
      <c r="O25885" s="1" t="s">
        <v>45435</v>
      </c>
      <c r="P25885">
        <v>7100</v>
      </c>
      <c r="Q25885" s="1" t="s">
        <v>97318</v>
      </c>
      <c r="R25885" s="1" t="s">
        <v>97319</v>
      </c>
      <c r="S25885" s="1" t="s">
        <v>97320</v>
      </c>
      <c r="T25885">
        <v>0.71</v>
      </c>
    </row>
    <row r="25886" spans="1:20" x14ac:dyDescent="0.2">
      <c r="A25886">
        <v>34</v>
      </c>
      <c r="B25886" s="1" t="s">
        <v>22</v>
      </c>
      <c r="C25886" s="1" t="s">
        <v>23</v>
      </c>
      <c r="D25886" s="1" t="s">
        <v>24</v>
      </c>
      <c r="E25886" s="1" t="s">
        <v>25</v>
      </c>
      <c r="F25886" s="1" t="s">
        <v>26</v>
      </c>
      <c r="G25886" s="1" t="s">
        <v>27</v>
      </c>
      <c r="H25886" s="2">
        <v>43739</v>
      </c>
      <c r="I25886" s="2">
        <v>43830</v>
      </c>
      <c r="J25886" s="2">
        <v>43801</v>
      </c>
      <c r="K25886" s="1" t="s">
        <v>9826</v>
      </c>
      <c r="L25886" s="1" t="s">
        <v>21550</v>
      </c>
      <c r="M25886" s="3">
        <v>0.5625</v>
      </c>
      <c r="N25886">
        <v>2</v>
      </c>
      <c r="O25886" s="1" t="s">
        <v>45436</v>
      </c>
      <c r="P25886">
        <v>80</v>
      </c>
      <c r="Q25886" s="1" t="s">
        <v>97318</v>
      </c>
      <c r="R25886" s="1" t="s">
        <v>97319</v>
      </c>
      <c r="S25886" s="1" t="s">
        <v>97320</v>
      </c>
      <c r="T25886">
        <v>2</v>
      </c>
    </row>
    <row r="25887" spans="1:20" x14ac:dyDescent="0.2">
      <c r="A25887">
        <v>34</v>
      </c>
      <c r="B25887" s="1" t="s">
        <v>22</v>
      </c>
      <c r="C25887" s="1" t="s">
        <v>23</v>
      </c>
      <c r="D25887" s="1" t="s">
        <v>24</v>
      </c>
      <c r="E25887" s="1" t="s">
        <v>25</v>
      </c>
      <c r="F25887" s="1" t="s">
        <v>26</v>
      </c>
      <c r="G25887" s="1" t="s">
        <v>27</v>
      </c>
      <c r="H25887" s="2">
        <v>43739</v>
      </c>
      <c r="I25887" s="2">
        <v>43830</v>
      </c>
      <c r="J25887" s="2">
        <v>43801</v>
      </c>
      <c r="K25887" s="1" t="s">
        <v>9826</v>
      </c>
      <c r="L25887" s="1" t="s">
        <v>21550</v>
      </c>
      <c r="M25887" s="3">
        <v>0.47916666666666669</v>
      </c>
      <c r="N25887">
        <v>1.6</v>
      </c>
      <c r="O25887" s="1" t="s">
        <v>45437</v>
      </c>
      <c r="P25887">
        <v>240</v>
      </c>
      <c r="Q25887" s="1" t="s">
        <v>97318</v>
      </c>
      <c r="R25887" s="1" t="s">
        <v>97319</v>
      </c>
      <c r="S25887" s="1" t="s">
        <v>97320</v>
      </c>
      <c r="T25887">
        <v>1.6</v>
      </c>
    </row>
    <row r="25888" spans="1:20" x14ac:dyDescent="0.2">
      <c r="A25888">
        <v>34</v>
      </c>
      <c r="B25888" s="1" t="s">
        <v>22</v>
      </c>
      <c r="C25888" s="1" t="s">
        <v>23</v>
      </c>
      <c r="D25888" s="1" t="s">
        <v>24</v>
      </c>
      <c r="E25888" s="1" t="s">
        <v>25</v>
      </c>
      <c r="F25888" s="1" t="s">
        <v>26</v>
      </c>
      <c r="G25888" s="1" t="s">
        <v>27</v>
      </c>
      <c r="H25888" s="2">
        <v>43739</v>
      </c>
      <c r="I25888" s="2">
        <v>43830</v>
      </c>
      <c r="J25888" s="2">
        <v>43801</v>
      </c>
      <c r="K25888" s="1" t="s">
        <v>9826</v>
      </c>
      <c r="L25888" s="1" t="s">
        <v>21550</v>
      </c>
      <c r="M25888" s="3">
        <v>0.39583333333333331</v>
      </c>
      <c r="N25888">
        <v>1.46</v>
      </c>
      <c r="O25888" s="1" t="s">
        <v>45438</v>
      </c>
      <c r="P25888">
        <v>219</v>
      </c>
      <c r="Q25888" s="1" t="s">
        <v>97318</v>
      </c>
      <c r="R25888" s="1" t="s">
        <v>97319</v>
      </c>
      <c r="S25888" s="1" t="s">
        <v>97320</v>
      </c>
      <c r="T25888">
        <v>1.46</v>
      </c>
    </row>
    <row r="25889" spans="1:22" x14ac:dyDescent="0.2">
      <c r="A25889">
        <v>34</v>
      </c>
      <c r="B25889" s="1" t="s">
        <v>22</v>
      </c>
      <c r="C25889" s="1" t="s">
        <v>23</v>
      </c>
      <c r="D25889" s="1" t="s">
        <v>24</v>
      </c>
      <c r="E25889" s="1" t="s">
        <v>25</v>
      </c>
      <c r="F25889" s="1" t="s">
        <v>26</v>
      </c>
      <c r="G25889" s="1" t="s">
        <v>27</v>
      </c>
      <c r="H25889" s="2">
        <v>43739</v>
      </c>
      <c r="I25889" s="2">
        <v>43830</v>
      </c>
      <c r="J25889" s="2">
        <v>43801</v>
      </c>
      <c r="K25889" s="1" t="s">
        <v>2148</v>
      </c>
      <c r="L25889" s="1" t="s">
        <v>21550</v>
      </c>
      <c r="M25889" s="3">
        <v>0.39583333333333331</v>
      </c>
      <c r="N25889">
        <v>3.14</v>
      </c>
      <c r="O25889" s="1" t="s">
        <v>45439</v>
      </c>
      <c r="P25889">
        <v>141.30000000000001</v>
      </c>
      <c r="Q25889" s="1" t="s">
        <v>97318</v>
      </c>
      <c r="R25889" s="1" t="s">
        <v>97319</v>
      </c>
      <c r="S25889" s="1" t="s">
        <v>97320</v>
      </c>
      <c r="T25889">
        <v>3.14</v>
      </c>
    </row>
    <row r="25890" spans="1:22" x14ac:dyDescent="0.2">
      <c r="A25890">
        <v>34</v>
      </c>
      <c r="B25890" s="1" t="s">
        <v>22</v>
      </c>
      <c r="C25890" s="1" t="s">
        <v>23</v>
      </c>
      <c r="D25890" s="1" t="s">
        <v>24</v>
      </c>
      <c r="E25890" s="1" t="s">
        <v>25</v>
      </c>
      <c r="F25890" s="1" t="s">
        <v>26</v>
      </c>
      <c r="G25890" s="1" t="s">
        <v>27</v>
      </c>
      <c r="H25890" s="2">
        <v>43739</v>
      </c>
      <c r="I25890" s="2">
        <v>43830</v>
      </c>
      <c r="J25890" s="2">
        <v>43801</v>
      </c>
      <c r="K25890" s="1" t="s">
        <v>9827</v>
      </c>
      <c r="L25890" s="1" t="s">
        <v>21550</v>
      </c>
      <c r="M25890" s="3">
        <v>0.39583333333333331</v>
      </c>
      <c r="N25890">
        <v>3.67</v>
      </c>
      <c r="O25890" s="1" t="s">
        <v>45440</v>
      </c>
      <c r="P25890">
        <v>3670</v>
      </c>
      <c r="Q25890" s="1" t="s">
        <v>97318</v>
      </c>
      <c r="R25890" s="1" t="s">
        <v>97319</v>
      </c>
      <c r="S25890" s="1" t="s">
        <v>97320</v>
      </c>
      <c r="T25890">
        <v>3.67</v>
      </c>
    </row>
    <row r="25891" spans="1:22" x14ac:dyDescent="0.2">
      <c r="A25891">
        <v>34</v>
      </c>
      <c r="B25891" s="1" t="s">
        <v>22</v>
      </c>
      <c r="C25891" s="1" t="s">
        <v>23</v>
      </c>
      <c r="D25891" s="1" t="s">
        <v>24</v>
      </c>
      <c r="E25891" s="1" t="s">
        <v>25</v>
      </c>
      <c r="F25891" s="1" t="s">
        <v>26</v>
      </c>
      <c r="G25891" s="1" t="s">
        <v>27</v>
      </c>
      <c r="H25891" s="2">
        <v>43739</v>
      </c>
      <c r="I25891" s="2">
        <v>43830</v>
      </c>
      <c r="J25891" s="2">
        <v>43801</v>
      </c>
      <c r="K25891" s="1" t="s">
        <v>9828</v>
      </c>
      <c r="L25891" s="1" t="s">
        <v>21550</v>
      </c>
      <c r="M25891" s="3">
        <v>0.39583333333333331</v>
      </c>
      <c r="N25891">
        <v>0.65</v>
      </c>
      <c r="O25891" s="1" t="s">
        <v>45441</v>
      </c>
      <c r="P25891">
        <v>1300</v>
      </c>
      <c r="Q25891" s="1" t="s">
        <v>97318</v>
      </c>
      <c r="R25891" s="1" t="s">
        <v>97319</v>
      </c>
      <c r="S25891" s="1" t="s">
        <v>97320</v>
      </c>
      <c r="T25891">
        <v>0.65</v>
      </c>
    </row>
    <row r="25892" spans="1:22" x14ac:dyDescent="0.2">
      <c r="A25892">
        <v>34</v>
      </c>
      <c r="B25892" s="1" t="s">
        <v>22</v>
      </c>
      <c r="C25892" s="1" t="s">
        <v>23</v>
      </c>
      <c r="D25892" s="1" t="s">
        <v>24</v>
      </c>
      <c r="E25892" s="1" t="s">
        <v>25</v>
      </c>
      <c r="F25892" s="1" t="s">
        <v>26</v>
      </c>
      <c r="G25892" s="1" t="s">
        <v>27</v>
      </c>
      <c r="H25892" s="2">
        <v>43739</v>
      </c>
      <c r="I25892" s="2">
        <v>43830</v>
      </c>
      <c r="J25892" s="2">
        <v>43801</v>
      </c>
      <c r="K25892" s="1" t="s">
        <v>8214</v>
      </c>
      <c r="L25892" s="1" t="s">
        <v>21550</v>
      </c>
      <c r="M25892" s="3">
        <v>0.64583333333333337</v>
      </c>
      <c r="O25892" s="1"/>
      <c r="Q25892" s="1"/>
      <c r="R25892" s="1"/>
      <c r="S25892" s="1"/>
      <c r="U25892">
        <v>0.64</v>
      </c>
      <c r="V25892">
        <v>800</v>
      </c>
    </row>
    <row r="25893" spans="1:22" x14ac:dyDescent="0.2">
      <c r="A25893">
        <v>34</v>
      </c>
      <c r="B25893" s="1" t="s">
        <v>22</v>
      </c>
      <c r="C25893" s="1" t="s">
        <v>23</v>
      </c>
      <c r="D25893" s="1" t="s">
        <v>24</v>
      </c>
      <c r="E25893" s="1" t="s">
        <v>25</v>
      </c>
      <c r="F25893" s="1" t="s">
        <v>26</v>
      </c>
      <c r="G25893" s="1" t="s">
        <v>27</v>
      </c>
      <c r="H25893" s="2">
        <v>43739</v>
      </c>
      <c r="I25893" s="2">
        <v>43830</v>
      </c>
      <c r="J25893" s="2">
        <v>43801</v>
      </c>
      <c r="K25893" s="1" t="s">
        <v>8214</v>
      </c>
      <c r="L25893" s="1" t="s">
        <v>21550</v>
      </c>
      <c r="M25893" s="3">
        <v>0.5625</v>
      </c>
      <c r="N25893">
        <v>0.62</v>
      </c>
      <c r="O25893" s="1" t="s">
        <v>45442</v>
      </c>
      <c r="P25893">
        <v>620</v>
      </c>
      <c r="Q25893" s="1" t="s">
        <v>97318</v>
      </c>
      <c r="R25893" s="1" t="s">
        <v>97319</v>
      </c>
      <c r="S25893" s="1" t="s">
        <v>97320</v>
      </c>
      <c r="T25893">
        <v>0.62</v>
      </c>
    </row>
    <row r="25894" spans="1:22" x14ac:dyDescent="0.2">
      <c r="A25894">
        <v>34</v>
      </c>
      <c r="B25894" s="1" t="s">
        <v>22</v>
      </c>
      <c r="C25894" s="1" t="s">
        <v>23</v>
      </c>
      <c r="D25894" s="1" t="s">
        <v>24</v>
      </c>
      <c r="E25894" s="1" t="s">
        <v>25</v>
      </c>
      <c r="F25894" s="1" t="s">
        <v>26</v>
      </c>
      <c r="G25894" s="1" t="s">
        <v>27</v>
      </c>
      <c r="H25894" s="2">
        <v>43739</v>
      </c>
      <c r="I25894" s="2">
        <v>43830</v>
      </c>
      <c r="J25894" s="2">
        <v>43801</v>
      </c>
      <c r="K25894" s="1" t="s">
        <v>8214</v>
      </c>
      <c r="L25894" s="1" t="s">
        <v>21550</v>
      </c>
      <c r="M25894" s="3">
        <v>0.47916666666666669</v>
      </c>
      <c r="N25894">
        <v>0.68</v>
      </c>
      <c r="O25894" s="1" t="s">
        <v>45443</v>
      </c>
      <c r="P25894">
        <v>340</v>
      </c>
      <c r="Q25894" s="1" t="s">
        <v>97318</v>
      </c>
      <c r="R25894" s="1" t="s">
        <v>97319</v>
      </c>
      <c r="S25894" s="1" t="s">
        <v>97320</v>
      </c>
      <c r="T25894">
        <v>0.68</v>
      </c>
    </row>
    <row r="25895" spans="1:22" x14ac:dyDescent="0.2">
      <c r="A25895">
        <v>34</v>
      </c>
      <c r="B25895" s="1" t="s">
        <v>22</v>
      </c>
      <c r="C25895" s="1" t="s">
        <v>23</v>
      </c>
      <c r="D25895" s="1" t="s">
        <v>24</v>
      </c>
      <c r="E25895" s="1" t="s">
        <v>25</v>
      </c>
      <c r="F25895" s="1" t="s">
        <v>26</v>
      </c>
      <c r="G25895" s="1" t="s">
        <v>27</v>
      </c>
      <c r="H25895" s="2">
        <v>43739</v>
      </c>
      <c r="I25895" s="2">
        <v>43830</v>
      </c>
      <c r="J25895" s="2">
        <v>43801</v>
      </c>
      <c r="K25895" s="1" t="s">
        <v>8214</v>
      </c>
      <c r="L25895" s="1" t="s">
        <v>21550</v>
      </c>
      <c r="M25895" s="3">
        <v>0.39583333333333331</v>
      </c>
      <c r="N25895">
        <v>0.88</v>
      </c>
      <c r="O25895" s="1" t="s">
        <v>45444</v>
      </c>
      <c r="P25895">
        <v>440</v>
      </c>
      <c r="Q25895" s="1" t="s">
        <v>97318</v>
      </c>
      <c r="R25895" s="1" t="s">
        <v>97319</v>
      </c>
      <c r="S25895" s="1" t="s">
        <v>97320</v>
      </c>
      <c r="T25895">
        <v>0.88</v>
      </c>
    </row>
    <row r="25896" spans="1:22" x14ac:dyDescent="0.2">
      <c r="A25896">
        <v>34</v>
      </c>
      <c r="B25896" s="1" t="s">
        <v>22</v>
      </c>
      <c r="C25896" s="1" t="s">
        <v>23</v>
      </c>
      <c r="D25896" s="1" t="s">
        <v>24</v>
      </c>
      <c r="E25896" s="1" t="s">
        <v>25</v>
      </c>
      <c r="F25896" s="1" t="s">
        <v>26</v>
      </c>
      <c r="G25896" s="1" t="s">
        <v>27</v>
      </c>
      <c r="H25896" s="2">
        <v>43739</v>
      </c>
      <c r="I25896" s="2">
        <v>43830</v>
      </c>
      <c r="J25896" s="2">
        <v>43801</v>
      </c>
      <c r="K25896" s="1" t="s">
        <v>1859</v>
      </c>
      <c r="L25896" s="1" t="s">
        <v>21550</v>
      </c>
      <c r="M25896" s="3">
        <v>0.5625</v>
      </c>
      <c r="N25896">
        <v>0.53</v>
      </c>
      <c r="O25896" s="1" t="s">
        <v>45445</v>
      </c>
      <c r="P25896">
        <v>159</v>
      </c>
      <c r="Q25896" s="1" t="s">
        <v>97318</v>
      </c>
      <c r="R25896" s="1" t="s">
        <v>97319</v>
      </c>
      <c r="S25896" s="1" t="s">
        <v>97320</v>
      </c>
      <c r="T25896">
        <v>0.53</v>
      </c>
    </row>
    <row r="25897" spans="1:22" x14ac:dyDescent="0.2">
      <c r="A25897">
        <v>34</v>
      </c>
      <c r="B25897" s="1" t="s">
        <v>22</v>
      </c>
      <c r="C25897" s="1" t="s">
        <v>23</v>
      </c>
      <c r="D25897" s="1" t="s">
        <v>24</v>
      </c>
      <c r="E25897" s="1" t="s">
        <v>25</v>
      </c>
      <c r="F25897" s="1" t="s">
        <v>26</v>
      </c>
      <c r="G25897" s="1" t="s">
        <v>27</v>
      </c>
      <c r="H25897" s="2">
        <v>43739</v>
      </c>
      <c r="I25897" s="2">
        <v>43830</v>
      </c>
      <c r="J25897" s="2">
        <v>43801</v>
      </c>
      <c r="K25897" s="1" t="s">
        <v>1859</v>
      </c>
      <c r="L25897" s="1" t="s">
        <v>21550</v>
      </c>
      <c r="M25897" s="3">
        <v>0.39583333333333331</v>
      </c>
      <c r="N25897">
        <v>0.53</v>
      </c>
      <c r="O25897" s="1" t="s">
        <v>45446</v>
      </c>
      <c r="P25897">
        <v>1007</v>
      </c>
      <c r="Q25897" s="1" t="s">
        <v>97318</v>
      </c>
      <c r="R25897" s="1" t="s">
        <v>97319</v>
      </c>
      <c r="S25897" s="1" t="s">
        <v>97320</v>
      </c>
      <c r="T25897">
        <v>0.53</v>
      </c>
    </row>
    <row r="25898" spans="1:22" x14ac:dyDescent="0.2">
      <c r="A25898">
        <v>34</v>
      </c>
      <c r="B25898" s="1" t="s">
        <v>22</v>
      </c>
      <c r="C25898" s="1" t="s">
        <v>23</v>
      </c>
      <c r="D25898" s="1" t="s">
        <v>24</v>
      </c>
      <c r="E25898" s="1" t="s">
        <v>25</v>
      </c>
      <c r="F25898" s="1" t="s">
        <v>26</v>
      </c>
      <c r="G25898" s="1" t="s">
        <v>27</v>
      </c>
      <c r="H25898" s="2">
        <v>43739</v>
      </c>
      <c r="I25898" s="2">
        <v>43830</v>
      </c>
      <c r="J25898" s="2">
        <v>43801</v>
      </c>
      <c r="K25898" s="1" t="s">
        <v>9829</v>
      </c>
      <c r="L25898" s="1" t="s">
        <v>21550</v>
      </c>
      <c r="M25898" s="3">
        <v>0.47916666666666669</v>
      </c>
      <c r="N25898">
        <v>0.11</v>
      </c>
      <c r="O25898" s="1" t="s">
        <v>45447</v>
      </c>
      <c r="P25898">
        <v>110</v>
      </c>
      <c r="Q25898" s="1" t="s">
        <v>97318</v>
      </c>
      <c r="R25898" s="1" t="s">
        <v>97319</v>
      </c>
      <c r="S25898" s="1" t="s">
        <v>97320</v>
      </c>
      <c r="T25898">
        <v>0.11</v>
      </c>
    </row>
    <row r="25899" spans="1:22" x14ac:dyDescent="0.2">
      <c r="A25899">
        <v>34</v>
      </c>
      <c r="B25899" s="1" t="s">
        <v>22</v>
      </c>
      <c r="C25899" s="1" t="s">
        <v>23</v>
      </c>
      <c r="D25899" s="1" t="s">
        <v>24</v>
      </c>
      <c r="E25899" s="1" t="s">
        <v>25</v>
      </c>
      <c r="F25899" s="1" t="s">
        <v>26</v>
      </c>
      <c r="G25899" s="1" t="s">
        <v>27</v>
      </c>
      <c r="H25899" s="2">
        <v>43739</v>
      </c>
      <c r="I25899" s="2">
        <v>43830</v>
      </c>
      <c r="J25899" s="2">
        <v>43801</v>
      </c>
      <c r="K25899" s="1" t="s">
        <v>9829</v>
      </c>
      <c r="L25899" s="1" t="s">
        <v>21550</v>
      </c>
      <c r="M25899" s="3">
        <v>0.39583333333333331</v>
      </c>
      <c r="N25899">
        <v>0.31</v>
      </c>
      <c r="O25899" s="1" t="s">
        <v>45321</v>
      </c>
      <c r="P25899">
        <v>1550</v>
      </c>
      <c r="Q25899" s="1" t="s">
        <v>97318</v>
      </c>
      <c r="R25899" s="1" t="s">
        <v>97319</v>
      </c>
      <c r="S25899" s="1" t="s">
        <v>97320</v>
      </c>
      <c r="T25899">
        <v>0.31</v>
      </c>
    </row>
    <row r="25900" spans="1:22" x14ac:dyDescent="0.2">
      <c r="A25900">
        <v>34</v>
      </c>
      <c r="B25900" s="1" t="s">
        <v>22</v>
      </c>
      <c r="C25900" s="1" t="s">
        <v>23</v>
      </c>
      <c r="D25900" s="1" t="s">
        <v>24</v>
      </c>
      <c r="E25900" s="1" t="s">
        <v>25</v>
      </c>
      <c r="F25900" s="1" t="s">
        <v>26</v>
      </c>
      <c r="G25900" s="1" t="s">
        <v>27</v>
      </c>
      <c r="H25900" s="2">
        <v>43739</v>
      </c>
      <c r="I25900" s="2">
        <v>43830</v>
      </c>
      <c r="J25900" s="2">
        <v>43801</v>
      </c>
      <c r="K25900" s="1" t="s">
        <v>9830</v>
      </c>
      <c r="L25900" s="1" t="s">
        <v>21550</v>
      </c>
      <c r="M25900" s="3">
        <v>0.39583333333333331</v>
      </c>
      <c r="N25900">
        <v>1.02</v>
      </c>
      <c r="O25900" s="1" t="s">
        <v>45448</v>
      </c>
      <c r="P25900">
        <v>510</v>
      </c>
      <c r="Q25900" s="1" t="s">
        <v>97318</v>
      </c>
      <c r="R25900" s="1" t="s">
        <v>97319</v>
      </c>
      <c r="S25900" s="1" t="s">
        <v>97320</v>
      </c>
      <c r="T25900">
        <v>1.02</v>
      </c>
    </row>
    <row r="25901" spans="1:22" x14ac:dyDescent="0.2">
      <c r="A25901">
        <v>34</v>
      </c>
      <c r="B25901" s="1" t="s">
        <v>22</v>
      </c>
      <c r="C25901" s="1" t="s">
        <v>23</v>
      </c>
      <c r="D25901" s="1" t="s">
        <v>24</v>
      </c>
      <c r="E25901" s="1" t="s">
        <v>25</v>
      </c>
      <c r="F25901" s="1" t="s">
        <v>26</v>
      </c>
      <c r="G25901" s="1" t="s">
        <v>27</v>
      </c>
      <c r="H25901" s="2">
        <v>43739</v>
      </c>
      <c r="I25901" s="2">
        <v>43830</v>
      </c>
      <c r="J25901" s="2">
        <v>43801</v>
      </c>
      <c r="K25901" s="1" t="s">
        <v>9831</v>
      </c>
      <c r="L25901" s="1" t="s">
        <v>21550</v>
      </c>
      <c r="M25901" s="3">
        <v>0.39583333333333331</v>
      </c>
      <c r="N25901">
        <v>6.02</v>
      </c>
      <c r="O25901" s="1" t="s">
        <v>45449</v>
      </c>
      <c r="P25901">
        <v>1204</v>
      </c>
      <c r="Q25901" s="1" t="s">
        <v>97318</v>
      </c>
      <c r="R25901" s="1" t="s">
        <v>97319</v>
      </c>
      <c r="S25901" s="1" t="s">
        <v>97320</v>
      </c>
      <c r="T25901">
        <v>6.02</v>
      </c>
    </row>
    <row r="25902" spans="1:22" x14ac:dyDescent="0.2">
      <c r="A25902">
        <v>34</v>
      </c>
      <c r="B25902" s="1" t="s">
        <v>22</v>
      </c>
      <c r="C25902" s="1" t="s">
        <v>23</v>
      </c>
      <c r="D25902" s="1" t="s">
        <v>24</v>
      </c>
      <c r="E25902" s="1" t="s">
        <v>25</v>
      </c>
      <c r="F25902" s="1" t="s">
        <v>26</v>
      </c>
      <c r="G25902" s="1" t="s">
        <v>27</v>
      </c>
      <c r="H25902" s="2">
        <v>43739</v>
      </c>
      <c r="I25902" s="2">
        <v>43830</v>
      </c>
      <c r="J25902" s="2">
        <v>43801</v>
      </c>
      <c r="K25902" s="1" t="s">
        <v>9832</v>
      </c>
      <c r="L25902" s="1" t="s">
        <v>21550</v>
      </c>
      <c r="M25902" s="3">
        <v>0.39583333333333331</v>
      </c>
      <c r="O25902" s="1"/>
      <c r="Q25902" s="1"/>
      <c r="R25902" s="1"/>
      <c r="S25902" s="1"/>
      <c r="U25902">
        <v>0.87</v>
      </c>
      <c r="V25902">
        <v>26100</v>
      </c>
    </row>
    <row r="25903" spans="1:22" x14ac:dyDescent="0.2">
      <c r="A25903">
        <v>34</v>
      </c>
      <c r="B25903" s="1" t="s">
        <v>22</v>
      </c>
      <c r="C25903" s="1" t="s">
        <v>23</v>
      </c>
      <c r="D25903" s="1" t="s">
        <v>24</v>
      </c>
      <c r="E25903" s="1" t="s">
        <v>25</v>
      </c>
      <c r="F25903" s="1" t="s">
        <v>26</v>
      </c>
      <c r="G25903" s="1" t="s">
        <v>27</v>
      </c>
      <c r="H25903" s="2">
        <v>43739</v>
      </c>
      <c r="I25903" s="2">
        <v>43830</v>
      </c>
      <c r="J25903" s="2">
        <v>43801</v>
      </c>
      <c r="K25903" s="1" t="s">
        <v>8392</v>
      </c>
      <c r="L25903" s="1" t="s">
        <v>21550</v>
      </c>
      <c r="M25903" s="3">
        <v>0.39583333333333331</v>
      </c>
      <c r="N25903">
        <v>0.28999999999999998</v>
      </c>
      <c r="O25903" s="1" t="s">
        <v>45450</v>
      </c>
      <c r="P25903">
        <v>994.99</v>
      </c>
      <c r="Q25903" s="1" t="s">
        <v>97318</v>
      </c>
      <c r="R25903" s="1" t="s">
        <v>97319</v>
      </c>
      <c r="S25903" s="1" t="s">
        <v>97320</v>
      </c>
      <c r="T25903">
        <v>0.28999999999999998</v>
      </c>
    </row>
    <row r="25904" spans="1:22" x14ac:dyDescent="0.2">
      <c r="A25904">
        <v>34</v>
      </c>
      <c r="B25904" s="1" t="s">
        <v>22</v>
      </c>
      <c r="C25904" s="1" t="s">
        <v>23</v>
      </c>
      <c r="D25904" s="1" t="s">
        <v>24</v>
      </c>
      <c r="E25904" s="1" t="s">
        <v>25</v>
      </c>
      <c r="F25904" s="1" t="s">
        <v>26</v>
      </c>
      <c r="G25904" s="1" t="s">
        <v>27</v>
      </c>
      <c r="H25904" s="2">
        <v>43739</v>
      </c>
      <c r="I25904" s="2">
        <v>43830</v>
      </c>
      <c r="J25904" s="2">
        <v>43801</v>
      </c>
      <c r="K25904" s="1" t="s">
        <v>7207</v>
      </c>
      <c r="L25904" s="1" t="s">
        <v>21550</v>
      </c>
      <c r="M25904" s="3">
        <v>0.47916666666666669</v>
      </c>
      <c r="N25904">
        <v>1.6</v>
      </c>
      <c r="O25904" s="1" t="s">
        <v>45451</v>
      </c>
      <c r="P25904">
        <v>585.6</v>
      </c>
      <c r="Q25904" s="1" t="s">
        <v>97318</v>
      </c>
      <c r="R25904" s="1" t="s">
        <v>97319</v>
      </c>
      <c r="S25904" s="1" t="s">
        <v>97320</v>
      </c>
      <c r="T25904">
        <v>1.6</v>
      </c>
    </row>
    <row r="25905" spans="1:22" x14ac:dyDescent="0.2">
      <c r="A25905">
        <v>34</v>
      </c>
      <c r="B25905" s="1" t="s">
        <v>22</v>
      </c>
      <c r="C25905" s="1" t="s">
        <v>23</v>
      </c>
      <c r="D25905" s="1" t="s">
        <v>24</v>
      </c>
      <c r="E25905" s="1" t="s">
        <v>25</v>
      </c>
      <c r="F25905" s="1" t="s">
        <v>26</v>
      </c>
      <c r="G25905" s="1" t="s">
        <v>27</v>
      </c>
      <c r="H25905" s="2">
        <v>43739</v>
      </c>
      <c r="I25905" s="2">
        <v>43830</v>
      </c>
      <c r="J25905" s="2">
        <v>43801</v>
      </c>
      <c r="K25905" s="1" t="s">
        <v>7207</v>
      </c>
      <c r="L25905" s="1" t="s">
        <v>21550</v>
      </c>
      <c r="M25905" s="3">
        <v>0.39583333333333331</v>
      </c>
      <c r="N25905">
        <v>1.7</v>
      </c>
      <c r="O25905" s="1" t="s">
        <v>45452</v>
      </c>
      <c r="P25905">
        <v>544</v>
      </c>
      <c r="Q25905" s="1" t="s">
        <v>97318</v>
      </c>
      <c r="R25905" s="1" t="s">
        <v>97319</v>
      </c>
      <c r="S25905" s="1" t="s">
        <v>97320</v>
      </c>
      <c r="T25905">
        <v>1.7</v>
      </c>
    </row>
    <row r="25906" spans="1:22" x14ac:dyDescent="0.2">
      <c r="A25906">
        <v>34</v>
      </c>
      <c r="B25906" s="1" t="s">
        <v>22</v>
      </c>
      <c r="C25906" s="1" t="s">
        <v>23</v>
      </c>
      <c r="D25906" s="1" t="s">
        <v>24</v>
      </c>
      <c r="E25906" s="1" t="s">
        <v>25</v>
      </c>
      <c r="F25906" s="1" t="s">
        <v>26</v>
      </c>
      <c r="G25906" s="1" t="s">
        <v>27</v>
      </c>
      <c r="H25906" s="2">
        <v>43739</v>
      </c>
      <c r="I25906" s="2">
        <v>43830</v>
      </c>
      <c r="J25906" s="2">
        <v>43801</v>
      </c>
      <c r="K25906" s="1" t="s">
        <v>1037</v>
      </c>
      <c r="L25906" s="1" t="s">
        <v>21550</v>
      </c>
      <c r="M25906" s="3">
        <v>0.39583333333333331</v>
      </c>
      <c r="O25906" s="1"/>
      <c r="Q25906" s="1"/>
      <c r="R25906" s="1"/>
      <c r="S25906" s="1"/>
      <c r="U25906">
        <v>0.62</v>
      </c>
      <c r="V25906">
        <v>99.2</v>
      </c>
    </row>
    <row r="25907" spans="1:22" x14ac:dyDescent="0.2">
      <c r="A25907">
        <v>34</v>
      </c>
      <c r="B25907" s="1" t="s">
        <v>22</v>
      </c>
      <c r="C25907" s="1" t="s">
        <v>23</v>
      </c>
      <c r="D25907" s="1" t="s">
        <v>24</v>
      </c>
      <c r="E25907" s="1" t="s">
        <v>25</v>
      </c>
      <c r="F25907" s="1" t="s">
        <v>26</v>
      </c>
      <c r="G25907" s="1" t="s">
        <v>27</v>
      </c>
      <c r="H25907" s="2">
        <v>43739</v>
      </c>
      <c r="I25907" s="2">
        <v>43830</v>
      </c>
      <c r="J25907" s="2">
        <v>43801</v>
      </c>
      <c r="K25907" s="1" t="s">
        <v>2152</v>
      </c>
      <c r="L25907" s="1" t="s">
        <v>21550</v>
      </c>
      <c r="M25907" s="3">
        <v>0.39583333333333331</v>
      </c>
      <c r="N25907">
        <v>0.98</v>
      </c>
      <c r="O25907" s="1" t="s">
        <v>45453</v>
      </c>
      <c r="P25907">
        <v>2940</v>
      </c>
      <c r="Q25907" s="1" t="s">
        <v>97318</v>
      </c>
      <c r="R25907" s="1" t="s">
        <v>97319</v>
      </c>
      <c r="S25907" s="1" t="s">
        <v>97320</v>
      </c>
      <c r="T25907">
        <v>0.98</v>
      </c>
    </row>
    <row r="25908" spans="1:22" x14ac:dyDescent="0.2">
      <c r="A25908">
        <v>34</v>
      </c>
      <c r="B25908" s="1" t="s">
        <v>22</v>
      </c>
      <c r="C25908" s="1" t="s">
        <v>23</v>
      </c>
      <c r="D25908" s="1" t="s">
        <v>24</v>
      </c>
      <c r="E25908" s="1" t="s">
        <v>25</v>
      </c>
      <c r="F25908" s="1" t="s">
        <v>26</v>
      </c>
      <c r="G25908" s="1" t="s">
        <v>27</v>
      </c>
      <c r="H25908" s="2">
        <v>43739</v>
      </c>
      <c r="I25908" s="2">
        <v>43830</v>
      </c>
      <c r="J25908" s="2">
        <v>43801</v>
      </c>
      <c r="K25908" s="1" t="s">
        <v>9833</v>
      </c>
      <c r="L25908" s="1" t="s">
        <v>21550</v>
      </c>
      <c r="M25908" s="3">
        <v>0.39583333333333331</v>
      </c>
      <c r="N25908">
        <v>1.2</v>
      </c>
      <c r="O25908" s="1" t="s">
        <v>45454</v>
      </c>
      <c r="P25908">
        <v>960</v>
      </c>
      <c r="Q25908" s="1" t="s">
        <v>97318</v>
      </c>
      <c r="R25908" s="1" t="s">
        <v>97319</v>
      </c>
      <c r="S25908" s="1" t="s">
        <v>97320</v>
      </c>
      <c r="T25908">
        <v>1.2</v>
      </c>
    </row>
    <row r="25909" spans="1:22" x14ac:dyDescent="0.2">
      <c r="A25909">
        <v>34</v>
      </c>
      <c r="B25909" s="1" t="s">
        <v>22</v>
      </c>
      <c r="C25909" s="1" t="s">
        <v>23</v>
      </c>
      <c r="D25909" s="1" t="s">
        <v>24</v>
      </c>
      <c r="E25909" s="1" t="s">
        <v>25</v>
      </c>
      <c r="F25909" s="1" t="s">
        <v>26</v>
      </c>
      <c r="G25909" s="1" t="s">
        <v>27</v>
      </c>
      <c r="H25909" s="2">
        <v>43739</v>
      </c>
      <c r="I25909" s="2">
        <v>43830</v>
      </c>
      <c r="J25909" s="2">
        <v>43801</v>
      </c>
      <c r="K25909" s="1" t="s">
        <v>9834</v>
      </c>
      <c r="L25909" s="1" t="s">
        <v>21550</v>
      </c>
      <c r="M25909" s="3">
        <v>0.39583333333333331</v>
      </c>
      <c r="N25909">
        <v>1.29</v>
      </c>
      <c r="O25909" s="1" t="s">
        <v>45455</v>
      </c>
      <c r="P25909">
        <v>1290</v>
      </c>
      <c r="Q25909" s="1" t="s">
        <v>97318</v>
      </c>
      <c r="R25909" s="1" t="s">
        <v>97319</v>
      </c>
      <c r="S25909" s="1" t="s">
        <v>97320</v>
      </c>
      <c r="T25909">
        <v>1.29</v>
      </c>
    </row>
    <row r="25910" spans="1:22" x14ac:dyDescent="0.2">
      <c r="A25910">
        <v>34</v>
      </c>
      <c r="B25910" s="1" t="s">
        <v>22</v>
      </c>
      <c r="C25910" s="1" t="s">
        <v>23</v>
      </c>
      <c r="D25910" s="1" t="s">
        <v>24</v>
      </c>
      <c r="E25910" s="1" t="s">
        <v>25</v>
      </c>
      <c r="F25910" s="1" t="s">
        <v>26</v>
      </c>
      <c r="G25910" s="1" t="s">
        <v>27</v>
      </c>
      <c r="H25910" s="2">
        <v>43739</v>
      </c>
      <c r="I25910" s="2">
        <v>43830</v>
      </c>
      <c r="J25910" s="2">
        <v>43801</v>
      </c>
      <c r="K25910" s="1" t="s">
        <v>1064</v>
      </c>
      <c r="L25910" s="1" t="s">
        <v>21550</v>
      </c>
      <c r="M25910" s="3">
        <v>0.5625</v>
      </c>
      <c r="O25910" s="1"/>
      <c r="Q25910" s="1"/>
      <c r="R25910" s="1"/>
      <c r="S25910" s="1"/>
      <c r="U25910">
        <v>10.39</v>
      </c>
      <c r="V25910">
        <v>1558.5</v>
      </c>
    </row>
    <row r="25911" spans="1:22" x14ac:dyDescent="0.2">
      <c r="A25911">
        <v>34</v>
      </c>
      <c r="B25911" s="1" t="s">
        <v>22</v>
      </c>
      <c r="C25911" s="1" t="s">
        <v>23</v>
      </c>
      <c r="D25911" s="1" t="s">
        <v>24</v>
      </c>
      <c r="E25911" s="1" t="s">
        <v>25</v>
      </c>
      <c r="F25911" s="1" t="s">
        <v>26</v>
      </c>
      <c r="G25911" s="1" t="s">
        <v>27</v>
      </c>
      <c r="H25911" s="2">
        <v>43739</v>
      </c>
      <c r="I25911" s="2">
        <v>43830</v>
      </c>
      <c r="J25911" s="2">
        <v>43801</v>
      </c>
      <c r="K25911" s="1" t="s">
        <v>1064</v>
      </c>
      <c r="L25911" s="1" t="s">
        <v>21550</v>
      </c>
      <c r="M25911" s="3">
        <v>0.39583333333333331</v>
      </c>
      <c r="N25911">
        <v>10.51</v>
      </c>
      <c r="O25911" s="1" t="s">
        <v>45456</v>
      </c>
      <c r="P25911">
        <v>2102</v>
      </c>
      <c r="Q25911" s="1" t="s">
        <v>97318</v>
      </c>
      <c r="R25911" s="1" t="s">
        <v>97319</v>
      </c>
      <c r="S25911" s="1" t="s">
        <v>97320</v>
      </c>
      <c r="T25911">
        <v>10.51</v>
      </c>
    </row>
    <row r="25912" spans="1:22" x14ac:dyDescent="0.2">
      <c r="A25912">
        <v>34</v>
      </c>
      <c r="B25912" s="1" t="s">
        <v>22</v>
      </c>
      <c r="C25912" s="1" t="s">
        <v>23</v>
      </c>
      <c r="D25912" s="1" t="s">
        <v>24</v>
      </c>
      <c r="E25912" s="1" t="s">
        <v>25</v>
      </c>
      <c r="F25912" s="1" t="s">
        <v>26</v>
      </c>
      <c r="G25912" s="1" t="s">
        <v>27</v>
      </c>
      <c r="H25912" s="2">
        <v>43739</v>
      </c>
      <c r="I25912" s="2">
        <v>43830</v>
      </c>
      <c r="J25912" s="2">
        <v>43801</v>
      </c>
      <c r="K25912" s="1" t="s">
        <v>466</v>
      </c>
      <c r="L25912" s="1" t="s">
        <v>21550</v>
      </c>
      <c r="M25912" s="3">
        <v>0.64583333333333337</v>
      </c>
      <c r="N25912">
        <v>38.54</v>
      </c>
      <c r="O25912" s="1" t="s">
        <v>45457</v>
      </c>
      <c r="P25912">
        <v>385.4</v>
      </c>
      <c r="Q25912" s="1" t="s">
        <v>97318</v>
      </c>
      <c r="R25912" s="1" t="s">
        <v>97319</v>
      </c>
      <c r="S25912" s="1" t="s">
        <v>97320</v>
      </c>
      <c r="T25912">
        <v>38.54</v>
      </c>
    </row>
    <row r="25913" spans="1:22" x14ac:dyDescent="0.2">
      <c r="A25913">
        <v>34</v>
      </c>
      <c r="B25913" s="1" t="s">
        <v>22</v>
      </c>
      <c r="C25913" s="1" t="s">
        <v>23</v>
      </c>
      <c r="D25913" s="1" t="s">
        <v>24</v>
      </c>
      <c r="E25913" s="1" t="s">
        <v>25</v>
      </c>
      <c r="F25913" s="1" t="s">
        <v>26</v>
      </c>
      <c r="G25913" s="1" t="s">
        <v>27</v>
      </c>
      <c r="H25913" s="2">
        <v>43739</v>
      </c>
      <c r="I25913" s="2">
        <v>43830</v>
      </c>
      <c r="J25913" s="2">
        <v>43801</v>
      </c>
      <c r="K25913" s="1" t="s">
        <v>466</v>
      </c>
      <c r="L25913" s="1" t="s">
        <v>21550</v>
      </c>
      <c r="M25913" s="3">
        <v>0.47916666666666669</v>
      </c>
      <c r="O25913" s="1"/>
      <c r="Q25913" s="1"/>
      <c r="R25913" s="1"/>
      <c r="S25913" s="1"/>
      <c r="U25913">
        <v>38.72</v>
      </c>
      <c r="V25913">
        <v>1548.8</v>
      </c>
    </row>
    <row r="25914" spans="1:22" x14ac:dyDescent="0.2">
      <c r="A25914">
        <v>34</v>
      </c>
      <c r="B25914" s="1" t="s">
        <v>22</v>
      </c>
      <c r="C25914" s="1" t="s">
        <v>23</v>
      </c>
      <c r="D25914" s="1" t="s">
        <v>24</v>
      </c>
      <c r="E25914" s="1" t="s">
        <v>25</v>
      </c>
      <c r="F25914" s="1" t="s">
        <v>26</v>
      </c>
      <c r="G25914" s="1" t="s">
        <v>27</v>
      </c>
      <c r="H25914" s="2">
        <v>43739</v>
      </c>
      <c r="I25914" s="2">
        <v>43830</v>
      </c>
      <c r="J25914" s="2">
        <v>43801</v>
      </c>
      <c r="K25914" s="1" t="s">
        <v>466</v>
      </c>
      <c r="L25914" s="1" t="s">
        <v>21550</v>
      </c>
      <c r="M25914" s="3">
        <v>0.39583333333333331</v>
      </c>
      <c r="N25914">
        <v>38.71</v>
      </c>
      <c r="O25914" s="1" t="s">
        <v>45458</v>
      </c>
      <c r="P25914">
        <v>1006.46</v>
      </c>
      <c r="Q25914" s="1" t="s">
        <v>97318</v>
      </c>
      <c r="R25914" s="1" t="s">
        <v>97319</v>
      </c>
      <c r="S25914" s="1" t="s">
        <v>97320</v>
      </c>
      <c r="T25914">
        <v>38.71</v>
      </c>
    </row>
    <row r="25915" spans="1:22" x14ac:dyDescent="0.2">
      <c r="A25915">
        <v>34</v>
      </c>
      <c r="B25915" s="1" t="s">
        <v>22</v>
      </c>
      <c r="C25915" s="1" t="s">
        <v>23</v>
      </c>
      <c r="D25915" s="1" t="s">
        <v>24</v>
      </c>
      <c r="E25915" s="1" t="s">
        <v>25</v>
      </c>
      <c r="F25915" s="1" t="s">
        <v>26</v>
      </c>
      <c r="G25915" s="1" t="s">
        <v>27</v>
      </c>
      <c r="H25915" s="2">
        <v>43739</v>
      </c>
      <c r="I25915" s="2">
        <v>43830</v>
      </c>
      <c r="J25915" s="2">
        <v>43801</v>
      </c>
      <c r="K25915" s="1" t="s">
        <v>966</v>
      </c>
      <c r="L25915" s="1" t="s">
        <v>21550</v>
      </c>
      <c r="M25915" s="3">
        <v>0.39583333333333331</v>
      </c>
      <c r="N25915">
        <v>12.01</v>
      </c>
      <c r="O25915" s="1" t="s">
        <v>45459</v>
      </c>
      <c r="P25915">
        <v>2402</v>
      </c>
      <c r="Q25915" s="1" t="s">
        <v>97318</v>
      </c>
      <c r="R25915" s="1" t="s">
        <v>97319</v>
      </c>
      <c r="S25915" s="1" t="s">
        <v>97320</v>
      </c>
      <c r="T25915">
        <v>12.01</v>
      </c>
    </row>
    <row r="25916" spans="1:22" x14ac:dyDescent="0.2">
      <c r="A25916">
        <v>34</v>
      </c>
      <c r="B25916" s="1" t="s">
        <v>22</v>
      </c>
      <c r="C25916" s="1" t="s">
        <v>23</v>
      </c>
      <c r="D25916" s="1" t="s">
        <v>24</v>
      </c>
      <c r="E25916" s="1" t="s">
        <v>25</v>
      </c>
      <c r="F25916" s="1" t="s">
        <v>26</v>
      </c>
      <c r="G25916" s="1" t="s">
        <v>27</v>
      </c>
      <c r="H25916" s="2">
        <v>43739</v>
      </c>
      <c r="I25916" s="2">
        <v>43830</v>
      </c>
      <c r="J25916" s="2">
        <v>43801</v>
      </c>
      <c r="K25916" s="1" t="s">
        <v>2173</v>
      </c>
      <c r="L25916" s="1" t="s">
        <v>21550</v>
      </c>
      <c r="M25916" s="3">
        <v>0.39583333333333331</v>
      </c>
      <c r="N25916">
        <v>10.036</v>
      </c>
      <c r="O25916" s="1" t="s">
        <v>45460</v>
      </c>
      <c r="P25916">
        <v>100.36</v>
      </c>
      <c r="Q25916" s="1" t="s">
        <v>97318</v>
      </c>
      <c r="R25916" s="1" t="s">
        <v>97319</v>
      </c>
      <c r="S25916" s="1" t="s">
        <v>97320</v>
      </c>
      <c r="T25916">
        <v>10.036</v>
      </c>
    </row>
    <row r="25917" spans="1:22" x14ac:dyDescent="0.2">
      <c r="A25917">
        <v>34</v>
      </c>
      <c r="B25917" s="1" t="s">
        <v>22</v>
      </c>
      <c r="C25917" s="1" t="s">
        <v>23</v>
      </c>
      <c r="D25917" s="1" t="s">
        <v>24</v>
      </c>
      <c r="E25917" s="1" t="s">
        <v>25</v>
      </c>
      <c r="F25917" s="1" t="s">
        <v>26</v>
      </c>
      <c r="G25917" s="1" t="s">
        <v>27</v>
      </c>
      <c r="H25917" s="2">
        <v>43739</v>
      </c>
      <c r="I25917" s="2">
        <v>43830</v>
      </c>
      <c r="J25917" s="2">
        <v>43801</v>
      </c>
      <c r="K25917" s="1" t="s">
        <v>9140</v>
      </c>
      <c r="L25917" s="1" t="s">
        <v>21550</v>
      </c>
      <c r="M25917" s="3">
        <v>0.64583333333333337</v>
      </c>
      <c r="N25917">
        <v>0.29099999999999998</v>
      </c>
      <c r="O25917" s="1" t="s">
        <v>45461</v>
      </c>
      <c r="P25917">
        <v>58.2</v>
      </c>
      <c r="Q25917" s="1" t="s">
        <v>97318</v>
      </c>
      <c r="R25917" s="1" t="s">
        <v>97319</v>
      </c>
      <c r="S25917" s="1" t="s">
        <v>97320</v>
      </c>
      <c r="T25917">
        <v>0.29099999999999998</v>
      </c>
    </row>
    <row r="25918" spans="1:22" x14ac:dyDescent="0.2">
      <c r="A25918">
        <v>34</v>
      </c>
      <c r="B25918" s="1" t="s">
        <v>22</v>
      </c>
      <c r="C25918" s="1" t="s">
        <v>23</v>
      </c>
      <c r="D25918" s="1" t="s">
        <v>24</v>
      </c>
      <c r="E25918" s="1" t="s">
        <v>25</v>
      </c>
      <c r="F25918" s="1" t="s">
        <v>26</v>
      </c>
      <c r="G25918" s="1" t="s">
        <v>27</v>
      </c>
      <c r="H25918" s="2">
        <v>43739</v>
      </c>
      <c r="I25918" s="2">
        <v>43830</v>
      </c>
      <c r="J25918" s="2">
        <v>43801</v>
      </c>
      <c r="K25918" s="1" t="s">
        <v>9140</v>
      </c>
      <c r="L25918" s="1" t="s">
        <v>21550</v>
      </c>
      <c r="M25918" s="3">
        <v>0.47916666666666669</v>
      </c>
      <c r="N25918">
        <v>0.218</v>
      </c>
      <c r="O25918" s="1" t="s">
        <v>45462</v>
      </c>
      <c r="P25918">
        <v>65.400000000000006</v>
      </c>
      <c r="Q25918" s="1" t="s">
        <v>97318</v>
      </c>
      <c r="R25918" s="1" t="s">
        <v>97319</v>
      </c>
      <c r="S25918" s="1" t="s">
        <v>97320</v>
      </c>
      <c r="T25918">
        <v>0.218</v>
      </c>
    </row>
    <row r="25919" spans="1:22" x14ac:dyDescent="0.2">
      <c r="A25919">
        <v>34</v>
      </c>
      <c r="B25919" s="1" t="s">
        <v>22</v>
      </c>
      <c r="C25919" s="1" t="s">
        <v>23</v>
      </c>
      <c r="D25919" s="1" t="s">
        <v>24</v>
      </c>
      <c r="E25919" s="1" t="s">
        <v>25</v>
      </c>
      <c r="F25919" s="1" t="s">
        <v>26</v>
      </c>
      <c r="G25919" s="1" t="s">
        <v>27</v>
      </c>
      <c r="H25919" s="2">
        <v>43739</v>
      </c>
      <c r="I25919" s="2">
        <v>43830</v>
      </c>
      <c r="J25919" s="2">
        <v>43801</v>
      </c>
      <c r="K25919" s="1" t="s">
        <v>9140</v>
      </c>
      <c r="L25919" s="1" t="s">
        <v>21550</v>
      </c>
      <c r="M25919" s="3">
        <v>0.39583333333333331</v>
      </c>
      <c r="N25919">
        <v>0.189</v>
      </c>
      <c r="O25919" s="1" t="s">
        <v>45463</v>
      </c>
      <c r="P25919">
        <v>75.599999999999994</v>
      </c>
      <c r="Q25919" s="1" t="s">
        <v>97318</v>
      </c>
      <c r="R25919" s="1" t="s">
        <v>97319</v>
      </c>
      <c r="S25919" s="1" t="s">
        <v>97320</v>
      </c>
      <c r="T25919">
        <v>0.189</v>
      </c>
    </row>
    <row r="25920" spans="1:22" x14ac:dyDescent="0.2">
      <c r="A25920">
        <v>34</v>
      </c>
      <c r="B25920" s="1" t="s">
        <v>22</v>
      </c>
      <c r="C25920" s="1" t="s">
        <v>23</v>
      </c>
      <c r="D25920" s="1" t="s">
        <v>24</v>
      </c>
      <c r="E25920" s="1" t="s">
        <v>25</v>
      </c>
      <c r="F25920" s="1" t="s">
        <v>26</v>
      </c>
      <c r="G25920" s="1" t="s">
        <v>27</v>
      </c>
      <c r="H25920" s="2">
        <v>43739</v>
      </c>
      <c r="I25920" s="2">
        <v>43830</v>
      </c>
      <c r="J25920" s="2">
        <v>43801</v>
      </c>
      <c r="K25920" s="1" t="s">
        <v>8492</v>
      </c>
      <c r="L25920" s="1" t="s">
        <v>21550</v>
      </c>
      <c r="M25920" s="3">
        <v>0.39583333333333331</v>
      </c>
      <c r="N25920">
        <v>0.45800000000000002</v>
      </c>
      <c r="O25920" s="1" t="s">
        <v>45464</v>
      </c>
      <c r="P25920">
        <v>2862.5</v>
      </c>
      <c r="Q25920" s="1" t="s">
        <v>97318</v>
      </c>
      <c r="R25920" s="1" t="s">
        <v>97319</v>
      </c>
      <c r="S25920" s="1" t="s">
        <v>97320</v>
      </c>
      <c r="T25920">
        <v>0.45800000000000002</v>
      </c>
    </row>
    <row r="25921" spans="1:22" x14ac:dyDescent="0.2">
      <c r="A25921">
        <v>34</v>
      </c>
      <c r="B25921" s="1" t="s">
        <v>22</v>
      </c>
      <c r="C25921" s="1" t="s">
        <v>23</v>
      </c>
      <c r="D25921" s="1" t="s">
        <v>24</v>
      </c>
      <c r="E25921" s="1" t="s">
        <v>25</v>
      </c>
      <c r="F25921" s="1" t="s">
        <v>26</v>
      </c>
      <c r="G25921" s="1" t="s">
        <v>27</v>
      </c>
      <c r="H25921" s="2">
        <v>43739</v>
      </c>
      <c r="I25921" s="2">
        <v>43830</v>
      </c>
      <c r="J25921" s="2">
        <v>43801</v>
      </c>
      <c r="K25921" s="1" t="s">
        <v>5700</v>
      </c>
      <c r="L25921" s="1" t="s">
        <v>21550</v>
      </c>
      <c r="M25921" s="3">
        <v>0.64583333333333337</v>
      </c>
      <c r="N25921">
        <v>5.4939999999999998</v>
      </c>
      <c r="O25921" s="1" t="s">
        <v>45465</v>
      </c>
      <c r="P25921">
        <v>417.54399999999998</v>
      </c>
      <c r="Q25921" s="1" t="s">
        <v>97318</v>
      </c>
      <c r="R25921" s="1" t="s">
        <v>97319</v>
      </c>
      <c r="S25921" s="1" t="s">
        <v>97320</v>
      </c>
      <c r="T25921">
        <v>5.4939999999999998</v>
      </c>
    </row>
    <row r="25922" spans="1:22" x14ac:dyDescent="0.2">
      <c r="A25922">
        <v>34</v>
      </c>
      <c r="B25922" s="1" t="s">
        <v>22</v>
      </c>
      <c r="C25922" s="1" t="s">
        <v>23</v>
      </c>
      <c r="D25922" s="1" t="s">
        <v>24</v>
      </c>
      <c r="E25922" s="1" t="s">
        <v>25</v>
      </c>
      <c r="F25922" s="1" t="s">
        <v>26</v>
      </c>
      <c r="G25922" s="1" t="s">
        <v>27</v>
      </c>
      <c r="H25922" s="2">
        <v>43739</v>
      </c>
      <c r="I25922" s="2">
        <v>43830</v>
      </c>
      <c r="J25922" s="2">
        <v>43801</v>
      </c>
      <c r="K25922" s="1" t="s">
        <v>5700</v>
      </c>
      <c r="L25922" s="1" t="s">
        <v>21550</v>
      </c>
      <c r="M25922" s="3">
        <v>0.5625</v>
      </c>
      <c r="N25922">
        <v>3.4279999999999999</v>
      </c>
      <c r="O25922" s="1" t="s">
        <v>45466</v>
      </c>
      <c r="P25922">
        <v>229.67599999999999</v>
      </c>
      <c r="Q25922" s="1" t="s">
        <v>97318</v>
      </c>
      <c r="R25922" s="1" t="s">
        <v>97319</v>
      </c>
      <c r="S25922" s="1" t="s">
        <v>97320</v>
      </c>
      <c r="T25922">
        <v>3.4279999999999999</v>
      </c>
    </row>
    <row r="25923" spans="1:22" x14ac:dyDescent="0.2">
      <c r="A25923">
        <v>34</v>
      </c>
      <c r="B25923" s="1" t="s">
        <v>22</v>
      </c>
      <c r="C25923" s="1" t="s">
        <v>23</v>
      </c>
      <c r="D25923" s="1" t="s">
        <v>24</v>
      </c>
      <c r="E25923" s="1" t="s">
        <v>25</v>
      </c>
      <c r="F25923" s="1" t="s">
        <v>26</v>
      </c>
      <c r="G25923" s="1" t="s">
        <v>27</v>
      </c>
      <c r="H25923" s="2">
        <v>43739</v>
      </c>
      <c r="I25923" s="2">
        <v>43830</v>
      </c>
      <c r="J25923" s="2">
        <v>43801</v>
      </c>
      <c r="K25923" s="1" t="s">
        <v>5700</v>
      </c>
      <c r="L25923" s="1" t="s">
        <v>21550</v>
      </c>
      <c r="M25923" s="3">
        <v>0.47916666666666669</v>
      </c>
      <c r="N25923">
        <v>2.88</v>
      </c>
      <c r="O25923" s="1" t="s">
        <v>45467</v>
      </c>
      <c r="P25923">
        <v>907.2</v>
      </c>
      <c r="Q25923" s="1" t="s">
        <v>97318</v>
      </c>
      <c r="R25923" s="1" t="s">
        <v>97319</v>
      </c>
      <c r="S25923" s="1" t="s">
        <v>97320</v>
      </c>
      <c r="T25923">
        <v>2.88</v>
      </c>
    </row>
    <row r="25924" spans="1:22" x14ac:dyDescent="0.2">
      <c r="A25924">
        <v>34</v>
      </c>
      <c r="B25924" s="1" t="s">
        <v>22</v>
      </c>
      <c r="C25924" s="1" t="s">
        <v>23</v>
      </c>
      <c r="D25924" s="1" t="s">
        <v>24</v>
      </c>
      <c r="E25924" s="1" t="s">
        <v>25</v>
      </c>
      <c r="F25924" s="1" t="s">
        <v>26</v>
      </c>
      <c r="G25924" s="1" t="s">
        <v>27</v>
      </c>
      <c r="H25924" s="2">
        <v>43739</v>
      </c>
      <c r="I25924" s="2">
        <v>43830</v>
      </c>
      <c r="J25924" s="2">
        <v>43801</v>
      </c>
      <c r="K25924" s="1" t="s">
        <v>5700</v>
      </c>
      <c r="L25924" s="1" t="s">
        <v>21550</v>
      </c>
      <c r="M25924" s="3">
        <v>0.39583333333333331</v>
      </c>
      <c r="N25924">
        <v>2.3690000000000002</v>
      </c>
      <c r="O25924" s="1" t="s">
        <v>45468</v>
      </c>
      <c r="P25924">
        <v>182.41300000000001</v>
      </c>
      <c r="Q25924" s="1" t="s">
        <v>97318</v>
      </c>
      <c r="R25924" s="1" t="s">
        <v>97319</v>
      </c>
      <c r="S25924" s="1" t="s">
        <v>97320</v>
      </c>
      <c r="T25924">
        <v>2.3690000000000002</v>
      </c>
    </row>
    <row r="25925" spans="1:22" x14ac:dyDescent="0.2">
      <c r="A25925">
        <v>34</v>
      </c>
      <c r="B25925" s="1" t="s">
        <v>22</v>
      </c>
      <c r="C25925" s="1" t="s">
        <v>23</v>
      </c>
      <c r="D25925" s="1" t="s">
        <v>24</v>
      </c>
      <c r="E25925" s="1" t="s">
        <v>25</v>
      </c>
      <c r="F25925" s="1" t="s">
        <v>26</v>
      </c>
      <c r="G25925" s="1" t="s">
        <v>27</v>
      </c>
      <c r="H25925" s="2">
        <v>43739</v>
      </c>
      <c r="I25925" s="2">
        <v>43830</v>
      </c>
      <c r="J25925" s="2">
        <v>43801</v>
      </c>
      <c r="K25925" s="1" t="s">
        <v>6233</v>
      </c>
      <c r="L25925" s="1" t="s">
        <v>21550</v>
      </c>
      <c r="M25925" s="3">
        <v>0.64583333333333337</v>
      </c>
      <c r="O25925" s="1"/>
      <c r="Q25925" s="1"/>
      <c r="R25925" s="1"/>
      <c r="S25925" s="1"/>
      <c r="U25925">
        <v>1.7190000000000001</v>
      </c>
      <c r="V25925">
        <v>601.65</v>
      </c>
    </row>
    <row r="25926" spans="1:22" x14ac:dyDescent="0.2">
      <c r="A25926">
        <v>34</v>
      </c>
      <c r="B25926" s="1" t="s">
        <v>22</v>
      </c>
      <c r="C25926" s="1" t="s">
        <v>23</v>
      </c>
      <c r="D25926" s="1" t="s">
        <v>24</v>
      </c>
      <c r="E25926" s="1" t="s">
        <v>25</v>
      </c>
      <c r="F25926" s="1" t="s">
        <v>26</v>
      </c>
      <c r="G25926" s="1" t="s">
        <v>27</v>
      </c>
      <c r="H25926" s="2">
        <v>43739</v>
      </c>
      <c r="I25926" s="2">
        <v>43830</v>
      </c>
      <c r="J25926" s="2">
        <v>43801</v>
      </c>
      <c r="K25926" s="1" t="s">
        <v>6233</v>
      </c>
      <c r="L25926" s="1" t="s">
        <v>21550</v>
      </c>
      <c r="M25926" s="3">
        <v>0.5625</v>
      </c>
      <c r="N25926">
        <v>1.484</v>
      </c>
      <c r="O25926" s="1" t="s">
        <v>45469</v>
      </c>
      <c r="P25926">
        <v>593.6</v>
      </c>
      <c r="Q25926" s="1" t="s">
        <v>97318</v>
      </c>
      <c r="R25926" s="1" t="s">
        <v>97319</v>
      </c>
      <c r="S25926" s="1" t="s">
        <v>97320</v>
      </c>
      <c r="T25926">
        <v>1.484</v>
      </c>
    </row>
    <row r="25927" spans="1:22" x14ac:dyDescent="0.2">
      <c r="A25927">
        <v>34</v>
      </c>
      <c r="B25927" s="1" t="s">
        <v>22</v>
      </c>
      <c r="C25927" s="1" t="s">
        <v>23</v>
      </c>
      <c r="D25927" s="1" t="s">
        <v>24</v>
      </c>
      <c r="E25927" s="1" t="s">
        <v>25</v>
      </c>
      <c r="F25927" s="1" t="s">
        <v>26</v>
      </c>
      <c r="G25927" s="1" t="s">
        <v>27</v>
      </c>
      <c r="H25927" s="2">
        <v>43739</v>
      </c>
      <c r="I25927" s="2">
        <v>43830</v>
      </c>
      <c r="J25927" s="2">
        <v>43801</v>
      </c>
      <c r="K25927" s="1" t="s">
        <v>6233</v>
      </c>
      <c r="L25927" s="1" t="s">
        <v>21550</v>
      </c>
      <c r="M25927" s="3">
        <v>0.47916666666666669</v>
      </c>
      <c r="O25927" s="1"/>
      <c r="Q25927" s="1"/>
      <c r="R25927" s="1"/>
      <c r="S25927" s="1"/>
      <c r="U25927">
        <v>0.73</v>
      </c>
      <c r="V25927">
        <v>292</v>
      </c>
    </row>
    <row r="25928" spans="1:22" x14ac:dyDescent="0.2">
      <c r="A25928">
        <v>34</v>
      </c>
      <c r="B25928" s="1" t="s">
        <v>22</v>
      </c>
      <c r="C25928" s="1" t="s">
        <v>23</v>
      </c>
      <c r="D25928" s="1" t="s">
        <v>24</v>
      </c>
      <c r="E25928" s="1" t="s">
        <v>25</v>
      </c>
      <c r="F25928" s="1" t="s">
        <v>26</v>
      </c>
      <c r="G25928" s="1" t="s">
        <v>27</v>
      </c>
      <c r="H25928" s="2">
        <v>43739</v>
      </c>
      <c r="I25928" s="2">
        <v>43830</v>
      </c>
      <c r="J25928" s="2">
        <v>43801</v>
      </c>
      <c r="K25928" s="1" t="s">
        <v>6233</v>
      </c>
      <c r="L25928" s="1" t="s">
        <v>21550</v>
      </c>
      <c r="M25928" s="3">
        <v>0.39583333333333331</v>
      </c>
      <c r="N25928">
        <v>0.50900000000000001</v>
      </c>
      <c r="O25928" s="1" t="s">
        <v>45470</v>
      </c>
      <c r="P25928">
        <v>254.5</v>
      </c>
      <c r="Q25928" s="1" t="s">
        <v>97318</v>
      </c>
      <c r="R25928" s="1" t="s">
        <v>97319</v>
      </c>
      <c r="S25928" s="1" t="s">
        <v>97320</v>
      </c>
      <c r="T25928">
        <v>0.50900000000000001</v>
      </c>
    </row>
    <row r="25929" spans="1:22" x14ac:dyDescent="0.2">
      <c r="A25929">
        <v>34</v>
      </c>
      <c r="B25929" s="1" t="s">
        <v>22</v>
      </c>
      <c r="C25929" s="1" t="s">
        <v>23</v>
      </c>
      <c r="D25929" s="1" t="s">
        <v>24</v>
      </c>
      <c r="E25929" s="1" t="s">
        <v>25</v>
      </c>
      <c r="F25929" s="1" t="s">
        <v>26</v>
      </c>
      <c r="G25929" s="1" t="s">
        <v>27</v>
      </c>
      <c r="H25929" s="2">
        <v>43739</v>
      </c>
      <c r="I25929" s="2">
        <v>43830</v>
      </c>
      <c r="J25929" s="2">
        <v>43801</v>
      </c>
      <c r="K25929" s="1" t="s">
        <v>9835</v>
      </c>
      <c r="L25929" s="1" t="s">
        <v>21550</v>
      </c>
      <c r="M25929" s="3">
        <v>0.64583333333333337</v>
      </c>
      <c r="N25929">
        <v>2.4390000000000001</v>
      </c>
      <c r="O25929" s="1" t="s">
        <v>45471</v>
      </c>
      <c r="P25929">
        <v>75.608999999999995</v>
      </c>
      <c r="Q25929" s="1" t="s">
        <v>97318</v>
      </c>
      <c r="R25929" s="1" t="s">
        <v>97319</v>
      </c>
      <c r="S25929" s="1" t="s">
        <v>97320</v>
      </c>
      <c r="T25929">
        <v>2.4390000000000001</v>
      </c>
    </row>
    <row r="25930" spans="1:22" x14ac:dyDescent="0.2">
      <c r="A25930">
        <v>34</v>
      </c>
      <c r="B25930" s="1" t="s">
        <v>22</v>
      </c>
      <c r="C25930" s="1" t="s">
        <v>23</v>
      </c>
      <c r="D25930" s="1" t="s">
        <v>24</v>
      </c>
      <c r="E25930" s="1" t="s">
        <v>25</v>
      </c>
      <c r="F25930" s="1" t="s">
        <v>26</v>
      </c>
      <c r="G25930" s="1" t="s">
        <v>27</v>
      </c>
      <c r="H25930" s="2">
        <v>43739</v>
      </c>
      <c r="I25930" s="2">
        <v>43830</v>
      </c>
      <c r="J25930" s="2">
        <v>43801</v>
      </c>
      <c r="K25930" s="1" t="s">
        <v>9835</v>
      </c>
      <c r="L25930" s="1" t="s">
        <v>21550</v>
      </c>
      <c r="M25930" s="3">
        <v>0.5625</v>
      </c>
      <c r="N25930">
        <v>1.7909999999999999</v>
      </c>
      <c r="O25930" s="1" t="s">
        <v>45472</v>
      </c>
      <c r="P25930">
        <v>100.29600000000001</v>
      </c>
      <c r="Q25930" s="1" t="s">
        <v>97318</v>
      </c>
      <c r="R25930" s="1" t="s">
        <v>97319</v>
      </c>
      <c r="S25930" s="1" t="s">
        <v>97320</v>
      </c>
      <c r="T25930">
        <v>1.7909999999999999</v>
      </c>
    </row>
    <row r="25931" spans="1:22" x14ac:dyDescent="0.2">
      <c r="A25931">
        <v>34</v>
      </c>
      <c r="B25931" s="1" t="s">
        <v>22</v>
      </c>
      <c r="C25931" s="1" t="s">
        <v>23</v>
      </c>
      <c r="D25931" s="1" t="s">
        <v>24</v>
      </c>
      <c r="E25931" s="1" t="s">
        <v>25</v>
      </c>
      <c r="F25931" s="1" t="s">
        <v>26</v>
      </c>
      <c r="G25931" s="1" t="s">
        <v>27</v>
      </c>
      <c r="H25931" s="2">
        <v>43739</v>
      </c>
      <c r="I25931" s="2">
        <v>43830</v>
      </c>
      <c r="J25931" s="2">
        <v>43801</v>
      </c>
      <c r="K25931" s="1" t="s">
        <v>9835</v>
      </c>
      <c r="L25931" s="1" t="s">
        <v>21550</v>
      </c>
      <c r="M25931" s="3">
        <v>0.47916666666666669</v>
      </c>
      <c r="N25931">
        <v>1.5009999999999999</v>
      </c>
      <c r="O25931" s="1" t="s">
        <v>45473</v>
      </c>
      <c r="P25931">
        <v>112.575</v>
      </c>
      <c r="Q25931" s="1" t="s">
        <v>97318</v>
      </c>
      <c r="R25931" s="1" t="s">
        <v>97319</v>
      </c>
      <c r="S25931" s="1" t="s">
        <v>97320</v>
      </c>
      <c r="T25931">
        <v>1.5009999999999999</v>
      </c>
    </row>
    <row r="25932" spans="1:22" x14ac:dyDescent="0.2">
      <c r="A25932">
        <v>34</v>
      </c>
      <c r="B25932" s="1" t="s">
        <v>22</v>
      </c>
      <c r="C25932" s="1" t="s">
        <v>23</v>
      </c>
      <c r="D25932" s="1" t="s">
        <v>24</v>
      </c>
      <c r="E25932" s="1" t="s">
        <v>25</v>
      </c>
      <c r="F25932" s="1" t="s">
        <v>26</v>
      </c>
      <c r="G25932" s="1" t="s">
        <v>27</v>
      </c>
      <c r="H25932" s="2">
        <v>43739</v>
      </c>
      <c r="I25932" s="2">
        <v>43830</v>
      </c>
      <c r="J25932" s="2">
        <v>43801</v>
      </c>
      <c r="K25932" s="1" t="s">
        <v>9835</v>
      </c>
      <c r="L25932" s="1" t="s">
        <v>21550</v>
      </c>
      <c r="M25932" s="3">
        <v>0.39583333333333331</v>
      </c>
      <c r="N25932">
        <v>1.1000000000000001</v>
      </c>
      <c r="O25932" s="1" t="s">
        <v>45474</v>
      </c>
      <c r="P25932">
        <v>91.3</v>
      </c>
      <c r="Q25932" s="1" t="s">
        <v>97318</v>
      </c>
      <c r="R25932" s="1" t="s">
        <v>97319</v>
      </c>
      <c r="S25932" s="1" t="s">
        <v>97320</v>
      </c>
      <c r="T25932">
        <v>1.1000000000000001</v>
      </c>
    </row>
    <row r="25933" spans="1:22" x14ac:dyDescent="0.2">
      <c r="A25933">
        <v>34</v>
      </c>
      <c r="B25933" s="1" t="s">
        <v>22</v>
      </c>
      <c r="C25933" s="1" t="s">
        <v>23</v>
      </c>
      <c r="D25933" s="1" t="s">
        <v>24</v>
      </c>
      <c r="E25933" s="1" t="s">
        <v>25</v>
      </c>
      <c r="F25933" s="1" t="s">
        <v>26</v>
      </c>
      <c r="G25933" s="1" t="s">
        <v>27</v>
      </c>
      <c r="H25933" s="2">
        <v>43739</v>
      </c>
      <c r="I25933" s="2">
        <v>43830</v>
      </c>
      <c r="J25933" s="2">
        <v>43801</v>
      </c>
      <c r="K25933" s="1" t="s">
        <v>67</v>
      </c>
      <c r="L25933" s="1" t="s">
        <v>21550</v>
      </c>
      <c r="M25933" s="3">
        <v>0.64583333333333337</v>
      </c>
      <c r="N25933">
        <v>1.56</v>
      </c>
      <c r="O25933" s="1" t="s">
        <v>45475</v>
      </c>
      <c r="P25933">
        <v>15600</v>
      </c>
      <c r="Q25933" s="1" t="s">
        <v>97318</v>
      </c>
      <c r="R25933" s="1" t="s">
        <v>97319</v>
      </c>
      <c r="S25933" s="1" t="s">
        <v>97320</v>
      </c>
      <c r="T25933">
        <v>1.56</v>
      </c>
    </row>
    <row r="25934" spans="1:22" x14ac:dyDescent="0.2">
      <c r="A25934">
        <v>34</v>
      </c>
      <c r="B25934" s="1" t="s">
        <v>22</v>
      </c>
      <c r="C25934" s="1" t="s">
        <v>23</v>
      </c>
      <c r="D25934" s="1" t="s">
        <v>24</v>
      </c>
      <c r="E25934" s="1" t="s">
        <v>25</v>
      </c>
      <c r="F25934" s="1" t="s">
        <v>26</v>
      </c>
      <c r="G25934" s="1" t="s">
        <v>27</v>
      </c>
      <c r="H25934" s="2">
        <v>43739</v>
      </c>
      <c r="I25934" s="2">
        <v>43830</v>
      </c>
      <c r="J25934" s="2">
        <v>43801</v>
      </c>
      <c r="K25934" s="1" t="s">
        <v>67</v>
      </c>
      <c r="L25934" s="1" t="s">
        <v>21550</v>
      </c>
      <c r="M25934" s="3">
        <v>0.5625</v>
      </c>
      <c r="N25934">
        <v>1.4</v>
      </c>
      <c r="O25934" s="1" t="s">
        <v>45476</v>
      </c>
      <c r="P25934">
        <v>691.6</v>
      </c>
      <c r="Q25934" s="1" t="s">
        <v>97318</v>
      </c>
      <c r="R25934" s="1" t="s">
        <v>97319</v>
      </c>
      <c r="S25934" s="1" t="s">
        <v>97320</v>
      </c>
      <c r="T25934">
        <v>1.4</v>
      </c>
    </row>
    <row r="25935" spans="1:22" x14ac:dyDescent="0.2">
      <c r="A25935">
        <v>34</v>
      </c>
      <c r="B25935" s="1" t="s">
        <v>22</v>
      </c>
      <c r="C25935" s="1" t="s">
        <v>23</v>
      </c>
      <c r="D25935" s="1" t="s">
        <v>24</v>
      </c>
      <c r="E25935" s="1" t="s">
        <v>25</v>
      </c>
      <c r="F25935" s="1" t="s">
        <v>26</v>
      </c>
      <c r="G25935" s="1" t="s">
        <v>27</v>
      </c>
      <c r="H25935" s="2">
        <v>43739</v>
      </c>
      <c r="I25935" s="2">
        <v>43830</v>
      </c>
      <c r="J25935" s="2">
        <v>43801</v>
      </c>
      <c r="K25935" s="1" t="s">
        <v>67</v>
      </c>
      <c r="L25935" s="1" t="s">
        <v>21550</v>
      </c>
      <c r="M25935" s="3">
        <v>0.47916666666666669</v>
      </c>
      <c r="N25935">
        <v>1.3029999999999999</v>
      </c>
      <c r="O25935" s="1" t="s">
        <v>45477</v>
      </c>
      <c r="P25935">
        <v>2606</v>
      </c>
      <c r="Q25935" s="1" t="s">
        <v>97318</v>
      </c>
      <c r="R25935" s="1" t="s">
        <v>97319</v>
      </c>
      <c r="S25935" s="1" t="s">
        <v>97320</v>
      </c>
      <c r="T25935">
        <v>1.3029999999999999</v>
      </c>
    </row>
    <row r="25936" spans="1:22" x14ac:dyDescent="0.2">
      <c r="A25936">
        <v>34</v>
      </c>
      <c r="B25936" s="1" t="s">
        <v>22</v>
      </c>
      <c r="C25936" s="1" t="s">
        <v>23</v>
      </c>
      <c r="D25936" s="1" t="s">
        <v>24</v>
      </c>
      <c r="E25936" s="1" t="s">
        <v>25</v>
      </c>
      <c r="F25936" s="1" t="s">
        <v>26</v>
      </c>
      <c r="G25936" s="1" t="s">
        <v>27</v>
      </c>
      <c r="H25936" s="2">
        <v>43739</v>
      </c>
      <c r="I25936" s="2">
        <v>43830</v>
      </c>
      <c r="J25936" s="2">
        <v>43801</v>
      </c>
      <c r="K25936" s="1" t="s">
        <v>67</v>
      </c>
      <c r="L25936" s="1" t="s">
        <v>21550</v>
      </c>
      <c r="M25936" s="3">
        <v>0.39583333333333331</v>
      </c>
      <c r="N25936">
        <v>1.2430000000000001</v>
      </c>
      <c r="O25936" s="1" t="s">
        <v>45478</v>
      </c>
      <c r="P25936">
        <v>499.68599999999998</v>
      </c>
      <c r="Q25936" s="1" t="s">
        <v>97318</v>
      </c>
      <c r="R25936" s="1" t="s">
        <v>97319</v>
      </c>
      <c r="S25936" s="1" t="s">
        <v>97320</v>
      </c>
      <c r="T25936">
        <v>1.2430000000000001</v>
      </c>
    </row>
    <row r="25937" spans="1:22" x14ac:dyDescent="0.2">
      <c r="A25937">
        <v>34</v>
      </c>
      <c r="B25937" s="1" t="s">
        <v>22</v>
      </c>
      <c r="C25937" s="1" t="s">
        <v>23</v>
      </c>
      <c r="D25937" s="1" t="s">
        <v>24</v>
      </c>
      <c r="E25937" s="1" t="s">
        <v>25</v>
      </c>
      <c r="F25937" s="1" t="s">
        <v>26</v>
      </c>
      <c r="G25937" s="1" t="s">
        <v>27</v>
      </c>
      <c r="H25937" s="2">
        <v>43739</v>
      </c>
      <c r="I25937" s="2">
        <v>43830</v>
      </c>
      <c r="J25937" s="2">
        <v>43801</v>
      </c>
      <c r="K25937" s="1" t="s">
        <v>9836</v>
      </c>
      <c r="L25937" s="1" t="s">
        <v>21550</v>
      </c>
      <c r="M25937" s="3">
        <v>0.39583333333333331</v>
      </c>
      <c r="N25937">
        <v>0.52200000000000002</v>
      </c>
      <c r="O25937" s="1" t="s">
        <v>45479</v>
      </c>
      <c r="P25937">
        <v>1827</v>
      </c>
      <c r="Q25937" s="1" t="s">
        <v>97318</v>
      </c>
      <c r="R25937" s="1" t="s">
        <v>97319</v>
      </c>
      <c r="S25937" s="1" t="s">
        <v>97320</v>
      </c>
      <c r="T25937">
        <v>0.52200000000000002</v>
      </c>
    </row>
    <row r="25938" spans="1:22" x14ac:dyDescent="0.2">
      <c r="A25938">
        <v>34</v>
      </c>
      <c r="B25938" s="1" t="s">
        <v>22</v>
      </c>
      <c r="C25938" s="1" t="s">
        <v>23</v>
      </c>
      <c r="D25938" s="1" t="s">
        <v>24</v>
      </c>
      <c r="E25938" s="1" t="s">
        <v>25</v>
      </c>
      <c r="F25938" s="1" t="s">
        <v>26</v>
      </c>
      <c r="G25938" s="1" t="s">
        <v>27</v>
      </c>
      <c r="H25938" s="2">
        <v>43739</v>
      </c>
      <c r="I25938" s="2">
        <v>43830</v>
      </c>
      <c r="J25938" s="2">
        <v>43801</v>
      </c>
      <c r="K25938" s="1" t="s">
        <v>9837</v>
      </c>
      <c r="L25938" s="1" t="s">
        <v>21550</v>
      </c>
      <c r="M25938" s="3">
        <v>0.5625</v>
      </c>
      <c r="N25938">
        <v>0.56999999999999995</v>
      </c>
      <c r="O25938" s="1" t="s">
        <v>45480</v>
      </c>
      <c r="P25938">
        <v>499.89</v>
      </c>
      <c r="Q25938" s="1" t="s">
        <v>97318</v>
      </c>
      <c r="R25938" s="1" t="s">
        <v>97319</v>
      </c>
      <c r="S25938" s="1" t="s">
        <v>97320</v>
      </c>
      <c r="T25938">
        <v>0.56999999999999995</v>
      </c>
    </row>
    <row r="25939" spans="1:22" x14ac:dyDescent="0.2">
      <c r="A25939">
        <v>34</v>
      </c>
      <c r="B25939" s="1" t="s">
        <v>22</v>
      </c>
      <c r="C25939" s="1" t="s">
        <v>23</v>
      </c>
      <c r="D25939" s="1" t="s">
        <v>24</v>
      </c>
      <c r="E25939" s="1" t="s">
        <v>25</v>
      </c>
      <c r="F25939" s="1" t="s">
        <v>26</v>
      </c>
      <c r="G25939" s="1" t="s">
        <v>27</v>
      </c>
      <c r="H25939" s="2">
        <v>43739</v>
      </c>
      <c r="I25939" s="2">
        <v>43830</v>
      </c>
      <c r="J25939" s="2">
        <v>43801</v>
      </c>
      <c r="K25939" s="1" t="s">
        <v>9837</v>
      </c>
      <c r="L25939" s="1" t="s">
        <v>21550</v>
      </c>
      <c r="M25939" s="3">
        <v>0.39583333333333331</v>
      </c>
      <c r="N25939">
        <v>0.49399999999999999</v>
      </c>
      <c r="O25939" s="1" t="s">
        <v>45481</v>
      </c>
      <c r="P25939">
        <v>498.94</v>
      </c>
      <c r="Q25939" s="1" t="s">
        <v>97318</v>
      </c>
      <c r="R25939" s="1" t="s">
        <v>97319</v>
      </c>
      <c r="S25939" s="1" t="s">
        <v>97320</v>
      </c>
      <c r="T25939">
        <v>0.49399999999999999</v>
      </c>
    </row>
    <row r="25940" spans="1:22" x14ac:dyDescent="0.2">
      <c r="A25940">
        <v>34</v>
      </c>
      <c r="B25940" s="1" t="s">
        <v>22</v>
      </c>
      <c r="C25940" s="1" t="s">
        <v>23</v>
      </c>
      <c r="D25940" s="1" t="s">
        <v>24</v>
      </c>
      <c r="E25940" s="1" t="s">
        <v>25</v>
      </c>
      <c r="F25940" s="1" t="s">
        <v>26</v>
      </c>
      <c r="G25940" s="1" t="s">
        <v>27</v>
      </c>
      <c r="H25940" s="2">
        <v>43739</v>
      </c>
      <c r="I25940" s="2">
        <v>43830</v>
      </c>
      <c r="J25940" s="2">
        <v>43801</v>
      </c>
      <c r="K25940" s="1" t="s">
        <v>565</v>
      </c>
      <c r="L25940" s="1" t="s">
        <v>21550</v>
      </c>
      <c r="M25940" s="3">
        <v>0.5625</v>
      </c>
      <c r="O25940" s="1"/>
      <c r="Q25940" s="1"/>
      <c r="R25940" s="1"/>
      <c r="S25940" s="1"/>
      <c r="U25940">
        <v>1.6990000000000001</v>
      </c>
      <c r="V25940">
        <v>339.8</v>
      </c>
    </row>
    <row r="25941" spans="1:22" x14ac:dyDescent="0.2">
      <c r="A25941">
        <v>34</v>
      </c>
      <c r="B25941" s="1" t="s">
        <v>22</v>
      </c>
      <c r="C25941" s="1" t="s">
        <v>23</v>
      </c>
      <c r="D25941" s="1" t="s">
        <v>24</v>
      </c>
      <c r="E25941" s="1" t="s">
        <v>25</v>
      </c>
      <c r="F25941" s="1" t="s">
        <v>26</v>
      </c>
      <c r="G25941" s="1" t="s">
        <v>27</v>
      </c>
      <c r="H25941" s="2">
        <v>43739</v>
      </c>
      <c r="I25941" s="2">
        <v>43830</v>
      </c>
      <c r="J25941" s="2">
        <v>43801</v>
      </c>
      <c r="K25941" s="1" t="s">
        <v>565</v>
      </c>
      <c r="L25941" s="1" t="s">
        <v>21550</v>
      </c>
      <c r="M25941" s="3">
        <v>0.39583333333333331</v>
      </c>
      <c r="N25941">
        <v>1.601</v>
      </c>
      <c r="O25941" s="1" t="s">
        <v>45482</v>
      </c>
      <c r="P25941">
        <v>320.2</v>
      </c>
      <c r="Q25941" s="1" t="s">
        <v>97318</v>
      </c>
      <c r="R25941" s="1" t="s">
        <v>97319</v>
      </c>
      <c r="S25941" s="1" t="s">
        <v>97320</v>
      </c>
      <c r="T25941">
        <v>1.601</v>
      </c>
    </row>
    <row r="25942" spans="1:22" x14ac:dyDescent="0.2">
      <c r="A25942">
        <v>34</v>
      </c>
      <c r="B25942" s="1" t="s">
        <v>22</v>
      </c>
      <c r="C25942" s="1" t="s">
        <v>23</v>
      </c>
      <c r="D25942" s="1" t="s">
        <v>24</v>
      </c>
      <c r="E25942" s="1" t="s">
        <v>25</v>
      </c>
      <c r="F25942" s="1" t="s">
        <v>26</v>
      </c>
      <c r="G25942" s="1" t="s">
        <v>27</v>
      </c>
      <c r="H25942" s="2">
        <v>43739</v>
      </c>
      <c r="I25942" s="2">
        <v>43830</v>
      </c>
      <c r="J25942" s="2">
        <v>43801</v>
      </c>
      <c r="K25942" s="1" t="s">
        <v>2178</v>
      </c>
      <c r="L25942" s="1" t="s">
        <v>21550</v>
      </c>
      <c r="M25942" s="3">
        <v>0.64583333333333337</v>
      </c>
      <c r="N25942">
        <v>3.9159999999999999</v>
      </c>
      <c r="O25942" s="1" t="s">
        <v>45483</v>
      </c>
      <c r="P25942">
        <v>391.6</v>
      </c>
      <c r="Q25942" s="1" t="s">
        <v>97318</v>
      </c>
      <c r="R25942" s="1" t="s">
        <v>97319</v>
      </c>
      <c r="S25942" s="1" t="s">
        <v>97320</v>
      </c>
      <c r="T25942">
        <v>3.9159999999999999</v>
      </c>
    </row>
    <row r="25943" spans="1:22" x14ac:dyDescent="0.2">
      <c r="A25943">
        <v>34</v>
      </c>
      <c r="B25943" s="1" t="s">
        <v>22</v>
      </c>
      <c r="C25943" s="1" t="s">
        <v>23</v>
      </c>
      <c r="D25943" s="1" t="s">
        <v>24</v>
      </c>
      <c r="E25943" s="1" t="s">
        <v>25</v>
      </c>
      <c r="F25943" s="1" t="s">
        <v>26</v>
      </c>
      <c r="G25943" s="1" t="s">
        <v>27</v>
      </c>
      <c r="H25943" s="2">
        <v>43739</v>
      </c>
      <c r="I25943" s="2">
        <v>43830</v>
      </c>
      <c r="J25943" s="2">
        <v>43801</v>
      </c>
      <c r="K25943" s="1" t="s">
        <v>2178</v>
      </c>
      <c r="L25943" s="1" t="s">
        <v>21550</v>
      </c>
      <c r="M25943" s="3">
        <v>0.5625</v>
      </c>
      <c r="N25943">
        <v>4.5620000000000003</v>
      </c>
      <c r="O25943" s="1" t="s">
        <v>45484</v>
      </c>
      <c r="P25943">
        <v>228.1</v>
      </c>
      <c r="Q25943" s="1" t="s">
        <v>97318</v>
      </c>
      <c r="R25943" s="1" t="s">
        <v>97319</v>
      </c>
      <c r="S25943" s="1" t="s">
        <v>97320</v>
      </c>
      <c r="T25943">
        <v>4.5620000000000003</v>
      </c>
    </row>
    <row r="25944" spans="1:22" x14ac:dyDescent="0.2">
      <c r="A25944">
        <v>34</v>
      </c>
      <c r="B25944" s="1" t="s">
        <v>22</v>
      </c>
      <c r="C25944" s="1" t="s">
        <v>23</v>
      </c>
      <c r="D25944" s="1" t="s">
        <v>24</v>
      </c>
      <c r="E25944" s="1" t="s">
        <v>25</v>
      </c>
      <c r="F25944" s="1" t="s">
        <v>26</v>
      </c>
      <c r="G25944" s="1" t="s">
        <v>27</v>
      </c>
      <c r="H25944" s="2">
        <v>43739</v>
      </c>
      <c r="I25944" s="2">
        <v>43830</v>
      </c>
      <c r="J25944" s="2">
        <v>43801</v>
      </c>
      <c r="K25944" s="1" t="s">
        <v>2178</v>
      </c>
      <c r="L25944" s="1" t="s">
        <v>21550</v>
      </c>
      <c r="M25944" s="3">
        <v>0.47916666666666669</v>
      </c>
      <c r="N25944">
        <v>4.7770000000000001</v>
      </c>
      <c r="O25944" s="1" t="s">
        <v>45485</v>
      </c>
      <c r="P25944">
        <v>238.85</v>
      </c>
      <c r="Q25944" s="1" t="s">
        <v>97318</v>
      </c>
      <c r="R25944" s="1" t="s">
        <v>97319</v>
      </c>
      <c r="S25944" s="1" t="s">
        <v>97320</v>
      </c>
      <c r="T25944">
        <v>4.7770000000000001</v>
      </c>
    </row>
    <row r="25945" spans="1:22" x14ac:dyDescent="0.2">
      <c r="A25945">
        <v>34</v>
      </c>
      <c r="B25945" s="1" t="s">
        <v>22</v>
      </c>
      <c r="C25945" s="1" t="s">
        <v>23</v>
      </c>
      <c r="D25945" s="1" t="s">
        <v>24</v>
      </c>
      <c r="E25945" s="1" t="s">
        <v>25</v>
      </c>
      <c r="F25945" s="1" t="s">
        <v>26</v>
      </c>
      <c r="G25945" s="1" t="s">
        <v>27</v>
      </c>
      <c r="H25945" s="2">
        <v>43739</v>
      </c>
      <c r="I25945" s="2">
        <v>43830</v>
      </c>
      <c r="J25945" s="2">
        <v>43801</v>
      </c>
      <c r="K25945" s="1" t="s">
        <v>2178</v>
      </c>
      <c r="L25945" s="1" t="s">
        <v>21550</v>
      </c>
      <c r="M25945" s="3">
        <v>0.39583333333333331</v>
      </c>
      <c r="N25945">
        <v>4.9660000000000002</v>
      </c>
      <c r="O25945" s="1" t="s">
        <v>45478</v>
      </c>
      <c r="P25945">
        <v>248.3</v>
      </c>
      <c r="Q25945" s="1" t="s">
        <v>97318</v>
      </c>
      <c r="R25945" s="1" t="s">
        <v>97319</v>
      </c>
      <c r="S25945" s="1" t="s">
        <v>97320</v>
      </c>
      <c r="T25945">
        <v>4.9660000000000002</v>
      </c>
    </row>
    <row r="25946" spans="1:22" x14ac:dyDescent="0.2">
      <c r="A25946">
        <v>34</v>
      </c>
      <c r="B25946" s="1" t="s">
        <v>22</v>
      </c>
      <c r="C25946" s="1" t="s">
        <v>23</v>
      </c>
      <c r="D25946" s="1" t="s">
        <v>24</v>
      </c>
      <c r="E25946" s="1" t="s">
        <v>25</v>
      </c>
      <c r="F25946" s="1" t="s">
        <v>26</v>
      </c>
      <c r="G25946" s="1" t="s">
        <v>27</v>
      </c>
      <c r="H25946" s="2">
        <v>43739</v>
      </c>
      <c r="I25946" s="2">
        <v>43830</v>
      </c>
      <c r="J25946" s="2">
        <v>43801</v>
      </c>
      <c r="K25946" s="1" t="s">
        <v>6239</v>
      </c>
      <c r="L25946" s="1" t="s">
        <v>21550</v>
      </c>
      <c r="M25946" s="3">
        <v>0.47916666666666669</v>
      </c>
      <c r="N25946">
        <v>1.63</v>
      </c>
      <c r="O25946" s="1" t="s">
        <v>45486</v>
      </c>
      <c r="P25946">
        <v>498.78</v>
      </c>
      <c r="Q25946" s="1" t="s">
        <v>97318</v>
      </c>
      <c r="R25946" s="1" t="s">
        <v>97319</v>
      </c>
      <c r="S25946" s="1" t="s">
        <v>97320</v>
      </c>
      <c r="T25946">
        <v>1.63</v>
      </c>
    </row>
    <row r="25947" spans="1:22" x14ac:dyDescent="0.2">
      <c r="A25947">
        <v>34</v>
      </c>
      <c r="B25947" s="1" t="s">
        <v>22</v>
      </c>
      <c r="C25947" s="1" t="s">
        <v>23</v>
      </c>
      <c r="D25947" s="1" t="s">
        <v>24</v>
      </c>
      <c r="E25947" s="1" t="s">
        <v>25</v>
      </c>
      <c r="F25947" s="1" t="s">
        <v>26</v>
      </c>
      <c r="G25947" s="1" t="s">
        <v>27</v>
      </c>
      <c r="H25947" s="2">
        <v>43739</v>
      </c>
      <c r="I25947" s="2">
        <v>43830</v>
      </c>
      <c r="J25947" s="2">
        <v>43801</v>
      </c>
      <c r="K25947" s="1" t="s">
        <v>6239</v>
      </c>
      <c r="L25947" s="1" t="s">
        <v>21550</v>
      </c>
      <c r="M25947" s="3">
        <v>0.39583333333333331</v>
      </c>
      <c r="N25947">
        <v>1.5780000000000001</v>
      </c>
      <c r="O25947" s="1" t="s">
        <v>45487</v>
      </c>
      <c r="P25947">
        <v>489.18</v>
      </c>
      <c r="Q25947" s="1" t="s">
        <v>97318</v>
      </c>
      <c r="R25947" s="1" t="s">
        <v>97319</v>
      </c>
      <c r="S25947" s="1" t="s">
        <v>97320</v>
      </c>
      <c r="T25947">
        <v>1.5780000000000001</v>
      </c>
    </row>
    <row r="25948" spans="1:22" x14ac:dyDescent="0.2">
      <c r="A25948">
        <v>34</v>
      </c>
      <c r="B25948" s="1" t="s">
        <v>22</v>
      </c>
      <c r="C25948" s="1" t="s">
        <v>23</v>
      </c>
      <c r="D25948" s="1" t="s">
        <v>24</v>
      </c>
      <c r="E25948" s="1" t="s">
        <v>25</v>
      </c>
      <c r="F25948" s="1" t="s">
        <v>26</v>
      </c>
      <c r="G25948" s="1" t="s">
        <v>27</v>
      </c>
      <c r="H25948" s="2">
        <v>43739</v>
      </c>
      <c r="I25948" s="2">
        <v>43830</v>
      </c>
      <c r="J25948" s="2">
        <v>43801</v>
      </c>
      <c r="K25948" s="1" t="s">
        <v>6240</v>
      </c>
      <c r="L25948" s="1" t="s">
        <v>21550</v>
      </c>
      <c r="M25948" s="3">
        <v>0.64583333333333337</v>
      </c>
      <c r="N25948">
        <v>0.27300000000000002</v>
      </c>
      <c r="O25948" s="1" t="s">
        <v>45488</v>
      </c>
      <c r="P25948">
        <v>491.4</v>
      </c>
      <c r="Q25948" s="1" t="s">
        <v>97318</v>
      </c>
      <c r="R25948" s="1" t="s">
        <v>97319</v>
      </c>
      <c r="S25948" s="1" t="s">
        <v>97320</v>
      </c>
      <c r="T25948">
        <v>0.27300000000000002</v>
      </c>
    </row>
    <row r="25949" spans="1:22" x14ac:dyDescent="0.2">
      <c r="A25949">
        <v>34</v>
      </c>
      <c r="B25949" s="1" t="s">
        <v>22</v>
      </c>
      <c r="C25949" s="1" t="s">
        <v>23</v>
      </c>
      <c r="D25949" s="1" t="s">
        <v>24</v>
      </c>
      <c r="E25949" s="1" t="s">
        <v>25</v>
      </c>
      <c r="F25949" s="1" t="s">
        <v>26</v>
      </c>
      <c r="G25949" s="1" t="s">
        <v>27</v>
      </c>
      <c r="H25949" s="2">
        <v>43739</v>
      </c>
      <c r="I25949" s="2">
        <v>43830</v>
      </c>
      <c r="J25949" s="2">
        <v>43801</v>
      </c>
      <c r="K25949" s="1" t="s">
        <v>6240</v>
      </c>
      <c r="L25949" s="1" t="s">
        <v>21550</v>
      </c>
      <c r="M25949" s="3">
        <v>0.39583333333333331</v>
      </c>
      <c r="N25949">
        <v>0.43</v>
      </c>
      <c r="O25949" s="1" t="s">
        <v>45489</v>
      </c>
      <c r="P25949">
        <v>430</v>
      </c>
      <c r="Q25949" s="1" t="s">
        <v>97318</v>
      </c>
      <c r="R25949" s="1" t="s">
        <v>97319</v>
      </c>
      <c r="S25949" s="1" t="s">
        <v>97320</v>
      </c>
      <c r="T25949">
        <v>0.43</v>
      </c>
    </row>
    <row r="25950" spans="1:22" x14ac:dyDescent="0.2">
      <c r="A25950">
        <v>34</v>
      </c>
      <c r="B25950" s="1" t="s">
        <v>22</v>
      </c>
      <c r="C25950" s="1" t="s">
        <v>23</v>
      </c>
      <c r="D25950" s="1" t="s">
        <v>24</v>
      </c>
      <c r="E25950" s="1" t="s">
        <v>25</v>
      </c>
      <c r="F25950" s="1" t="s">
        <v>26</v>
      </c>
      <c r="G25950" s="1" t="s">
        <v>27</v>
      </c>
      <c r="H25950" s="2">
        <v>43739</v>
      </c>
      <c r="I25950" s="2">
        <v>43830</v>
      </c>
      <c r="J25950" s="2">
        <v>43801</v>
      </c>
      <c r="K25950" s="1" t="s">
        <v>2403</v>
      </c>
      <c r="L25950" s="1" t="s">
        <v>21550</v>
      </c>
      <c r="M25950" s="3">
        <v>0.5625</v>
      </c>
      <c r="N25950">
        <v>2.0779999999999998</v>
      </c>
      <c r="O25950" s="1" t="s">
        <v>45490</v>
      </c>
      <c r="P25950">
        <v>773.01599999999996</v>
      </c>
      <c r="Q25950" s="1" t="s">
        <v>97318</v>
      </c>
      <c r="R25950" s="1" t="s">
        <v>97319</v>
      </c>
      <c r="S25950" s="1" t="s">
        <v>97320</v>
      </c>
      <c r="T25950">
        <v>2.0779999999999998</v>
      </c>
    </row>
    <row r="25951" spans="1:22" x14ac:dyDescent="0.2">
      <c r="A25951">
        <v>34</v>
      </c>
      <c r="B25951" s="1" t="s">
        <v>22</v>
      </c>
      <c r="C25951" s="1" t="s">
        <v>23</v>
      </c>
      <c r="D25951" s="1" t="s">
        <v>24</v>
      </c>
      <c r="E25951" s="1" t="s">
        <v>25</v>
      </c>
      <c r="F25951" s="1" t="s">
        <v>26</v>
      </c>
      <c r="G25951" s="1" t="s">
        <v>27</v>
      </c>
      <c r="H25951" s="2">
        <v>43739</v>
      </c>
      <c r="I25951" s="2">
        <v>43830</v>
      </c>
      <c r="J25951" s="2">
        <v>43801</v>
      </c>
      <c r="K25951" s="1" t="s">
        <v>2403</v>
      </c>
      <c r="L25951" s="1" t="s">
        <v>21550</v>
      </c>
      <c r="M25951" s="3">
        <v>0.47916666666666669</v>
      </c>
      <c r="N25951">
        <v>1.865</v>
      </c>
      <c r="O25951" s="1" t="s">
        <v>45491</v>
      </c>
      <c r="P25951">
        <v>693.78</v>
      </c>
      <c r="Q25951" s="1" t="s">
        <v>97318</v>
      </c>
      <c r="R25951" s="1" t="s">
        <v>97319</v>
      </c>
      <c r="S25951" s="1" t="s">
        <v>97320</v>
      </c>
      <c r="T25951">
        <v>1.865</v>
      </c>
    </row>
    <row r="25952" spans="1:22" x14ac:dyDescent="0.2">
      <c r="A25952">
        <v>34</v>
      </c>
      <c r="B25952" s="1" t="s">
        <v>22</v>
      </c>
      <c r="C25952" s="1" t="s">
        <v>23</v>
      </c>
      <c r="D25952" s="1" t="s">
        <v>24</v>
      </c>
      <c r="E25952" s="1" t="s">
        <v>25</v>
      </c>
      <c r="F25952" s="1" t="s">
        <v>26</v>
      </c>
      <c r="G25952" s="1" t="s">
        <v>27</v>
      </c>
      <c r="H25952" s="2">
        <v>43739</v>
      </c>
      <c r="I25952" s="2">
        <v>43830</v>
      </c>
      <c r="J25952" s="2">
        <v>43801</v>
      </c>
      <c r="K25952" s="1" t="s">
        <v>2403</v>
      </c>
      <c r="L25952" s="1" t="s">
        <v>21550</v>
      </c>
      <c r="M25952" s="3">
        <v>0.39583333333333331</v>
      </c>
      <c r="N25952">
        <v>1.363</v>
      </c>
      <c r="O25952" s="1" t="s">
        <v>45492</v>
      </c>
      <c r="P25952">
        <v>719.66399999999999</v>
      </c>
      <c r="Q25952" s="1" t="s">
        <v>97318</v>
      </c>
      <c r="R25952" s="1" t="s">
        <v>97319</v>
      </c>
      <c r="S25952" s="1" t="s">
        <v>97320</v>
      </c>
      <c r="T25952">
        <v>1.363</v>
      </c>
    </row>
    <row r="25953" spans="1:20" x14ac:dyDescent="0.2">
      <c r="A25953">
        <v>34</v>
      </c>
      <c r="B25953" s="1" t="s">
        <v>22</v>
      </c>
      <c r="C25953" s="1" t="s">
        <v>23</v>
      </c>
      <c r="D25953" s="1" t="s">
        <v>24</v>
      </c>
      <c r="E25953" s="1" t="s">
        <v>25</v>
      </c>
      <c r="F25953" s="1" t="s">
        <v>26</v>
      </c>
      <c r="G25953" s="1" t="s">
        <v>27</v>
      </c>
      <c r="H25953" s="2">
        <v>43739</v>
      </c>
      <c r="I25953" s="2">
        <v>43830</v>
      </c>
      <c r="J25953" s="2">
        <v>43801</v>
      </c>
      <c r="K25953" s="1" t="s">
        <v>6242</v>
      </c>
      <c r="L25953" s="1" t="s">
        <v>21550</v>
      </c>
      <c r="M25953" s="3">
        <v>0.39583333333333331</v>
      </c>
      <c r="N25953">
        <v>0.26200000000000001</v>
      </c>
      <c r="O25953" s="1" t="s">
        <v>45493</v>
      </c>
      <c r="P25953">
        <v>290.82</v>
      </c>
      <c r="Q25953" s="1" t="s">
        <v>97318</v>
      </c>
      <c r="R25953" s="1" t="s">
        <v>97319</v>
      </c>
      <c r="S25953" s="1" t="s">
        <v>97320</v>
      </c>
      <c r="T25953">
        <v>0.26200000000000001</v>
      </c>
    </row>
    <row r="25954" spans="1:20" x14ac:dyDescent="0.2">
      <c r="A25954">
        <v>34</v>
      </c>
      <c r="B25954" s="1" t="s">
        <v>22</v>
      </c>
      <c r="C25954" s="1" t="s">
        <v>23</v>
      </c>
      <c r="D25954" s="1" t="s">
        <v>24</v>
      </c>
      <c r="E25954" s="1" t="s">
        <v>25</v>
      </c>
      <c r="F25954" s="1" t="s">
        <v>26</v>
      </c>
      <c r="G25954" s="1" t="s">
        <v>27</v>
      </c>
      <c r="H25954" s="2">
        <v>43739</v>
      </c>
      <c r="I25954" s="2">
        <v>43830</v>
      </c>
      <c r="J25954" s="2">
        <v>43801</v>
      </c>
      <c r="K25954" s="1" t="s">
        <v>8733</v>
      </c>
      <c r="L25954" s="1" t="s">
        <v>21550</v>
      </c>
      <c r="M25954" s="3">
        <v>0.5625</v>
      </c>
      <c r="N25954">
        <v>4.6079999999999997</v>
      </c>
      <c r="O25954" s="1" t="s">
        <v>45494</v>
      </c>
      <c r="P25954">
        <v>396.28800000000001</v>
      </c>
      <c r="Q25954" s="1" t="s">
        <v>97318</v>
      </c>
      <c r="R25954" s="1" t="s">
        <v>97319</v>
      </c>
      <c r="S25954" s="1" t="s">
        <v>97320</v>
      </c>
      <c r="T25954">
        <v>4.6079999999999997</v>
      </c>
    </row>
    <row r="25955" spans="1:20" x14ac:dyDescent="0.2">
      <c r="A25955">
        <v>34</v>
      </c>
      <c r="B25955" s="1" t="s">
        <v>22</v>
      </c>
      <c r="C25955" s="1" t="s">
        <v>23</v>
      </c>
      <c r="D25955" s="1" t="s">
        <v>24</v>
      </c>
      <c r="E25955" s="1" t="s">
        <v>25</v>
      </c>
      <c r="F25955" s="1" t="s">
        <v>26</v>
      </c>
      <c r="G25955" s="1" t="s">
        <v>27</v>
      </c>
      <c r="H25955" s="2">
        <v>43739</v>
      </c>
      <c r="I25955" s="2">
        <v>43830</v>
      </c>
      <c r="J25955" s="2">
        <v>43801</v>
      </c>
      <c r="K25955" s="1" t="s">
        <v>8733</v>
      </c>
      <c r="L25955" s="1" t="s">
        <v>21550</v>
      </c>
      <c r="M25955" s="3">
        <v>0.47916666666666669</v>
      </c>
      <c r="N25955">
        <v>4.38</v>
      </c>
      <c r="O25955" s="1" t="s">
        <v>45495</v>
      </c>
      <c r="P25955">
        <v>350.4</v>
      </c>
      <c r="Q25955" s="1" t="s">
        <v>97318</v>
      </c>
      <c r="R25955" s="1" t="s">
        <v>97319</v>
      </c>
      <c r="S25955" s="1" t="s">
        <v>97320</v>
      </c>
      <c r="T25955">
        <v>4.38</v>
      </c>
    </row>
    <row r="25956" spans="1:20" x14ac:dyDescent="0.2">
      <c r="A25956">
        <v>34</v>
      </c>
      <c r="B25956" s="1" t="s">
        <v>22</v>
      </c>
      <c r="C25956" s="1" t="s">
        <v>23</v>
      </c>
      <c r="D25956" s="1" t="s">
        <v>24</v>
      </c>
      <c r="E25956" s="1" t="s">
        <v>25</v>
      </c>
      <c r="F25956" s="1" t="s">
        <v>26</v>
      </c>
      <c r="G25956" s="1" t="s">
        <v>27</v>
      </c>
      <c r="H25956" s="2">
        <v>43739</v>
      </c>
      <c r="I25956" s="2">
        <v>43830</v>
      </c>
      <c r="J25956" s="2">
        <v>43801</v>
      </c>
      <c r="K25956" s="1" t="s">
        <v>8733</v>
      </c>
      <c r="L25956" s="1" t="s">
        <v>21550</v>
      </c>
      <c r="M25956" s="3">
        <v>0.39583333333333331</v>
      </c>
      <c r="N25956">
        <v>3.8780000000000001</v>
      </c>
      <c r="O25956" s="1" t="s">
        <v>45496</v>
      </c>
      <c r="P25956">
        <v>310.24</v>
      </c>
      <c r="Q25956" s="1" t="s">
        <v>97318</v>
      </c>
      <c r="R25956" s="1" t="s">
        <v>97319</v>
      </c>
      <c r="S25956" s="1" t="s">
        <v>97320</v>
      </c>
      <c r="T25956">
        <v>3.8780000000000001</v>
      </c>
    </row>
    <row r="25957" spans="1:20" x14ac:dyDescent="0.2">
      <c r="A25957">
        <v>34</v>
      </c>
      <c r="B25957" s="1" t="s">
        <v>22</v>
      </c>
      <c r="C25957" s="1" t="s">
        <v>23</v>
      </c>
      <c r="D25957" s="1" t="s">
        <v>24</v>
      </c>
      <c r="E25957" s="1" t="s">
        <v>25</v>
      </c>
      <c r="F25957" s="1" t="s">
        <v>26</v>
      </c>
      <c r="G25957" s="1" t="s">
        <v>27</v>
      </c>
      <c r="H25957" s="2">
        <v>43739</v>
      </c>
      <c r="I25957" s="2">
        <v>43830</v>
      </c>
      <c r="J25957" s="2">
        <v>43801</v>
      </c>
      <c r="K25957" s="1" t="s">
        <v>9838</v>
      </c>
      <c r="L25957" s="1" t="s">
        <v>21550</v>
      </c>
      <c r="M25957" s="3">
        <v>0.64583333333333337</v>
      </c>
      <c r="N25957">
        <v>1.0009999999999999</v>
      </c>
      <c r="O25957" s="1" t="s">
        <v>45497</v>
      </c>
      <c r="P25957">
        <v>60.06</v>
      </c>
      <c r="Q25957" s="1" t="s">
        <v>97318</v>
      </c>
      <c r="R25957" s="1" t="s">
        <v>97319</v>
      </c>
      <c r="S25957" s="1" t="s">
        <v>97320</v>
      </c>
      <c r="T25957">
        <v>1.0009999999999999</v>
      </c>
    </row>
    <row r="25958" spans="1:20" x14ac:dyDescent="0.2">
      <c r="A25958">
        <v>34</v>
      </c>
      <c r="B25958" s="1" t="s">
        <v>22</v>
      </c>
      <c r="C25958" s="1" t="s">
        <v>23</v>
      </c>
      <c r="D25958" s="1" t="s">
        <v>24</v>
      </c>
      <c r="E25958" s="1" t="s">
        <v>25</v>
      </c>
      <c r="F25958" s="1" t="s">
        <v>26</v>
      </c>
      <c r="G25958" s="1" t="s">
        <v>27</v>
      </c>
      <c r="H25958" s="2">
        <v>43739</v>
      </c>
      <c r="I25958" s="2">
        <v>43830</v>
      </c>
      <c r="J25958" s="2">
        <v>43801</v>
      </c>
      <c r="K25958" s="1" t="s">
        <v>9838</v>
      </c>
      <c r="L25958" s="1" t="s">
        <v>21550</v>
      </c>
      <c r="M25958" s="3">
        <v>0.47916666666666669</v>
      </c>
      <c r="N25958">
        <v>1.7509999999999999</v>
      </c>
      <c r="O25958" s="1" t="s">
        <v>45498</v>
      </c>
      <c r="P25958">
        <v>70.040000000000006</v>
      </c>
      <c r="Q25958" s="1" t="s">
        <v>97318</v>
      </c>
      <c r="R25958" s="1" t="s">
        <v>97319</v>
      </c>
      <c r="S25958" s="1" t="s">
        <v>97320</v>
      </c>
      <c r="T25958">
        <v>1.7509999999999999</v>
      </c>
    </row>
    <row r="25959" spans="1:20" x14ac:dyDescent="0.2">
      <c r="A25959">
        <v>34</v>
      </c>
      <c r="B25959" s="1" t="s">
        <v>22</v>
      </c>
      <c r="C25959" s="1" t="s">
        <v>23</v>
      </c>
      <c r="D25959" s="1" t="s">
        <v>24</v>
      </c>
      <c r="E25959" s="1" t="s">
        <v>25</v>
      </c>
      <c r="F25959" s="1" t="s">
        <v>26</v>
      </c>
      <c r="G25959" s="1" t="s">
        <v>27</v>
      </c>
      <c r="H25959" s="2">
        <v>43739</v>
      </c>
      <c r="I25959" s="2">
        <v>43830</v>
      </c>
      <c r="J25959" s="2">
        <v>43801</v>
      </c>
      <c r="K25959" s="1" t="s">
        <v>9838</v>
      </c>
      <c r="L25959" s="1" t="s">
        <v>21550</v>
      </c>
      <c r="M25959" s="3">
        <v>0.39583333333333331</v>
      </c>
      <c r="N25959">
        <v>2.327</v>
      </c>
      <c r="O25959" s="1" t="s">
        <v>45499</v>
      </c>
      <c r="P25959">
        <v>69.81</v>
      </c>
      <c r="Q25959" s="1" t="s">
        <v>97318</v>
      </c>
      <c r="R25959" s="1" t="s">
        <v>97319</v>
      </c>
      <c r="S25959" s="1" t="s">
        <v>97320</v>
      </c>
      <c r="T25959">
        <v>2.327</v>
      </c>
    </row>
    <row r="25960" spans="1:20" x14ac:dyDescent="0.2">
      <c r="A25960">
        <v>34</v>
      </c>
      <c r="B25960" s="1" t="s">
        <v>22</v>
      </c>
      <c r="C25960" s="1" t="s">
        <v>23</v>
      </c>
      <c r="D25960" s="1" t="s">
        <v>24</v>
      </c>
      <c r="E25960" s="1" t="s">
        <v>25</v>
      </c>
      <c r="F25960" s="1" t="s">
        <v>26</v>
      </c>
      <c r="G25960" s="1" t="s">
        <v>27</v>
      </c>
      <c r="H25960" s="2">
        <v>43739</v>
      </c>
      <c r="I25960" s="2">
        <v>43830</v>
      </c>
      <c r="J25960" s="2">
        <v>43801</v>
      </c>
      <c r="K25960" s="1" t="s">
        <v>9839</v>
      </c>
      <c r="L25960" s="1" t="s">
        <v>21550</v>
      </c>
      <c r="M25960" s="3">
        <v>0.64583333333333337</v>
      </c>
      <c r="N25960">
        <v>0.40100000000000002</v>
      </c>
      <c r="O25960" s="1" t="s">
        <v>45500</v>
      </c>
      <c r="P25960">
        <v>37.694000000000003</v>
      </c>
      <c r="Q25960" s="1" t="s">
        <v>97318</v>
      </c>
      <c r="R25960" s="1" t="s">
        <v>97319</v>
      </c>
      <c r="S25960" s="1" t="s">
        <v>97320</v>
      </c>
      <c r="T25960">
        <v>0.40100000000000002</v>
      </c>
    </row>
    <row r="25961" spans="1:20" x14ac:dyDescent="0.2">
      <c r="A25961">
        <v>34</v>
      </c>
      <c r="B25961" s="1" t="s">
        <v>22</v>
      </c>
      <c r="C25961" s="1" t="s">
        <v>23</v>
      </c>
      <c r="D25961" s="1" t="s">
        <v>24</v>
      </c>
      <c r="E25961" s="1" t="s">
        <v>25</v>
      </c>
      <c r="F25961" s="1" t="s">
        <v>26</v>
      </c>
      <c r="G25961" s="1" t="s">
        <v>27</v>
      </c>
      <c r="H25961" s="2">
        <v>43739</v>
      </c>
      <c r="I25961" s="2">
        <v>43830</v>
      </c>
      <c r="J25961" s="2">
        <v>43801</v>
      </c>
      <c r="K25961" s="1" t="s">
        <v>9839</v>
      </c>
      <c r="L25961" s="1" t="s">
        <v>21550</v>
      </c>
      <c r="M25961" s="3">
        <v>0.39583333333333331</v>
      </c>
      <c r="N25961">
        <v>1.619</v>
      </c>
      <c r="O25961" s="1" t="s">
        <v>44484</v>
      </c>
      <c r="P25961">
        <v>55.045999999999999</v>
      </c>
      <c r="Q25961" s="1" t="s">
        <v>97318</v>
      </c>
      <c r="R25961" s="1" t="s">
        <v>97319</v>
      </c>
      <c r="S25961" s="1" t="s">
        <v>97320</v>
      </c>
      <c r="T25961">
        <v>1.619</v>
      </c>
    </row>
    <row r="25962" spans="1:20" x14ac:dyDescent="0.2">
      <c r="A25962">
        <v>34</v>
      </c>
      <c r="B25962" s="1" t="s">
        <v>22</v>
      </c>
      <c r="C25962" s="1" t="s">
        <v>23</v>
      </c>
      <c r="D25962" s="1" t="s">
        <v>24</v>
      </c>
      <c r="E25962" s="1" t="s">
        <v>25</v>
      </c>
      <c r="F25962" s="1" t="s">
        <v>26</v>
      </c>
      <c r="G25962" s="1" t="s">
        <v>27</v>
      </c>
      <c r="H25962" s="2">
        <v>43739</v>
      </c>
      <c r="I25962" s="2">
        <v>43830</v>
      </c>
      <c r="J25962" s="2">
        <v>43801</v>
      </c>
      <c r="K25962" s="1" t="s">
        <v>1073</v>
      </c>
      <c r="L25962" s="1" t="s">
        <v>21550</v>
      </c>
      <c r="M25962" s="3">
        <v>0.39583333333333331</v>
      </c>
      <c r="N25962">
        <v>1.5349999999999999</v>
      </c>
      <c r="O25962" s="1" t="s">
        <v>45501</v>
      </c>
      <c r="P25962">
        <v>153.5</v>
      </c>
      <c r="Q25962" s="1" t="s">
        <v>97318</v>
      </c>
      <c r="R25962" s="1" t="s">
        <v>97319</v>
      </c>
      <c r="S25962" s="1" t="s">
        <v>97320</v>
      </c>
      <c r="T25962">
        <v>1.5349999999999999</v>
      </c>
    </row>
    <row r="25963" spans="1:20" x14ac:dyDescent="0.2">
      <c r="A25963">
        <v>34</v>
      </c>
      <c r="B25963" s="1" t="s">
        <v>22</v>
      </c>
      <c r="C25963" s="1" t="s">
        <v>23</v>
      </c>
      <c r="D25963" s="1" t="s">
        <v>24</v>
      </c>
      <c r="E25963" s="1" t="s">
        <v>25</v>
      </c>
      <c r="F25963" s="1" t="s">
        <v>26</v>
      </c>
      <c r="G25963" s="1" t="s">
        <v>27</v>
      </c>
      <c r="H25963" s="2">
        <v>43739</v>
      </c>
      <c r="I25963" s="2">
        <v>43830</v>
      </c>
      <c r="J25963" s="2">
        <v>43801</v>
      </c>
      <c r="K25963" s="1" t="s">
        <v>9840</v>
      </c>
      <c r="L25963" s="1" t="s">
        <v>21550</v>
      </c>
      <c r="M25963" s="3">
        <v>0.5625</v>
      </c>
      <c r="N25963">
        <v>0.13600000000000001</v>
      </c>
      <c r="O25963" s="1" t="s">
        <v>45502</v>
      </c>
      <c r="P25963">
        <v>27.2</v>
      </c>
      <c r="Q25963" s="1" t="s">
        <v>97318</v>
      </c>
      <c r="R25963" s="1" t="s">
        <v>97319</v>
      </c>
      <c r="S25963" s="1" t="s">
        <v>97320</v>
      </c>
      <c r="T25963">
        <v>0.13600000000000001</v>
      </c>
    </row>
    <row r="25964" spans="1:20" x14ac:dyDescent="0.2">
      <c r="A25964">
        <v>34</v>
      </c>
      <c r="B25964" s="1" t="s">
        <v>22</v>
      </c>
      <c r="C25964" s="1" t="s">
        <v>23</v>
      </c>
      <c r="D25964" s="1" t="s">
        <v>24</v>
      </c>
      <c r="E25964" s="1" t="s">
        <v>25</v>
      </c>
      <c r="F25964" s="1" t="s">
        <v>26</v>
      </c>
      <c r="G25964" s="1" t="s">
        <v>27</v>
      </c>
      <c r="H25964" s="2">
        <v>43739</v>
      </c>
      <c r="I25964" s="2">
        <v>43830</v>
      </c>
      <c r="J25964" s="2">
        <v>43801</v>
      </c>
      <c r="K25964" s="1" t="s">
        <v>9840</v>
      </c>
      <c r="L25964" s="1" t="s">
        <v>21550</v>
      </c>
      <c r="M25964" s="3">
        <v>0.39583333333333331</v>
      </c>
      <c r="N25964">
        <v>1.083</v>
      </c>
      <c r="O25964" s="1" t="s">
        <v>45503</v>
      </c>
      <c r="P25964">
        <v>216.6</v>
      </c>
      <c r="Q25964" s="1" t="s">
        <v>97318</v>
      </c>
      <c r="R25964" s="1" t="s">
        <v>97319</v>
      </c>
      <c r="S25964" s="1" t="s">
        <v>97320</v>
      </c>
      <c r="T25964">
        <v>1.083</v>
      </c>
    </row>
    <row r="25965" spans="1:20" x14ac:dyDescent="0.2">
      <c r="A25965">
        <v>34</v>
      </c>
      <c r="B25965" s="1" t="s">
        <v>22</v>
      </c>
      <c r="C25965" s="1" t="s">
        <v>23</v>
      </c>
      <c r="D25965" s="1" t="s">
        <v>24</v>
      </c>
      <c r="E25965" s="1" t="s">
        <v>25</v>
      </c>
      <c r="F25965" s="1" t="s">
        <v>26</v>
      </c>
      <c r="G25965" s="1" t="s">
        <v>27</v>
      </c>
      <c r="H25965" s="2">
        <v>43739</v>
      </c>
      <c r="I25965" s="2">
        <v>43830</v>
      </c>
      <c r="J25965" s="2">
        <v>43801</v>
      </c>
      <c r="K25965" s="1" t="s">
        <v>9841</v>
      </c>
      <c r="L25965" s="1" t="s">
        <v>21550</v>
      </c>
      <c r="M25965" s="3">
        <v>0.47916666666666669</v>
      </c>
      <c r="N25965">
        <v>0.83899999999999997</v>
      </c>
      <c r="O25965" s="1" t="s">
        <v>45504</v>
      </c>
      <c r="P25965">
        <v>113.265</v>
      </c>
      <c r="Q25965" s="1" t="s">
        <v>97318</v>
      </c>
      <c r="R25965" s="1" t="s">
        <v>97319</v>
      </c>
      <c r="S25965" s="1" t="s">
        <v>97320</v>
      </c>
      <c r="T25965">
        <v>0.83899999999999997</v>
      </c>
    </row>
    <row r="25966" spans="1:20" x14ac:dyDescent="0.2">
      <c r="A25966">
        <v>34</v>
      </c>
      <c r="B25966" s="1" t="s">
        <v>22</v>
      </c>
      <c r="C25966" s="1" t="s">
        <v>23</v>
      </c>
      <c r="D25966" s="1" t="s">
        <v>24</v>
      </c>
      <c r="E25966" s="1" t="s">
        <v>25</v>
      </c>
      <c r="F25966" s="1" t="s">
        <v>26</v>
      </c>
      <c r="G25966" s="1" t="s">
        <v>27</v>
      </c>
      <c r="H25966" s="2">
        <v>43739</v>
      </c>
      <c r="I25966" s="2">
        <v>43830</v>
      </c>
      <c r="J25966" s="2">
        <v>43801</v>
      </c>
      <c r="K25966" s="1" t="s">
        <v>9841</v>
      </c>
      <c r="L25966" s="1" t="s">
        <v>21550</v>
      </c>
      <c r="M25966" s="3">
        <v>0.39583333333333331</v>
      </c>
      <c r="N25966">
        <v>1.3080000000000001</v>
      </c>
      <c r="O25966" s="1" t="s">
        <v>45505</v>
      </c>
      <c r="P25966">
        <v>130.80000000000001</v>
      </c>
      <c r="Q25966" s="1" t="s">
        <v>97318</v>
      </c>
      <c r="R25966" s="1" t="s">
        <v>97319</v>
      </c>
      <c r="S25966" s="1" t="s">
        <v>97320</v>
      </c>
      <c r="T25966">
        <v>1.3080000000000001</v>
      </c>
    </row>
    <row r="25967" spans="1:20" x14ac:dyDescent="0.2">
      <c r="A25967">
        <v>34</v>
      </c>
      <c r="B25967" s="1" t="s">
        <v>22</v>
      </c>
      <c r="C25967" s="1" t="s">
        <v>23</v>
      </c>
      <c r="D25967" s="1" t="s">
        <v>24</v>
      </c>
      <c r="E25967" s="1" t="s">
        <v>25</v>
      </c>
      <c r="F25967" s="1" t="s">
        <v>26</v>
      </c>
      <c r="G25967" s="1" t="s">
        <v>27</v>
      </c>
      <c r="H25967" s="2">
        <v>43739</v>
      </c>
      <c r="I25967" s="2">
        <v>43830</v>
      </c>
      <c r="J25967" s="2">
        <v>43801</v>
      </c>
      <c r="K25967" s="1" t="s">
        <v>5826</v>
      </c>
      <c r="L25967" s="1" t="s">
        <v>21550</v>
      </c>
      <c r="M25967" s="3">
        <v>0.39583333333333331</v>
      </c>
      <c r="N25967">
        <v>2.1659999999999999</v>
      </c>
      <c r="O25967" s="1" t="s">
        <v>45506</v>
      </c>
      <c r="P25967">
        <v>866.4</v>
      </c>
      <c r="Q25967" s="1" t="s">
        <v>97318</v>
      </c>
      <c r="R25967" s="1" t="s">
        <v>97319</v>
      </c>
      <c r="S25967" s="1" t="s">
        <v>97320</v>
      </c>
      <c r="T25967">
        <v>2.1659999999999999</v>
      </c>
    </row>
    <row r="25968" spans="1:20" x14ac:dyDescent="0.2">
      <c r="A25968">
        <v>34</v>
      </c>
      <c r="B25968" s="1" t="s">
        <v>22</v>
      </c>
      <c r="C25968" s="1" t="s">
        <v>23</v>
      </c>
      <c r="D25968" s="1" t="s">
        <v>24</v>
      </c>
      <c r="E25968" s="1" t="s">
        <v>25</v>
      </c>
      <c r="F25968" s="1" t="s">
        <v>26</v>
      </c>
      <c r="G25968" s="1" t="s">
        <v>27</v>
      </c>
      <c r="H25968" s="2">
        <v>43739</v>
      </c>
      <c r="I25968" s="2">
        <v>43830</v>
      </c>
      <c r="J25968" s="2">
        <v>43801</v>
      </c>
      <c r="K25968" s="1" t="s">
        <v>9842</v>
      </c>
      <c r="L25968" s="1" t="s">
        <v>21550</v>
      </c>
      <c r="M25968" s="3">
        <v>0.64583333333333337</v>
      </c>
      <c r="N25968">
        <v>0.91800000000000004</v>
      </c>
      <c r="O25968" s="1" t="s">
        <v>45507</v>
      </c>
      <c r="P25968">
        <v>367.2</v>
      </c>
      <c r="Q25968" s="1" t="s">
        <v>97318</v>
      </c>
      <c r="R25968" s="1" t="s">
        <v>97319</v>
      </c>
      <c r="S25968" s="1" t="s">
        <v>97320</v>
      </c>
      <c r="T25968">
        <v>0.91800000000000004</v>
      </c>
    </row>
    <row r="25969" spans="1:20" x14ac:dyDescent="0.2">
      <c r="A25969">
        <v>34</v>
      </c>
      <c r="B25969" s="1" t="s">
        <v>22</v>
      </c>
      <c r="C25969" s="1" t="s">
        <v>23</v>
      </c>
      <c r="D25969" s="1" t="s">
        <v>24</v>
      </c>
      <c r="E25969" s="1" t="s">
        <v>25</v>
      </c>
      <c r="F25969" s="1" t="s">
        <v>26</v>
      </c>
      <c r="G25969" s="1" t="s">
        <v>27</v>
      </c>
      <c r="H25969" s="2">
        <v>43739</v>
      </c>
      <c r="I25969" s="2">
        <v>43830</v>
      </c>
      <c r="J25969" s="2">
        <v>43801</v>
      </c>
      <c r="K25969" s="1" t="s">
        <v>9842</v>
      </c>
      <c r="L25969" s="1" t="s">
        <v>21550</v>
      </c>
      <c r="M25969" s="3">
        <v>0.5625</v>
      </c>
      <c r="N25969">
        <v>1.034</v>
      </c>
      <c r="O25969" s="1" t="s">
        <v>45508</v>
      </c>
      <c r="P25969">
        <v>827.2</v>
      </c>
      <c r="Q25969" s="1" t="s">
        <v>97318</v>
      </c>
      <c r="R25969" s="1" t="s">
        <v>97319</v>
      </c>
      <c r="S25969" s="1" t="s">
        <v>97320</v>
      </c>
      <c r="T25969">
        <v>1.034</v>
      </c>
    </row>
    <row r="25970" spans="1:20" x14ac:dyDescent="0.2">
      <c r="A25970">
        <v>34</v>
      </c>
      <c r="B25970" s="1" t="s">
        <v>22</v>
      </c>
      <c r="C25970" s="1" t="s">
        <v>23</v>
      </c>
      <c r="D25970" s="1" t="s">
        <v>24</v>
      </c>
      <c r="E25970" s="1" t="s">
        <v>25</v>
      </c>
      <c r="F25970" s="1" t="s">
        <v>26</v>
      </c>
      <c r="G25970" s="1" t="s">
        <v>27</v>
      </c>
      <c r="H25970" s="2">
        <v>43739</v>
      </c>
      <c r="I25970" s="2">
        <v>43830</v>
      </c>
      <c r="J25970" s="2">
        <v>43801</v>
      </c>
      <c r="K25970" s="1" t="s">
        <v>9842</v>
      </c>
      <c r="L25970" s="1" t="s">
        <v>21550</v>
      </c>
      <c r="M25970" s="3">
        <v>0.39583333333333331</v>
      </c>
      <c r="N25970">
        <v>2.105</v>
      </c>
      <c r="O25970" s="1" t="s">
        <v>45509</v>
      </c>
      <c r="P25970">
        <v>1263</v>
      </c>
      <c r="Q25970" s="1" t="s">
        <v>97318</v>
      </c>
      <c r="R25970" s="1" t="s">
        <v>97319</v>
      </c>
      <c r="S25970" s="1" t="s">
        <v>97320</v>
      </c>
      <c r="T25970">
        <v>2.105</v>
      </c>
    </row>
    <row r="25971" spans="1:20" x14ac:dyDescent="0.2">
      <c r="A25971">
        <v>34</v>
      </c>
      <c r="B25971" s="1" t="s">
        <v>22</v>
      </c>
      <c r="C25971" s="1" t="s">
        <v>23</v>
      </c>
      <c r="D25971" s="1" t="s">
        <v>24</v>
      </c>
      <c r="E25971" s="1" t="s">
        <v>25</v>
      </c>
      <c r="F25971" s="1" t="s">
        <v>26</v>
      </c>
      <c r="G25971" s="1" t="s">
        <v>27</v>
      </c>
      <c r="H25971" s="2">
        <v>43739</v>
      </c>
      <c r="I25971" s="2">
        <v>43830</v>
      </c>
      <c r="J25971" s="2">
        <v>43801</v>
      </c>
      <c r="K25971" s="1" t="s">
        <v>9843</v>
      </c>
      <c r="L25971" s="1" t="s">
        <v>21550</v>
      </c>
      <c r="M25971" s="3">
        <v>0.39583333333333331</v>
      </c>
      <c r="N25971">
        <v>1.508</v>
      </c>
      <c r="O25971" s="1" t="s">
        <v>45510</v>
      </c>
      <c r="P25971">
        <v>301.60000000000002</v>
      </c>
      <c r="Q25971" s="1" t="s">
        <v>97318</v>
      </c>
      <c r="R25971" s="1" t="s">
        <v>97319</v>
      </c>
      <c r="S25971" s="1" t="s">
        <v>97320</v>
      </c>
      <c r="T25971">
        <v>1.508</v>
      </c>
    </row>
    <row r="25972" spans="1:20" x14ac:dyDescent="0.2">
      <c r="A25972">
        <v>34</v>
      </c>
      <c r="B25972" s="1" t="s">
        <v>22</v>
      </c>
      <c r="C25972" s="1" t="s">
        <v>23</v>
      </c>
      <c r="D25972" s="1" t="s">
        <v>24</v>
      </c>
      <c r="E25972" s="1" t="s">
        <v>25</v>
      </c>
      <c r="F25972" s="1" t="s">
        <v>26</v>
      </c>
      <c r="G25972" s="1" t="s">
        <v>27</v>
      </c>
      <c r="H25972" s="2">
        <v>43739</v>
      </c>
      <c r="I25972" s="2">
        <v>43830</v>
      </c>
      <c r="J25972" s="2">
        <v>43801</v>
      </c>
      <c r="K25972" s="1" t="s">
        <v>5827</v>
      </c>
      <c r="L25972" s="1" t="s">
        <v>21550</v>
      </c>
      <c r="M25972" s="3">
        <v>0.5625</v>
      </c>
      <c r="N25972">
        <v>1.3620000000000001</v>
      </c>
      <c r="O25972" s="1" t="s">
        <v>45511</v>
      </c>
      <c r="P25972">
        <v>544.79999999999995</v>
      </c>
      <c r="Q25972" s="1" t="s">
        <v>97318</v>
      </c>
      <c r="R25972" s="1" t="s">
        <v>97319</v>
      </c>
      <c r="S25972" s="1" t="s">
        <v>97320</v>
      </c>
      <c r="T25972">
        <v>1.3620000000000001</v>
      </c>
    </row>
    <row r="25973" spans="1:20" x14ac:dyDescent="0.2">
      <c r="A25973">
        <v>34</v>
      </c>
      <c r="B25973" s="1" t="s">
        <v>22</v>
      </c>
      <c r="C25973" s="1" t="s">
        <v>23</v>
      </c>
      <c r="D25973" s="1" t="s">
        <v>24</v>
      </c>
      <c r="E25973" s="1" t="s">
        <v>25</v>
      </c>
      <c r="F25973" s="1" t="s">
        <v>26</v>
      </c>
      <c r="G25973" s="1" t="s">
        <v>27</v>
      </c>
      <c r="H25973" s="2">
        <v>43739</v>
      </c>
      <c r="I25973" s="2">
        <v>43830</v>
      </c>
      <c r="J25973" s="2">
        <v>43801</v>
      </c>
      <c r="K25973" s="1" t="s">
        <v>5827</v>
      </c>
      <c r="L25973" s="1" t="s">
        <v>21550</v>
      </c>
      <c r="M25973" s="3">
        <v>0.47916666666666669</v>
      </c>
      <c r="N25973">
        <v>1.258</v>
      </c>
      <c r="O25973" s="1" t="s">
        <v>45512</v>
      </c>
      <c r="P25973">
        <v>503.2</v>
      </c>
      <c r="Q25973" s="1" t="s">
        <v>97318</v>
      </c>
      <c r="R25973" s="1" t="s">
        <v>97319</v>
      </c>
      <c r="S25973" s="1" t="s">
        <v>97320</v>
      </c>
      <c r="T25973">
        <v>1.258</v>
      </c>
    </row>
    <row r="25974" spans="1:20" x14ac:dyDescent="0.2">
      <c r="A25974">
        <v>34</v>
      </c>
      <c r="B25974" s="1" t="s">
        <v>22</v>
      </c>
      <c r="C25974" s="1" t="s">
        <v>23</v>
      </c>
      <c r="D25974" s="1" t="s">
        <v>24</v>
      </c>
      <c r="E25974" s="1" t="s">
        <v>25</v>
      </c>
      <c r="F25974" s="1" t="s">
        <v>26</v>
      </c>
      <c r="G25974" s="1" t="s">
        <v>27</v>
      </c>
      <c r="H25974" s="2">
        <v>43739</v>
      </c>
      <c r="I25974" s="2">
        <v>43830</v>
      </c>
      <c r="J25974" s="2">
        <v>43801</v>
      </c>
      <c r="K25974" s="1" t="s">
        <v>5827</v>
      </c>
      <c r="L25974" s="1" t="s">
        <v>21550</v>
      </c>
      <c r="M25974" s="3">
        <v>0.39583333333333331</v>
      </c>
      <c r="N25974">
        <v>0.68899999999999995</v>
      </c>
      <c r="O25974" s="1" t="s">
        <v>45513</v>
      </c>
      <c r="P25974">
        <v>344.5</v>
      </c>
      <c r="Q25974" s="1" t="s">
        <v>97318</v>
      </c>
      <c r="R25974" s="1" t="s">
        <v>97319</v>
      </c>
      <c r="S25974" s="1" t="s">
        <v>97320</v>
      </c>
      <c r="T25974">
        <v>0.68899999999999995</v>
      </c>
    </row>
    <row r="25975" spans="1:20" x14ac:dyDescent="0.2">
      <c r="A25975">
        <v>34</v>
      </c>
      <c r="B25975" s="1" t="s">
        <v>22</v>
      </c>
      <c r="C25975" s="1" t="s">
        <v>23</v>
      </c>
      <c r="D25975" s="1" t="s">
        <v>24</v>
      </c>
      <c r="E25975" s="1" t="s">
        <v>25</v>
      </c>
      <c r="F25975" s="1" t="s">
        <v>26</v>
      </c>
      <c r="G25975" s="1" t="s">
        <v>27</v>
      </c>
      <c r="H25975" s="2">
        <v>43739</v>
      </c>
      <c r="I25975" s="2">
        <v>43830</v>
      </c>
      <c r="J25975" s="2">
        <v>43801</v>
      </c>
      <c r="K25975" s="1" t="s">
        <v>3307</v>
      </c>
      <c r="L25975" s="1" t="s">
        <v>21550</v>
      </c>
      <c r="M25975" s="3">
        <v>0.47916666666666669</v>
      </c>
      <c r="N25975">
        <v>1.33</v>
      </c>
      <c r="O25975" s="1" t="s">
        <v>45514</v>
      </c>
      <c r="P25975">
        <v>1064</v>
      </c>
      <c r="Q25975" s="1" t="s">
        <v>97318</v>
      </c>
      <c r="R25975" s="1" t="s">
        <v>97319</v>
      </c>
      <c r="S25975" s="1" t="s">
        <v>97320</v>
      </c>
      <c r="T25975">
        <v>1.33</v>
      </c>
    </row>
    <row r="25976" spans="1:20" x14ac:dyDescent="0.2">
      <c r="A25976">
        <v>34</v>
      </c>
      <c r="B25976" s="1" t="s">
        <v>22</v>
      </c>
      <c r="C25976" s="1" t="s">
        <v>23</v>
      </c>
      <c r="D25976" s="1" t="s">
        <v>24</v>
      </c>
      <c r="E25976" s="1" t="s">
        <v>25</v>
      </c>
      <c r="F25976" s="1" t="s">
        <v>26</v>
      </c>
      <c r="G25976" s="1" t="s">
        <v>27</v>
      </c>
      <c r="H25976" s="2">
        <v>43739</v>
      </c>
      <c r="I25976" s="2">
        <v>43830</v>
      </c>
      <c r="J25976" s="2">
        <v>43801</v>
      </c>
      <c r="K25976" s="1" t="s">
        <v>3307</v>
      </c>
      <c r="L25976" s="1" t="s">
        <v>21550</v>
      </c>
      <c r="M25976" s="3">
        <v>0.39583333333333331</v>
      </c>
      <c r="N25976">
        <v>1.2</v>
      </c>
      <c r="O25976" s="1" t="s">
        <v>45515</v>
      </c>
      <c r="P25976">
        <v>480</v>
      </c>
      <c r="Q25976" s="1" t="s">
        <v>97318</v>
      </c>
      <c r="R25976" s="1" t="s">
        <v>97319</v>
      </c>
      <c r="S25976" s="1" t="s">
        <v>97320</v>
      </c>
      <c r="T25976">
        <v>1.2</v>
      </c>
    </row>
    <row r="25977" spans="1:20" x14ac:dyDescent="0.2">
      <c r="A25977">
        <v>34</v>
      </c>
      <c r="B25977" s="1" t="s">
        <v>22</v>
      </c>
      <c r="C25977" s="1" t="s">
        <v>23</v>
      </c>
      <c r="D25977" s="1" t="s">
        <v>24</v>
      </c>
      <c r="E25977" s="1" t="s">
        <v>25</v>
      </c>
      <c r="F25977" s="1" t="s">
        <v>26</v>
      </c>
      <c r="G25977" s="1" t="s">
        <v>27</v>
      </c>
      <c r="H25977" s="2">
        <v>43739</v>
      </c>
      <c r="I25977" s="2">
        <v>43830</v>
      </c>
      <c r="J25977" s="2">
        <v>43801</v>
      </c>
      <c r="K25977" s="1" t="s">
        <v>7437</v>
      </c>
      <c r="L25977" s="1" t="s">
        <v>21550</v>
      </c>
      <c r="M25977" s="3">
        <v>0.47916666666666669</v>
      </c>
      <c r="N25977">
        <v>2.41</v>
      </c>
      <c r="O25977" s="1" t="s">
        <v>45514</v>
      </c>
      <c r="P25977">
        <v>1205</v>
      </c>
      <c r="Q25977" s="1" t="s">
        <v>97318</v>
      </c>
      <c r="R25977" s="1" t="s">
        <v>97319</v>
      </c>
      <c r="S25977" s="1" t="s">
        <v>97320</v>
      </c>
      <c r="T25977">
        <v>2.41</v>
      </c>
    </row>
    <row r="25978" spans="1:20" x14ac:dyDescent="0.2">
      <c r="A25978">
        <v>34</v>
      </c>
      <c r="B25978" s="1" t="s">
        <v>22</v>
      </c>
      <c r="C25978" s="1" t="s">
        <v>23</v>
      </c>
      <c r="D25978" s="1" t="s">
        <v>24</v>
      </c>
      <c r="E25978" s="1" t="s">
        <v>25</v>
      </c>
      <c r="F25978" s="1" t="s">
        <v>26</v>
      </c>
      <c r="G25978" s="1" t="s">
        <v>27</v>
      </c>
      <c r="H25978" s="2">
        <v>43739</v>
      </c>
      <c r="I25978" s="2">
        <v>43830</v>
      </c>
      <c r="J25978" s="2">
        <v>43801</v>
      </c>
      <c r="K25978" s="1" t="s">
        <v>7437</v>
      </c>
      <c r="L25978" s="1" t="s">
        <v>21550</v>
      </c>
      <c r="M25978" s="3">
        <v>0.39583333333333331</v>
      </c>
      <c r="N25978">
        <v>2.6819999999999999</v>
      </c>
      <c r="O25978" s="1" t="s">
        <v>45516</v>
      </c>
      <c r="P25978">
        <v>1341</v>
      </c>
      <c r="Q25978" s="1" t="s">
        <v>97318</v>
      </c>
      <c r="R25978" s="1" t="s">
        <v>97319</v>
      </c>
      <c r="S25978" s="1" t="s">
        <v>97320</v>
      </c>
      <c r="T25978">
        <v>2.6819999999999999</v>
      </c>
    </row>
    <row r="25979" spans="1:20" x14ac:dyDescent="0.2">
      <c r="A25979">
        <v>34</v>
      </c>
      <c r="B25979" s="1" t="s">
        <v>22</v>
      </c>
      <c r="C25979" s="1" t="s">
        <v>23</v>
      </c>
      <c r="D25979" s="1" t="s">
        <v>24</v>
      </c>
      <c r="E25979" s="1" t="s">
        <v>25</v>
      </c>
      <c r="F25979" s="1" t="s">
        <v>26</v>
      </c>
      <c r="G25979" s="1" t="s">
        <v>27</v>
      </c>
      <c r="H25979" s="2">
        <v>43739</v>
      </c>
      <c r="I25979" s="2">
        <v>43830</v>
      </c>
      <c r="J25979" s="2">
        <v>43801</v>
      </c>
      <c r="K25979" s="1" t="s">
        <v>9844</v>
      </c>
      <c r="L25979" s="1" t="s">
        <v>21550</v>
      </c>
      <c r="M25979" s="3">
        <v>0.39583333333333331</v>
      </c>
      <c r="N25979">
        <v>0.97</v>
      </c>
      <c r="O25979" s="1" t="s">
        <v>45306</v>
      </c>
      <c r="P25979">
        <v>213.4</v>
      </c>
      <c r="Q25979" s="1" t="s">
        <v>97318</v>
      </c>
      <c r="R25979" s="1" t="s">
        <v>97319</v>
      </c>
      <c r="S25979" s="1" t="s">
        <v>97320</v>
      </c>
      <c r="T25979">
        <v>0.97</v>
      </c>
    </row>
    <row r="25980" spans="1:20" x14ac:dyDescent="0.2">
      <c r="A25980">
        <v>34</v>
      </c>
      <c r="B25980" s="1" t="s">
        <v>22</v>
      </c>
      <c r="C25980" s="1" t="s">
        <v>23</v>
      </c>
      <c r="D25980" s="1" t="s">
        <v>24</v>
      </c>
      <c r="E25980" s="1" t="s">
        <v>25</v>
      </c>
      <c r="F25980" s="1" t="s">
        <v>26</v>
      </c>
      <c r="G25980" s="1" t="s">
        <v>27</v>
      </c>
      <c r="H25980" s="2">
        <v>43739</v>
      </c>
      <c r="I25980" s="2">
        <v>43830</v>
      </c>
      <c r="J25980" s="2">
        <v>43801</v>
      </c>
      <c r="K25980" s="1" t="s">
        <v>9845</v>
      </c>
      <c r="L25980" s="1" t="s">
        <v>21550</v>
      </c>
      <c r="M25980" s="3">
        <v>0.39583333333333331</v>
      </c>
      <c r="N25980">
        <v>2.8460000000000001</v>
      </c>
      <c r="O25980" s="1" t="s">
        <v>45517</v>
      </c>
      <c r="P25980">
        <v>8253.4</v>
      </c>
      <c r="Q25980" s="1" t="s">
        <v>97318</v>
      </c>
      <c r="R25980" s="1" t="s">
        <v>97319</v>
      </c>
      <c r="S25980" s="1" t="s">
        <v>97320</v>
      </c>
      <c r="T25980">
        <v>2.8460000000000001</v>
      </c>
    </row>
    <row r="25981" spans="1:20" x14ac:dyDescent="0.2">
      <c r="A25981">
        <v>34</v>
      </c>
      <c r="B25981" s="1" t="s">
        <v>22</v>
      </c>
      <c r="C25981" s="1" t="s">
        <v>23</v>
      </c>
      <c r="D25981" s="1" t="s">
        <v>24</v>
      </c>
      <c r="E25981" s="1" t="s">
        <v>25</v>
      </c>
      <c r="F25981" s="1" t="s">
        <v>26</v>
      </c>
      <c r="G25981" s="1" t="s">
        <v>27</v>
      </c>
      <c r="H25981" s="2">
        <v>43739</v>
      </c>
      <c r="I25981" s="2">
        <v>43830</v>
      </c>
      <c r="J25981" s="2">
        <v>43801</v>
      </c>
      <c r="K25981" s="1" t="s">
        <v>9846</v>
      </c>
      <c r="L25981" s="1" t="s">
        <v>21550</v>
      </c>
      <c r="M25981" s="3">
        <v>0.39583333333333331</v>
      </c>
      <c r="N25981">
        <v>1.1919999999999999</v>
      </c>
      <c r="O25981" s="1" t="s">
        <v>45518</v>
      </c>
      <c r="P25981">
        <v>108.47199999999999</v>
      </c>
      <c r="Q25981" s="1" t="s">
        <v>97318</v>
      </c>
      <c r="R25981" s="1" t="s">
        <v>97319</v>
      </c>
      <c r="S25981" s="1" t="s">
        <v>97320</v>
      </c>
      <c r="T25981">
        <v>1.1919999999999999</v>
      </c>
    </row>
    <row r="25982" spans="1:20" x14ac:dyDescent="0.2">
      <c r="A25982">
        <v>34</v>
      </c>
      <c r="B25982" s="1" t="s">
        <v>22</v>
      </c>
      <c r="C25982" s="1" t="s">
        <v>23</v>
      </c>
      <c r="D25982" s="1" t="s">
        <v>24</v>
      </c>
      <c r="E25982" s="1" t="s">
        <v>25</v>
      </c>
      <c r="F25982" s="1" t="s">
        <v>26</v>
      </c>
      <c r="G25982" s="1" t="s">
        <v>27</v>
      </c>
      <c r="H25982" s="2">
        <v>43739</v>
      </c>
      <c r="I25982" s="2">
        <v>43830</v>
      </c>
      <c r="J25982" s="2">
        <v>43801</v>
      </c>
      <c r="K25982" s="1" t="s">
        <v>6120</v>
      </c>
      <c r="L25982" s="1" t="s">
        <v>21550</v>
      </c>
      <c r="M25982" s="3">
        <v>0.47916666666666669</v>
      </c>
      <c r="N25982">
        <v>0.98</v>
      </c>
      <c r="O25982" s="1" t="s">
        <v>45519</v>
      </c>
      <c r="P25982">
        <v>1960</v>
      </c>
      <c r="Q25982" s="1" t="s">
        <v>97318</v>
      </c>
      <c r="R25982" s="1" t="s">
        <v>97319</v>
      </c>
      <c r="S25982" s="1" t="s">
        <v>97320</v>
      </c>
      <c r="T25982">
        <v>0.98</v>
      </c>
    </row>
    <row r="25983" spans="1:20" x14ac:dyDescent="0.2">
      <c r="A25983">
        <v>34</v>
      </c>
      <c r="B25983" s="1" t="s">
        <v>22</v>
      </c>
      <c r="C25983" s="1" t="s">
        <v>23</v>
      </c>
      <c r="D25983" s="1" t="s">
        <v>24</v>
      </c>
      <c r="E25983" s="1" t="s">
        <v>25</v>
      </c>
      <c r="F25983" s="1" t="s">
        <v>26</v>
      </c>
      <c r="G25983" s="1" t="s">
        <v>27</v>
      </c>
      <c r="H25983" s="2">
        <v>43739</v>
      </c>
      <c r="I25983" s="2">
        <v>43830</v>
      </c>
      <c r="J25983" s="2">
        <v>43801</v>
      </c>
      <c r="K25983" s="1" t="s">
        <v>6120</v>
      </c>
      <c r="L25983" s="1" t="s">
        <v>21550</v>
      </c>
      <c r="M25983" s="3">
        <v>0.39583333333333331</v>
      </c>
      <c r="N25983">
        <v>0.376</v>
      </c>
      <c r="O25983" s="1" t="s">
        <v>45520</v>
      </c>
      <c r="P25983">
        <v>4401.4560000000001</v>
      </c>
      <c r="Q25983" s="1" t="s">
        <v>97318</v>
      </c>
      <c r="R25983" s="1" t="s">
        <v>97319</v>
      </c>
      <c r="S25983" s="1" t="s">
        <v>97320</v>
      </c>
      <c r="T25983">
        <v>0.376</v>
      </c>
    </row>
    <row r="25984" spans="1:20" x14ac:dyDescent="0.2">
      <c r="A25984">
        <v>34</v>
      </c>
      <c r="B25984" s="1" t="s">
        <v>22</v>
      </c>
      <c r="C25984" s="1" t="s">
        <v>23</v>
      </c>
      <c r="D25984" s="1" t="s">
        <v>24</v>
      </c>
      <c r="E25984" s="1" t="s">
        <v>25</v>
      </c>
      <c r="F25984" s="1" t="s">
        <v>26</v>
      </c>
      <c r="G25984" s="1" t="s">
        <v>27</v>
      </c>
      <c r="H25984" s="2">
        <v>43739</v>
      </c>
      <c r="I25984" s="2">
        <v>43830</v>
      </c>
      <c r="J25984" s="2">
        <v>43801</v>
      </c>
      <c r="K25984" s="1" t="s">
        <v>9847</v>
      </c>
      <c r="L25984" s="1" t="s">
        <v>21550</v>
      </c>
      <c r="M25984" s="3">
        <v>0.47916666666666669</v>
      </c>
      <c r="N25984">
        <v>1.58</v>
      </c>
      <c r="O25984" s="1" t="s">
        <v>45521</v>
      </c>
      <c r="P25984">
        <v>316</v>
      </c>
      <c r="Q25984" s="1" t="s">
        <v>97318</v>
      </c>
      <c r="R25984" s="1" t="s">
        <v>97319</v>
      </c>
      <c r="S25984" s="1" t="s">
        <v>97320</v>
      </c>
      <c r="T25984">
        <v>1.58</v>
      </c>
    </row>
    <row r="25985" spans="1:22" x14ac:dyDescent="0.2">
      <c r="A25985">
        <v>34</v>
      </c>
      <c r="B25985" s="1" t="s">
        <v>22</v>
      </c>
      <c r="C25985" s="1" t="s">
        <v>23</v>
      </c>
      <c r="D25985" s="1" t="s">
        <v>24</v>
      </c>
      <c r="E25985" s="1" t="s">
        <v>25</v>
      </c>
      <c r="F25985" s="1" t="s">
        <v>26</v>
      </c>
      <c r="G25985" s="1" t="s">
        <v>27</v>
      </c>
      <c r="H25985" s="2">
        <v>43739</v>
      </c>
      <c r="I25985" s="2">
        <v>43830</v>
      </c>
      <c r="J25985" s="2">
        <v>43801</v>
      </c>
      <c r="K25985" s="1" t="s">
        <v>9847</v>
      </c>
      <c r="L25985" s="1" t="s">
        <v>21550</v>
      </c>
      <c r="M25985" s="3">
        <v>0.39583333333333331</v>
      </c>
      <c r="N25985">
        <v>2.5110000000000001</v>
      </c>
      <c r="O25985" s="1" t="s">
        <v>45522</v>
      </c>
      <c r="P25985">
        <v>966.73500000000001</v>
      </c>
      <c r="Q25985" s="1" t="s">
        <v>97318</v>
      </c>
      <c r="R25985" s="1" t="s">
        <v>97319</v>
      </c>
      <c r="S25985" s="1" t="s">
        <v>97320</v>
      </c>
      <c r="T25985">
        <v>2.5110000000000001</v>
      </c>
    </row>
    <row r="25986" spans="1:22" x14ac:dyDescent="0.2">
      <c r="A25986">
        <v>34</v>
      </c>
      <c r="B25986" s="1" t="s">
        <v>22</v>
      </c>
      <c r="C25986" s="1" t="s">
        <v>23</v>
      </c>
      <c r="D25986" s="1" t="s">
        <v>24</v>
      </c>
      <c r="E25986" s="1" t="s">
        <v>25</v>
      </c>
      <c r="F25986" s="1" t="s">
        <v>26</v>
      </c>
      <c r="G25986" s="1" t="s">
        <v>27</v>
      </c>
      <c r="H25986" s="2">
        <v>43739</v>
      </c>
      <c r="I25986" s="2">
        <v>43830</v>
      </c>
      <c r="J25986" s="2">
        <v>43801</v>
      </c>
      <c r="K25986" s="1" t="s">
        <v>9848</v>
      </c>
      <c r="L25986" s="1" t="s">
        <v>21550</v>
      </c>
      <c r="M25986" s="3">
        <v>0.47916666666666669</v>
      </c>
      <c r="N25986">
        <v>0.20100000000000001</v>
      </c>
      <c r="O25986" s="1" t="s">
        <v>45523</v>
      </c>
      <c r="P25986">
        <v>50.25</v>
      </c>
      <c r="Q25986" s="1" t="s">
        <v>97318</v>
      </c>
      <c r="R25986" s="1" t="s">
        <v>97319</v>
      </c>
      <c r="S25986" s="1" t="s">
        <v>97320</v>
      </c>
      <c r="T25986">
        <v>0.20100000000000001</v>
      </c>
    </row>
    <row r="25987" spans="1:22" x14ac:dyDescent="0.2">
      <c r="A25987">
        <v>34</v>
      </c>
      <c r="B25987" s="1" t="s">
        <v>22</v>
      </c>
      <c r="C25987" s="1" t="s">
        <v>23</v>
      </c>
      <c r="D25987" s="1" t="s">
        <v>24</v>
      </c>
      <c r="E25987" s="1" t="s">
        <v>25</v>
      </c>
      <c r="F25987" s="1" t="s">
        <v>26</v>
      </c>
      <c r="G25987" s="1" t="s">
        <v>27</v>
      </c>
      <c r="H25987" s="2">
        <v>43739</v>
      </c>
      <c r="I25987" s="2">
        <v>43830</v>
      </c>
      <c r="J25987" s="2">
        <v>43801</v>
      </c>
      <c r="K25987" s="1" t="s">
        <v>9848</v>
      </c>
      <c r="L25987" s="1" t="s">
        <v>21550</v>
      </c>
      <c r="M25987" s="3">
        <v>0.39583333333333331</v>
      </c>
      <c r="O25987" s="1"/>
      <c r="Q25987" s="1"/>
      <c r="R25987" s="1"/>
      <c r="S25987" s="1"/>
      <c r="U25987">
        <v>0.69899999999999995</v>
      </c>
      <c r="V25987">
        <v>174.75</v>
      </c>
    </row>
    <row r="25988" spans="1:22" x14ac:dyDescent="0.2">
      <c r="A25988">
        <v>34</v>
      </c>
      <c r="B25988" s="1" t="s">
        <v>22</v>
      </c>
      <c r="C25988" s="1" t="s">
        <v>23</v>
      </c>
      <c r="D25988" s="1" t="s">
        <v>24</v>
      </c>
      <c r="E25988" s="1" t="s">
        <v>25</v>
      </c>
      <c r="F25988" s="1" t="s">
        <v>26</v>
      </c>
      <c r="G25988" s="1" t="s">
        <v>27</v>
      </c>
      <c r="H25988" s="2">
        <v>43739</v>
      </c>
      <c r="I25988" s="2">
        <v>43830</v>
      </c>
      <c r="J25988" s="2">
        <v>43801</v>
      </c>
      <c r="K25988" s="1" t="s">
        <v>9849</v>
      </c>
      <c r="L25988" s="1" t="s">
        <v>21550</v>
      </c>
      <c r="M25988" s="3">
        <v>0.47916666666666669</v>
      </c>
      <c r="N25988">
        <v>7.6999999999999999E-2</v>
      </c>
      <c r="O25988" s="1" t="s">
        <v>45524</v>
      </c>
      <c r="P25988">
        <v>231</v>
      </c>
      <c r="Q25988" s="1" t="s">
        <v>97318</v>
      </c>
      <c r="R25988" s="1" t="s">
        <v>97319</v>
      </c>
      <c r="S25988" s="1" t="s">
        <v>97320</v>
      </c>
      <c r="T25988">
        <v>7.6999999999999999E-2</v>
      </c>
    </row>
    <row r="25989" spans="1:22" x14ac:dyDescent="0.2">
      <c r="A25989">
        <v>34</v>
      </c>
      <c r="B25989" s="1" t="s">
        <v>22</v>
      </c>
      <c r="C25989" s="1" t="s">
        <v>23</v>
      </c>
      <c r="D25989" s="1" t="s">
        <v>24</v>
      </c>
      <c r="E25989" s="1" t="s">
        <v>25</v>
      </c>
      <c r="F25989" s="1" t="s">
        <v>26</v>
      </c>
      <c r="G25989" s="1" t="s">
        <v>27</v>
      </c>
      <c r="H25989" s="2">
        <v>43739</v>
      </c>
      <c r="I25989" s="2">
        <v>43830</v>
      </c>
      <c r="J25989" s="2">
        <v>43801</v>
      </c>
      <c r="K25989" s="1" t="s">
        <v>9849</v>
      </c>
      <c r="L25989" s="1" t="s">
        <v>21550</v>
      </c>
      <c r="M25989" s="3">
        <v>0.39583333333333331</v>
      </c>
      <c r="N25989">
        <v>0.54200000000000004</v>
      </c>
      <c r="O25989" s="1" t="s">
        <v>45525</v>
      </c>
      <c r="P25989">
        <v>1626</v>
      </c>
      <c r="Q25989" s="1" t="s">
        <v>97318</v>
      </c>
      <c r="R25989" s="1" t="s">
        <v>97319</v>
      </c>
      <c r="S25989" s="1" t="s">
        <v>97320</v>
      </c>
      <c r="T25989">
        <v>0.54200000000000004</v>
      </c>
    </row>
    <row r="25990" spans="1:22" x14ac:dyDescent="0.2">
      <c r="A25990">
        <v>34</v>
      </c>
      <c r="B25990" s="1" t="s">
        <v>22</v>
      </c>
      <c r="C25990" s="1" t="s">
        <v>23</v>
      </c>
      <c r="D25990" s="1" t="s">
        <v>24</v>
      </c>
      <c r="E25990" s="1" t="s">
        <v>25</v>
      </c>
      <c r="F25990" s="1" t="s">
        <v>26</v>
      </c>
      <c r="G25990" s="1" t="s">
        <v>27</v>
      </c>
      <c r="H25990" s="2">
        <v>43739</v>
      </c>
      <c r="I25990" s="2">
        <v>43830</v>
      </c>
      <c r="J25990" s="2">
        <v>43801</v>
      </c>
      <c r="K25990" s="1" t="s">
        <v>9850</v>
      </c>
      <c r="L25990" s="1" t="s">
        <v>21550</v>
      </c>
      <c r="M25990" s="3">
        <v>0.39583333333333331</v>
      </c>
      <c r="N25990">
        <v>0.5</v>
      </c>
      <c r="O25990" s="1" t="s">
        <v>45302</v>
      </c>
      <c r="P25990">
        <v>250</v>
      </c>
      <c r="Q25990" s="1" t="s">
        <v>97318</v>
      </c>
      <c r="R25990" s="1" t="s">
        <v>97319</v>
      </c>
      <c r="S25990" s="1" t="s">
        <v>97320</v>
      </c>
      <c r="T25990">
        <v>0.5</v>
      </c>
    </row>
    <row r="25991" spans="1:22" x14ac:dyDescent="0.2">
      <c r="A25991">
        <v>34</v>
      </c>
      <c r="B25991" s="1" t="s">
        <v>22</v>
      </c>
      <c r="C25991" s="1" t="s">
        <v>23</v>
      </c>
      <c r="D25991" s="1" t="s">
        <v>24</v>
      </c>
      <c r="E25991" s="1" t="s">
        <v>25</v>
      </c>
      <c r="F25991" s="1" t="s">
        <v>26</v>
      </c>
      <c r="G25991" s="1" t="s">
        <v>27</v>
      </c>
      <c r="H25991" s="2">
        <v>43739</v>
      </c>
      <c r="I25991" s="2">
        <v>43830</v>
      </c>
      <c r="J25991" s="2">
        <v>43801</v>
      </c>
      <c r="K25991" s="1" t="s">
        <v>4227</v>
      </c>
      <c r="L25991" s="1" t="s">
        <v>21551</v>
      </c>
      <c r="M25991" s="3">
        <v>0.5625</v>
      </c>
      <c r="N25991">
        <v>107.363</v>
      </c>
      <c r="O25991" s="1" t="s">
        <v>45526</v>
      </c>
      <c r="P25991">
        <v>27000</v>
      </c>
      <c r="Q25991" s="1" t="s">
        <v>97318</v>
      </c>
      <c r="R25991" s="1" t="s">
        <v>97319</v>
      </c>
      <c r="S25991" s="1" t="s">
        <v>97320</v>
      </c>
      <c r="T25991">
        <v>107.363</v>
      </c>
    </row>
    <row r="25992" spans="1:22" x14ac:dyDescent="0.2">
      <c r="A25992">
        <v>34</v>
      </c>
      <c r="B25992" s="1" t="s">
        <v>22</v>
      </c>
      <c r="C25992" s="1" t="s">
        <v>23</v>
      </c>
      <c r="D25992" s="1" t="s">
        <v>24</v>
      </c>
      <c r="E25992" s="1" t="s">
        <v>25</v>
      </c>
      <c r="F25992" s="1" t="s">
        <v>26</v>
      </c>
      <c r="G25992" s="1" t="s">
        <v>27</v>
      </c>
      <c r="H25992" s="2">
        <v>43739</v>
      </c>
      <c r="I25992" s="2">
        <v>43830</v>
      </c>
      <c r="J25992" s="2">
        <v>43801</v>
      </c>
      <c r="K25992" s="1" t="s">
        <v>8206</v>
      </c>
      <c r="L25992" s="1" t="s">
        <v>21551</v>
      </c>
      <c r="M25992" s="3">
        <v>0.5625</v>
      </c>
      <c r="N25992">
        <v>116.41554600000001</v>
      </c>
      <c r="O25992" s="1" t="s">
        <v>45527</v>
      </c>
      <c r="P25992">
        <v>11734.610059000001</v>
      </c>
      <c r="Q25992" s="1" t="s">
        <v>97318</v>
      </c>
      <c r="R25992" s="1" t="s">
        <v>97319</v>
      </c>
      <c r="S25992" s="1" t="s">
        <v>97320</v>
      </c>
      <c r="T25992">
        <v>116.41554600000001</v>
      </c>
    </row>
    <row r="25993" spans="1:22" x14ac:dyDescent="0.2">
      <c r="A25993">
        <v>34</v>
      </c>
      <c r="B25993" s="1" t="s">
        <v>22</v>
      </c>
      <c r="C25993" s="1" t="s">
        <v>23</v>
      </c>
      <c r="D25993" s="1" t="s">
        <v>24</v>
      </c>
      <c r="E25993" s="1" t="s">
        <v>25</v>
      </c>
      <c r="F25993" s="1" t="s">
        <v>26</v>
      </c>
      <c r="G25993" s="1" t="s">
        <v>27</v>
      </c>
      <c r="H25993" s="2">
        <v>43739</v>
      </c>
      <c r="I25993" s="2">
        <v>43830</v>
      </c>
      <c r="J25993" s="2">
        <v>43801</v>
      </c>
      <c r="K25993" s="1" t="s">
        <v>9851</v>
      </c>
      <c r="L25993" s="1" t="s">
        <v>21551</v>
      </c>
      <c r="M25993" s="3">
        <v>0.5625</v>
      </c>
      <c r="N25993">
        <v>100.354</v>
      </c>
      <c r="O25993" s="1" t="s">
        <v>45528</v>
      </c>
      <c r="P25993">
        <v>450000</v>
      </c>
      <c r="Q25993" s="1" t="s">
        <v>97318</v>
      </c>
      <c r="R25993" s="1" t="s">
        <v>97319</v>
      </c>
      <c r="S25993" s="1" t="s">
        <v>97320</v>
      </c>
      <c r="T25993">
        <v>100.354</v>
      </c>
    </row>
    <row r="25994" spans="1:22" x14ac:dyDescent="0.2">
      <c r="A25994">
        <v>34</v>
      </c>
      <c r="B25994" s="1" t="s">
        <v>22</v>
      </c>
      <c r="C25994" s="1" t="s">
        <v>23</v>
      </c>
      <c r="D25994" s="1" t="s">
        <v>24</v>
      </c>
      <c r="E25994" s="1" t="s">
        <v>25</v>
      </c>
      <c r="F25994" s="1" t="s">
        <v>26</v>
      </c>
      <c r="G25994" s="1" t="s">
        <v>27</v>
      </c>
      <c r="H25994" s="2">
        <v>43739</v>
      </c>
      <c r="I25994" s="2">
        <v>43830</v>
      </c>
      <c r="J25994" s="2">
        <v>43801</v>
      </c>
      <c r="K25994" s="1" t="s">
        <v>9852</v>
      </c>
      <c r="L25994" s="1" t="s">
        <v>21551</v>
      </c>
      <c r="M25994" s="3">
        <v>0.5625</v>
      </c>
      <c r="N25994">
        <v>105.417</v>
      </c>
      <c r="O25994" s="1" t="s">
        <v>45529</v>
      </c>
      <c r="P25994">
        <v>178000</v>
      </c>
      <c r="Q25994" s="1" t="s">
        <v>97318</v>
      </c>
      <c r="R25994" s="1" t="s">
        <v>97319</v>
      </c>
      <c r="S25994" s="1" t="s">
        <v>97320</v>
      </c>
      <c r="T25994">
        <v>105.417</v>
      </c>
    </row>
    <row r="25995" spans="1:22" x14ac:dyDescent="0.2">
      <c r="A25995">
        <v>34</v>
      </c>
      <c r="B25995" s="1" t="s">
        <v>22</v>
      </c>
      <c r="C25995" s="1" t="s">
        <v>23</v>
      </c>
      <c r="D25995" s="1" t="s">
        <v>24</v>
      </c>
      <c r="E25995" s="1" t="s">
        <v>25</v>
      </c>
      <c r="F25995" s="1" t="s">
        <v>26</v>
      </c>
      <c r="G25995" s="1" t="s">
        <v>27</v>
      </c>
      <c r="H25995" s="2">
        <v>43739</v>
      </c>
      <c r="I25995" s="2">
        <v>43830</v>
      </c>
      <c r="J25995" s="2">
        <v>43801</v>
      </c>
      <c r="K25995" s="1" t="s">
        <v>1905</v>
      </c>
      <c r="L25995" s="1" t="s">
        <v>21551</v>
      </c>
      <c r="M25995" s="3">
        <v>0.5625</v>
      </c>
      <c r="N25995">
        <v>100.65300000000001</v>
      </c>
      <c r="O25995" s="1" t="s">
        <v>45530</v>
      </c>
      <c r="P25995">
        <v>200000</v>
      </c>
      <c r="Q25995" s="1" t="s">
        <v>97318</v>
      </c>
      <c r="R25995" s="1" t="s">
        <v>97319</v>
      </c>
      <c r="S25995" s="1" t="s">
        <v>97320</v>
      </c>
      <c r="T25995">
        <v>100.65300000000001</v>
      </c>
    </row>
    <row r="25996" spans="1:22" x14ac:dyDescent="0.2">
      <c r="A25996">
        <v>34</v>
      </c>
      <c r="B25996" s="1" t="s">
        <v>22</v>
      </c>
      <c r="C25996" s="1" t="s">
        <v>23</v>
      </c>
      <c r="D25996" s="1" t="s">
        <v>24</v>
      </c>
      <c r="E25996" s="1" t="s">
        <v>25</v>
      </c>
      <c r="F25996" s="1" t="s">
        <v>26</v>
      </c>
      <c r="G25996" s="1" t="s">
        <v>27</v>
      </c>
      <c r="H25996" s="2">
        <v>43739</v>
      </c>
      <c r="I25996" s="2">
        <v>43830</v>
      </c>
      <c r="J25996" s="2">
        <v>43801</v>
      </c>
      <c r="K25996" s="1" t="s">
        <v>307</v>
      </c>
      <c r="L25996" s="1" t="s">
        <v>21551</v>
      </c>
      <c r="M25996" s="3">
        <v>0.5625</v>
      </c>
      <c r="N25996">
        <v>102.02500000000001</v>
      </c>
      <c r="O25996" s="1" t="s">
        <v>45531</v>
      </c>
      <c r="P25996">
        <v>775000</v>
      </c>
      <c r="Q25996" s="1" t="s">
        <v>97318</v>
      </c>
      <c r="R25996" s="1" t="s">
        <v>97319</v>
      </c>
      <c r="S25996" s="1" t="s">
        <v>97320</v>
      </c>
      <c r="T25996">
        <v>102.02500000000001</v>
      </c>
    </row>
    <row r="25997" spans="1:22" x14ac:dyDescent="0.2">
      <c r="A25997">
        <v>34</v>
      </c>
      <c r="B25997" s="1" t="s">
        <v>22</v>
      </c>
      <c r="C25997" s="1" t="s">
        <v>23</v>
      </c>
      <c r="D25997" s="1" t="s">
        <v>24</v>
      </c>
      <c r="E25997" s="1" t="s">
        <v>25</v>
      </c>
      <c r="F25997" s="1" t="s">
        <v>26</v>
      </c>
      <c r="G25997" s="1" t="s">
        <v>27</v>
      </c>
      <c r="H25997" s="2">
        <v>43739</v>
      </c>
      <c r="I25997" s="2">
        <v>43830</v>
      </c>
      <c r="J25997" s="2">
        <v>43801</v>
      </c>
      <c r="K25997" s="1" t="s">
        <v>1675</v>
      </c>
      <c r="L25997" s="1" t="s">
        <v>21551</v>
      </c>
      <c r="M25997" s="3">
        <v>0.5625</v>
      </c>
      <c r="N25997">
        <v>93.399000000000001</v>
      </c>
      <c r="O25997" s="1" t="s">
        <v>45526</v>
      </c>
      <c r="P25997">
        <v>500000</v>
      </c>
      <c r="Q25997" s="1" t="s">
        <v>97318</v>
      </c>
      <c r="R25997" s="1" t="s">
        <v>97319</v>
      </c>
      <c r="S25997" s="1" t="s">
        <v>97320</v>
      </c>
      <c r="T25997">
        <v>93.399000000000001</v>
      </c>
    </row>
    <row r="25998" spans="1:22" x14ac:dyDescent="0.2">
      <c r="A25998">
        <v>34</v>
      </c>
      <c r="B25998" s="1" t="s">
        <v>22</v>
      </c>
      <c r="C25998" s="1" t="s">
        <v>23</v>
      </c>
      <c r="D25998" s="1" t="s">
        <v>24</v>
      </c>
      <c r="E25998" s="1" t="s">
        <v>25</v>
      </c>
      <c r="F25998" s="1" t="s">
        <v>26</v>
      </c>
      <c r="G25998" s="1" t="s">
        <v>27</v>
      </c>
      <c r="H25998" s="2">
        <v>43739</v>
      </c>
      <c r="I25998" s="2">
        <v>43830</v>
      </c>
      <c r="J25998" s="2">
        <v>43801</v>
      </c>
      <c r="K25998" s="1" t="s">
        <v>7993</v>
      </c>
      <c r="L25998" s="1" t="s">
        <v>21551</v>
      </c>
      <c r="M25998" s="3">
        <v>0.5625</v>
      </c>
      <c r="N25998">
        <v>105.63200000000001</v>
      </c>
      <c r="O25998" s="1" t="s">
        <v>45531</v>
      </c>
      <c r="P25998">
        <v>190000</v>
      </c>
      <c r="Q25998" s="1" t="s">
        <v>97318</v>
      </c>
      <c r="R25998" s="1" t="s">
        <v>97319</v>
      </c>
      <c r="S25998" s="1" t="s">
        <v>97320</v>
      </c>
      <c r="T25998">
        <v>105.63200000000001</v>
      </c>
    </row>
    <row r="25999" spans="1:22" x14ac:dyDescent="0.2">
      <c r="A25999">
        <v>34</v>
      </c>
      <c r="B25999" s="1" t="s">
        <v>22</v>
      </c>
      <c r="C25999" s="1" t="s">
        <v>23</v>
      </c>
      <c r="D25999" s="1" t="s">
        <v>24</v>
      </c>
      <c r="E25999" s="1" t="s">
        <v>25</v>
      </c>
      <c r="F25999" s="1" t="s">
        <v>26</v>
      </c>
      <c r="G25999" s="1" t="s">
        <v>27</v>
      </c>
      <c r="H25999" s="2">
        <v>43739</v>
      </c>
      <c r="I25999" s="2">
        <v>43830</v>
      </c>
      <c r="J25999" s="2">
        <v>43801</v>
      </c>
      <c r="K25999" s="1" t="s">
        <v>2747</v>
      </c>
      <c r="L25999" s="1" t="s">
        <v>21551</v>
      </c>
      <c r="M25999" s="3">
        <v>0.5625</v>
      </c>
      <c r="N25999">
        <v>100.312</v>
      </c>
      <c r="O25999" s="1" t="s">
        <v>44713</v>
      </c>
      <c r="P25999">
        <v>170000</v>
      </c>
      <c r="Q25999" s="1" t="s">
        <v>97318</v>
      </c>
      <c r="R25999" s="1" t="s">
        <v>97319</v>
      </c>
      <c r="S25999" s="1" t="s">
        <v>97320</v>
      </c>
      <c r="T25999">
        <v>100.312</v>
      </c>
    </row>
    <row r="26000" spans="1:22" x14ac:dyDescent="0.2">
      <c r="A26000">
        <v>34</v>
      </c>
      <c r="B26000" s="1" t="s">
        <v>22</v>
      </c>
      <c r="C26000" s="1" t="s">
        <v>23</v>
      </c>
      <c r="D26000" s="1" t="s">
        <v>24</v>
      </c>
      <c r="E26000" s="1" t="s">
        <v>25</v>
      </c>
      <c r="F26000" s="1" t="s">
        <v>26</v>
      </c>
      <c r="G26000" s="1" t="s">
        <v>27</v>
      </c>
      <c r="H26000" s="2">
        <v>43739</v>
      </c>
      <c r="I26000" s="2">
        <v>43830</v>
      </c>
      <c r="J26000" s="2">
        <v>43801</v>
      </c>
      <c r="K26000" s="1" t="s">
        <v>3386</v>
      </c>
      <c r="L26000" s="1" t="s">
        <v>21551</v>
      </c>
      <c r="M26000" s="3">
        <v>0.5625</v>
      </c>
      <c r="N26000">
        <v>99.355000000000004</v>
      </c>
      <c r="O26000" s="1" t="s">
        <v>45532</v>
      </c>
      <c r="P26000">
        <v>640000</v>
      </c>
      <c r="Q26000" s="1" t="s">
        <v>97318</v>
      </c>
      <c r="R26000" s="1" t="s">
        <v>97319</v>
      </c>
      <c r="S26000" s="1" t="s">
        <v>97320</v>
      </c>
      <c r="T26000">
        <v>99.355000000000004</v>
      </c>
    </row>
    <row r="26001" spans="1:20" x14ac:dyDescent="0.2">
      <c r="A26001">
        <v>34</v>
      </c>
      <c r="B26001" s="1" t="s">
        <v>22</v>
      </c>
      <c r="C26001" s="1" t="s">
        <v>23</v>
      </c>
      <c r="D26001" s="1" t="s">
        <v>24</v>
      </c>
      <c r="E26001" s="1" t="s">
        <v>25</v>
      </c>
      <c r="F26001" s="1" t="s">
        <v>26</v>
      </c>
      <c r="G26001" s="1" t="s">
        <v>27</v>
      </c>
      <c r="H26001" s="2">
        <v>43739</v>
      </c>
      <c r="I26001" s="2">
        <v>43830</v>
      </c>
      <c r="J26001" s="2">
        <v>43801</v>
      </c>
      <c r="K26001" s="1" t="s">
        <v>9853</v>
      </c>
      <c r="L26001" s="1" t="s">
        <v>21551</v>
      </c>
      <c r="M26001" s="3">
        <v>0.5625</v>
      </c>
      <c r="N26001">
        <v>102.447</v>
      </c>
      <c r="O26001" s="1" t="s">
        <v>45533</v>
      </c>
      <c r="P26001">
        <v>100000</v>
      </c>
      <c r="Q26001" s="1" t="s">
        <v>97318</v>
      </c>
      <c r="R26001" s="1" t="s">
        <v>97319</v>
      </c>
      <c r="S26001" s="1" t="s">
        <v>97320</v>
      </c>
      <c r="T26001">
        <v>102.447</v>
      </c>
    </row>
    <row r="26002" spans="1:20" x14ac:dyDescent="0.2">
      <c r="A26002">
        <v>34</v>
      </c>
      <c r="B26002" s="1" t="s">
        <v>22</v>
      </c>
      <c r="C26002" s="1" t="s">
        <v>23</v>
      </c>
      <c r="D26002" s="1" t="s">
        <v>24</v>
      </c>
      <c r="E26002" s="1" t="s">
        <v>25</v>
      </c>
      <c r="F26002" s="1" t="s">
        <v>26</v>
      </c>
      <c r="G26002" s="1" t="s">
        <v>27</v>
      </c>
      <c r="H26002" s="2">
        <v>43739</v>
      </c>
      <c r="I26002" s="2">
        <v>43830</v>
      </c>
      <c r="J26002" s="2">
        <v>43801</v>
      </c>
      <c r="K26002" s="1" t="s">
        <v>9854</v>
      </c>
      <c r="L26002" s="1" t="s">
        <v>21551</v>
      </c>
      <c r="M26002" s="3">
        <v>0.5625</v>
      </c>
      <c r="N26002">
        <v>102.73399999999999</v>
      </c>
      <c r="O26002" s="1" t="s">
        <v>45534</v>
      </c>
      <c r="P26002">
        <v>250000</v>
      </c>
      <c r="Q26002" s="1" t="s">
        <v>97318</v>
      </c>
      <c r="R26002" s="1" t="s">
        <v>97319</v>
      </c>
      <c r="S26002" s="1" t="s">
        <v>97320</v>
      </c>
      <c r="T26002">
        <v>102.73399999999999</v>
      </c>
    </row>
    <row r="26003" spans="1:20" x14ac:dyDescent="0.2">
      <c r="A26003">
        <v>34</v>
      </c>
      <c r="B26003" s="1" t="s">
        <v>22</v>
      </c>
      <c r="C26003" s="1" t="s">
        <v>23</v>
      </c>
      <c r="D26003" s="1" t="s">
        <v>24</v>
      </c>
      <c r="E26003" s="1" t="s">
        <v>25</v>
      </c>
      <c r="F26003" s="1" t="s">
        <v>26</v>
      </c>
      <c r="G26003" s="1" t="s">
        <v>27</v>
      </c>
      <c r="H26003" s="2">
        <v>43739</v>
      </c>
      <c r="I26003" s="2">
        <v>43830</v>
      </c>
      <c r="J26003" s="2">
        <v>43801</v>
      </c>
      <c r="K26003" s="1" t="s">
        <v>324</v>
      </c>
      <c r="L26003" s="1" t="s">
        <v>21550</v>
      </c>
      <c r="M26003" s="3">
        <v>0.39583333333333331</v>
      </c>
      <c r="N26003">
        <v>6.5739999999999998</v>
      </c>
      <c r="O26003" s="1" t="s">
        <v>45535</v>
      </c>
      <c r="P26003">
        <v>2484.9720000000002</v>
      </c>
      <c r="Q26003" s="1" t="s">
        <v>97318</v>
      </c>
      <c r="R26003" s="1" t="s">
        <v>97319</v>
      </c>
      <c r="S26003" s="1" t="s">
        <v>97320</v>
      </c>
      <c r="T26003">
        <v>6.5739999999999998</v>
      </c>
    </row>
    <row r="26004" spans="1:20" x14ac:dyDescent="0.2">
      <c r="A26004">
        <v>34</v>
      </c>
      <c r="B26004" s="1" t="s">
        <v>22</v>
      </c>
      <c r="C26004" s="1" t="s">
        <v>23</v>
      </c>
      <c r="D26004" s="1" t="s">
        <v>24</v>
      </c>
      <c r="E26004" s="1" t="s">
        <v>25</v>
      </c>
      <c r="F26004" s="1" t="s">
        <v>26</v>
      </c>
      <c r="G26004" s="1" t="s">
        <v>27</v>
      </c>
      <c r="H26004" s="2">
        <v>43739</v>
      </c>
      <c r="I26004" s="2">
        <v>43830</v>
      </c>
      <c r="J26004" s="2">
        <v>43801</v>
      </c>
      <c r="K26004" s="1" t="s">
        <v>324</v>
      </c>
      <c r="L26004" s="1" t="s">
        <v>21550</v>
      </c>
      <c r="M26004" s="3">
        <v>0.47916666666666669</v>
      </c>
      <c r="N26004">
        <v>6.5730000000000004</v>
      </c>
      <c r="O26004" s="1" t="s">
        <v>45536</v>
      </c>
      <c r="P26004">
        <v>6573</v>
      </c>
      <c r="Q26004" s="1" t="s">
        <v>97318</v>
      </c>
      <c r="R26004" s="1" t="s">
        <v>97319</v>
      </c>
      <c r="S26004" s="1" t="s">
        <v>97320</v>
      </c>
      <c r="T26004">
        <v>6.5730000000000004</v>
      </c>
    </row>
    <row r="26005" spans="1:20" x14ac:dyDescent="0.2">
      <c r="A26005">
        <v>34</v>
      </c>
      <c r="B26005" s="1" t="s">
        <v>22</v>
      </c>
      <c r="C26005" s="1" t="s">
        <v>23</v>
      </c>
      <c r="D26005" s="1" t="s">
        <v>24</v>
      </c>
      <c r="E26005" s="1" t="s">
        <v>25</v>
      </c>
      <c r="F26005" s="1" t="s">
        <v>26</v>
      </c>
      <c r="G26005" s="1" t="s">
        <v>27</v>
      </c>
      <c r="H26005" s="2">
        <v>43739</v>
      </c>
      <c r="I26005" s="2">
        <v>43830</v>
      </c>
      <c r="J26005" s="2">
        <v>43801</v>
      </c>
      <c r="K26005" s="1" t="s">
        <v>324</v>
      </c>
      <c r="L26005" s="1" t="s">
        <v>21550</v>
      </c>
      <c r="M26005" s="3">
        <v>0.5625</v>
      </c>
      <c r="N26005">
        <v>6.5739999999999998</v>
      </c>
      <c r="O26005" s="1" t="s">
        <v>45537</v>
      </c>
      <c r="P26005">
        <v>4660.9660000000003</v>
      </c>
      <c r="Q26005" s="1" t="s">
        <v>97318</v>
      </c>
      <c r="R26005" s="1" t="s">
        <v>97319</v>
      </c>
      <c r="S26005" s="1" t="s">
        <v>97320</v>
      </c>
      <c r="T26005">
        <v>6.5739999999999998</v>
      </c>
    </row>
    <row r="26006" spans="1:20" x14ac:dyDescent="0.2">
      <c r="A26006">
        <v>34</v>
      </c>
      <c r="B26006" s="1" t="s">
        <v>22</v>
      </c>
      <c r="C26006" s="1" t="s">
        <v>23</v>
      </c>
      <c r="D26006" s="1" t="s">
        <v>24</v>
      </c>
      <c r="E26006" s="1" t="s">
        <v>25</v>
      </c>
      <c r="F26006" s="1" t="s">
        <v>26</v>
      </c>
      <c r="G26006" s="1" t="s">
        <v>27</v>
      </c>
      <c r="H26006" s="2">
        <v>43739</v>
      </c>
      <c r="I26006" s="2">
        <v>43830</v>
      </c>
      <c r="J26006" s="2">
        <v>43801</v>
      </c>
      <c r="K26006" s="1" t="s">
        <v>325</v>
      </c>
      <c r="L26006" s="1" t="s">
        <v>21550</v>
      </c>
      <c r="M26006" s="3">
        <v>0.5625</v>
      </c>
      <c r="N26006">
        <v>72.36</v>
      </c>
      <c r="O26006" s="1" t="s">
        <v>45538</v>
      </c>
      <c r="P26006">
        <v>7018.92</v>
      </c>
      <c r="Q26006" s="1" t="s">
        <v>97318</v>
      </c>
      <c r="R26006" s="1" t="s">
        <v>97319</v>
      </c>
      <c r="S26006" s="1" t="s">
        <v>97320</v>
      </c>
      <c r="T26006">
        <v>72.36</v>
      </c>
    </row>
    <row r="26007" spans="1:20" x14ac:dyDescent="0.2">
      <c r="A26007">
        <v>34</v>
      </c>
      <c r="B26007" s="1" t="s">
        <v>22</v>
      </c>
      <c r="C26007" s="1" t="s">
        <v>23</v>
      </c>
      <c r="D26007" s="1" t="s">
        <v>24</v>
      </c>
      <c r="E26007" s="1" t="s">
        <v>25</v>
      </c>
      <c r="F26007" s="1" t="s">
        <v>26</v>
      </c>
      <c r="G26007" s="1" t="s">
        <v>27</v>
      </c>
      <c r="H26007" s="2">
        <v>43739</v>
      </c>
      <c r="I26007" s="2">
        <v>43830</v>
      </c>
      <c r="J26007" s="2">
        <v>43801</v>
      </c>
      <c r="K26007" s="1" t="s">
        <v>329</v>
      </c>
      <c r="L26007" s="1" t="s">
        <v>21550</v>
      </c>
      <c r="M26007" s="3">
        <v>0.64583333333333337</v>
      </c>
      <c r="N26007">
        <v>14.932</v>
      </c>
      <c r="O26007" s="1" t="s">
        <v>45539</v>
      </c>
      <c r="P26007">
        <v>5226.2</v>
      </c>
      <c r="Q26007" s="1" t="s">
        <v>97318</v>
      </c>
      <c r="R26007" s="1" t="s">
        <v>97319</v>
      </c>
      <c r="S26007" s="1" t="s">
        <v>97320</v>
      </c>
      <c r="T26007">
        <v>14.932</v>
      </c>
    </row>
    <row r="26008" spans="1:20" x14ac:dyDescent="0.2">
      <c r="A26008">
        <v>34</v>
      </c>
      <c r="B26008" s="1" t="s">
        <v>22</v>
      </c>
      <c r="C26008" s="1" t="s">
        <v>23</v>
      </c>
      <c r="D26008" s="1" t="s">
        <v>24</v>
      </c>
      <c r="E26008" s="1" t="s">
        <v>25</v>
      </c>
      <c r="F26008" s="1" t="s">
        <v>26</v>
      </c>
      <c r="G26008" s="1" t="s">
        <v>27</v>
      </c>
      <c r="H26008" s="2">
        <v>43739</v>
      </c>
      <c r="I26008" s="2">
        <v>43830</v>
      </c>
      <c r="J26008" s="2">
        <v>43801</v>
      </c>
      <c r="K26008" s="1" t="s">
        <v>329</v>
      </c>
      <c r="L26008" s="1" t="s">
        <v>21550</v>
      </c>
      <c r="M26008" s="3">
        <v>0.39583333333333331</v>
      </c>
      <c r="N26008">
        <v>15.262</v>
      </c>
      <c r="O26008" s="1" t="s">
        <v>45540</v>
      </c>
      <c r="P26008">
        <v>5341.7</v>
      </c>
      <c r="Q26008" s="1" t="s">
        <v>97318</v>
      </c>
      <c r="R26008" s="1" t="s">
        <v>97319</v>
      </c>
      <c r="S26008" s="1" t="s">
        <v>97320</v>
      </c>
      <c r="T26008">
        <v>15.262</v>
      </c>
    </row>
    <row r="26009" spans="1:20" x14ac:dyDescent="0.2">
      <c r="A26009">
        <v>34</v>
      </c>
      <c r="B26009" s="1" t="s">
        <v>22</v>
      </c>
      <c r="C26009" s="1" t="s">
        <v>23</v>
      </c>
      <c r="D26009" s="1" t="s">
        <v>24</v>
      </c>
      <c r="E26009" s="1" t="s">
        <v>25</v>
      </c>
      <c r="F26009" s="1" t="s">
        <v>26</v>
      </c>
      <c r="G26009" s="1" t="s">
        <v>27</v>
      </c>
      <c r="H26009" s="2">
        <v>43739</v>
      </c>
      <c r="I26009" s="2">
        <v>43830</v>
      </c>
      <c r="J26009" s="2">
        <v>43801</v>
      </c>
      <c r="K26009" s="1" t="s">
        <v>329</v>
      </c>
      <c r="L26009" s="1" t="s">
        <v>21550</v>
      </c>
      <c r="M26009" s="3">
        <v>0.47916666666666669</v>
      </c>
      <c r="N26009">
        <v>15.215999999999999</v>
      </c>
      <c r="O26009" s="1" t="s">
        <v>45541</v>
      </c>
      <c r="P26009">
        <v>6466.8</v>
      </c>
      <c r="Q26009" s="1" t="s">
        <v>97318</v>
      </c>
      <c r="R26009" s="1" t="s">
        <v>97319</v>
      </c>
      <c r="S26009" s="1" t="s">
        <v>97320</v>
      </c>
      <c r="T26009">
        <v>15.215999999999999</v>
      </c>
    </row>
    <row r="26010" spans="1:20" x14ac:dyDescent="0.2">
      <c r="A26010">
        <v>34</v>
      </c>
      <c r="B26010" s="1" t="s">
        <v>22</v>
      </c>
      <c r="C26010" s="1" t="s">
        <v>23</v>
      </c>
      <c r="D26010" s="1" t="s">
        <v>24</v>
      </c>
      <c r="E26010" s="1" t="s">
        <v>25</v>
      </c>
      <c r="F26010" s="1" t="s">
        <v>26</v>
      </c>
      <c r="G26010" s="1" t="s">
        <v>27</v>
      </c>
      <c r="H26010" s="2">
        <v>43739</v>
      </c>
      <c r="I26010" s="2">
        <v>43830</v>
      </c>
      <c r="J26010" s="2">
        <v>43801</v>
      </c>
      <c r="K26010" s="1" t="s">
        <v>329</v>
      </c>
      <c r="L26010" s="1" t="s">
        <v>21550</v>
      </c>
      <c r="M26010" s="3">
        <v>0.5625</v>
      </c>
      <c r="N26010">
        <v>15.086</v>
      </c>
      <c r="O26010" s="1" t="s">
        <v>45542</v>
      </c>
      <c r="P26010">
        <v>5536.5619999999999</v>
      </c>
      <c r="Q26010" s="1" t="s">
        <v>97318</v>
      </c>
      <c r="R26010" s="1" t="s">
        <v>97319</v>
      </c>
      <c r="S26010" s="1" t="s">
        <v>97320</v>
      </c>
      <c r="T26010">
        <v>15.086</v>
      </c>
    </row>
    <row r="26011" spans="1:20" x14ac:dyDescent="0.2">
      <c r="A26011">
        <v>34</v>
      </c>
      <c r="B26011" s="1" t="s">
        <v>22</v>
      </c>
      <c r="C26011" s="1" t="s">
        <v>23</v>
      </c>
      <c r="D26011" s="1" t="s">
        <v>24</v>
      </c>
      <c r="E26011" s="1" t="s">
        <v>25</v>
      </c>
      <c r="F26011" s="1" t="s">
        <v>26</v>
      </c>
      <c r="G26011" s="1" t="s">
        <v>27</v>
      </c>
      <c r="H26011" s="2">
        <v>43739</v>
      </c>
      <c r="I26011" s="2">
        <v>43830</v>
      </c>
      <c r="J26011" s="2">
        <v>43801</v>
      </c>
      <c r="K26011" s="1" t="s">
        <v>5355</v>
      </c>
      <c r="L26011" s="1" t="s">
        <v>21550</v>
      </c>
      <c r="M26011" s="3">
        <v>0.5625</v>
      </c>
      <c r="N26011">
        <v>76.34</v>
      </c>
      <c r="O26011" s="1" t="s">
        <v>45543</v>
      </c>
      <c r="P26011">
        <v>7634</v>
      </c>
      <c r="Q26011" s="1" t="s">
        <v>97318</v>
      </c>
      <c r="R26011" s="1" t="s">
        <v>97319</v>
      </c>
      <c r="S26011" s="1" t="s">
        <v>97320</v>
      </c>
      <c r="T26011">
        <v>76.34</v>
      </c>
    </row>
    <row r="26012" spans="1:20" x14ac:dyDescent="0.2">
      <c r="A26012">
        <v>34</v>
      </c>
      <c r="B26012" s="1" t="s">
        <v>22</v>
      </c>
      <c r="C26012" s="1" t="s">
        <v>23</v>
      </c>
      <c r="D26012" s="1" t="s">
        <v>24</v>
      </c>
      <c r="E26012" s="1" t="s">
        <v>25</v>
      </c>
      <c r="F26012" s="1" t="s">
        <v>26</v>
      </c>
      <c r="G26012" s="1" t="s">
        <v>27</v>
      </c>
      <c r="H26012" s="2">
        <v>43739</v>
      </c>
      <c r="I26012" s="2">
        <v>43830</v>
      </c>
      <c r="J26012" s="2">
        <v>43801</v>
      </c>
      <c r="K26012" s="1" t="s">
        <v>330</v>
      </c>
      <c r="L26012" s="1" t="s">
        <v>21550</v>
      </c>
      <c r="M26012" s="3">
        <v>0.5625</v>
      </c>
      <c r="N26012">
        <v>87.35</v>
      </c>
      <c r="O26012" s="1" t="s">
        <v>45544</v>
      </c>
      <c r="P26012">
        <v>4367.5</v>
      </c>
      <c r="Q26012" s="1" t="s">
        <v>97318</v>
      </c>
      <c r="R26012" s="1" t="s">
        <v>97319</v>
      </c>
      <c r="S26012" s="1" t="s">
        <v>97320</v>
      </c>
      <c r="T26012">
        <v>87.35</v>
      </c>
    </row>
    <row r="26013" spans="1:20" x14ac:dyDescent="0.2">
      <c r="A26013">
        <v>34</v>
      </c>
      <c r="B26013" s="1" t="s">
        <v>22</v>
      </c>
      <c r="C26013" s="1" t="s">
        <v>23</v>
      </c>
      <c r="D26013" s="1" t="s">
        <v>24</v>
      </c>
      <c r="E26013" s="1" t="s">
        <v>25</v>
      </c>
      <c r="F26013" s="1" t="s">
        <v>26</v>
      </c>
      <c r="G26013" s="1" t="s">
        <v>27</v>
      </c>
      <c r="H26013" s="2">
        <v>43739</v>
      </c>
      <c r="I26013" s="2">
        <v>43830</v>
      </c>
      <c r="J26013" s="2">
        <v>43801</v>
      </c>
      <c r="K26013" s="1" t="s">
        <v>1090</v>
      </c>
      <c r="L26013" s="1" t="s">
        <v>21550</v>
      </c>
      <c r="M26013" s="3">
        <v>0.47916666666666669</v>
      </c>
      <c r="N26013">
        <v>19.414000000000001</v>
      </c>
      <c r="O26013" s="1" t="s">
        <v>45545</v>
      </c>
      <c r="P26013">
        <v>7086.11</v>
      </c>
      <c r="Q26013" s="1" t="s">
        <v>97318</v>
      </c>
      <c r="R26013" s="1" t="s">
        <v>97319</v>
      </c>
      <c r="S26013" s="1" t="s">
        <v>97320</v>
      </c>
      <c r="T26013">
        <v>19.414000000000001</v>
      </c>
    </row>
    <row r="26014" spans="1:20" x14ac:dyDescent="0.2">
      <c r="A26014">
        <v>34</v>
      </c>
      <c r="B26014" s="1" t="s">
        <v>22</v>
      </c>
      <c r="C26014" s="1" t="s">
        <v>23</v>
      </c>
      <c r="D26014" s="1" t="s">
        <v>24</v>
      </c>
      <c r="E26014" s="1" t="s">
        <v>25</v>
      </c>
      <c r="F26014" s="1" t="s">
        <v>26</v>
      </c>
      <c r="G26014" s="1" t="s">
        <v>27</v>
      </c>
      <c r="H26014" s="2">
        <v>43739</v>
      </c>
      <c r="I26014" s="2">
        <v>43830</v>
      </c>
      <c r="J26014" s="2">
        <v>43801</v>
      </c>
      <c r="K26014" s="1" t="s">
        <v>1090</v>
      </c>
      <c r="L26014" s="1" t="s">
        <v>21550</v>
      </c>
      <c r="M26014" s="3">
        <v>0.5625</v>
      </c>
      <c r="N26014">
        <v>19.297999999999998</v>
      </c>
      <c r="O26014" s="1" t="s">
        <v>45546</v>
      </c>
      <c r="P26014">
        <v>4824.5</v>
      </c>
      <c r="Q26014" s="1" t="s">
        <v>97318</v>
      </c>
      <c r="R26014" s="1" t="s">
        <v>97319</v>
      </c>
      <c r="S26014" s="1" t="s">
        <v>97320</v>
      </c>
      <c r="T26014">
        <v>19.297999999999998</v>
      </c>
    </row>
    <row r="26015" spans="1:20" x14ac:dyDescent="0.2">
      <c r="A26015">
        <v>34</v>
      </c>
      <c r="B26015" s="1" t="s">
        <v>22</v>
      </c>
      <c r="C26015" s="1" t="s">
        <v>23</v>
      </c>
      <c r="D26015" s="1" t="s">
        <v>24</v>
      </c>
      <c r="E26015" s="1" t="s">
        <v>25</v>
      </c>
      <c r="F26015" s="1" t="s">
        <v>26</v>
      </c>
      <c r="G26015" s="1" t="s">
        <v>27</v>
      </c>
      <c r="H26015" s="2">
        <v>43739</v>
      </c>
      <c r="I26015" s="2">
        <v>43830</v>
      </c>
      <c r="J26015" s="2">
        <v>43801</v>
      </c>
      <c r="K26015" s="1" t="s">
        <v>2262</v>
      </c>
      <c r="L26015" s="1" t="s">
        <v>21550</v>
      </c>
      <c r="M26015" s="3">
        <v>0.5625</v>
      </c>
      <c r="N26015">
        <v>53.4</v>
      </c>
      <c r="O26015" s="1" t="s">
        <v>45547</v>
      </c>
      <c r="P26015">
        <v>5340</v>
      </c>
      <c r="Q26015" s="1" t="s">
        <v>97318</v>
      </c>
      <c r="R26015" s="1" t="s">
        <v>97319</v>
      </c>
      <c r="S26015" s="1" t="s">
        <v>97320</v>
      </c>
      <c r="T26015">
        <v>53.4</v>
      </c>
    </row>
    <row r="26016" spans="1:20" x14ac:dyDescent="0.2">
      <c r="A26016">
        <v>34</v>
      </c>
      <c r="B26016" s="1" t="s">
        <v>22</v>
      </c>
      <c r="C26016" s="1" t="s">
        <v>23</v>
      </c>
      <c r="D26016" s="1" t="s">
        <v>24</v>
      </c>
      <c r="E26016" s="1" t="s">
        <v>25</v>
      </c>
      <c r="F26016" s="1" t="s">
        <v>26</v>
      </c>
      <c r="G26016" s="1" t="s">
        <v>27</v>
      </c>
      <c r="H26016" s="2">
        <v>43739</v>
      </c>
      <c r="I26016" s="2">
        <v>43830</v>
      </c>
      <c r="J26016" s="2">
        <v>43801</v>
      </c>
      <c r="K26016" s="1" t="s">
        <v>1310</v>
      </c>
      <c r="L26016" s="1" t="s">
        <v>21550</v>
      </c>
      <c r="M26016" s="3">
        <v>0.39583333333333331</v>
      </c>
      <c r="N26016">
        <v>26.24</v>
      </c>
      <c r="O26016" s="1" t="s">
        <v>45548</v>
      </c>
      <c r="P26016">
        <v>5248</v>
      </c>
      <c r="Q26016" s="1" t="s">
        <v>97318</v>
      </c>
      <c r="R26016" s="1" t="s">
        <v>97319</v>
      </c>
      <c r="S26016" s="1" t="s">
        <v>97320</v>
      </c>
      <c r="T26016">
        <v>26.24</v>
      </c>
    </row>
    <row r="26017" spans="1:20" x14ac:dyDescent="0.2">
      <c r="A26017">
        <v>34</v>
      </c>
      <c r="B26017" s="1" t="s">
        <v>22</v>
      </c>
      <c r="C26017" s="1" t="s">
        <v>23</v>
      </c>
      <c r="D26017" s="1" t="s">
        <v>24</v>
      </c>
      <c r="E26017" s="1" t="s">
        <v>25</v>
      </c>
      <c r="F26017" s="1" t="s">
        <v>26</v>
      </c>
      <c r="G26017" s="1" t="s">
        <v>27</v>
      </c>
      <c r="H26017" s="2">
        <v>43739</v>
      </c>
      <c r="I26017" s="2">
        <v>43830</v>
      </c>
      <c r="J26017" s="2">
        <v>43801</v>
      </c>
      <c r="K26017" s="1" t="s">
        <v>1310</v>
      </c>
      <c r="L26017" s="1" t="s">
        <v>21550</v>
      </c>
      <c r="M26017" s="3">
        <v>0.47916666666666669</v>
      </c>
      <c r="N26017">
        <v>25.93</v>
      </c>
      <c r="O26017" s="1" t="s">
        <v>45549</v>
      </c>
      <c r="P26017">
        <v>7779</v>
      </c>
      <c r="Q26017" s="1" t="s">
        <v>97318</v>
      </c>
      <c r="R26017" s="1" t="s">
        <v>97319</v>
      </c>
      <c r="S26017" s="1" t="s">
        <v>97320</v>
      </c>
      <c r="T26017">
        <v>25.93</v>
      </c>
    </row>
    <row r="26018" spans="1:20" x14ac:dyDescent="0.2">
      <c r="A26018">
        <v>34</v>
      </c>
      <c r="B26018" s="1" t="s">
        <v>22</v>
      </c>
      <c r="C26018" s="1" t="s">
        <v>23</v>
      </c>
      <c r="D26018" s="1" t="s">
        <v>24</v>
      </c>
      <c r="E26018" s="1" t="s">
        <v>25</v>
      </c>
      <c r="F26018" s="1" t="s">
        <v>26</v>
      </c>
      <c r="G26018" s="1" t="s">
        <v>27</v>
      </c>
      <c r="H26018" s="2">
        <v>43739</v>
      </c>
      <c r="I26018" s="2">
        <v>43830</v>
      </c>
      <c r="J26018" s="2">
        <v>43801</v>
      </c>
      <c r="K26018" s="1" t="s">
        <v>1310</v>
      </c>
      <c r="L26018" s="1" t="s">
        <v>21550</v>
      </c>
      <c r="M26018" s="3">
        <v>0.5625</v>
      </c>
      <c r="N26018">
        <v>25.88</v>
      </c>
      <c r="O26018" s="1" t="s">
        <v>45550</v>
      </c>
      <c r="P26018">
        <v>5176</v>
      </c>
      <c r="Q26018" s="1" t="s">
        <v>97318</v>
      </c>
      <c r="R26018" s="1" t="s">
        <v>97319</v>
      </c>
      <c r="S26018" s="1" t="s">
        <v>97320</v>
      </c>
      <c r="T26018">
        <v>25.88</v>
      </c>
    </row>
    <row r="26019" spans="1:20" x14ac:dyDescent="0.2">
      <c r="A26019">
        <v>34</v>
      </c>
      <c r="B26019" s="1" t="s">
        <v>22</v>
      </c>
      <c r="C26019" s="1" t="s">
        <v>23</v>
      </c>
      <c r="D26019" s="1" t="s">
        <v>24</v>
      </c>
      <c r="E26019" s="1" t="s">
        <v>25</v>
      </c>
      <c r="F26019" s="1" t="s">
        <v>26</v>
      </c>
      <c r="G26019" s="1" t="s">
        <v>27</v>
      </c>
      <c r="H26019" s="2">
        <v>43739</v>
      </c>
      <c r="I26019" s="2">
        <v>43830</v>
      </c>
      <c r="J26019" s="2">
        <v>43801</v>
      </c>
      <c r="K26019" s="1" t="s">
        <v>332</v>
      </c>
      <c r="L26019" s="1" t="s">
        <v>21550</v>
      </c>
      <c r="M26019" s="3">
        <v>0.39583333333333331</v>
      </c>
      <c r="N26019">
        <v>51.04</v>
      </c>
      <c r="O26019" s="1" t="s">
        <v>45551</v>
      </c>
      <c r="P26019">
        <v>2552</v>
      </c>
      <c r="Q26019" s="1" t="s">
        <v>97318</v>
      </c>
      <c r="R26019" s="1" t="s">
        <v>97319</v>
      </c>
      <c r="S26019" s="1" t="s">
        <v>97320</v>
      </c>
      <c r="T26019">
        <v>51.04</v>
      </c>
    </row>
    <row r="26020" spans="1:20" x14ac:dyDescent="0.2">
      <c r="A26020">
        <v>34</v>
      </c>
      <c r="B26020" s="1" t="s">
        <v>22</v>
      </c>
      <c r="C26020" s="1" t="s">
        <v>23</v>
      </c>
      <c r="D26020" s="1" t="s">
        <v>24</v>
      </c>
      <c r="E26020" s="1" t="s">
        <v>25</v>
      </c>
      <c r="F26020" s="1" t="s">
        <v>26</v>
      </c>
      <c r="G26020" s="1" t="s">
        <v>27</v>
      </c>
      <c r="H26020" s="2">
        <v>43739</v>
      </c>
      <c r="I26020" s="2">
        <v>43830</v>
      </c>
      <c r="J26020" s="2">
        <v>43801</v>
      </c>
      <c r="K26020" s="1" t="s">
        <v>332</v>
      </c>
      <c r="L26020" s="1" t="s">
        <v>21550</v>
      </c>
      <c r="M26020" s="3">
        <v>0.47916666666666669</v>
      </c>
      <c r="N26020">
        <v>50.96</v>
      </c>
      <c r="O26020" s="1" t="s">
        <v>45552</v>
      </c>
      <c r="P26020">
        <v>5096</v>
      </c>
      <c r="Q26020" s="1" t="s">
        <v>97318</v>
      </c>
      <c r="R26020" s="1" t="s">
        <v>97319</v>
      </c>
      <c r="S26020" s="1" t="s">
        <v>97320</v>
      </c>
      <c r="T26020">
        <v>50.96</v>
      </c>
    </row>
    <row r="26021" spans="1:20" x14ac:dyDescent="0.2">
      <c r="A26021">
        <v>34</v>
      </c>
      <c r="B26021" s="1" t="s">
        <v>22</v>
      </c>
      <c r="C26021" s="1" t="s">
        <v>23</v>
      </c>
      <c r="D26021" s="1" t="s">
        <v>24</v>
      </c>
      <c r="E26021" s="1" t="s">
        <v>25</v>
      </c>
      <c r="F26021" s="1" t="s">
        <v>26</v>
      </c>
      <c r="G26021" s="1" t="s">
        <v>27</v>
      </c>
      <c r="H26021" s="2">
        <v>43739</v>
      </c>
      <c r="I26021" s="2">
        <v>43830</v>
      </c>
      <c r="J26021" s="2">
        <v>43801</v>
      </c>
      <c r="K26021" s="1" t="s">
        <v>332</v>
      </c>
      <c r="L26021" s="1" t="s">
        <v>21550</v>
      </c>
      <c r="M26021" s="3">
        <v>0.5625</v>
      </c>
      <c r="N26021">
        <v>50.4</v>
      </c>
      <c r="O26021" s="1" t="s">
        <v>45445</v>
      </c>
      <c r="P26021">
        <v>2772</v>
      </c>
      <c r="Q26021" s="1" t="s">
        <v>97318</v>
      </c>
      <c r="R26021" s="1" t="s">
        <v>97319</v>
      </c>
      <c r="S26021" s="1" t="s">
        <v>97320</v>
      </c>
      <c r="T26021">
        <v>50.4</v>
      </c>
    </row>
    <row r="26022" spans="1:20" x14ac:dyDescent="0.2">
      <c r="A26022">
        <v>34</v>
      </c>
      <c r="B26022" s="1" t="s">
        <v>22</v>
      </c>
      <c r="C26022" s="1" t="s">
        <v>23</v>
      </c>
      <c r="D26022" s="1" t="s">
        <v>24</v>
      </c>
      <c r="E26022" s="1" t="s">
        <v>25</v>
      </c>
      <c r="F26022" s="1" t="s">
        <v>26</v>
      </c>
      <c r="G26022" s="1" t="s">
        <v>27</v>
      </c>
      <c r="H26022" s="2">
        <v>43739</v>
      </c>
      <c r="I26022" s="2">
        <v>43830</v>
      </c>
      <c r="J26022" s="2">
        <v>43801</v>
      </c>
      <c r="K26022" s="1" t="s">
        <v>841</v>
      </c>
      <c r="L26022" s="1" t="s">
        <v>21550</v>
      </c>
      <c r="M26022" s="3">
        <v>0.5625</v>
      </c>
      <c r="N26022">
        <v>121.6</v>
      </c>
      <c r="O26022" s="1" t="s">
        <v>45553</v>
      </c>
      <c r="P26022">
        <v>3648</v>
      </c>
      <c r="Q26022" s="1" t="s">
        <v>97318</v>
      </c>
      <c r="R26022" s="1" t="s">
        <v>97319</v>
      </c>
      <c r="S26022" s="1" t="s">
        <v>97320</v>
      </c>
      <c r="T26022">
        <v>121.6</v>
      </c>
    </row>
    <row r="26023" spans="1:20" x14ac:dyDescent="0.2">
      <c r="A26023">
        <v>34</v>
      </c>
      <c r="B26023" s="1" t="s">
        <v>22</v>
      </c>
      <c r="C26023" s="1" t="s">
        <v>23</v>
      </c>
      <c r="D26023" s="1" t="s">
        <v>24</v>
      </c>
      <c r="E26023" s="1" t="s">
        <v>25</v>
      </c>
      <c r="F26023" s="1" t="s">
        <v>26</v>
      </c>
      <c r="G26023" s="1" t="s">
        <v>27</v>
      </c>
      <c r="H26023" s="2">
        <v>43739</v>
      </c>
      <c r="I26023" s="2">
        <v>43830</v>
      </c>
      <c r="J26023" s="2">
        <v>43801</v>
      </c>
      <c r="K26023" s="1" t="s">
        <v>333</v>
      </c>
      <c r="L26023" s="1" t="s">
        <v>21550</v>
      </c>
      <c r="M26023" s="3">
        <v>0.64583333333333337</v>
      </c>
      <c r="N26023">
        <v>116.3</v>
      </c>
      <c r="O26023" s="1" t="s">
        <v>45554</v>
      </c>
      <c r="P26023">
        <v>29075</v>
      </c>
      <c r="Q26023" s="1" t="s">
        <v>97318</v>
      </c>
      <c r="R26023" s="1" t="s">
        <v>97319</v>
      </c>
      <c r="S26023" s="1" t="s">
        <v>97320</v>
      </c>
      <c r="T26023">
        <v>116.3</v>
      </c>
    </row>
    <row r="26024" spans="1:20" x14ac:dyDescent="0.2">
      <c r="A26024">
        <v>34</v>
      </c>
      <c r="B26024" s="1" t="s">
        <v>22</v>
      </c>
      <c r="C26024" s="1" t="s">
        <v>23</v>
      </c>
      <c r="D26024" s="1" t="s">
        <v>24</v>
      </c>
      <c r="E26024" s="1" t="s">
        <v>25</v>
      </c>
      <c r="F26024" s="1" t="s">
        <v>26</v>
      </c>
      <c r="G26024" s="1" t="s">
        <v>27</v>
      </c>
      <c r="H26024" s="2">
        <v>43739</v>
      </c>
      <c r="I26024" s="2">
        <v>43830</v>
      </c>
      <c r="J26024" s="2">
        <v>43801</v>
      </c>
      <c r="K26024" s="1" t="s">
        <v>333</v>
      </c>
      <c r="L26024" s="1" t="s">
        <v>21550</v>
      </c>
      <c r="M26024" s="3">
        <v>0.39583333333333331</v>
      </c>
      <c r="N26024">
        <v>118.82</v>
      </c>
      <c r="O26024" s="1" t="s">
        <v>45555</v>
      </c>
      <c r="P26024">
        <v>11882</v>
      </c>
      <c r="Q26024" s="1" t="s">
        <v>97318</v>
      </c>
      <c r="R26024" s="1" t="s">
        <v>97319</v>
      </c>
      <c r="S26024" s="1" t="s">
        <v>97320</v>
      </c>
      <c r="T26024">
        <v>118.82</v>
      </c>
    </row>
    <row r="26025" spans="1:20" x14ac:dyDescent="0.2">
      <c r="A26025">
        <v>34</v>
      </c>
      <c r="B26025" s="1" t="s">
        <v>22</v>
      </c>
      <c r="C26025" s="1" t="s">
        <v>23</v>
      </c>
      <c r="D26025" s="1" t="s">
        <v>24</v>
      </c>
      <c r="E26025" s="1" t="s">
        <v>25</v>
      </c>
      <c r="F26025" s="1" t="s">
        <v>26</v>
      </c>
      <c r="G26025" s="1" t="s">
        <v>27</v>
      </c>
      <c r="H26025" s="2">
        <v>43739</v>
      </c>
      <c r="I26025" s="2">
        <v>43830</v>
      </c>
      <c r="J26025" s="2">
        <v>43801</v>
      </c>
      <c r="K26025" s="1" t="s">
        <v>333</v>
      </c>
      <c r="L26025" s="1" t="s">
        <v>21550</v>
      </c>
      <c r="M26025" s="3">
        <v>0.47916666666666669</v>
      </c>
      <c r="N26025">
        <v>117.86</v>
      </c>
      <c r="O26025" s="1" t="s">
        <v>45556</v>
      </c>
      <c r="P26025">
        <v>5893</v>
      </c>
      <c r="Q26025" s="1" t="s">
        <v>97318</v>
      </c>
      <c r="R26025" s="1" t="s">
        <v>97319</v>
      </c>
      <c r="S26025" s="1" t="s">
        <v>97320</v>
      </c>
      <c r="T26025">
        <v>117.86</v>
      </c>
    </row>
    <row r="26026" spans="1:20" x14ac:dyDescent="0.2">
      <c r="A26026">
        <v>34</v>
      </c>
      <c r="B26026" s="1" t="s">
        <v>22</v>
      </c>
      <c r="C26026" s="1" t="s">
        <v>23</v>
      </c>
      <c r="D26026" s="1" t="s">
        <v>24</v>
      </c>
      <c r="E26026" s="1" t="s">
        <v>25</v>
      </c>
      <c r="F26026" s="1" t="s">
        <v>26</v>
      </c>
      <c r="G26026" s="1" t="s">
        <v>27</v>
      </c>
      <c r="H26026" s="2">
        <v>43739</v>
      </c>
      <c r="I26026" s="2">
        <v>43830</v>
      </c>
      <c r="J26026" s="2">
        <v>43801</v>
      </c>
      <c r="K26026" s="1" t="s">
        <v>333</v>
      </c>
      <c r="L26026" s="1" t="s">
        <v>21550</v>
      </c>
      <c r="M26026" s="3">
        <v>0.5625</v>
      </c>
      <c r="N26026">
        <v>117.28</v>
      </c>
      <c r="O26026" s="1" t="s">
        <v>44547</v>
      </c>
      <c r="P26026">
        <v>9968.7999999999993</v>
      </c>
      <c r="Q26026" s="1" t="s">
        <v>97318</v>
      </c>
      <c r="R26026" s="1" t="s">
        <v>97319</v>
      </c>
      <c r="S26026" s="1" t="s">
        <v>97320</v>
      </c>
      <c r="T26026">
        <v>117.28</v>
      </c>
    </row>
    <row r="26027" spans="1:20" x14ac:dyDescent="0.2">
      <c r="A26027">
        <v>34</v>
      </c>
      <c r="B26027" s="1" t="s">
        <v>22</v>
      </c>
      <c r="C26027" s="1" t="s">
        <v>23</v>
      </c>
      <c r="D26027" s="1" t="s">
        <v>24</v>
      </c>
      <c r="E26027" s="1" t="s">
        <v>25</v>
      </c>
      <c r="F26027" s="1" t="s">
        <v>26</v>
      </c>
      <c r="G26027" s="1" t="s">
        <v>27</v>
      </c>
      <c r="H26027" s="2">
        <v>43739</v>
      </c>
      <c r="I26027" s="2">
        <v>43830</v>
      </c>
      <c r="J26027" s="2">
        <v>43801</v>
      </c>
      <c r="K26027" s="1" t="s">
        <v>809</v>
      </c>
      <c r="L26027" s="1" t="s">
        <v>21550</v>
      </c>
      <c r="M26027" s="3">
        <v>0.5625</v>
      </c>
      <c r="N26027">
        <v>11.324999999999999</v>
      </c>
      <c r="O26027" s="1" t="s">
        <v>45557</v>
      </c>
      <c r="P26027">
        <v>8493.75</v>
      </c>
      <c r="Q26027" s="1" t="s">
        <v>97318</v>
      </c>
      <c r="R26027" s="1" t="s">
        <v>97319</v>
      </c>
      <c r="S26027" s="1" t="s">
        <v>97320</v>
      </c>
      <c r="T26027">
        <v>11.324999999999999</v>
      </c>
    </row>
    <row r="26028" spans="1:20" x14ac:dyDescent="0.2">
      <c r="A26028">
        <v>34</v>
      </c>
      <c r="B26028" s="1" t="s">
        <v>22</v>
      </c>
      <c r="C26028" s="1" t="s">
        <v>23</v>
      </c>
      <c r="D26028" s="1" t="s">
        <v>24</v>
      </c>
      <c r="E26028" s="1" t="s">
        <v>25</v>
      </c>
      <c r="F26028" s="1" t="s">
        <v>26</v>
      </c>
      <c r="G26028" s="1" t="s">
        <v>27</v>
      </c>
      <c r="H26028" s="2">
        <v>43739</v>
      </c>
      <c r="I26028" s="2">
        <v>43830</v>
      </c>
      <c r="J26028" s="2">
        <v>43801</v>
      </c>
      <c r="K26028" s="1" t="s">
        <v>1311</v>
      </c>
      <c r="L26028" s="1" t="s">
        <v>21550</v>
      </c>
      <c r="M26028" s="3">
        <v>0.5625</v>
      </c>
      <c r="N26028">
        <v>17.105</v>
      </c>
      <c r="O26028" s="1" t="s">
        <v>45558</v>
      </c>
      <c r="P26028">
        <v>855.25</v>
      </c>
      <c r="Q26028" s="1" t="s">
        <v>97318</v>
      </c>
      <c r="R26028" s="1" t="s">
        <v>97319</v>
      </c>
      <c r="S26028" s="1" t="s">
        <v>97320</v>
      </c>
      <c r="T26028">
        <v>17.105</v>
      </c>
    </row>
    <row r="26029" spans="1:20" x14ac:dyDescent="0.2">
      <c r="A26029">
        <v>34</v>
      </c>
      <c r="B26029" s="1" t="s">
        <v>22</v>
      </c>
      <c r="C26029" s="1" t="s">
        <v>23</v>
      </c>
      <c r="D26029" s="1" t="s">
        <v>24</v>
      </c>
      <c r="E26029" s="1" t="s">
        <v>25</v>
      </c>
      <c r="F26029" s="1" t="s">
        <v>26</v>
      </c>
      <c r="G26029" s="1" t="s">
        <v>27</v>
      </c>
      <c r="H26029" s="2">
        <v>43739</v>
      </c>
      <c r="I26029" s="2">
        <v>43830</v>
      </c>
      <c r="J26029" s="2">
        <v>43801</v>
      </c>
      <c r="K26029" s="1" t="s">
        <v>4816</v>
      </c>
      <c r="L26029" s="1" t="s">
        <v>21550</v>
      </c>
      <c r="M26029" s="3">
        <v>0.5625</v>
      </c>
      <c r="N26029">
        <v>166.6</v>
      </c>
      <c r="O26029" s="1" t="s">
        <v>45559</v>
      </c>
      <c r="P26029">
        <v>5997.6</v>
      </c>
      <c r="Q26029" s="1" t="s">
        <v>97318</v>
      </c>
      <c r="R26029" s="1" t="s">
        <v>97319</v>
      </c>
      <c r="S26029" s="1" t="s">
        <v>97320</v>
      </c>
      <c r="T26029">
        <v>166.6</v>
      </c>
    </row>
    <row r="26030" spans="1:20" x14ac:dyDescent="0.2">
      <c r="A26030">
        <v>34</v>
      </c>
      <c r="B26030" s="1" t="s">
        <v>22</v>
      </c>
      <c r="C26030" s="1" t="s">
        <v>23</v>
      </c>
      <c r="D26030" s="1" t="s">
        <v>24</v>
      </c>
      <c r="E26030" s="1" t="s">
        <v>25</v>
      </c>
      <c r="F26030" s="1" t="s">
        <v>26</v>
      </c>
      <c r="G26030" s="1" t="s">
        <v>27</v>
      </c>
      <c r="H26030" s="2">
        <v>43739</v>
      </c>
      <c r="I26030" s="2">
        <v>43830</v>
      </c>
      <c r="J26030" s="2">
        <v>43801</v>
      </c>
      <c r="K26030" s="1" t="s">
        <v>1312</v>
      </c>
      <c r="L26030" s="1" t="s">
        <v>21550</v>
      </c>
      <c r="M26030" s="3">
        <v>0.64583333333333337</v>
      </c>
      <c r="N26030">
        <v>214.25</v>
      </c>
      <c r="O26030" s="1" t="s">
        <v>45560</v>
      </c>
      <c r="P26030">
        <v>21425</v>
      </c>
      <c r="Q26030" s="1" t="s">
        <v>97318</v>
      </c>
      <c r="R26030" s="1" t="s">
        <v>97319</v>
      </c>
      <c r="S26030" s="1" t="s">
        <v>97320</v>
      </c>
      <c r="T26030">
        <v>214.25</v>
      </c>
    </row>
    <row r="26031" spans="1:20" x14ac:dyDescent="0.2">
      <c r="A26031">
        <v>34</v>
      </c>
      <c r="B26031" s="1" t="s">
        <v>22</v>
      </c>
      <c r="C26031" s="1" t="s">
        <v>23</v>
      </c>
      <c r="D26031" s="1" t="s">
        <v>24</v>
      </c>
      <c r="E26031" s="1" t="s">
        <v>25</v>
      </c>
      <c r="F26031" s="1" t="s">
        <v>26</v>
      </c>
      <c r="G26031" s="1" t="s">
        <v>27</v>
      </c>
      <c r="H26031" s="2">
        <v>43739</v>
      </c>
      <c r="I26031" s="2">
        <v>43830</v>
      </c>
      <c r="J26031" s="2">
        <v>43801</v>
      </c>
      <c r="K26031" s="1" t="s">
        <v>1312</v>
      </c>
      <c r="L26031" s="1" t="s">
        <v>21550</v>
      </c>
      <c r="M26031" s="3">
        <v>0.39583333333333331</v>
      </c>
      <c r="N26031">
        <v>218.7</v>
      </c>
      <c r="O26031" s="1" t="s">
        <v>45561</v>
      </c>
      <c r="P26031">
        <v>4374</v>
      </c>
      <c r="Q26031" s="1" t="s">
        <v>97318</v>
      </c>
      <c r="R26031" s="1" t="s">
        <v>97319</v>
      </c>
      <c r="S26031" s="1" t="s">
        <v>97320</v>
      </c>
      <c r="T26031">
        <v>218.7</v>
      </c>
    </row>
    <row r="26032" spans="1:20" x14ac:dyDescent="0.2">
      <c r="A26032">
        <v>34</v>
      </c>
      <c r="B26032" s="1" t="s">
        <v>22</v>
      </c>
      <c r="C26032" s="1" t="s">
        <v>23</v>
      </c>
      <c r="D26032" s="1" t="s">
        <v>24</v>
      </c>
      <c r="E26032" s="1" t="s">
        <v>25</v>
      </c>
      <c r="F26032" s="1" t="s">
        <v>26</v>
      </c>
      <c r="G26032" s="1" t="s">
        <v>27</v>
      </c>
      <c r="H26032" s="2">
        <v>43739</v>
      </c>
      <c r="I26032" s="2">
        <v>43830</v>
      </c>
      <c r="J26032" s="2">
        <v>43801</v>
      </c>
      <c r="K26032" s="1" t="s">
        <v>1312</v>
      </c>
      <c r="L26032" s="1" t="s">
        <v>21550</v>
      </c>
      <c r="M26032" s="3">
        <v>0.47916666666666669</v>
      </c>
      <c r="N26032">
        <v>217.25</v>
      </c>
      <c r="O26032" s="1" t="s">
        <v>45562</v>
      </c>
      <c r="P26032">
        <v>10862.5</v>
      </c>
      <c r="Q26032" s="1" t="s">
        <v>97318</v>
      </c>
      <c r="R26032" s="1" t="s">
        <v>97319</v>
      </c>
      <c r="S26032" s="1" t="s">
        <v>97320</v>
      </c>
      <c r="T26032">
        <v>217.25</v>
      </c>
    </row>
    <row r="26033" spans="1:20" x14ac:dyDescent="0.2">
      <c r="A26033">
        <v>34</v>
      </c>
      <c r="B26033" s="1" t="s">
        <v>22</v>
      </c>
      <c r="C26033" s="1" t="s">
        <v>23</v>
      </c>
      <c r="D26033" s="1" t="s">
        <v>24</v>
      </c>
      <c r="E26033" s="1" t="s">
        <v>25</v>
      </c>
      <c r="F26033" s="1" t="s">
        <v>26</v>
      </c>
      <c r="G26033" s="1" t="s">
        <v>27</v>
      </c>
      <c r="H26033" s="2">
        <v>43739</v>
      </c>
      <c r="I26033" s="2">
        <v>43830</v>
      </c>
      <c r="J26033" s="2">
        <v>43801</v>
      </c>
      <c r="K26033" s="1" t="s">
        <v>1312</v>
      </c>
      <c r="L26033" s="1" t="s">
        <v>21550</v>
      </c>
      <c r="M26033" s="3">
        <v>0.5625</v>
      </c>
      <c r="N26033">
        <v>215.65</v>
      </c>
      <c r="O26033" s="1" t="s">
        <v>45563</v>
      </c>
      <c r="P26033">
        <v>4959.95</v>
      </c>
      <c r="Q26033" s="1" t="s">
        <v>97318</v>
      </c>
      <c r="R26033" s="1" t="s">
        <v>97319</v>
      </c>
      <c r="S26033" s="1" t="s">
        <v>97320</v>
      </c>
      <c r="T26033">
        <v>215.65</v>
      </c>
    </row>
    <row r="26034" spans="1:20" x14ac:dyDescent="0.2">
      <c r="A26034">
        <v>34</v>
      </c>
      <c r="B26034" s="1" t="s">
        <v>22</v>
      </c>
      <c r="C26034" s="1" t="s">
        <v>23</v>
      </c>
      <c r="D26034" s="1" t="s">
        <v>24</v>
      </c>
      <c r="E26034" s="1" t="s">
        <v>25</v>
      </c>
      <c r="F26034" s="1" t="s">
        <v>26</v>
      </c>
      <c r="G26034" s="1" t="s">
        <v>27</v>
      </c>
      <c r="H26034" s="2">
        <v>43739</v>
      </c>
      <c r="I26034" s="2">
        <v>43830</v>
      </c>
      <c r="J26034" s="2">
        <v>43801</v>
      </c>
      <c r="K26034" s="1" t="s">
        <v>842</v>
      </c>
      <c r="L26034" s="1" t="s">
        <v>21550</v>
      </c>
      <c r="M26034" s="3">
        <v>0.39583333333333331</v>
      </c>
      <c r="N26034">
        <v>261.89999999999998</v>
      </c>
      <c r="O26034" s="1" t="s">
        <v>45564</v>
      </c>
      <c r="P26034">
        <v>1309.5</v>
      </c>
      <c r="Q26034" s="1" t="s">
        <v>97318</v>
      </c>
      <c r="R26034" s="1" t="s">
        <v>97319</v>
      </c>
      <c r="S26034" s="1" t="s">
        <v>97320</v>
      </c>
      <c r="T26034">
        <v>261.89999999999998</v>
      </c>
    </row>
    <row r="26035" spans="1:20" x14ac:dyDescent="0.2">
      <c r="A26035">
        <v>34</v>
      </c>
      <c r="B26035" s="1" t="s">
        <v>22</v>
      </c>
      <c r="C26035" s="1" t="s">
        <v>23</v>
      </c>
      <c r="D26035" s="1" t="s">
        <v>24</v>
      </c>
      <c r="E26035" s="1" t="s">
        <v>25</v>
      </c>
      <c r="F26035" s="1" t="s">
        <v>26</v>
      </c>
      <c r="G26035" s="1" t="s">
        <v>27</v>
      </c>
      <c r="H26035" s="2">
        <v>43739</v>
      </c>
      <c r="I26035" s="2">
        <v>43830</v>
      </c>
      <c r="J26035" s="2">
        <v>43801</v>
      </c>
      <c r="K26035" s="1" t="s">
        <v>842</v>
      </c>
      <c r="L26035" s="1" t="s">
        <v>21550</v>
      </c>
      <c r="M26035" s="3">
        <v>0.47916666666666669</v>
      </c>
      <c r="N26035">
        <v>259.8</v>
      </c>
      <c r="O26035" s="1" t="s">
        <v>45565</v>
      </c>
      <c r="P26035">
        <v>5196</v>
      </c>
      <c r="Q26035" s="1" t="s">
        <v>97318</v>
      </c>
      <c r="R26035" s="1" t="s">
        <v>97319</v>
      </c>
      <c r="S26035" s="1" t="s">
        <v>97320</v>
      </c>
      <c r="T26035">
        <v>259.8</v>
      </c>
    </row>
    <row r="26036" spans="1:20" x14ac:dyDescent="0.2">
      <c r="A26036">
        <v>34</v>
      </c>
      <c r="B26036" s="1" t="s">
        <v>22</v>
      </c>
      <c r="C26036" s="1" t="s">
        <v>23</v>
      </c>
      <c r="D26036" s="1" t="s">
        <v>24</v>
      </c>
      <c r="E26036" s="1" t="s">
        <v>25</v>
      </c>
      <c r="F26036" s="1" t="s">
        <v>26</v>
      </c>
      <c r="G26036" s="1" t="s">
        <v>27</v>
      </c>
      <c r="H26036" s="2">
        <v>43739</v>
      </c>
      <c r="I26036" s="2">
        <v>43830</v>
      </c>
      <c r="J26036" s="2">
        <v>43801</v>
      </c>
      <c r="K26036" s="1" t="s">
        <v>842</v>
      </c>
      <c r="L26036" s="1" t="s">
        <v>21550</v>
      </c>
      <c r="M26036" s="3">
        <v>0.5625</v>
      </c>
      <c r="N26036">
        <v>257.8</v>
      </c>
      <c r="O26036" s="1" t="s">
        <v>45566</v>
      </c>
      <c r="P26036">
        <v>5929.4</v>
      </c>
      <c r="Q26036" s="1" t="s">
        <v>97318</v>
      </c>
      <c r="R26036" s="1" t="s">
        <v>97319</v>
      </c>
      <c r="S26036" s="1" t="s">
        <v>97320</v>
      </c>
      <c r="T26036">
        <v>257.8</v>
      </c>
    </row>
    <row r="26037" spans="1:20" x14ac:dyDescent="0.2">
      <c r="A26037">
        <v>34</v>
      </c>
      <c r="B26037" s="1" t="s">
        <v>22</v>
      </c>
      <c r="C26037" s="1" t="s">
        <v>23</v>
      </c>
      <c r="D26037" s="1" t="s">
        <v>24</v>
      </c>
      <c r="E26037" s="1" t="s">
        <v>25</v>
      </c>
      <c r="F26037" s="1" t="s">
        <v>26</v>
      </c>
      <c r="G26037" s="1" t="s">
        <v>27</v>
      </c>
      <c r="H26037" s="2">
        <v>43739</v>
      </c>
      <c r="I26037" s="2">
        <v>43830</v>
      </c>
      <c r="J26037" s="2">
        <v>43801</v>
      </c>
      <c r="K26037" s="1" t="s">
        <v>4111</v>
      </c>
      <c r="L26037" s="1" t="s">
        <v>21550</v>
      </c>
      <c r="M26037" s="3">
        <v>0.39583333333333331</v>
      </c>
      <c r="N26037">
        <v>42.53</v>
      </c>
      <c r="O26037" s="1" t="s">
        <v>45567</v>
      </c>
      <c r="P26037">
        <v>5018.54</v>
      </c>
      <c r="Q26037" s="1" t="s">
        <v>97318</v>
      </c>
      <c r="R26037" s="1" t="s">
        <v>97319</v>
      </c>
      <c r="S26037" s="1" t="s">
        <v>97320</v>
      </c>
      <c r="T26037">
        <v>42.53</v>
      </c>
    </row>
    <row r="26038" spans="1:20" x14ac:dyDescent="0.2">
      <c r="A26038">
        <v>34</v>
      </c>
      <c r="B26038" s="1" t="s">
        <v>22</v>
      </c>
      <c r="C26038" s="1" t="s">
        <v>23</v>
      </c>
      <c r="D26038" s="1" t="s">
        <v>24</v>
      </c>
      <c r="E26038" s="1" t="s">
        <v>25</v>
      </c>
      <c r="F26038" s="1" t="s">
        <v>26</v>
      </c>
      <c r="G26038" s="1" t="s">
        <v>27</v>
      </c>
      <c r="H26038" s="2">
        <v>43739</v>
      </c>
      <c r="I26038" s="2">
        <v>43830</v>
      </c>
      <c r="J26038" s="2">
        <v>43801</v>
      </c>
      <c r="K26038" s="1" t="s">
        <v>4111</v>
      </c>
      <c r="L26038" s="1" t="s">
        <v>21550</v>
      </c>
      <c r="M26038" s="3">
        <v>0.5625</v>
      </c>
      <c r="N26038">
        <v>41.71</v>
      </c>
      <c r="O26038" s="1" t="s">
        <v>45568</v>
      </c>
      <c r="P26038">
        <v>1251.3</v>
      </c>
      <c r="Q26038" s="1" t="s">
        <v>97318</v>
      </c>
      <c r="R26038" s="1" t="s">
        <v>97319</v>
      </c>
      <c r="S26038" s="1" t="s">
        <v>97320</v>
      </c>
      <c r="T26038">
        <v>41.71</v>
      </c>
    </row>
    <row r="26039" spans="1:20" x14ac:dyDescent="0.2">
      <c r="A26039">
        <v>34</v>
      </c>
      <c r="B26039" s="1" t="s">
        <v>22</v>
      </c>
      <c r="C26039" s="1" t="s">
        <v>23</v>
      </c>
      <c r="D26039" s="1" t="s">
        <v>24</v>
      </c>
      <c r="E26039" s="1" t="s">
        <v>25</v>
      </c>
      <c r="F26039" s="1" t="s">
        <v>26</v>
      </c>
      <c r="G26039" s="1" t="s">
        <v>27</v>
      </c>
      <c r="H26039" s="2">
        <v>43739</v>
      </c>
      <c r="I26039" s="2">
        <v>43830</v>
      </c>
      <c r="J26039" s="2">
        <v>43801</v>
      </c>
      <c r="K26039" s="1" t="s">
        <v>339</v>
      </c>
      <c r="L26039" s="1" t="s">
        <v>21550</v>
      </c>
      <c r="M26039" s="3">
        <v>0.64583333333333337</v>
      </c>
      <c r="N26039">
        <v>67.88</v>
      </c>
      <c r="O26039" s="1" t="s">
        <v>45569</v>
      </c>
      <c r="P26039">
        <v>3394</v>
      </c>
      <c r="Q26039" s="1" t="s">
        <v>97318</v>
      </c>
      <c r="R26039" s="1" t="s">
        <v>97319</v>
      </c>
      <c r="S26039" s="1" t="s">
        <v>97320</v>
      </c>
      <c r="T26039">
        <v>67.88</v>
      </c>
    </row>
    <row r="26040" spans="1:20" x14ac:dyDescent="0.2">
      <c r="A26040">
        <v>34</v>
      </c>
      <c r="B26040" s="1" t="s">
        <v>22</v>
      </c>
      <c r="C26040" s="1" t="s">
        <v>23</v>
      </c>
      <c r="D26040" s="1" t="s">
        <v>24</v>
      </c>
      <c r="E26040" s="1" t="s">
        <v>25</v>
      </c>
      <c r="F26040" s="1" t="s">
        <v>26</v>
      </c>
      <c r="G26040" s="1" t="s">
        <v>27</v>
      </c>
      <c r="H26040" s="2">
        <v>43739</v>
      </c>
      <c r="I26040" s="2">
        <v>43830</v>
      </c>
      <c r="J26040" s="2">
        <v>43801</v>
      </c>
      <c r="K26040" s="1" t="s">
        <v>339</v>
      </c>
      <c r="L26040" s="1" t="s">
        <v>21550</v>
      </c>
      <c r="M26040" s="3">
        <v>0.39583333333333331</v>
      </c>
      <c r="N26040">
        <v>69.16</v>
      </c>
      <c r="O26040" s="1" t="s">
        <v>45570</v>
      </c>
      <c r="P26040">
        <v>5878.6</v>
      </c>
      <c r="Q26040" s="1" t="s">
        <v>97318</v>
      </c>
      <c r="R26040" s="1" t="s">
        <v>97319</v>
      </c>
      <c r="S26040" s="1" t="s">
        <v>97320</v>
      </c>
      <c r="T26040">
        <v>69.16</v>
      </c>
    </row>
    <row r="26041" spans="1:20" x14ac:dyDescent="0.2">
      <c r="A26041">
        <v>34</v>
      </c>
      <c r="B26041" s="1" t="s">
        <v>22</v>
      </c>
      <c r="C26041" s="1" t="s">
        <v>23</v>
      </c>
      <c r="D26041" s="1" t="s">
        <v>24</v>
      </c>
      <c r="E26041" s="1" t="s">
        <v>25</v>
      </c>
      <c r="F26041" s="1" t="s">
        <v>26</v>
      </c>
      <c r="G26041" s="1" t="s">
        <v>27</v>
      </c>
      <c r="H26041" s="2">
        <v>43739</v>
      </c>
      <c r="I26041" s="2">
        <v>43830</v>
      </c>
      <c r="J26041" s="2">
        <v>43801</v>
      </c>
      <c r="K26041" s="1" t="s">
        <v>339</v>
      </c>
      <c r="L26041" s="1" t="s">
        <v>21550</v>
      </c>
      <c r="M26041" s="3">
        <v>0.5625</v>
      </c>
      <c r="N26041">
        <v>68.17</v>
      </c>
      <c r="O26041" s="1" t="s">
        <v>45571</v>
      </c>
      <c r="P26041">
        <v>4771.8999999999996</v>
      </c>
      <c r="Q26041" s="1" t="s">
        <v>97318</v>
      </c>
      <c r="R26041" s="1" t="s">
        <v>97319</v>
      </c>
      <c r="S26041" s="1" t="s">
        <v>97320</v>
      </c>
      <c r="T26041">
        <v>68.17</v>
      </c>
    </row>
    <row r="26042" spans="1:20" x14ac:dyDescent="0.2">
      <c r="A26042">
        <v>34</v>
      </c>
      <c r="B26042" s="1" t="s">
        <v>22</v>
      </c>
      <c r="C26042" s="1" t="s">
        <v>23</v>
      </c>
      <c r="D26042" s="1" t="s">
        <v>24</v>
      </c>
      <c r="E26042" s="1" t="s">
        <v>25</v>
      </c>
      <c r="F26042" s="1" t="s">
        <v>26</v>
      </c>
      <c r="G26042" s="1" t="s">
        <v>27</v>
      </c>
      <c r="H26042" s="2">
        <v>43739</v>
      </c>
      <c r="I26042" s="2">
        <v>43830</v>
      </c>
      <c r="J26042" s="2">
        <v>43801</v>
      </c>
      <c r="K26042" s="1" t="s">
        <v>1313</v>
      </c>
      <c r="L26042" s="1" t="s">
        <v>21550</v>
      </c>
      <c r="M26042" s="3">
        <v>0.39583333333333331</v>
      </c>
      <c r="N26042">
        <v>9.5129999999999999</v>
      </c>
      <c r="O26042" s="1" t="s">
        <v>44489</v>
      </c>
      <c r="P26042">
        <v>4756.5</v>
      </c>
      <c r="Q26042" s="1" t="s">
        <v>97318</v>
      </c>
      <c r="R26042" s="1" t="s">
        <v>97319</v>
      </c>
      <c r="S26042" s="1" t="s">
        <v>97320</v>
      </c>
      <c r="T26042">
        <v>9.5129999999999999</v>
      </c>
    </row>
    <row r="26043" spans="1:20" x14ac:dyDescent="0.2">
      <c r="A26043">
        <v>34</v>
      </c>
      <c r="B26043" s="1" t="s">
        <v>22</v>
      </c>
      <c r="C26043" s="1" t="s">
        <v>23</v>
      </c>
      <c r="D26043" s="1" t="s">
        <v>24</v>
      </c>
      <c r="E26043" s="1" t="s">
        <v>25</v>
      </c>
      <c r="F26043" s="1" t="s">
        <v>26</v>
      </c>
      <c r="G26043" s="1" t="s">
        <v>27</v>
      </c>
      <c r="H26043" s="2">
        <v>43739</v>
      </c>
      <c r="I26043" s="2">
        <v>43830</v>
      </c>
      <c r="J26043" s="2">
        <v>43801</v>
      </c>
      <c r="K26043" s="1" t="s">
        <v>1313</v>
      </c>
      <c r="L26043" s="1" t="s">
        <v>21550</v>
      </c>
      <c r="M26043" s="3">
        <v>0.5625</v>
      </c>
      <c r="N26043">
        <v>9.4489999999999998</v>
      </c>
      <c r="O26043" s="1" t="s">
        <v>45572</v>
      </c>
      <c r="P26043">
        <v>9449</v>
      </c>
      <c r="Q26043" s="1" t="s">
        <v>97318</v>
      </c>
      <c r="R26043" s="1" t="s">
        <v>97319</v>
      </c>
      <c r="S26043" s="1" t="s">
        <v>97320</v>
      </c>
      <c r="T26043">
        <v>9.4489999999999998</v>
      </c>
    </row>
    <row r="26044" spans="1:20" x14ac:dyDescent="0.2">
      <c r="A26044">
        <v>34</v>
      </c>
      <c r="B26044" s="1" t="s">
        <v>22</v>
      </c>
      <c r="C26044" s="1" t="s">
        <v>23</v>
      </c>
      <c r="D26044" s="1" t="s">
        <v>24</v>
      </c>
      <c r="E26044" s="1" t="s">
        <v>25</v>
      </c>
      <c r="F26044" s="1" t="s">
        <v>26</v>
      </c>
      <c r="G26044" s="1" t="s">
        <v>27</v>
      </c>
      <c r="H26044" s="2">
        <v>43739</v>
      </c>
      <c r="I26044" s="2">
        <v>43830</v>
      </c>
      <c r="J26044" s="2">
        <v>43801</v>
      </c>
      <c r="K26044" s="1" t="s">
        <v>9855</v>
      </c>
      <c r="L26044" s="1" t="s">
        <v>21550</v>
      </c>
      <c r="M26044" s="3">
        <v>0.5625</v>
      </c>
      <c r="N26044">
        <v>0.25</v>
      </c>
      <c r="O26044" s="1" t="s">
        <v>45573</v>
      </c>
      <c r="P26044">
        <v>750</v>
      </c>
      <c r="Q26044" s="1" t="s">
        <v>97318</v>
      </c>
      <c r="R26044" s="1" t="s">
        <v>97319</v>
      </c>
      <c r="S26044" s="1" t="s">
        <v>97320</v>
      </c>
      <c r="T26044">
        <v>0.25</v>
      </c>
    </row>
    <row r="26045" spans="1:20" x14ac:dyDescent="0.2">
      <c r="A26045">
        <v>34</v>
      </c>
      <c r="B26045" s="1" t="s">
        <v>22</v>
      </c>
      <c r="C26045" s="1" t="s">
        <v>23</v>
      </c>
      <c r="D26045" s="1" t="s">
        <v>24</v>
      </c>
      <c r="E26045" s="1" t="s">
        <v>25</v>
      </c>
      <c r="F26045" s="1" t="s">
        <v>26</v>
      </c>
      <c r="G26045" s="1" t="s">
        <v>27</v>
      </c>
      <c r="H26045" s="2">
        <v>43739</v>
      </c>
      <c r="I26045" s="2">
        <v>43830</v>
      </c>
      <c r="J26045" s="2">
        <v>43801</v>
      </c>
      <c r="K26045" s="1" t="s">
        <v>9856</v>
      </c>
      <c r="L26045" s="1" t="s">
        <v>21550</v>
      </c>
      <c r="M26045" s="3">
        <v>0.5625</v>
      </c>
      <c r="N26045">
        <v>24.91</v>
      </c>
      <c r="O26045" s="1" t="s">
        <v>45574</v>
      </c>
      <c r="P26045">
        <v>7473</v>
      </c>
      <c r="Q26045" s="1" t="s">
        <v>97318</v>
      </c>
      <c r="R26045" s="1" t="s">
        <v>97319</v>
      </c>
      <c r="S26045" s="1" t="s">
        <v>97320</v>
      </c>
      <c r="T26045">
        <v>24.91</v>
      </c>
    </row>
    <row r="26046" spans="1:20" x14ac:dyDescent="0.2">
      <c r="A26046">
        <v>34</v>
      </c>
      <c r="B26046" s="1" t="s">
        <v>22</v>
      </c>
      <c r="C26046" s="1" t="s">
        <v>23</v>
      </c>
      <c r="D26046" s="1" t="s">
        <v>24</v>
      </c>
      <c r="E26046" s="1" t="s">
        <v>25</v>
      </c>
      <c r="F26046" s="1" t="s">
        <v>26</v>
      </c>
      <c r="G26046" s="1" t="s">
        <v>27</v>
      </c>
      <c r="H26046" s="2">
        <v>43739</v>
      </c>
      <c r="I26046" s="2">
        <v>43830</v>
      </c>
      <c r="J26046" s="2">
        <v>43801</v>
      </c>
      <c r="K26046" s="1" t="s">
        <v>9196</v>
      </c>
      <c r="L26046" s="1" t="s">
        <v>21550</v>
      </c>
      <c r="M26046" s="3">
        <v>0.5625</v>
      </c>
      <c r="N26046">
        <v>0.85</v>
      </c>
      <c r="O26046" s="1" t="s">
        <v>45575</v>
      </c>
      <c r="P26046">
        <v>5100</v>
      </c>
      <c r="Q26046" s="1" t="s">
        <v>97318</v>
      </c>
      <c r="R26046" s="1" t="s">
        <v>97319</v>
      </c>
      <c r="S26046" s="1" t="s">
        <v>97320</v>
      </c>
      <c r="T26046">
        <v>0.85</v>
      </c>
    </row>
    <row r="26047" spans="1:20" x14ac:dyDescent="0.2">
      <c r="A26047">
        <v>34</v>
      </c>
      <c r="B26047" s="1" t="s">
        <v>22</v>
      </c>
      <c r="C26047" s="1" t="s">
        <v>23</v>
      </c>
      <c r="D26047" s="1" t="s">
        <v>24</v>
      </c>
      <c r="E26047" s="1" t="s">
        <v>25</v>
      </c>
      <c r="F26047" s="1" t="s">
        <v>26</v>
      </c>
      <c r="G26047" s="1" t="s">
        <v>27</v>
      </c>
      <c r="H26047" s="2">
        <v>43739</v>
      </c>
      <c r="I26047" s="2">
        <v>43830</v>
      </c>
      <c r="J26047" s="2">
        <v>43801</v>
      </c>
      <c r="K26047" s="1" t="s">
        <v>1316</v>
      </c>
      <c r="L26047" s="1" t="s">
        <v>21550</v>
      </c>
      <c r="M26047" s="3">
        <v>0.5625</v>
      </c>
      <c r="N26047">
        <v>4.03</v>
      </c>
      <c r="O26047" s="1" t="s">
        <v>44763</v>
      </c>
      <c r="P26047">
        <v>403</v>
      </c>
      <c r="Q26047" s="1" t="s">
        <v>97318</v>
      </c>
      <c r="R26047" s="1" t="s">
        <v>97319</v>
      </c>
      <c r="S26047" s="1" t="s">
        <v>97320</v>
      </c>
      <c r="T26047">
        <v>4.03</v>
      </c>
    </row>
    <row r="26048" spans="1:20" x14ac:dyDescent="0.2">
      <c r="A26048">
        <v>34</v>
      </c>
      <c r="B26048" s="1" t="s">
        <v>22</v>
      </c>
      <c r="C26048" s="1" t="s">
        <v>23</v>
      </c>
      <c r="D26048" s="1" t="s">
        <v>24</v>
      </c>
      <c r="E26048" s="1" t="s">
        <v>25</v>
      </c>
      <c r="F26048" s="1" t="s">
        <v>26</v>
      </c>
      <c r="G26048" s="1" t="s">
        <v>27</v>
      </c>
      <c r="H26048" s="2">
        <v>43739</v>
      </c>
      <c r="I26048" s="2">
        <v>43830</v>
      </c>
      <c r="J26048" s="2">
        <v>43801</v>
      </c>
      <c r="K26048" s="1" t="s">
        <v>8119</v>
      </c>
      <c r="L26048" s="1" t="s">
        <v>21550</v>
      </c>
      <c r="M26048" s="3">
        <v>0.5625</v>
      </c>
      <c r="N26048">
        <v>41</v>
      </c>
      <c r="O26048" s="1" t="s">
        <v>45576</v>
      </c>
      <c r="P26048">
        <v>4100</v>
      </c>
      <c r="Q26048" s="1" t="s">
        <v>97318</v>
      </c>
      <c r="R26048" s="1" t="s">
        <v>97319</v>
      </c>
      <c r="S26048" s="1" t="s">
        <v>97320</v>
      </c>
      <c r="T26048">
        <v>41</v>
      </c>
    </row>
    <row r="26049" spans="1:20" x14ac:dyDescent="0.2">
      <c r="A26049">
        <v>34</v>
      </c>
      <c r="B26049" s="1" t="s">
        <v>22</v>
      </c>
      <c r="C26049" s="1" t="s">
        <v>23</v>
      </c>
      <c r="D26049" s="1" t="s">
        <v>24</v>
      </c>
      <c r="E26049" s="1" t="s">
        <v>25</v>
      </c>
      <c r="F26049" s="1" t="s">
        <v>26</v>
      </c>
      <c r="G26049" s="1" t="s">
        <v>27</v>
      </c>
      <c r="H26049" s="2">
        <v>43739</v>
      </c>
      <c r="I26049" s="2">
        <v>43830</v>
      </c>
      <c r="J26049" s="2">
        <v>43801</v>
      </c>
      <c r="K26049" s="1" t="s">
        <v>6414</v>
      </c>
      <c r="L26049" s="1" t="s">
        <v>21550</v>
      </c>
      <c r="M26049" s="3">
        <v>0.5625</v>
      </c>
      <c r="N26049">
        <v>5.72</v>
      </c>
      <c r="O26049" s="1" t="s">
        <v>45577</v>
      </c>
      <c r="P26049">
        <v>5720</v>
      </c>
      <c r="Q26049" s="1" t="s">
        <v>97318</v>
      </c>
      <c r="R26049" s="1" t="s">
        <v>97319</v>
      </c>
      <c r="S26049" s="1" t="s">
        <v>97320</v>
      </c>
      <c r="T26049">
        <v>5.72</v>
      </c>
    </row>
    <row r="26050" spans="1:20" x14ac:dyDescent="0.2">
      <c r="A26050">
        <v>34</v>
      </c>
      <c r="B26050" s="1" t="s">
        <v>22</v>
      </c>
      <c r="C26050" s="1" t="s">
        <v>23</v>
      </c>
      <c r="D26050" s="1" t="s">
        <v>24</v>
      </c>
      <c r="E26050" s="1" t="s">
        <v>25</v>
      </c>
      <c r="F26050" s="1" t="s">
        <v>26</v>
      </c>
      <c r="G26050" s="1" t="s">
        <v>27</v>
      </c>
      <c r="H26050" s="2">
        <v>43739</v>
      </c>
      <c r="I26050" s="2">
        <v>43830</v>
      </c>
      <c r="J26050" s="2">
        <v>43801</v>
      </c>
      <c r="K26050" s="1" t="s">
        <v>3187</v>
      </c>
      <c r="L26050" s="1" t="s">
        <v>21550</v>
      </c>
      <c r="M26050" s="3">
        <v>0.5625</v>
      </c>
      <c r="N26050">
        <v>6.73</v>
      </c>
      <c r="O26050" s="1" t="s">
        <v>45578</v>
      </c>
      <c r="P26050">
        <v>168.25</v>
      </c>
      <c r="Q26050" s="1" t="s">
        <v>97318</v>
      </c>
      <c r="R26050" s="1" t="s">
        <v>97319</v>
      </c>
      <c r="S26050" s="1" t="s">
        <v>97320</v>
      </c>
      <c r="T26050">
        <v>6.73</v>
      </c>
    </row>
    <row r="26051" spans="1:20" x14ac:dyDescent="0.2">
      <c r="A26051">
        <v>34</v>
      </c>
      <c r="B26051" s="1" t="s">
        <v>22</v>
      </c>
      <c r="C26051" s="1" t="s">
        <v>23</v>
      </c>
      <c r="D26051" s="1" t="s">
        <v>24</v>
      </c>
      <c r="E26051" s="1" t="s">
        <v>25</v>
      </c>
      <c r="F26051" s="1" t="s">
        <v>26</v>
      </c>
      <c r="G26051" s="1" t="s">
        <v>27</v>
      </c>
      <c r="H26051" s="2">
        <v>43739</v>
      </c>
      <c r="I26051" s="2">
        <v>43830</v>
      </c>
      <c r="J26051" s="2">
        <v>43801</v>
      </c>
      <c r="K26051" s="1" t="s">
        <v>5022</v>
      </c>
      <c r="L26051" s="1" t="s">
        <v>21550</v>
      </c>
      <c r="M26051" s="3">
        <v>0.5625</v>
      </c>
      <c r="N26051">
        <v>7.05</v>
      </c>
      <c r="O26051" s="1" t="s">
        <v>45579</v>
      </c>
      <c r="P26051">
        <v>2820</v>
      </c>
      <c r="Q26051" s="1" t="s">
        <v>97318</v>
      </c>
      <c r="R26051" s="1" t="s">
        <v>97319</v>
      </c>
      <c r="S26051" s="1" t="s">
        <v>97320</v>
      </c>
      <c r="T26051">
        <v>7.05</v>
      </c>
    </row>
    <row r="26052" spans="1:20" x14ac:dyDescent="0.2">
      <c r="A26052">
        <v>34</v>
      </c>
      <c r="B26052" s="1" t="s">
        <v>22</v>
      </c>
      <c r="C26052" s="1" t="s">
        <v>23</v>
      </c>
      <c r="D26052" s="1" t="s">
        <v>24</v>
      </c>
      <c r="E26052" s="1" t="s">
        <v>25</v>
      </c>
      <c r="F26052" s="1" t="s">
        <v>26</v>
      </c>
      <c r="G26052" s="1" t="s">
        <v>27</v>
      </c>
      <c r="H26052" s="2">
        <v>43739</v>
      </c>
      <c r="I26052" s="2">
        <v>43830</v>
      </c>
      <c r="J26052" s="2">
        <v>43801</v>
      </c>
      <c r="K26052" s="1" t="s">
        <v>7405</v>
      </c>
      <c r="L26052" s="1" t="s">
        <v>21550</v>
      </c>
      <c r="M26052" s="3">
        <v>0.64583333333333337</v>
      </c>
      <c r="N26052">
        <v>5.31</v>
      </c>
      <c r="O26052" s="1" t="s">
        <v>45580</v>
      </c>
      <c r="P26052">
        <v>2655</v>
      </c>
      <c r="Q26052" s="1" t="s">
        <v>97318</v>
      </c>
      <c r="R26052" s="1" t="s">
        <v>97319</v>
      </c>
      <c r="S26052" s="1" t="s">
        <v>97320</v>
      </c>
      <c r="T26052">
        <v>5.31</v>
      </c>
    </row>
    <row r="26053" spans="1:20" x14ac:dyDescent="0.2">
      <c r="A26053">
        <v>34</v>
      </c>
      <c r="B26053" s="1" t="s">
        <v>22</v>
      </c>
      <c r="C26053" s="1" t="s">
        <v>23</v>
      </c>
      <c r="D26053" s="1" t="s">
        <v>24</v>
      </c>
      <c r="E26053" s="1" t="s">
        <v>25</v>
      </c>
      <c r="F26053" s="1" t="s">
        <v>26</v>
      </c>
      <c r="G26053" s="1" t="s">
        <v>27</v>
      </c>
      <c r="H26053" s="2">
        <v>43739</v>
      </c>
      <c r="I26053" s="2">
        <v>43830</v>
      </c>
      <c r="J26053" s="2">
        <v>43801</v>
      </c>
      <c r="K26053" s="1" t="s">
        <v>7405</v>
      </c>
      <c r="L26053" s="1" t="s">
        <v>21550</v>
      </c>
      <c r="M26053" s="3">
        <v>0.5625</v>
      </c>
      <c r="N26053">
        <v>4.07</v>
      </c>
      <c r="O26053" s="1" t="s">
        <v>45581</v>
      </c>
      <c r="P26053">
        <v>2035</v>
      </c>
      <c r="Q26053" s="1" t="s">
        <v>97318</v>
      </c>
      <c r="R26053" s="1" t="s">
        <v>97319</v>
      </c>
      <c r="S26053" s="1" t="s">
        <v>97320</v>
      </c>
      <c r="T26053">
        <v>4.07</v>
      </c>
    </row>
    <row r="26054" spans="1:20" x14ac:dyDescent="0.2">
      <c r="A26054">
        <v>34</v>
      </c>
      <c r="B26054" s="1" t="s">
        <v>22</v>
      </c>
      <c r="C26054" s="1" t="s">
        <v>23</v>
      </c>
      <c r="D26054" s="1" t="s">
        <v>24</v>
      </c>
      <c r="E26054" s="1" t="s">
        <v>25</v>
      </c>
      <c r="F26054" s="1" t="s">
        <v>26</v>
      </c>
      <c r="G26054" s="1" t="s">
        <v>27</v>
      </c>
      <c r="H26054" s="2">
        <v>43739</v>
      </c>
      <c r="I26054" s="2">
        <v>43830</v>
      </c>
      <c r="J26054" s="2">
        <v>43801</v>
      </c>
      <c r="K26054" s="1" t="s">
        <v>6416</v>
      </c>
      <c r="L26054" s="1" t="s">
        <v>21550</v>
      </c>
      <c r="M26054" s="3">
        <v>0.5625</v>
      </c>
      <c r="N26054">
        <v>7.32</v>
      </c>
      <c r="O26054" s="1" t="s">
        <v>45582</v>
      </c>
      <c r="P26054">
        <v>2928</v>
      </c>
      <c r="Q26054" s="1" t="s">
        <v>97318</v>
      </c>
      <c r="R26054" s="1" t="s">
        <v>97319</v>
      </c>
      <c r="S26054" s="1" t="s">
        <v>97320</v>
      </c>
      <c r="T26054">
        <v>7.32</v>
      </c>
    </row>
    <row r="26055" spans="1:20" x14ac:dyDescent="0.2">
      <c r="A26055">
        <v>34</v>
      </c>
      <c r="B26055" s="1" t="s">
        <v>22</v>
      </c>
      <c r="C26055" s="1" t="s">
        <v>23</v>
      </c>
      <c r="D26055" s="1" t="s">
        <v>24</v>
      </c>
      <c r="E26055" s="1" t="s">
        <v>25</v>
      </c>
      <c r="F26055" s="1" t="s">
        <v>26</v>
      </c>
      <c r="G26055" s="1" t="s">
        <v>27</v>
      </c>
      <c r="H26055" s="2">
        <v>43739</v>
      </c>
      <c r="I26055" s="2">
        <v>43830</v>
      </c>
      <c r="J26055" s="2">
        <v>43801</v>
      </c>
      <c r="K26055" s="1" t="s">
        <v>9857</v>
      </c>
      <c r="L26055" s="1" t="s">
        <v>21550</v>
      </c>
      <c r="M26055" s="3">
        <v>0.5625</v>
      </c>
      <c r="N26055">
        <v>7.39</v>
      </c>
      <c r="O26055" s="1" t="s">
        <v>45583</v>
      </c>
      <c r="P26055">
        <v>1108.5</v>
      </c>
      <c r="Q26055" s="1" t="s">
        <v>97318</v>
      </c>
      <c r="R26055" s="1" t="s">
        <v>97319</v>
      </c>
      <c r="S26055" s="1" t="s">
        <v>97320</v>
      </c>
      <c r="T26055">
        <v>7.39</v>
      </c>
    </row>
    <row r="26056" spans="1:20" x14ac:dyDescent="0.2">
      <c r="A26056">
        <v>34</v>
      </c>
      <c r="B26056" s="1" t="s">
        <v>22</v>
      </c>
      <c r="C26056" s="1" t="s">
        <v>23</v>
      </c>
      <c r="D26056" s="1" t="s">
        <v>24</v>
      </c>
      <c r="E26056" s="1" t="s">
        <v>25</v>
      </c>
      <c r="F26056" s="1" t="s">
        <v>26</v>
      </c>
      <c r="G26056" s="1" t="s">
        <v>27</v>
      </c>
      <c r="H26056" s="2">
        <v>43739</v>
      </c>
      <c r="I26056" s="2">
        <v>43830</v>
      </c>
      <c r="J26056" s="2">
        <v>43801</v>
      </c>
      <c r="K26056" s="1" t="s">
        <v>9858</v>
      </c>
      <c r="L26056" s="1" t="s">
        <v>21550</v>
      </c>
      <c r="M26056" s="3">
        <v>0.5625</v>
      </c>
      <c r="N26056">
        <v>9.11</v>
      </c>
      <c r="O26056" s="1" t="s">
        <v>45584</v>
      </c>
      <c r="P26056">
        <v>1093.2</v>
      </c>
      <c r="Q26056" s="1" t="s">
        <v>97318</v>
      </c>
      <c r="R26056" s="1" t="s">
        <v>97319</v>
      </c>
      <c r="S26056" s="1" t="s">
        <v>97320</v>
      </c>
      <c r="T26056">
        <v>9.11</v>
      </c>
    </row>
    <row r="26057" spans="1:20" x14ac:dyDescent="0.2">
      <c r="A26057">
        <v>34</v>
      </c>
      <c r="B26057" s="1" t="s">
        <v>22</v>
      </c>
      <c r="C26057" s="1" t="s">
        <v>23</v>
      </c>
      <c r="D26057" s="1" t="s">
        <v>24</v>
      </c>
      <c r="E26057" s="1" t="s">
        <v>25</v>
      </c>
      <c r="F26057" s="1" t="s">
        <v>26</v>
      </c>
      <c r="G26057" s="1" t="s">
        <v>27</v>
      </c>
      <c r="H26057" s="2">
        <v>43739</v>
      </c>
      <c r="I26057" s="2">
        <v>43830</v>
      </c>
      <c r="J26057" s="2">
        <v>43801</v>
      </c>
      <c r="K26057" s="1" t="s">
        <v>5568</v>
      </c>
      <c r="L26057" s="1" t="s">
        <v>21550</v>
      </c>
      <c r="M26057" s="3">
        <v>0.5625</v>
      </c>
      <c r="N26057">
        <v>4.96</v>
      </c>
      <c r="O26057" s="1" t="s">
        <v>45585</v>
      </c>
      <c r="P26057">
        <v>1984</v>
      </c>
      <c r="Q26057" s="1" t="s">
        <v>97318</v>
      </c>
      <c r="R26057" s="1" t="s">
        <v>97319</v>
      </c>
      <c r="S26057" s="1" t="s">
        <v>97320</v>
      </c>
      <c r="T26057">
        <v>4.96</v>
      </c>
    </row>
    <row r="26058" spans="1:20" x14ac:dyDescent="0.2">
      <c r="A26058">
        <v>34</v>
      </c>
      <c r="B26058" s="1" t="s">
        <v>22</v>
      </c>
      <c r="C26058" s="1" t="s">
        <v>23</v>
      </c>
      <c r="D26058" s="1" t="s">
        <v>24</v>
      </c>
      <c r="E26058" s="1" t="s">
        <v>25</v>
      </c>
      <c r="F26058" s="1" t="s">
        <v>26</v>
      </c>
      <c r="G26058" s="1" t="s">
        <v>27</v>
      </c>
      <c r="H26058" s="2">
        <v>43739</v>
      </c>
      <c r="I26058" s="2">
        <v>43830</v>
      </c>
      <c r="J26058" s="2">
        <v>43801</v>
      </c>
      <c r="K26058" s="1" t="s">
        <v>9859</v>
      </c>
      <c r="L26058" s="1" t="s">
        <v>21550</v>
      </c>
      <c r="M26058" s="3">
        <v>0.5625</v>
      </c>
      <c r="N26058">
        <v>5.34</v>
      </c>
      <c r="O26058" s="1" t="s">
        <v>45586</v>
      </c>
      <c r="P26058">
        <v>1281.5999999999999</v>
      </c>
      <c r="Q26058" s="1" t="s">
        <v>97318</v>
      </c>
      <c r="R26058" s="1" t="s">
        <v>97319</v>
      </c>
      <c r="S26058" s="1" t="s">
        <v>97320</v>
      </c>
      <c r="T26058">
        <v>5.34</v>
      </c>
    </row>
    <row r="26059" spans="1:20" x14ac:dyDescent="0.2">
      <c r="A26059">
        <v>34</v>
      </c>
      <c r="B26059" s="1" t="s">
        <v>22</v>
      </c>
      <c r="C26059" s="1" t="s">
        <v>23</v>
      </c>
      <c r="D26059" s="1" t="s">
        <v>24</v>
      </c>
      <c r="E26059" s="1" t="s">
        <v>25</v>
      </c>
      <c r="F26059" s="1" t="s">
        <v>26</v>
      </c>
      <c r="G26059" s="1" t="s">
        <v>27</v>
      </c>
      <c r="H26059" s="2">
        <v>43739</v>
      </c>
      <c r="I26059" s="2">
        <v>43830</v>
      </c>
      <c r="J26059" s="2">
        <v>43801</v>
      </c>
      <c r="K26059" s="1" t="s">
        <v>7221</v>
      </c>
      <c r="L26059" s="1" t="s">
        <v>21550</v>
      </c>
      <c r="M26059" s="3">
        <v>0.5625</v>
      </c>
      <c r="N26059">
        <v>3.85</v>
      </c>
      <c r="O26059" s="1" t="s">
        <v>45587</v>
      </c>
      <c r="P26059">
        <v>1155</v>
      </c>
      <c r="Q26059" s="1" t="s">
        <v>97318</v>
      </c>
      <c r="R26059" s="1" t="s">
        <v>97319</v>
      </c>
      <c r="S26059" s="1" t="s">
        <v>97320</v>
      </c>
      <c r="T26059">
        <v>3.85</v>
      </c>
    </row>
    <row r="26060" spans="1:20" x14ac:dyDescent="0.2">
      <c r="A26060">
        <v>34</v>
      </c>
      <c r="B26060" s="1" t="s">
        <v>22</v>
      </c>
      <c r="C26060" s="1" t="s">
        <v>23</v>
      </c>
      <c r="D26060" s="1" t="s">
        <v>24</v>
      </c>
      <c r="E26060" s="1" t="s">
        <v>25</v>
      </c>
      <c r="F26060" s="1" t="s">
        <v>26</v>
      </c>
      <c r="G26060" s="1" t="s">
        <v>27</v>
      </c>
      <c r="H26060" s="2">
        <v>43739</v>
      </c>
      <c r="I26060" s="2">
        <v>43830</v>
      </c>
      <c r="J26060" s="2">
        <v>43801</v>
      </c>
      <c r="K26060" s="1" t="s">
        <v>813</v>
      </c>
      <c r="L26060" s="1" t="s">
        <v>21550</v>
      </c>
      <c r="M26060" s="3">
        <v>0.64583333333333337</v>
      </c>
      <c r="N26060">
        <v>4.9000000000000004</v>
      </c>
      <c r="O26060" s="1" t="s">
        <v>45588</v>
      </c>
      <c r="P26060">
        <v>2450</v>
      </c>
      <c r="Q26060" s="1" t="s">
        <v>97318</v>
      </c>
      <c r="R26060" s="1" t="s">
        <v>97319</v>
      </c>
      <c r="S26060" s="1" t="s">
        <v>97320</v>
      </c>
      <c r="T26060">
        <v>4.9000000000000004</v>
      </c>
    </row>
    <row r="26061" spans="1:20" x14ac:dyDescent="0.2">
      <c r="A26061">
        <v>34</v>
      </c>
      <c r="B26061" s="1" t="s">
        <v>22</v>
      </c>
      <c r="C26061" s="1" t="s">
        <v>23</v>
      </c>
      <c r="D26061" s="1" t="s">
        <v>24</v>
      </c>
      <c r="E26061" s="1" t="s">
        <v>25</v>
      </c>
      <c r="F26061" s="1" t="s">
        <v>26</v>
      </c>
      <c r="G26061" s="1" t="s">
        <v>27</v>
      </c>
      <c r="H26061" s="2">
        <v>43739</v>
      </c>
      <c r="I26061" s="2">
        <v>43830</v>
      </c>
      <c r="J26061" s="2">
        <v>43801</v>
      </c>
      <c r="K26061" s="1" t="s">
        <v>813</v>
      </c>
      <c r="L26061" s="1" t="s">
        <v>21550</v>
      </c>
      <c r="M26061" s="3">
        <v>0.39583333333333331</v>
      </c>
      <c r="N26061">
        <v>1.49</v>
      </c>
      <c r="O26061" s="1" t="s">
        <v>45589</v>
      </c>
      <c r="P26061">
        <v>745</v>
      </c>
      <c r="Q26061" s="1" t="s">
        <v>97318</v>
      </c>
      <c r="R26061" s="1" t="s">
        <v>97319</v>
      </c>
      <c r="S26061" s="1" t="s">
        <v>97320</v>
      </c>
      <c r="T26061">
        <v>1.49</v>
      </c>
    </row>
    <row r="26062" spans="1:20" x14ac:dyDescent="0.2">
      <c r="A26062">
        <v>34</v>
      </c>
      <c r="B26062" s="1" t="s">
        <v>22</v>
      </c>
      <c r="C26062" s="1" t="s">
        <v>23</v>
      </c>
      <c r="D26062" s="1" t="s">
        <v>24</v>
      </c>
      <c r="E26062" s="1" t="s">
        <v>25</v>
      </c>
      <c r="F26062" s="1" t="s">
        <v>26</v>
      </c>
      <c r="G26062" s="1" t="s">
        <v>27</v>
      </c>
      <c r="H26062" s="2">
        <v>43739</v>
      </c>
      <c r="I26062" s="2">
        <v>43830</v>
      </c>
      <c r="J26062" s="2">
        <v>43801</v>
      </c>
      <c r="K26062" s="1" t="s">
        <v>813</v>
      </c>
      <c r="L26062" s="1" t="s">
        <v>21550</v>
      </c>
      <c r="M26062" s="3">
        <v>0.47916666666666669</v>
      </c>
      <c r="N26062">
        <v>3.1</v>
      </c>
      <c r="O26062" s="1" t="s">
        <v>45590</v>
      </c>
      <c r="P26062">
        <v>1550</v>
      </c>
      <c r="Q26062" s="1" t="s">
        <v>97318</v>
      </c>
      <c r="R26062" s="1" t="s">
        <v>97319</v>
      </c>
      <c r="S26062" s="1" t="s">
        <v>97320</v>
      </c>
      <c r="T26062">
        <v>3.1</v>
      </c>
    </row>
    <row r="26063" spans="1:20" x14ac:dyDescent="0.2">
      <c r="A26063">
        <v>34</v>
      </c>
      <c r="B26063" s="1" t="s">
        <v>22</v>
      </c>
      <c r="C26063" s="1" t="s">
        <v>23</v>
      </c>
      <c r="D26063" s="1" t="s">
        <v>24</v>
      </c>
      <c r="E26063" s="1" t="s">
        <v>25</v>
      </c>
      <c r="F26063" s="1" t="s">
        <v>26</v>
      </c>
      <c r="G26063" s="1" t="s">
        <v>27</v>
      </c>
      <c r="H26063" s="2">
        <v>43739</v>
      </c>
      <c r="I26063" s="2">
        <v>43830</v>
      </c>
      <c r="J26063" s="2">
        <v>43801</v>
      </c>
      <c r="K26063" s="1" t="s">
        <v>813</v>
      </c>
      <c r="L26063" s="1" t="s">
        <v>21550</v>
      </c>
      <c r="M26063" s="3">
        <v>0.5625</v>
      </c>
      <c r="N26063">
        <v>4.53</v>
      </c>
      <c r="O26063" s="1" t="s">
        <v>45591</v>
      </c>
      <c r="P26063">
        <v>1359</v>
      </c>
      <c r="Q26063" s="1" t="s">
        <v>97318</v>
      </c>
      <c r="R26063" s="1" t="s">
        <v>97319</v>
      </c>
      <c r="S26063" s="1" t="s">
        <v>97320</v>
      </c>
      <c r="T26063">
        <v>4.53</v>
      </c>
    </row>
    <row r="26064" spans="1:20" x14ac:dyDescent="0.2">
      <c r="A26064">
        <v>34</v>
      </c>
      <c r="B26064" s="1" t="s">
        <v>22</v>
      </c>
      <c r="C26064" s="1" t="s">
        <v>23</v>
      </c>
      <c r="D26064" s="1" t="s">
        <v>24</v>
      </c>
      <c r="E26064" s="1" t="s">
        <v>25</v>
      </c>
      <c r="F26064" s="1" t="s">
        <v>26</v>
      </c>
      <c r="G26064" s="1" t="s">
        <v>27</v>
      </c>
      <c r="H26064" s="2">
        <v>43739</v>
      </c>
      <c r="I26064" s="2">
        <v>43830</v>
      </c>
      <c r="J26064" s="2">
        <v>43801</v>
      </c>
      <c r="K26064" s="1" t="s">
        <v>6373</v>
      </c>
      <c r="L26064" s="1" t="s">
        <v>21550</v>
      </c>
      <c r="M26064" s="3">
        <v>0.5625</v>
      </c>
      <c r="N26064">
        <v>3.6</v>
      </c>
      <c r="O26064" s="1" t="s">
        <v>45592</v>
      </c>
      <c r="P26064">
        <v>360</v>
      </c>
      <c r="Q26064" s="1" t="s">
        <v>97318</v>
      </c>
      <c r="R26064" s="1" t="s">
        <v>97319</v>
      </c>
      <c r="S26064" s="1" t="s">
        <v>97320</v>
      </c>
      <c r="T26064">
        <v>3.6</v>
      </c>
    </row>
    <row r="26065" spans="1:20" x14ac:dyDescent="0.2">
      <c r="A26065">
        <v>34</v>
      </c>
      <c r="B26065" s="1" t="s">
        <v>22</v>
      </c>
      <c r="C26065" s="1" t="s">
        <v>23</v>
      </c>
      <c r="D26065" s="1" t="s">
        <v>24</v>
      </c>
      <c r="E26065" s="1" t="s">
        <v>25</v>
      </c>
      <c r="F26065" s="1" t="s">
        <v>26</v>
      </c>
      <c r="G26065" s="1" t="s">
        <v>27</v>
      </c>
      <c r="H26065" s="2">
        <v>43739</v>
      </c>
      <c r="I26065" s="2">
        <v>43830</v>
      </c>
      <c r="J26065" s="2">
        <v>43801</v>
      </c>
      <c r="K26065" s="1" t="s">
        <v>7742</v>
      </c>
      <c r="L26065" s="1" t="s">
        <v>21550</v>
      </c>
      <c r="M26065" s="3">
        <v>0.64583333333333337</v>
      </c>
      <c r="N26065">
        <v>1.6970000000000001</v>
      </c>
      <c r="O26065" s="1" t="s">
        <v>45593</v>
      </c>
      <c r="P26065">
        <v>61.091999999999999</v>
      </c>
      <c r="Q26065" s="1" t="s">
        <v>97318</v>
      </c>
      <c r="R26065" s="1" t="s">
        <v>97319</v>
      </c>
      <c r="S26065" s="1" t="s">
        <v>97320</v>
      </c>
      <c r="T26065">
        <v>1.6970000000000001</v>
      </c>
    </row>
    <row r="26066" spans="1:20" x14ac:dyDescent="0.2">
      <c r="A26066">
        <v>34</v>
      </c>
      <c r="B26066" s="1" t="s">
        <v>22</v>
      </c>
      <c r="C26066" s="1" t="s">
        <v>23</v>
      </c>
      <c r="D26066" s="1" t="s">
        <v>24</v>
      </c>
      <c r="E26066" s="1" t="s">
        <v>25</v>
      </c>
      <c r="F26066" s="1" t="s">
        <v>26</v>
      </c>
      <c r="G26066" s="1" t="s">
        <v>27</v>
      </c>
      <c r="H26066" s="2">
        <v>43739</v>
      </c>
      <c r="I26066" s="2">
        <v>43830</v>
      </c>
      <c r="J26066" s="2">
        <v>43801</v>
      </c>
      <c r="K26066" s="1" t="s">
        <v>7742</v>
      </c>
      <c r="L26066" s="1" t="s">
        <v>21550</v>
      </c>
      <c r="M26066" s="3">
        <v>0.5625</v>
      </c>
      <c r="N26066">
        <v>1.1659999999999999</v>
      </c>
      <c r="O26066" s="1" t="s">
        <v>45594</v>
      </c>
      <c r="P26066">
        <v>1008.59</v>
      </c>
      <c r="Q26066" s="1" t="s">
        <v>97318</v>
      </c>
      <c r="R26066" s="1" t="s">
        <v>97319</v>
      </c>
      <c r="S26066" s="1" t="s">
        <v>97320</v>
      </c>
      <c r="T26066">
        <v>1.1659999999999999</v>
      </c>
    </row>
    <row r="26067" spans="1:20" x14ac:dyDescent="0.2">
      <c r="A26067">
        <v>34</v>
      </c>
      <c r="B26067" s="1" t="s">
        <v>22</v>
      </c>
      <c r="C26067" s="1" t="s">
        <v>23</v>
      </c>
      <c r="D26067" s="1" t="s">
        <v>24</v>
      </c>
      <c r="E26067" s="1" t="s">
        <v>25</v>
      </c>
      <c r="F26067" s="1" t="s">
        <v>26</v>
      </c>
      <c r="G26067" s="1" t="s">
        <v>27</v>
      </c>
      <c r="H26067" s="2">
        <v>43739</v>
      </c>
      <c r="I26067" s="2">
        <v>43830</v>
      </c>
      <c r="J26067" s="2">
        <v>43801</v>
      </c>
      <c r="K26067" s="1" t="s">
        <v>6422</v>
      </c>
      <c r="L26067" s="1" t="s">
        <v>21550</v>
      </c>
      <c r="M26067" s="3">
        <v>0.39583333333333331</v>
      </c>
      <c r="N26067">
        <v>1.234</v>
      </c>
      <c r="O26067" s="1" t="s">
        <v>45595</v>
      </c>
      <c r="P26067">
        <v>60.466000000000001</v>
      </c>
      <c r="Q26067" s="1" t="s">
        <v>97318</v>
      </c>
      <c r="R26067" s="1" t="s">
        <v>97319</v>
      </c>
      <c r="S26067" s="1" t="s">
        <v>97320</v>
      </c>
      <c r="T26067">
        <v>1.234</v>
      </c>
    </row>
    <row r="26068" spans="1:20" x14ac:dyDescent="0.2">
      <c r="A26068">
        <v>34</v>
      </c>
      <c r="B26068" s="1" t="s">
        <v>22</v>
      </c>
      <c r="C26068" s="1" t="s">
        <v>23</v>
      </c>
      <c r="D26068" s="1" t="s">
        <v>24</v>
      </c>
      <c r="E26068" s="1" t="s">
        <v>25</v>
      </c>
      <c r="F26068" s="1" t="s">
        <v>26</v>
      </c>
      <c r="G26068" s="1" t="s">
        <v>27</v>
      </c>
      <c r="H26068" s="2">
        <v>43739</v>
      </c>
      <c r="I26068" s="2">
        <v>43830</v>
      </c>
      <c r="J26068" s="2">
        <v>43801</v>
      </c>
      <c r="K26068" s="1" t="s">
        <v>6422</v>
      </c>
      <c r="L26068" s="1" t="s">
        <v>21550</v>
      </c>
      <c r="M26068" s="3">
        <v>0.64583333333333337</v>
      </c>
      <c r="N26068">
        <v>2.57</v>
      </c>
      <c r="O26068" s="1" t="s">
        <v>45596</v>
      </c>
      <c r="P26068">
        <v>257</v>
      </c>
      <c r="Q26068" s="1" t="s">
        <v>97318</v>
      </c>
      <c r="R26068" s="1" t="s">
        <v>97319</v>
      </c>
      <c r="S26068" s="1" t="s">
        <v>97320</v>
      </c>
      <c r="T26068">
        <v>2.57</v>
      </c>
    </row>
    <row r="26069" spans="1:20" x14ac:dyDescent="0.2">
      <c r="A26069">
        <v>34</v>
      </c>
      <c r="B26069" s="1" t="s">
        <v>22</v>
      </c>
      <c r="C26069" s="1" t="s">
        <v>23</v>
      </c>
      <c r="D26069" s="1" t="s">
        <v>24</v>
      </c>
      <c r="E26069" s="1" t="s">
        <v>25</v>
      </c>
      <c r="F26069" s="1" t="s">
        <v>26</v>
      </c>
      <c r="G26069" s="1" t="s">
        <v>27</v>
      </c>
      <c r="H26069" s="2">
        <v>43739</v>
      </c>
      <c r="I26069" s="2">
        <v>43830</v>
      </c>
      <c r="J26069" s="2">
        <v>43801</v>
      </c>
      <c r="K26069" s="1" t="s">
        <v>6422</v>
      </c>
      <c r="L26069" s="1" t="s">
        <v>21550</v>
      </c>
      <c r="M26069" s="3">
        <v>0.5625</v>
      </c>
      <c r="N26069">
        <v>2.0350000000000001</v>
      </c>
      <c r="O26069" s="1" t="s">
        <v>45597</v>
      </c>
      <c r="P26069">
        <v>81.400000000000006</v>
      </c>
      <c r="Q26069" s="1" t="s">
        <v>97318</v>
      </c>
      <c r="R26069" s="1" t="s">
        <v>97319</v>
      </c>
      <c r="S26069" s="1" t="s">
        <v>97320</v>
      </c>
      <c r="T26069">
        <v>2.0350000000000001</v>
      </c>
    </row>
    <row r="26070" spans="1:20" x14ac:dyDescent="0.2">
      <c r="A26070">
        <v>34</v>
      </c>
      <c r="B26070" s="1" t="s">
        <v>22</v>
      </c>
      <c r="C26070" s="1" t="s">
        <v>23</v>
      </c>
      <c r="D26070" s="1" t="s">
        <v>24</v>
      </c>
      <c r="E26070" s="1" t="s">
        <v>25</v>
      </c>
      <c r="F26070" s="1" t="s">
        <v>26</v>
      </c>
      <c r="G26070" s="1" t="s">
        <v>27</v>
      </c>
      <c r="H26070" s="2">
        <v>43739</v>
      </c>
      <c r="I26070" s="2">
        <v>43830</v>
      </c>
      <c r="J26070" s="2">
        <v>43801</v>
      </c>
      <c r="K26070" s="1" t="s">
        <v>7744</v>
      </c>
      <c r="L26070" s="1" t="s">
        <v>21550</v>
      </c>
      <c r="M26070" s="3">
        <v>0.5625</v>
      </c>
      <c r="N26070">
        <v>2.8809999999999998</v>
      </c>
      <c r="O26070" s="1" t="s">
        <v>45598</v>
      </c>
      <c r="P26070">
        <v>288.10000000000002</v>
      </c>
      <c r="Q26070" s="1" t="s">
        <v>97318</v>
      </c>
      <c r="R26070" s="1" t="s">
        <v>97319</v>
      </c>
      <c r="S26070" s="1" t="s">
        <v>97320</v>
      </c>
      <c r="T26070">
        <v>2.8809999999999998</v>
      </c>
    </row>
    <row r="26071" spans="1:20" x14ac:dyDescent="0.2">
      <c r="A26071">
        <v>34</v>
      </c>
      <c r="B26071" s="1" t="s">
        <v>22</v>
      </c>
      <c r="C26071" s="1" t="s">
        <v>23</v>
      </c>
      <c r="D26071" s="1" t="s">
        <v>24</v>
      </c>
      <c r="E26071" s="1" t="s">
        <v>25</v>
      </c>
      <c r="F26071" s="1" t="s">
        <v>26</v>
      </c>
      <c r="G26071" s="1" t="s">
        <v>27</v>
      </c>
      <c r="H26071" s="2">
        <v>43739</v>
      </c>
      <c r="I26071" s="2">
        <v>43830</v>
      </c>
      <c r="J26071" s="2">
        <v>43801</v>
      </c>
      <c r="K26071" s="1" t="s">
        <v>1554</v>
      </c>
      <c r="L26071" s="1" t="s">
        <v>21550</v>
      </c>
      <c r="M26071" s="3">
        <v>0.5625</v>
      </c>
      <c r="N26071">
        <v>3.2530000000000001</v>
      </c>
      <c r="O26071" s="1" t="s">
        <v>45599</v>
      </c>
      <c r="P26071">
        <v>74819</v>
      </c>
      <c r="Q26071" s="1" t="s">
        <v>97318</v>
      </c>
      <c r="R26071" s="1" t="s">
        <v>97319</v>
      </c>
      <c r="S26071" s="1" t="s">
        <v>97320</v>
      </c>
      <c r="T26071">
        <v>3.2530000000000001</v>
      </c>
    </row>
    <row r="26072" spans="1:20" x14ac:dyDescent="0.2">
      <c r="A26072">
        <v>34</v>
      </c>
      <c r="B26072" s="1" t="s">
        <v>22</v>
      </c>
      <c r="C26072" s="1" t="s">
        <v>23</v>
      </c>
      <c r="D26072" s="1" t="s">
        <v>24</v>
      </c>
      <c r="E26072" s="1" t="s">
        <v>25</v>
      </c>
      <c r="F26072" s="1" t="s">
        <v>26</v>
      </c>
      <c r="G26072" s="1" t="s">
        <v>27</v>
      </c>
      <c r="H26072" s="2">
        <v>43739</v>
      </c>
      <c r="I26072" s="2">
        <v>43830</v>
      </c>
      <c r="J26072" s="2">
        <v>43801</v>
      </c>
      <c r="K26072" s="1" t="s">
        <v>9860</v>
      </c>
      <c r="L26072" s="1" t="s">
        <v>21550</v>
      </c>
      <c r="M26072" s="3">
        <v>0.64583333333333337</v>
      </c>
      <c r="N26072">
        <v>5.5650000000000004</v>
      </c>
      <c r="O26072" s="1" t="s">
        <v>45600</v>
      </c>
      <c r="P26072">
        <v>2782.5</v>
      </c>
      <c r="Q26072" s="1" t="s">
        <v>97318</v>
      </c>
      <c r="R26072" s="1" t="s">
        <v>97319</v>
      </c>
      <c r="S26072" s="1" t="s">
        <v>97320</v>
      </c>
      <c r="T26072">
        <v>5.5650000000000004</v>
      </c>
    </row>
    <row r="26073" spans="1:20" x14ac:dyDescent="0.2">
      <c r="A26073">
        <v>34</v>
      </c>
      <c r="B26073" s="1" t="s">
        <v>22</v>
      </c>
      <c r="C26073" s="1" t="s">
        <v>23</v>
      </c>
      <c r="D26073" s="1" t="s">
        <v>24</v>
      </c>
      <c r="E26073" s="1" t="s">
        <v>25</v>
      </c>
      <c r="F26073" s="1" t="s">
        <v>26</v>
      </c>
      <c r="G26073" s="1" t="s">
        <v>27</v>
      </c>
      <c r="H26073" s="2">
        <v>43739</v>
      </c>
      <c r="I26073" s="2">
        <v>43830</v>
      </c>
      <c r="J26073" s="2">
        <v>43801</v>
      </c>
      <c r="K26073" s="1" t="s">
        <v>9860</v>
      </c>
      <c r="L26073" s="1" t="s">
        <v>21550</v>
      </c>
      <c r="M26073" s="3">
        <v>0.47916666666666669</v>
      </c>
      <c r="N26073">
        <v>4.819</v>
      </c>
      <c r="O26073" s="1" t="s">
        <v>45601</v>
      </c>
      <c r="P26073">
        <v>2409.5</v>
      </c>
      <c r="Q26073" s="1" t="s">
        <v>97318</v>
      </c>
      <c r="R26073" s="1" t="s">
        <v>97319</v>
      </c>
      <c r="S26073" s="1" t="s">
        <v>97320</v>
      </c>
      <c r="T26073">
        <v>4.819</v>
      </c>
    </row>
    <row r="26074" spans="1:20" x14ac:dyDescent="0.2">
      <c r="A26074">
        <v>34</v>
      </c>
      <c r="B26074" s="1" t="s">
        <v>22</v>
      </c>
      <c r="C26074" s="1" t="s">
        <v>23</v>
      </c>
      <c r="D26074" s="1" t="s">
        <v>24</v>
      </c>
      <c r="E26074" s="1" t="s">
        <v>25</v>
      </c>
      <c r="F26074" s="1" t="s">
        <v>26</v>
      </c>
      <c r="G26074" s="1" t="s">
        <v>27</v>
      </c>
      <c r="H26074" s="2">
        <v>43739</v>
      </c>
      <c r="I26074" s="2">
        <v>43830</v>
      </c>
      <c r="J26074" s="2">
        <v>43801</v>
      </c>
      <c r="K26074" s="1" t="s">
        <v>9860</v>
      </c>
      <c r="L26074" s="1" t="s">
        <v>21550</v>
      </c>
      <c r="M26074" s="3">
        <v>0.5625</v>
      </c>
      <c r="N26074">
        <v>5.0019999999999998</v>
      </c>
      <c r="O26074" s="1" t="s">
        <v>45602</v>
      </c>
      <c r="P26074">
        <v>2501</v>
      </c>
      <c r="Q26074" s="1" t="s">
        <v>97318</v>
      </c>
      <c r="R26074" s="1" t="s">
        <v>97319</v>
      </c>
      <c r="S26074" s="1" t="s">
        <v>97320</v>
      </c>
      <c r="T26074">
        <v>5.0019999999999998</v>
      </c>
    </row>
    <row r="26075" spans="1:20" x14ac:dyDescent="0.2">
      <c r="A26075">
        <v>34</v>
      </c>
      <c r="B26075" s="1" t="s">
        <v>22</v>
      </c>
      <c r="C26075" s="1" t="s">
        <v>23</v>
      </c>
      <c r="D26075" s="1" t="s">
        <v>24</v>
      </c>
      <c r="E26075" s="1" t="s">
        <v>25</v>
      </c>
      <c r="F26075" s="1" t="s">
        <v>26</v>
      </c>
      <c r="G26075" s="1" t="s">
        <v>27</v>
      </c>
      <c r="H26075" s="2">
        <v>43739</v>
      </c>
      <c r="I26075" s="2">
        <v>43830</v>
      </c>
      <c r="J26075" s="2">
        <v>43801</v>
      </c>
      <c r="K26075" s="1" t="s">
        <v>8121</v>
      </c>
      <c r="L26075" s="1" t="s">
        <v>21550</v>
      </c>
      <c r="M26075" s="3">
        <v>0.5625</v>
      </c>
      <c r="N26075">
        <v>2.472</v>
      </c>
      <c r="O26075" s="1" t="s">
        <v>45603</v>
      </c>
      <c r="P26075">
        <v>741.6</v>
      </c>
      <c r="Q26075" s="1" t="s">
        <v>97318</v>
      </c>
      <c r="R26075" s="1" t="s">
        <v>97319</v>
      </c>
      <c r="S26075" s="1" t="s">
        <v>97320</v>
      </c>
      <c r="T26075">
        <v>2.472</v>
      </c>
    </row>
    <row r="26076" spans="1:20" x14ac:dyDescent="0.2">
      <c r="A26076">
        <v>34</v>
      </c>
      <c r="B26076" s="1" t="s">
        <v>22</v>
      </c>
      <c r="C26076" s="1" t="s">
        <v>23</v>
      </c>
      <c r="D26076" s="1" t="s">
        <v>24</v>
      </c>
      <c r="E26076" s="1" t="s">
        <v>25</v>
      </c>
      <c r="F26076" s="1" t="s">
        <v>26</v>
      </c>
      <c r="G26076" s="1" t="s">
        <v>27</v>
      </c>
      <c r="H26076" s="2">
        <v>43739</v>
      </c>
      <c r="I26076" s="2">
        <v>43830</v>
      </c>
      <c r="J26076" s="2">
        <v>43801</v>
      </c>
      <c r="K26076" s="1" t="s">
        <v>558</v>
      </c>
      <c r="L26076" s="1" t="s">
        <v>21550</v>
      </c>
      <c r="M26076" s="3">
        <v>0.64583333333333337</v>
      </c>
      <c r="N26076">
        <v>6.24</v>
      </c>
      <c r="O26076" s="1" t="s">
        <v>44512</v>
      </c>
      <c r="P26076">
        <v>624</v>
      </c>
      <c r="Q26076" s="1" t="s">
        <v>97318</v>
      </c>
      <c r="R26076" s="1" t="s">
        <v>97319</v>
      </c>
      <c r="S26076" s="1" t="s">
        <v>97320</v>
      </c>
      <c r="T26076">
        <v>6.24</v>
      </c>
    </row>
    <row r="26077" spans="1:20" x14ac:dyDescent="0.2">
      <c r="A26077">
        <v>34</v>
      </c>
      <c r="B26077" s="1" t="s">
        <v>22</v>
      </c>
      <c r="C26077" s="1" t="s">
        <v>23</v>
      </c>
      <c r="D26077" s="1" t="s">
        <v>24</v>
      </c>
      <c r="E26077" s="1" t="s">
        <v>25</v>
      </c>
      <c r="F26077" s="1" t="s">
        <v>26</v>
      </c>
      <c r="G26077" s="1" t="s">
        <v>27</v>
      </c>
      <c r="H26077" s="2">
        <v>43739</v>
      </c>
      <c r="I26077" s="2">
        <v>43830</v>
      </c>
      <c r="J26077" s="2">
        <v>43801</v>
      </c>
      <c r="K26077" s="1" t="s">
        <v>558</v>
      </c>
      <c r="L26077" s="1" t="s">
        <v>21550</v>
      </c>
      <c r="M26077" s="3">
        <v>0.5625</v>
      </c>
      <c r="N26077">
        <v>5.7869999999999999</v>
      </c>
      <c r="O26077" s="1" t="s">
        <v>44291</v>
      </c>
      <c r="P26077">
        <v>578.70000000000005</v>
      </c>
      <c r="Q26077" s="1" t="s">
        <v>97318</v>
      </c>
      <c r="R26077" s="1" t="s">
        <v>97319</v>
      </c>
      <c r="S26077" s="1" t="s">
        <v>97320</v>
      </c>
      <c r="T26077">
        <v>5.7869999999999999</v>
      </c>
    </row>
    <row r="26078" spans="1:20" x14ac:dyDescent="0.2">
      <c r="A26078">
        <v>34</v>
      </c>
      <c r="B26078" s="1" t="s">
        <v>22</v>
      </c>
      <c r="C26078" s="1" t="s">
        <v>23</v>
      </c>
      <c r="D26078" s="1" t="s">
        <v>24</v>
      </c>
      <c r="E26078" s="1" t="s">
        <v>25</v>
      </c>
      <c r="F26078" s="1" t="s">
        <v>26</v>
      </c>
      <c r="G26078" s="1" t="s">
        <v>27</v>
      </c>
      <c r="H26078" s="2">
        <v>43739</v>
      </c>
      <c r="I26078" s="2">
        <v>43830</v>
      </c>
      <c r="J26078" s="2">
        <v>43801</v>
      </c>
      <c r="K26078" s="1" t="s">
        <v>9861</v>
      </c>
      <c r="L26078" s="1" t="s">
        <v>21550</v>
      </c>
      <c r="M26078" s="3">
        <v>0.5625</v>
      </c>
      <c r="N26078">
        <v>2.12</v>
      </c>
      <c r="O26078" s="1" t="s">
        <v>45604</v>
      </c>
      <c r="P26078">
        <v>1060</v>
      </c>
      <c r="Q26078" s="1" t="s">
        <v>97318</v>
      </c>
      <c r="R26078" s="1" t="s">
        <v>97319</v>
      </c>
      <c r="S26078" s="1" t="s">
        <v>97320</v>
      </c>
      <c r="T26078">
        <v>2.12</v>
      </c>
    </row>
    <row r="26079" spans="1:20" x14ac:dyDescent="0.2">
      <c r="A26079">
        <v>34</v>
      </c>
      <c r="B26079" s="1" t="s">
        <v>22</v>
      </c>
      <c r="C26079" s="1" t="s">
        <v>23</v>
      </c>
      <c r="D26079" s="1" t="s">
        <v>24</v>
      </c>
      <c r="E26079" s="1" t="s">
        <v>25</v>
      </c>
      <c r="F26079" s="1" t="s">
        <v>26</v>
      </c>
      <c r="G26079" s="1" t="s">
        <v>27</v>
      </c>
      <c r="H26079" s="2">
        <v>43739</v>
      </c>
      <c r="I26079" s="2">
        <v>43830</v>
      </c>
      <c r="J26079" s="2">
        <v>43801</v>
      </c>
      <c r="K26079" s="1" t="s">
        <v>7234</v>
      </c>
      <c r="L26079" s="1" t="s">
        <v>21550</v>
      </c>
      <c r="M26079" s="3">
        <v>0.5625</v>
      </c>
      <c r="N26079">
        <v>3.8</v>
      </c>
      <c r="O26079" s="1" t="s">
        <v>45605</v>
      </c>
      <c r="P26079">
        <v>3800</v>
      </c>
      <c r="Q26079" s="1" t="s">
        <v>97318</v>
      </c>
      <c r="R26079" s="1" t="s">
        <v>97319</v>
      </c>
      <c r="S26079" s="1" t="s">
        <v>97320</v>
      </c>
      <c r="T26079">
        <v>3.8</v>
      </c>
    </row>
    <row r="26080" spans="1:20" x14ac:dyDescent="0.2">
      <c r="A26080">
        <v>34</v>
      </c>
      <c r="B26080" s="1" t="s">
        <v>22</v>
      </c>
      <c r="C26080" s="1" t="s">
        <v>23</v>
      </c>
      <c r="D26080" s="1" t="s">
        <v>24</v>
      </c>
      <c r="E26080" s="1" t="s">
        <v>25</v>
      </c>
      <c r="F26080" s="1" t="s">
        <v>26</v>
      </c>
      <c r="G26080" s="1" t="s">
        <v>27</v>
      </c>
      <c r="H26080" s="2">
        <v>43739</v>
      </c>
      <c r="I26080" s="2">
        <v>43830</v>
      </c>
      <c r="J26080" s="2">
        <v>43801</v>
      </c>
      <c r="K26080" s="1" t="s">
        <v>9862</v>
      </c>
      <c r="L26080" s="1" t="s">
        <v>21550</v>
      </c>
      <c r="M26080" s="3">
        <v>0.5625</v>
      </c>
      <c r="N26080">
        <v>958.78</v>
      </c>
      <c r="O26080" s="1" t="s">
        <v>45606</v>
      </c>
      <c r="P26080">
        <v>3835.12</v>
      </c>
      <c r="Q26080" s="1" t="s">
        <v>97318</v>
      </c>
      <c r="R26080" s="1" t="s">
        <v>97319</v>
      </c>
      <c r="S26080" s="1" t="s">
        <v>97320</v>
      </c>
      <c r="T26080">
        <v>958.78</v>
      </c>
    </row>
    <row r="26081" spans="1:20" x14ac:dyDescent="0.2">
      <c r="A26081">
        <v>34</v>
      </c>
      <c r="B26081" s="1" t="s">
        <v>22</v>
      </c>
      <c r="C26081" s="1" t="s">
        <v>23</v>
      </c>
      <c r="D26081" s="1" t="s">
        <v>24</v>
      </c>
      <c r="E26081" s="1" t="s">
        <v>25</v>
      </c>
      <c r="F26081" s="1" t="s">
        <v>26</v>
      </c>
      <c r="G26081" s="1" t="s">
        <v>27</v>
      </c>
      <c r="H26081" s="2">
        <v>43739</v>
      </c>
      <c r="I26081" s="2">
        <v>43830</v>
      </c>
      <c r="J26081" s="2">
        <v>43801</v>
      </c>
      <c r="K26081" s="1" t="s">
        <v>1323</v>
      </c>
      <c r="L26081" s="1" t="s">
        <v>21550</v>
      </c>
      <c r="M26081" s="3">
        <v>0.39583333333333331</v>
      </c>
      <c r="N26081">
        <v>1.26</v>
      </c>
      <c r="O26081" s="1" t="s">
        <v>44451</v>
      </c>
      <c r="P26081">
        <v>1008</v>
      </c>
      <c r="Q26081" s="1" t="s">
        <v>97318</v>
      </c>
      <c r="R26081" s="1" t="s">
        <v>97319</v>
      </c>
      <c r="S26081" s="1" t="s">
        <v>97320</v>
      </c>
      <c r="T26081">
        <v>1.26</v>
      </c>
    </row>
    <row r="26082" spans="1:20" x14ac:dyDescent="0.2">
      <c r="A26082">
        <v>34</v>
      </c>
      <c r="B26082" s="1" t="s">
        <v>22</v>
      </c>
      <c r="C26082" s="1" t="s">
        <v>23</v>
      </c>
      <c r="D26082" s="1" t="s">
        <v>24</v>
      </c>
      <c r="E26082" s="1" t="s">
        <v>25</v>
      </c>
      <c r="F26082" s="1" t="s">
        <v>26</v>
      </c>
      <c r="G26082" s="1" t="s">
        <v>27</v>
      </c>
      <c r="H26082" s="2">
        <v>43739</v>
      </c>
      <c r="I26082" s="2">
        <v>43830</v>
      </c>
      <c r="J26082" s="2">
        <v>43801</v>
      </c>
      <c r="K26082" s="1" t="s">
        <v>1323</v>
      </c>
      <c r="L26082" s="1" t="s">
        <v>21550</v>
      </c>
      <c r="M26082" s="3">
        <v>0.47916666666666669</v>
      </c>
      <c r="N26082">
        <v>1.24</v>
      </c>
      <c r="O26082" s="1" t="s">
        <v>45607</v>
      </c>
      <c r="P26082">
        <v>1001.92</v>
      </c>
      <c r="Q26082" s="1" t="s">
        <v>97318</v>
      </c>
      <c r="R26082" s="1" t="s">
        <v>97319</v>
      </c>
      <c r="S26082" s="1" t="s">
        <v>97320</v>
      </c>
      <c r="T26082">
        <v>1.24</v>
      </c>
    </row>
    <row r="26083" spans="1:20" x14ac:dyDescent="0.2">
      <c r="A26083">
        <v>34</v>
      </c>
      <c r="B26083" s="1" t="s">
        <v>22</v>
      </c>
      <c r="C26083" s="1" t="s">
        <v>23</v>
      </c>
      <c r="D26083" s="1" t="s">
        <v>24</v>
      </c>
      <c r="E26083" s="1" t="s">
        <v>25</v>
      </c>
      <c r="F26083" s="1" t="s">
        <v>26</v>
      </c>
      <c r="G26083" s="1" t="s">
        <v>27</v>
      </c>
      <c r="H26083" s="2">
        <v>43739</v>
      </c>
      <c r="I26083" s="2">
        <v>43830</v>
      </c>
      <c r="J26083" s="2">
        <v>43801</v>
      </c>
      <c r="K26083" s="1" t="s">
        <v>1323</v>
      </c>
      <c r="L26083" s="1" t="s">
        <v>21550</v>
      </c>
      <c r="M26083" s="3">
        <v>0.5625</v>
      </c>
      <c r="N26083">
        <v>1.21</v>
      </c>
      <c r="O26083" s="1" t="s">
        <v>45608</v>
      </c>
      <c r="P26083">
        <v>1004.3</v>
      </c>
      <c r="Q26083" s="1" t="s">
        <v>97318</v>
      </c>
      <c r="R26083" s="1" t="s">
        <v>97319</v>
      </c>
      <c r="S26083" s="1" t="s">
        <v>97320</v>
      </c>
      <c r="T26083">
        <v>1.21</v>
      </c>
    </row>
    <row r="26084" spans="1:20" x14ac:dyDescent="0.2">
      <c r="A26084">
        <v>34</v>
      </c>
      <c r="B26084" s="1" t="s">
        <v>22</v>
      </c>
      <c r="C26084" s="1" t="s">
        <v>23</v>
      </c>
      <c r="D26084" s="1" t="s">
        <v>24</v>
      </c>
      <c r="E26084" s="1" t="s">
        <v>25</v>
      </c>
      <c r="F26084" s="1" t="s">
        <v>26</v>
      </c>
      <c r="G26084" s="1" t="s">
        <v>27</v>
      </c>
      <c r="H26084" s="2">
        <v>43739</v>
      </c>
      <c r="I26084" s="2">
        <v>43830</v>
      </c>
      <c r="J26084" s="2">
        <v>43801</v>
      </c>
      <c r="K26084" s="1" t="s">
        <v>6105</v>
      </c>
      <c r="L26084" s="1" t="s">
        <v>21550</v>
      </c>
      <c r="M26084" s="3">
        <v>0.64583333333333337</v>
      </c>
      <c r="N26084">
        <v>1.37</v>
      </c>
      <c r="O26084" s="1" t="s">
        <v>45609</v>
      </c>
      <c r="P26084">
        <v>342.5</v>
      </c>
      <c r="Q26084" s="1" t="s">
        <v>97318</v>
      </c>
      <c r="R26084" s="1" t="s">
        <v>97319</v>
      </c>
      <c r="S26084" s="1" t="s">
        <v>97320</v>
      </c>
      <c r="T26084">
        <v>1.37</v>
      </c>
    </row>
    <row r="26085" spans="1:20" x14ac:dyDescent="0.2">
      <c r="A26085">
        <v>34</v>
      </c>
      <c r="B26085" s="1" t="s">
        <v>22</v>
      </c>
      <c r="C26085" s="1" t="s">
        <v>23</v>
      </c>
      <c r="D26085" s="1" t="s">
        <v>24</v>
      </c>
      <c r="E26085" s="1" t="s">
        <v>25</v>
      </c>
      <c r="F26085" s="1" t="s">
        <v>26</v>
      </c>
      <c r="G26085" s="1" t="s">
        <v>27</v>
      </c>
      <c r="H26085" s="2">
        <v>43739</v>
      </c>
      <c r="I26085" s="2">
        <v>43830</v>
      </c>
      <c r="J26085" s="2">
        <v>43801</v>
      </c>
      <c r="K26085" s="1" t="s">
        <v>6105</v>
      </c>
      <c r="L26085" s="1" t="s">
        <v>21550</v>
      </c>
      <c r="M26085" s="3">
        <v>0.5625</v>
      </c>
      <c r="N26085">
        <v>1.32</v>
      </c>
      <c r="O26085" s="1" t="s">
        <v>45610</v>
      </c>
      <c r="P26085">
        <v>396</v>
      </c>
      <c r="Q26085" s="1" t="s">
        <v>97318</v>
      </c>
      <c r="R26085" s="1" t="s">
        <v>97319</v>
      </c>
      <c r="S26085" s="1" t="s">
        <v>97320</v>
      </c>
      <c r="T26085">
        <v>1.32</v>
      </c>
    </row>
    <row r="26086" spans="1:20" x14ac:dyDescent="0.2">
      <c r="A26086">
        <v>34</v>
      </c>
      <c r="B26086" s="1" t="s">
        <v>22</v>
      </c>
      <c r="C26086" s="1" t="s">
        <v>23</v>
      </c>
      <c r="D26086" s="1" t="s">
        <v>24</v>
      </c>
      <c r="E26086" s="1" t="s">
        <v>25</v>
      </c>
      <c r="F26086" s="1" t="s">
        <v>26</v>
      </c>
      <c r="G26086" s="1" t="s">
        <v>27</v>
      </c>
      <c r="H26086" s="2">
        <v>43739</v>
      </c>
      <c r="I26086" s="2">
        <v>43830</v>
      </c>
      <c r="J26086" s="2">
        <v>43801</v>
      </c>
      <c r="K26086" s="1" t="s">
        <v>9863</v>
      </c>
      <c r="L26086" s="1" t="s">
        <v>21550</v>
      </c>
      <c r="M26086" s="3">
        <v>0.39583333333333331</v>
      </c>
      <c r="N26086">
        <v>0.41</v>
      </c>
      <c r="O26086" s="1" t="s">
        <v>45611</v>
      </c>
      <c r="P26086">
        <v>20500</v>
      </c>
      <c r="Q26086" s="1" t="s">
        <v>97318</v>
      </c>
      <c r="R26086" s="1" t="s">
        <v>97319</v>
      </c>
      <c r="S26086" s="1" t="s">
        <v>97320</v>
      </c>
      <c r="T26086">
        <v>0.41</v>
      </c>
    </row>
    <row r="26087" spans="1:20" x14ac:dyDescent="0.2">
      <c r="A26087">
        <v>34</v>
      </c>
      <c r="B26087" s="1" t="s">
        <v>22</v>
      </c>
      <c r="C26087" s="1" t="s">
        <v>23</v>
      </c>
      <c r="D26087" s="1" t="s">
        <v>24</v>
      </c>
      <c r="E26087" s="1" t="s">
        <v>25</v>
      </c>
      <c r="F26087" s="1" t="s">
        <v>26</v>
      </c>
      <c r="G26087" s="1" t="s">
        <v>27</v>
      </c>
      <c r="H26087" s="2">
        <v>43739</v>
      </c>
      <c r="I26087" s="2">
        <v>43830</v>
      </c>
      <c r="J26087" s="2">
        <v>43801</v>
      </c>
      <c r="K26087" s="1" t="s">
        <v>9863</v>
      </c>
      <c r="L26087" s="1" t="s">
        <v>21550</v>
      </c>
      <c r="M26087" s="3">
        <v>0.47916666666666669</v>
      </c>
      <c r="N26087">
        <v>0.34</v>
      </c>
      <c r="O26087" s="1" t="s">
        <v>45612</v>
      </c>
      <c r="P26087">
        <v>17000</v>
      </c>
      <c r="Q26087" s="1" t="s">
        <v>97318</v>
      </c>
      <c r="R26087" s="1" t="s">
        <v>97319</v>
      </c>
      <c r="S26087" s="1" t="s">
        <v>97320</v>
      </c>
      <c r="T26087">
        <v>0.34</v>
      </c>
    </row>
    <row r="26088" spans="1:20" x14ac:dyDescent="0.2">
      <c r="A26088">
        <v>34</v>
      </c>
      <c r="B26088" s="1" t="s">
        <v>22</v>
      </c>
      <c r="C26088" s="1" t="s">
        <v>23</v>
      </c>
      <c r="D26088" s="1" t="s">
        <v>24</v>
      </c>
      <c r="E26088" s="1" t="s">
        <v>25</v>
      </c>
      <c r="F26088" s="1" t="s">
        <v>26</v>
      </c>
      <c r="G26088" s="1" t="s">
        <v>27</v>
      </c>
      <c r="H26088" s="2">
        <v>43739</v>
      </c>
      <c r="I26088" s="2">
        <v>43830</v>
      </c>
      <c r="J26088" s="2">
        <v>43801</v>
      </c>
      <c r="K26088" s="1" t="s">
        <v>9863</v>
      </c>
      <c r="L26088" s="1" t="s">
        <v>21550</v>
      </c>
      <c r="M26088" s="3">
        <v>0.5625</v>
      </c>
      <c r="N26088">
        <v>0.28999999999999998</v>
      </c>
      <c r="O26088" s="1" t="s">
        <v>45613</v>
      </c>
      <c r="P26088">
        <v>23200</v>
      </c>
      <c r="Q26088" s="1" t="s">
        <v>97318</v>
      </c>
      <c r="R26088" s="1" t="s">
        <v>97319</v>
      </c>
      <c r="S26088" s="1" t="s">
        <v>97320</v>
      </c>
      <c r="T26088">
        <v>0.28999999999999998</v>
      </c>
    </row>
    <row r="26089" spans="1:20" x14ac:dyDescent="0.2">
      <c r="A26089">
        <v>34</v>
      </c>
      <c r="B26089" s="1" t="s">
        <v>22</v>
      </c>
      <c r="C26089" s="1" t="s">
        <v>23</v>
      </c>
      <c r="D26089" s="1" t="s">
        <v>24</v>
      </c>
      <c r="E26089" s="1" t="s">
        <v>25</v>
      </c>
      <c r="F26089" s="1" t="s">
        <v>26</v>
      </c>
      <c r="G26089" s="1" t="s">
        <v>27</v>
      </c>
      <c r="H26089" s="2">
        <v>43739</v>
      </c>
      <c r="I26089" s="2">
        <v>43830</v>
      </c>
      <c r="J26089" s="2">
        <v>43801</v>
      </c>
      <c r="K26089" s="1" t="s">
        <v>9864</v>
      </c>
      <c r="L26089" s="1" t="s">
        <v>21550</v>
      </c>
      <c r="M26089" s="3">
        <v>0.5625</v>
      </c>
      <c r="N26089">
        <v>19.420000000000002</v>
      </c>
      <c r="O26089" s="1" t="s">
        <v>45614</v>
      </c>
      <c r="P26089">
        <v>1553.6</v>
      </c>
      <c r="Q26089" s="1" t="s">
        <v>97318</v>
      </c>
      <c r="R26089" s="1" t="s">
        <v>97319</v>
      </c>
      <c r="S26089" s="1" t="s">
        <v>97320</v>
      </c>
      <c r="T26089">
        <v>19.420000000000002</v>
      </c>
    </row>
    <row r="26090" spans="1:20" x14ac:dyDescent="0.2">
      <c r="A26090">
        <v>34</v>
      </c>
      <c r="B26090" s="1" t="s">
        <v>22</v>
      </c>
      <c r="C26090" s="1" t="s">
        <v>23</v>
      </c>
      <c r="D26090" s="1" t="s">
        <v>24</v>
      </c>
      <c r="E26090" s="1" t="s">
        <v>25</v>
      </c>
      <c r="F26090" s="1" t="s">
        <v>26</v>
      </c>
      <c r="G26090" s="1" t="s">
        <v>27</v>
      </c>
      <c r="H26090" s="2">
        <v>43739</v>
      </c>
      <c r="I26090" s="2">
        <v>43830</v>
      </c>
      <c r="J26090" s="2">
        <v>43801</v>
      </c>
      <c r="K26090" s="1" t="s">
        <v>9865</v>
      </c>
      <c r="L26090" s="1" t="s">
        <v>21550</v>
      </c>
      <c r="M26090" s="3">
        <v>0.5625</v>
      </c>
      <c r="N26090">
        <v>3.67</v>
      </c>
      <c r="O26090" s="1" t="s">
        <v>45615</v>
      </c>
      <c r="P26090">
        <v>550.5</v>
      </c>
      <c r="Q26090" s="1" t="s">
        <v>97318</v>
      </c>
      <c r="R26090" s="1" t="s">
        <v>97319</v>
      </c>
      <c r="S26090" s="1" t="s">
        <v>97320</v>
      </c>
      <c r="T26090">
        <v>3.67</v>
      </c>
    </row>
    <row r="26091" spans="1:20" x14ac:dyDescent="0.2">
      <c r="A26091">
        <v>34</v>
      </c>
      <c r="B26091" s="1" t="s">
        <v>22</v>
      </c>
      <c r="C26091" s="1" t="s">
        <v>23</v>
      </c>
      <c r="D26091" s="1" t="s">
        <v>24</v>
      </c>
      <c r="E26091" s="1" t="s">
        <v>25</v>
      </c>
      <c r="F26091" s="1" t="s">
        <v>26</v>
      </c>
      <c r="G26091" s="1" t="s">
        <v>27</v>
      </c>
      <c r="H26091" s="2">
        <v>43739</v>
      </c>
      <c r="I26091" s="2">
        <v>43830</v>
      </c>
      <c r="J26091" s="2">
        <v>43801</v>
      </c>
      <c r="K26091" s="1" t="s">
        <v>9866</v>
      </c>
      <c r="L26091" s="1" t="s">
        <v>21550</v>
      </c>
      <c r="M26091" s="3">
        <v>0.5625</v>
      </c>
      <c r="N26091">
        <v>9.0999999999999998E-2</v>
      </c>
      <c r="O26091" s="1" t="s">
        <v>45616</v>
      </c>
      <c r="P26091">
        <v>2002</v>
      </c>
      <c r="Q26091" s="1" t="s">
        <v>97318</v>
      </c>
      <c r="R26091" s="1" t="s">
        <v>97319</v>
      </c>
      <c r="S26091" s="1" t="s">
        <v>97320</v>
      </c>
      <c r="T26091">
        <v>9.0999999999999998E-2</v>
      </c>
    </row>
    <row r="26092" spans="1:20" x14ac:dyDescent="0.2">
      <c r="A26092">
        <v>34</v>
      </c>
      <c r="B26092" s="1" t="s">
        <v>22</v>
      </c>
      <c r="C26092" s="1" t="s">
        <v>23</v>
      </c>
      <c r="D26092" s="1" t="s">
        <v>24</v>
      </c>
      <c r="E26092" s="1" t="s">
        <v>25</v>
      </c>
      <c r="F26092" s="1" t="s">
        <v>26</v>
      </c>
      <c r="G26092" s="1" t="s">
        <v>27</v>
      </c>
      <c r="H26092" s="2">
        <v>43739</v>
      </c>
      <c r="I26092" s="2">
        <v>43830</v>
      </c>
      <c r="J26092" s="2">
        <v>43801</v>
      </c>
      <c r="K26092" s="1" t="s">
        <v>9867</v>
      </c>
      <c r="L26092" s="1" t="s">
        <v>21550</v>
      </c>
      <c r="M26092" s="3">
        <v>0.5625</v>
      </c>
      <c r="N26092">
        <v>0.16</v>
      </c>
      <c r="O26092" s="1" t="s">
        <v>45617</v>
      </c>
      <c r="P26092">
        <v>1808</v>
      </c>
      <c r="Q26092" s="1" t="s">
        <v>97318</v>
      </c>
      <c r="R26092" s="1" t="s">
        <v>97319</v>
      </c>
      <c r="S26092" s="1" t="s">
        <v>97320</v>
      </c>
      <c r="T26092">
        <v>0.16</v>
      </c>
    </row>
    <row r="26093" spans="1:20" x14ac:dyDescent="0.2">
      <c r="A26093">
        <v>34</v>
      </c>
      <c r="B26093" s="1" t="s">
        <v>22</v>
      </c>
      <c r="C26093" s="1" t="s">
        <v>23</v>
      </c>
      <c r="D26093" s="1" t="s">
        <v>24</v>
      </c>
      <c r="E26093" s="1" t="s">
        <v>25</v>
      </c>
      <c r="F26093" s="1" t="s">
        <v>26</v>
      </c>
      <c r="G26093" s="1" t="s">
        <v>27</v>
      </c>
      <c r="H26093" s="2">
        <v>43739</v>
      </c>
      <c r="I26093" s="2">
        <v>43830</v>
      </c>
      <c r="J26093" s="2">
        <v>43801</v>
      </c>
      <c r="K26093" s="1" t="s">
        <v>9868</v>
      </c>
      <c r="L26093" s="1" t="s">
        <v>21550</v>
      </c>
      <c r="M26093" s="3">
        <v>0.39583333333333331</v>
      </c>
      <c r="N26093">
        <v>3.59</v>
      </c>
      <c r="O26093" s="1" t="s">
        <v>45618</v>
      </c>
      <c r="P26093">
        <v>359</v>
      </c>
      <c r="Q26093" s="1" t="s">
        <v>97318</v>
      </c>
      <c r="R26093" s="1" t="s">
        <v>97319</v>
      </c>
      <c r="S26093" s="1" t="s">
        <v>97320</v>
      </c>
      <c r="T26093">
        <v>3.59</v>
      </c>
    </row>
    <row r="26094" spans="1:20" x14ac:dyDescent="0.2">
      <c r="A26094">
        <v>34</v>
      </c>
      <c r="B26094" s="1" t="s">
        <v>22</v>
      </c>
      <c r="C26094" s="1" t="s">
        <v>23</v>
      </c>
      <c r="D26094" s="1" t="s">
        <v>24</v>
      </c>
      <c r="E26094" s="1" t="s">
        <v>25</v>
      </c>
      <c r="F26094" s="1" t="s">
        <v>26</v>
      </c>
      <c r="G26094" s="1" t="s">
        <v>27</v>
      </c>
      <c r="H26094" s="2">
        <v>43739</v>
      </c>
      <c r="I26094" s="2">
        <v>43830</v>
      </c>
      <c r="J26094" s="2">
        <v>43801</v>
      </c>
      <c r="K26094" s="1" t="s">
        <v>9868</v>
      </c>
      <c r="L26094" s="1" t="s">
        <v>21550</v>
      </c>
      <c r="M26094" s="3">
        <v>0.5625</v>
      </c>
      <c r="N26094">
        <v>4.5999999999999996</v>
      </c>
      <c r="O26094" s="1" t="s">
        <v>45619</v>
      </c>
      <c r="P26094">
        <v>460</v>
      </c>
      <c r="Q26094" s="1" t="s">
        <v>97318</v>
      </c>
      <c r="R26094" s="1" t="s">
        <v>97319</v>
      </c>
      <c r="S26094" s="1" t="s">
        <v>97320</v>
      </c>
      <c r="T26094">
        <v>4.5999999999999996</v>
      </c>
    </row>
    <row r="26095" spans="1:20" x14ac:dyDescent="0.2">
      <c r="A26095">
        <v>34</v>
      </c>
      <c r="B26095" s="1" t="s">
        <v>22</v>
      </c>
      <c r="C26095" s="1" t="s">
        <v>23</v>
      </c>
      <c r="D26095" s="1" t="s">
        <v>24</v>
      </c>
      <c r="E26095" s="1" t="s">
        <v>25</v>
      </c>
      <c r="F26095" s="1" t="s">
        <v>26</v>
      </c>
      <c r="G26095" s="1" t="s">
        <v>27</v>
      </c>
      <c r="H26095" s="2">
        <v>43739</v>
      </c>
      <c r="I26095" s="2">
        <v>43830</v>
      </c>
      <c r="J26095" s="2">
        <v>43801</v>
      </c>
      <c r="K26095" s="1" t="s">
        <v>7236</v>
      </c>
      <c r="L26095" s="1" t="s">
        <v>21550</v>
      </c>
      <c r="M26095" s="3">
        <v>0.64583333333333337</v>
      </c>
      <c r="N26095">
        <v>3.25</v>
      </c>
      <c r="O26095" s="1" t="s">
        <v>45620</v>
      </c>
      <c r="P26095">
        <v>3250</v>
      </c>
      <c r="Q26095" s="1" t="s">
        <v>97318</v>
      </c>
      <c r="R26095" s="1" t="s">
        <v>97319</v>
      </c>
      <c r="S26095" s="1" t="s">
        <v>97320</v>
      </c>
      <c r="T26095">
        <v>3.25</v>
      </c>
    </row>
    <row r="26096" spans="1:20" x14ac:dyDescent="0.2">
      <c r="A26096">
        <v>34</v>
      </c>
      <c r="B26096" s="1" t="s">
        <v>22</v>
      </c>
      <c r="C26096" s="1" t="s">
        <v>23</v>
      </c>
      <c r="D26096" s="1" t="s">
        <v>24</v>
      </c>
      <c r="E26096" s="1" t="s">
        <v>25</v>
      </c>
      <c r="F26096" s="1" t="s">
        <v>26</v>
      </c>
      <c r="G26096" s="1" t="s">
        <v>27</v>
      </c>
      <c r="H26096" s="2">
        <v>43739</v>
      </c>
      <c r="I26096" s="2">
        <v>43830</v>
      </c>
      <c r="J26096" s="2">
        <v>43801</v>
      </c>
      <c r="K26096" s="1" t="s">
        <v>7236</v>
      </c>
      <c r="L26096" s="1" t="s">
        <v>21550</v>
      </c>
      <c r="M26096" s="3">
        <v>0.5625</v>
      </c>
      <c r="N26096">
        <v>1.95</v>
      </c>
      <c r="O26096" s="1" t="s">
        <v>45621</v>
      </c>
      <c r="P26096">
        <v>5850</v>
      </c>
      <c r="Q26096" s="1" t="s">
        <v>97318</v>
      </c>
      <c r="R26096" s="1" t="s">
        <v>97319</v>
      </c>
      <c r="S26096" s="1" t="s">
        <v>97320</v>
      </c>
      <c r="T26096">
        <v>1.95</v>
      </c>
    </row>
    <row r="26097" spans="1:22" x14ac:dyDescent="0.2">
      <c r="A26097">
        <v>34</v>
      </c>
      <c r="B26097" s="1" t="s">
        <v>22</v>
      </c>
      <c r="C26097" s="1" t="s">
        <v>23</v>
      </c>
      <c r="D26097" s="1" t="s">
        <v>24</v>
      </c>
      <c r="E26097" s="1" t="s">
        <v>25</v>
      </c>
      <c r="F26097" s="1" t="s">
        <v>26</v>
      </c>
      <c r="G26097" s="1" t="s">
        <v>27</v>
      </c>
      <c r="H26097" s="2">
        <v>43739</v>
      </c>
      <c r="I26097" s="2">
        <v>43830</v>
      </c>
      <c r="J26097" s="2">
        <v>43801</v>
      </c>
      <c r="K26097" s="1" t="s">
        <v>9869</v>
      </c>
      <c r="L26097" s="1" t="s">
        <v>21550</v>
      </c>
      <c r="M26097" s="3">
        <v>0.64583333333333337</v>
      </c>
      <c r="N26097">
        <v>4.05</v>
      </c>
      <c r="O26097" s="1" t="s">
        <v>45622</v>
      </c>
      <c r="P26097">
        <v>648</v>
      </c>
      <c r="Q26097" s="1" t="s">
        <v>97318</v>
      </c>
      <c r="R26097" s="1" t="s">
        <v>97319</v>
      </c>
      <c r="S26097" s="1" t="s">
        <v>97320</v>
      </c>
      <c r="T26097">
        <v>4.05</v>
      </c>
    </row>
    <row r="26098" spans="1:22" x14ac:dyDescent="0.2">
      <c r="A26098">
        <v>34</v>
      </c>
      <c r="B26098" s="1" t="s">
        <v>22</v>
      </c>
      <c r="C26098" s="1" t="s">
        <v>23</v>
      </c>
      <c r="D26098" s="1" t="s">
        <v>24</v>
      </c>
      <c r="E26098" s="1" t="s">
        <v>25</v>
      </c>
      <c r="F26098" s="1" t="s">
        <v>26</v>
      </c>
      <c r="G26098" s="1" t="s">
        <v>27</v>
      </c>
      <c r="H26098" s="2">
        <v>43739</v>
      </c>
      <c r="I26098" s="2">
        <v>43830</v>
      </c>
      <c r="J26098" s="2">
        <v>43801</v>
      </c>
      <c r="K26098" s="1" t="s">
        <v>9869</v>
      </c>
      <c r="L26098" s="1" t="s">
        <v>21550</v>
      </c>
      <c r="M26098" s="3">
        <v>0.5625</v>
      </c>
      <c r="N26098">
        <v>1.7</v>
      </c>
      <c r="O26098" s="1" t="s">
        <v>45623</v>
      </c>
      <c r="P26098">
        <v>255</v>
      </c>
      <c r="Q26098" s="1" t="s">
        <v>97318</v>
      </c>
      <c r="R26098" s="1" t="s">
        <v>97319</v>
      </c>
      <c r="S26098" s="1" t="s">
        <v>97320</v>
      </c>
      <c r="T26098">
        <v>1.7</v>
      </c>
    </row>
    <row r="26099" spans="1:22" x14ac:dyDescent="0.2">
      <c r="A26099">
        <v>34</v>
      </c>
      <c r="B26099" s="1" t="s">
        <v>22</v>
      </c>
      <c r="C26099" s="1" t="s">
        <v>23</v>
      </c>
      <c r="D26099" s="1" t="s">
        <v>24</v>
      </c>
      <c r="E26099" s="1" t="s">
        <v>25</v>
      </c>
      <c r="F26099" s="1" t="s">
        <v>26</v>
      </c>
      <c r="G26099" s="1" t="s">
        <v>27</v>
      </c>
      <c r="H26099" s="2">
        <v>43739</v>
      </c>
      <c r="I26099" s="2">
        <v>43830</v>
      </c>
      <c r="J26099" s="2">
        <v>43801</v>
      </c>
      <c r="K26099" s="1" t="s">
        <v>7410</v>
      </c>
      <c r="L26099" s="1" t="s">
        <v>21550</v>
      </c>
      <c r="M26099" s="3">
        <v>0.39583333333333331</v>
      </c>
      <c r="N26099">
        <v>1.74</v>
      </c>
      <c r="O26099" s="1" t="s">
        <v>45624</v>
      </c>
      <c r="P26099">
        <v>18792</v>
      </c>
      <c r="Q26099" s="1" t="s">
        <v>97318</v>
      </c>
      <c r="R26099" s="1" t="s">
        <v>97319</v>
      </c>
      <c r="S26099" s="1" t="s">
        <v>97320</v>
      </c>
      <c r="T26099">
        <v>1.74</v>
      </c>
    </row>
    <row r="26100" spans="1:22" x14ac:dyDescent="0.2">
      <c r="A26100">
        <v>34</v>
      </c>
      <c r="B26100" s="1" t="s">
        <v>22</v>
      </c>
      <c r="C26100" s="1" t="s">
        <v>23</v>
      </c>
      <c r="D26100" s="1" t="s">
        <v>24</v>
      </c>
      <c r="E26100" s="1" t="s">
        <v>25</v>
      </c>
      <c r="F26100" s="1" t="s">
        <v>26</v>
      </c>
      <c r="G26100" s="1" t="s">
        <v>27</v>
      </c>
      <c r="H26100" s="2">
        <v>43739</v>
      </c>
      <c r="I26100" s="2">
        <v>43830</v>
      </c>
      <c r="J26100" s="2">
        <v>43801</v>
      </c>
      <c r="K26100" s="1" t="s">
        <v>7410</v>
      </c>
      <c r="L26100" s="1" t="s">
        <v>21550</v>
      </c>
      <c r="M26100" s="3">
        <v>0.5625</v>
      </c>
      <c r="N26100">
        <v>1.73</v>
      </c>
      <c r="O26100" s="1" t="s">
        <v>45625</v>
      </c>
      <c r="P26100">
        <v>24794.36</v>
      </c>
      <c r="Q26100" s="1" t="s">
        <v>97318</v>
      </c>
      <c r="R26100" s="1" t="s">
        <v>97319</v>
      </c>
      <c r="S26100" s="1" t="s">
        <v>97320</v>
      </c>
      <c r="T26100">
        <v>1.73</v>
      </c>
    </row>
    <row r="26101" spans="1:22" x14ac:dyDescent="0.2">
      <c r="A26101">
        <v>34</v>
      </c>
      <c r="B26101" s="1" t="s">
        <v>22</v>
      </c>
      <c r="C26101" s="1" t="s">
        <v>23</v>
      </c>
      <c r="D26101" s="1" t="s">
        <v>24</v>
      </c>
      <c r="E26101" s="1" t="s">
        <v>25</v>
      </c>
      <c r="F26101" s="1" t="s">
        <v>26</v>
      </c>
      <c r="G26101" s="1" t="s">
        <v>27</v>
      </c>
      <c r="H26101" s="2">
        <v>43739</v>
      </c>
      <c r="I26101" s="2">
        <v>43830</v>
      </c>
      <c r="J26101" s="2">
        <v>43801</v>
      </c>
      <c r="K26101" s="1" t="s">
        <v>2572</v>
      </c>
      <c r="L26101" s="1" t="s">
        <v>21550</v>
      </c>
      <c r="M26101" s="3">
        <v>0.64583333333333337</v>
      </c>
      <c r="N26101">
        <v>7.63</v>
      </c>
      <c r="O26101" s="1" t="s">
        <v>45626</v>
      </c>
      <c r="P26101">
        <v>5341</v>
      </c>
      <c r="Q26101" s="1" t="s">
        <v>97318</v>
      </c>
      <c r="R26101" s="1" t="s">
        <v>97319</v>
      </c>
      <c r="S26101" s="1" t="s">
        <v>97320</v>
      </c>
      <c r="T26101">
        <v>7.63</v>
      </c>
    </row>
    <row r="26102" spans="1:22" x14ac:dyDescent="0.2">
      <c r="A26102">
        <v>34</v>
      </c>
      <c r="B26102" s="1" t="s">
        <v>22</v>
      </c>
      <c r="C26102" s="1" t="s">
        <v>23</v>
      </c>
      <c r="D26102" s="1" t="s">
        <v>24</v>
      </c>
      <c r="E26102" s="1" t="s">
        <v>25</v>
      </c>
      <c r="F26102" s="1" t="s">
        <v>26</v>
      </c>
      <c r="G26102" s="1" t="s">
        <v>27</v>
      </c>
      <c r="H26102" s="2">
        <v>43739</v>
      </c>
      <c r="I26102" s="2">
        <v>43830</v>
      </c>
      <c r="J26102" s="2">
        <v>43801</v>
      </c>
      <c r="K26102" s="1" t="s">
        <v>2572</v>
      </c>
      <c r="L26102" s="1" t="s">
        <v>21550</v>
      </c>
      <c r="M26102" s="3">
        <v>0.5625</v>
      </c>
      <c r="N26102">
        <v>7.2</v>
      </c>
      <c r="O26102" s="1" t="s">
        <v>45627</v>
      </c>
      <c r="P26102">
        <v>5040</v>
      </c>
      <c r="Q26102" s="1" t="s">
        <v>97318</v>
      </c>
      <c r="R26102" s="1" t="s">
        <v>97319</v>
      </c>
      <c r="S26102" s="1" t="s">
        <v>97320</v>
      </c>
      <c r="T26102">
        <v>7.2</v>
      </c>
    </row>
    <row r="26103" spans="1:22" x14ac:dyDescent="0.2">
      <c r="A26103">
        <v>34</v>
      </c>
      <c r="B26103" s="1" t="s">
        <v>22</v>
      </c>
      <c r="C26103" s="1" t="s">
        <v>23</v>
      </c>
      <c r="D26103" s="1" t="s">
        <v>24</v>
      </c>
      <c r="E26103" s="1" t="s">
        <v>25</v>
      </c>
      <c r="F26103" s="1" t="s">
        <v>26</v>
      </c>
      <c r="G26103" s="1" t="s">
        <v>27</v>
      </c>
      <c r="H26103" s="2">
        <v>43739</v>
      </c>
      <c r="I26103" s="2">
        <v>43830</v>
      </c>
      <c r="J26103" s="2">
        <v>43801</v>
      </c>
      <c r="K26103" s="1" t="s">
        <v>4123</v>
      </c>
      <c r="L26103" s="1" t="s">
        <v>21550</v>
      </c>
      <c r="M26103" s="3">
        <v>0.5625</v>
      </c>
      <c r="O26103" s="1"/>
      <c r="Q26103" s="1"/>
      <c r="R26103" s="1"/>
      <c r="S26103" s="1"/>
      <c r="U26103">
        <v>6.81</v>
      </c>
      <c r="V26103">
        <v>13620</v>
      </c>
    </row>
    <row r="26104" spans="1:22" x14ac:dyDescent="0.2">
      <c r="A26104">
        <v>34</v>
      </c>
      <c r="B26104" s="1" t="s">
        <v>22</v>
      </c>
      <c r="C26104" s="1" t="s">
        <v>23</v>
      </c>
      <c r="D26104" s="1" t="s">
        <v>24</v>
      </c>
      <c r="E26104" s="1" t="s">
        <v>25</v>
      </c>
      <c r="F26104" s="1" t="s">
        <v>26</v>
      </c>
      <c r="G26104" s="1" t="s">
        <v>27</v>
      </c>
      <c r="H26104" s="2">
        <v>43739</v>
      </c>
      <c r="I26104" s="2">
        <v>43830</v>
      </c>
      <c r="J26104" s="2">
        <v>43801</v>
      </c>
      <c r="K26104" s="1" t="s">
        <v>9870</v>
      </c>
      <c r="L26104" s="1" t="s">
        <v>21550</v>
      </c>
      <c r="M26104" s="3">
        <v>0.39583333333333331</v>
      </c>
      <c r="N26104">
        <v>0.17</v>
      </c>
      <c r="O26104" s="1" t="s">
        <v>45628</v>
      </c>
      <c r="P26104">
        <v>1683</v>
      </c>
      <c r="Q26104" s="1" t="s">
        <v>97318</v>
      </c>
      <c r="R26104" s="1" t="s">
        <v>97319</v>
      </c>
      <c r="S26104" s="1" t="s">
        <v>97320</v>
      </c>
      <c r="T26104">
        <v>0.17</v>
      </c>
    </row>
    <row r="26105" spans="1:22" x14ac:dyDescent="0.2">
      <c r="A26105">
        <v>34</v>
      </c>
      <c r="B26105" s="1" t="s">
        <v>22</v>
      </c>
      <c r="C26105" s="1" t="s">
        <v>23</v>
      </c>
      <c r="D26105" s="1" t="s">
        <v>24</v>
      </c>
      <c r="E26105" s="1" t="s">
        <v>25</v>
      </c>
      <c r="F26105" s="1" t="s">
        <v>26</v>
      </c>
      <c r="G26105" s="1" t="s">
        <v>27</v>
      </c>
      <c r="H26105" s="2">
        <v>43739</v>
      </c>
      <c r="I26105" s="2">
        <v>43830</v>
      </c>
      <c r="J26105" s="2">
        <v>43801</v>
      </c>
      <c r="K26105" s="1" t="s">
        <v>9870</v>
      </c>
      <c r="L26105" s="1" t="s">
        <v>21550</v>
      </c>
      <c r="M26105" s="3">
        <v>0.5625</v>
      </c>
      <c r="N26105">
        <v>0.23</v>
      </c>
      <c r="O26105" s="1" t="s">
        <v>45629</v>
      </c>
      <c r="P26105">
        <v>1978</v>
      </c>
      <c r="Q26105" s="1" t="s">
        <v>97318</v>
      </c>
      <c r="R26105" s="1" t="s">
        <v>97319</v>
      </c>
      <c r="S26105" s="1" t="s">
        <v>97320</v>
      </c>
      <c r="T26105">
        <v>0.23</v>
      </c>
    </row>
    <row r="26106" spans="1:22" x14ac:dyDescent="0.2">
      <c r="A26106">
        <v>34</v>
      </c>
      <c r="B26106" s="1" t="s">
        <v>22</v>
      </c>
      <c r="C26106" s="1" t="s">
        <v>23</v>
      </c>
      <c r="D26106" s="1" t="s">
        <v>24</v>
      </c>
      <c r="E26106" s="1" t="s">
        <v>25</v>
      </c>
      <c r="F26106" s="1" t="s">
        <v>26</v>
      </c>
      <c r="G26106" s="1" t="s">
        <v>27</v>
      </c>
      <c r="H26106" s="2">
        <v>43739</v>
      </c>
      <c r="I26106" s="2">
        <v>43830</v>
      </c>
      <c r="J26106" s="2">
        <v>43801</v>
      </c>
      <c r="K26106" s="1" t="s">
        <v>8126</v>
      </c>
      <c r="L26106" s="1" t="s">
        <v>21550</v>
      </c>
      <c r="M26106" s="3">
        <v>0.64583333333333337</v>
      </c>
      <c r="N26106">
        <v>0.28000000000000003</v>
      </c>
      <c r="O26106" s="1" t="s">
        <v>45630</v>
      </c>
      <c r="P26106">
        <v>1400</v>
      </c>
      <c r="Q26106" s="1" t="s">
        <v>97318</v>
      </c>
      <c r="R26106" s="1" t="s">
        <v>97319</v>
      </c>
      <c r="S26106" s="1" t="s">
        <v>97320</v>
      </c>
      <c r="T26106">
        <v>0.28000000000000003</v>
      </c>
    </row>
    <row r="26107" spans="1:22" x14ac:dyDescent="0.2">
      <c r="A26107">
        <v>34</v>
      </c>
      <c r="B26107" s="1" t="s">
        <v>22</v>
      </c>
      <c r="C26107" s="1" t="s">
        <v>23</v>
      </c>
      <c r="D26107" s="1" t="s">
        <v>24</v>
      </c>
      <c r="E26107" s="1" t="s">
        <v>25</v>
      </c>
      <c r="F26107" s="1" t="s">
        <v>26</v>
      </c>
      <c r="G26107" s="1" t="s">
        <v>27</v>
      </c>
      <c r="H26107" s="2">
        <v>43739</v>
      </c>
      <c r="I26107" s="2">
        <v>43830</v>
      </c>
      <c r="J26107" s="2">
        <v>43801</v>
      </c>
      <c r="K26107" s="1" t="s">
        <v>8126</v>
      </c>
      <c r="L26107" s="1" t="s">
        <v>21550</v>
      </c>
      <c r="M26107" s="3">
        <v>0.5625</v>
      </c>
      <c r="N26107">
        <v>0.24</v>
      </c>
      <c r="O26107" s="1" t="s">
        <v>45631</v>
      </c>
      <c r="P26107">
        <v>480</v>
      </c>
      <c r="Q26107" s="1" t="s">
        <v>97318</v>
      </c>
      <c r="R26107" s="1" t="s">
        <v>97319</v>
      </c>
      <c r="S26107" s="1" t="s">
        <v>97320</v>
      </c>
      <c r="T26107">
        <v>0.24</v>
      </c>
    </row>
    <row r="26108" spans="1:22" x14ac:dyDescent="0.2">
      <c r="A26108">
        <v>34</v>
      </c>
      <c r="B26108" s="1" t="s">
        <v>22</v>
      </c>
      <c r="C26108" s="1" t="s">
        <v>23</v>
      </c>
      <c r="D26108" s="1" t="s">
        <v>24</v>
      </c>
      <c r="E26108" s="1" t="s">
        <v>25</v>
      </c>
      <c r="F26108" s="1" t="s">
        <v>26</v>
      </c>
      <c r="G26108" s="1" t="s">
        <v>27</v>
      </c>
      <c r="H26108" s="2">
        <v>43739</v>
      </c>
      <c r="I26108" s="2">
        <v>43830</v>
      </c>
      <c r="J26108" s="2">
        <v>43801</v>
      </c>
      <c r="K26108" s="1" t="s">
        <v>3349</v>
      </c>
      <c r="L26108" s="1" t="s">
        <v>21550</v>
      </c>
      <c r="M26108" s="3">
        <v>0.64583333333333337</v>
      </c>
      <c r="N26108">
        <v>8.39</v>
      </c>
      <c r="O26108" s="1" t="s">
        <v>45632</v>
      </c>
      <c r="P26108">
        <v>839</v>
      </c>
      <c r="Q26108" s="1" t="s">
        <v>97318</v>
      </c>
      <c r="R26108" s="1" t="s">
        <v>97319</v>
      </c>
      <c r="S26108" s="1" t="s">
        <v>97320</v>
      </c>
      <c r="T26108">
        <v>8.39</v>
      </c>
    </row>
    <row r="26109" spans="1:22" x14ac:dyDescent="0.2">
      <c r="A26109">
        <v>34</v>
      </c>
      <c r="B26109" s="1" t="s">
        <v>22</v>
      </c>
      <c r="C26109" s="1" t="s">
        <v>23</v>
      </c>
      <c r="D26109" s="1" t="s">
        <v>24</v>
      </c>
      <c r="E26109" s="1" t="s">
        <v>25</v>
      </c>
      <c r="F26109" s="1" t="s">
        <v>26</v>
      </c>
      <c r="G26109" s="1" t="s">
        <v>27</v>
      </c>
      <c r="H26109" s="2">
        <v>43739</v>
      </c>
      <c r="I26109" s="2">
        <v>43830</v>
      </c>
      <c r="J26109" s="2">
        <v>43801</v>
      </c>
      <c r="K26109" s="1" t="s">
        <v>3349</v>
      </c>
      <c r="L26109" s="1" t="s">
        <v>21550</v>
      </c>
      <c r="M26109" s="3">
        <v>0.47916666666666669</v>
      </c>
      <c r="N26109">
        <v>6.42</v>
      </c>
      <c r="O26109" s="1" t="s">
        <v>45633</v>
      </c>
      <c r="P26109">
        <v>1284</v>
      </c>
      <c r="Q26109" s="1" t="s">
        <v>97318</v>
      </c>
      <c r="R26109" s="1" t="s">
        <v>97319</v>
      </c>
      <c r="S26109" s="1" t="s">
        <v>97320</v>
      </c>
      <c r="T26109">
        <v>6.42</v>
      </c>
    </row>
    <row r="26110" spans="1:22" x14ac:dyDescent="0.2">
      <c r="A26110">
        <v>34</v>
      </c>
      <c r="B26110" s="1" t="s">
        <v>22</v>
      </c>
      <c r="C26110" s="1" t="s">
        <v>23</v>
      </c>
      <c r="D26110" s="1" t="s">
        <v>24</v>
      </c>
      <c r="E26110" s="1" t="s">
        <v>25</v>
      </c>
      <c r="F26110" s="1" t="s">
        <v>26</v>
      </c>
      <c r="G26110" s="1" t="s">
        <v>27</v>
      </c>
      <c r="H26110" s="2">
        <v>43739</v>
      </c>
      <c r="I26110" s="2">
        <v>43830</v>
      </c>
      <c r="J26110" s="2">
        <v>43801</v>
      </c>
      <c r="K26110" s="1" t="s">
        <v>3349</v>
      </c>
      <c r="L26110" s="1" t="s">
        <v>21550</v>
      </c>
      <c r="M26110" s="3">
        <v>0.5625</v>
      </c>
      <c r="N26110">
        <v>7.23</v>
      </c>
      <c r="O26110" s="1" t="s">
        <v>45634</v>
      </c>
      <c r="P26110">
        <v>1446</v>
      </c>
      <c r="Q26110" s="1" t="s">
        <v>97318</v>
      </c>
      <c r="R26110" s="1" t="s">
        <v>97319</v>
      </c>
      <c r="S26110" s="1" t="s">
        <v>97320</v>
      </c>
      <c r="T26110">
        <v>7.23</v>
      </c>
    </row>
    <row r="26111" spans="1:22" x14ac:dyDescent="0.2">
      <c r="A26111">
        <v>34</v>
      </c>
      <c r="B26111" s="1" t="s">
        <v>22</v>
      </c>
      <c r="C26111" s="1" t="s">
        <v>23</v>
      </c>
      <c r="D26111" s="1" t="s">
        <v>24</v>
      </c>
      <c r="E26111" s="1" t="s">
        <v>25</v>
      </c>
      <c r="F26111" s="1" t="s">
        <v>26</v>
      </c>
      <c r="G26111" s="1" t="s">
        <v>27</v>
      </c>
      <c r="H26111" s="2">
        <v>43739</v>
      </c>
      <c r="I26111" s="2">
        <v>43830</v>
      </c>
      <c r="J26111" s="2">
        <v>43801</v>
      </c>
      <c r="K26111" s="1" t="s">
        <v>853</v>
      </c>
      <c r="L26111" s="1" t="s">
        <v>21550</v>
      </c>
      <c r="M26111" s="3">
        <v>0.5625</v>
      </c>
      <c r="N26111">
        <v>0.31</v>
      </c>
      <c r="O26111" s="1" t="s">
        <v>45635</v>
      </c>
      <c r="P26111">
        <v>3100</v>
      </c>
      <c r="Q26111" s="1" t="s">
        <v>97318</v>
      </c>
      <c r="R26111" s="1" t="s">
        <v>97319</v>
      </c>
      <c r="S26111" s="1" t="s">
        <v>97320</v>
      </c>
      <c r="T26111">
        <v>0.31</v>
      </c>
    </row>
    <row r="26112" spans="1:22" x14ac:dyDescent="0.2">
      <c r="A26112">
        <v>34</v>
      </c>
      <c r="B26112" s="1" t="s">
        <v>22</v>
      </c>
      <c r="C26112" s="1" t="s">
        <v>23</v>
      </c>
      <c r="D26112" s="1" t="s">
        <v>24</v>
      </c>
      <c r="E26112" s="1" t="s">
        <v>25</v>
      </c>
      <c r="F26112" s="1" t="s">
        <v>26</v>
      </c>
      <c r="G26112" s="1" t="s">
        <v>27</v>
      </c>
      <c r="H26112" s="2">
        <v>43739</v>
      </c>
      <c r="I26112" s="2">
        <v>43830</v>
      </c>
      <c r="J26112" s="2">
        <v>43801</v>
      </c>
      <c r="K26112" s="1" t="s">
        <v>6777</v>
      </c>
      <c r="L26112" s="1" t="s">
        <v>21550</v>
      </c>
      <c r="M26112" s="3">
        <v>0.5625</v>
      </c>
      <c r="N26112">
        <v>1E-3</v>
      </c>
      <c r="O26112" s="1" t="s">
        <v>45636</v>
      </c>
      <c r="P26112">
        <v>0.28000000000000003</v>
      </c>
      <c r="Q26112" s="1" t="s">
        <v>97318</v>
      </c>
      <c r="R26112" s="1" t="s">
        <v>97319</v>
      </c>
      <c r="S26112" s="1" t="s">
        <v>97320</v>
      </c>
      <c r="T26112">
        <v>1E-3</v>
      </c>
    </row>
    <row r="26113" spans="1:20" x14ac:dyDescent="0.2">
      <c r="A26113">
        <v>34</v>
      </c>
      <c r="B26113" s="1" t="s">
        <v>22</v>
      </c>
      <c r="C26113" s="1" t="s">
        <v>23</v>
      </c>
      <c r="D26113" s="1" t="s">
        <v>24</v>
      </c>
      <c r="E26113" s="1" t="s">
        <v>25</v>
      </c>
      <c r="F26113" s="1" t="s">
        <v>26</v>
      </c>
      <c r="G26113" s="1" t="s">
        <v>27</v>
      </c>
      <c r="H26113" s="2">
        <v>43739</v>
      </c>
      <c r="I26113" s="2">
        <v>43830</v>
      </c>
      <c r="J26113" s="2">
        <v>43801</v>
      </c>
      <c r="K26113" s="1" t="s">
        <v>9871</v>
      </c>
      <c r="L26113" s="1" t="s">
        <v>21550</v>
      </c>
      <c r="M26113" s="3">
        <v>0.5625</v>
      </c>
      <c r="N26113">
        <v>1E-3</v>
      </c>
      <c r="O26113" s="1" t="s">
        <v>45637</v>
      </c>
      <c r="P26113">
        <v>7</v>
      </c>
      <c r="Q26113" s="1" t="s">
        <v>97318</v>
      </c>
      <c r="R26113" s="1" t="s">
        <v>97319</v>
      </c>
      <c r="S26113" s="1" t="s">
        <v>97320</v>
      </c>
      <c r="T26113">
        <v>1E-3</v>
      </c>
    </row>
    <row r="26114" spans="1:20" x14ac:dyDescent="0.2">
      <c r="A26114">
        <v>34</v>
      </c>
      <c r="B26114" s="1" t="s">
        <v>22</v>
      </c>
      <c r="C26114" s="1" t="s">
        <v>23</v>
      </c>
      <c r="D26114" s="1" t="s">
        <v>24</v>
      </c>
      <c r="E26114" s="1" t="s">
        <v>25</v>
      </c>
      <c r="F26114" s="1" t="s">
        <v>26</v>
      </c>
      <c r="G26114" s="1" t="s">
        <v>27</v>
      </c>
      <c r="H26114" s="2">
        <v>43739</v>
      </c>
      <c r="I26114" s="2">
        <v>43830</v>
      </c>
      <c r="J26114" s="2">
        <v>43801</v>
      </c>
      <c r="K26114" s="1" t="s">
        <v>9872</v>
      </c>
      <c r="L26114" s="1" t="s">
        <v>21550</v>
      </c>
      <c r="M26114" s="3">
        <v>0.5625</v>
      </c>
      <c r="N26114">
        <v>1E-3</v>
      </c>
      <c r="O26114" s="1" t="s">
        <v>45638</v>
      </c>
      <c r="P26114">
        <v>0.57599999999999996</v>
      </c>
      <c r="Q26114" s="1" t="s">
        <v>97318</v>
      </c>
      <c r="R26114" s="1" t="s">
        <v>97319</v>
      </c>
      <c r="S26114" s="1" t="s">
        <v>97320</v>
      </c>
      <c r="T26114">
        <v>1E-3</v>
      </c>
    </row>
    <row r="26115" spans="1:20" x14ac:dyDescent="0.2">
      <c r="A26115">
        <v>34</v>
      </c>
      <c r="B26115" s="1" t="s">
        <v>22</v>
      </c>
      <c r="C26115" s="1" t="s">
        <v>23</v>
      </c>
      <c r="D26115" s="1" t="s">
        <v>24</v>
      </c>
      <c r="E26115" s="1" t="s">
        <v>25</v>
      </c>
      <c r="F26115" s="1" t="s">
        <v>26</v>
      </c>
      <c r="G26115" s="1" t="s">
        <v>27</v>
      </c>
      <c r="H26115" s="2">
        <v>43739</v>
      </c>
      <c r="I26115" s="2">
        <v>43830</v>
      </c>
      <c r="J26115" s="2">
        <v>43801</v>
      </c>
      <c r="K26115" s="1" t="s">
        <v>1328</v>
      </c>
      <c r="L26115" s="1" t="s">
        <v>21550</v>
      </c>
      <c r="M26115" s="3">
        <v>0.64583333333333337</v>
      </c>
      <c r="N26115">
        <v>2.4</v>
      </c>
      <c r="O26115" s="1" t="s">
        <v>45639</v>
      </c>
      <c r="P26115">
        <v>24000</v>
      </c>
      <c r="Q26115" s="1" t="s">
        <v>97318</v>
      </c>
      <c r="R26115" s="1" t="s">
        <v>97319</v>
      </c>
      <c r="S26115" s="1" t="s">
        <v>97320</v>
      </c>
      <c r="T26115">
        <v>2.4</v>
      </c>
    </row>
    <row r="26116" spans="1:20" x14ac:dyDescent="0.2">
      <c r="A26116">
        <v>34</v>
      </c>
      <c r="B26116" s="1" t="s">
        <v>22</v>
      </c>
      <c r="C26116" s="1" t="s">
        <v>23</v>
      </c>
      <c r="D26116" s="1" t="s">
        <v>24</v>
      </c>
      <c r="E26116" s="1" t="s">
        <v>25</v>
      </c>
      <c r="F26116" s="1" t="s">
        <v>26</v>
      </c>
      <c r="G26116" s="1" t="s">
        <v>27</v>
      </c>
      <c r="H26116" s="2">
        <v>43739</v>
      </c>
      <c r="I26116" s="2">
        <v>43830</v>
      </c>
      <c r="J26116" s="2">
        <v>43801</v>
      </c>
      <c r="K26116" s="1" t="s">
        <v>1328</v>
      </c>
      <c r="L26116" s="1" t="s">
        <v>21550</v>
      </c>
      <c r="M26116" s="3">
        <v>0.5625</v>
      </c>
      <c r="N26116">
        <v>2.39</v>
      </c>
      <c r="O26116" s="1" t="s">
        <v>45640</v>
      </c>
      <c r="P26116">
        <v>23900</v>
      </c>
      <c r="Q26116" s="1" t="s">
        <v>97318</v>
      </c>
      <c r="R26116" s="1" t="s">
        <v>97319</v>
      </c>
      <c r="S26116" s="1" t="s">
        <v>97320</v>
      </c>
      <c r="T26116">
        <v>2.39</v>
      </c>
    </row>
    <row r="26117" spans="1:20" x14ac:dyDescent="0.2">
      <c r="A26117">
        <v>34</v>
      </c>
      <c r="B26117" s="1" t="s">
        <v>22</v>
      </c>
      <c r="C26117" s="1" t="s">
        <v>23</v>
      </c>
      <c r="D26117" s="1" t="s">
        <v>24</v>
      </c>
      <c r="E26117" s="1" t="s">
        <v>25</v>
      </c>
      <c r="F26117" s="1" t="s">
        <v>26</v>
      </c>
      <c r="G26117" s="1" t="s">
        <v>27</v>
      </c>
      <c r="H26117" s="2">
        <v>43739</v>
      </c>
      <c r="I26117" s="2">
        <v>43830</v>
      </c>
      <c r="J26117" s="2">
        <v>43801</v>
      </c>
      <c r="K26117" s="1" t="s">
        <v>1695</v>
      </c>
      <c r="L26117" s="1" t="s">
        <v>21550</v>
      </c>
      <c r="M26117" s="3">
        <v>0.5625</v>
      </c>
      <c r="N26117">
        <v>0.51</v>
      </c>
      <c r="O26117" s="1" t="s">
        <v>45641</v>
      </c>
      <c r="P26117">
        <v>1020</v>
      </c>
      <c r="Q26117" s="1" t="s">
        <v>97318</v>
      </c>
      <c r="R26117" s="1" t="s">
        <v>97319</v>
      </c>
      <c r="S26117" s="1" t="s">
        <v>97320</v>
      </c>
      <c r="T26117">
        <v>0.51</v>
      </c>
    </row>
    <row r="26118" spans="1:20" x14ac:dyDescent="0.2">
      <c r="A26118">
        <v>34</v>
      </c>
      <c r="B26118" s="1" t="s">
        <v>22</v>
      </c>
      <c r="C26118" s="1" t="s">
        <v>23</v>
      </c>
      <c r="D26118" s="1" t="s">
        <v>24</v>
      </c>
      <c r="E26118" s="1" t="s">
        <v>25</v>
      </c>
      <c r="F26118" s="1" t="s">
        <v>26</v>
      </c>
      <c r="G26118" s="1" t="s">
        <v>27</v>
      </c>
      <c r="H26118" s="2">
        <v>43739</v>
      </c>
      <c r="I26118" s="2">
        <v>43830</v>
      </c>
      <c r="J26118" s="2">
        <v>43801</v>
      </c>
      <c r="K26118" s="1" t="s">
        <v>3006</v>
      </c>
      <c r="L26118" s="1" t="s">
        <v>21550</v>
      </c>
      <c r="M26118" s="3">
        <v>0.47916666666666669</v>
      </c>
      <c r="N26118">
        <v>19.7</v>
      </c>
      <c r="O26118" s="1" t="s">
        <v>45642</v>
      </c>
      <c r="P26118">
        <v>1024.4000000000001</v>
      </c>
      <c r="Q26118" s="1" t="s">
        <v>97318</v>
      </c>
      <c r="R26118" s="1" t="s">
        <v>97319</v>
      </c>
      <c r="S26118" s="1" t="s">
        <v>97320</v>
      </c>
      <c r="T26118">
        <v>19.7</v>
      </c>
    </row>
    <row r="26119" spans="1:20" x14ac:dyDescent="0.2">
      <c r="A26119">
        <v>34</v>
      </c>
      <c r="B26119" s="1" t="s">
        <v>22</v>
      </c>
      <c r="C26119" s="1" t="s">
        <v>23</v>
      </c>
      <c r="D26119" s="1" t="s">
        <v>24</v>
      </c>
      <c r="E26119" s="1" t="s">
        <v>25</v>
      </c>
      <c r="F26119" s="1" t="s">
        <v>26</v>
      </c>
      <c r="G26119" s="1" t="s">
        <v>27</v>
      </c>
      <c r="H26119" s="2">
        <v>43739</v>
      </c>
      <c r="I26119" s="2">
        <v>43830</v>
      </c>
      <c r="J26119" s="2">
        <v>43801</v>
      </c>
      <c r="K26119" s="1" t="s">
        <v>3006</v>
      </c>
      <c r="L26119" s="1" t="s">
        <v>21550</v>
      </c>
      <c r="M26119" s="3">
        <v>0.5625</v>
      </c>
      <c r="N26119">
        <v>20</v>
      </c>
      <c r="O26119" s="1" t="s">
        <v>45643</v>
      </c>
      <c r="P26119">
        <v>1040</v>
      </c>
      <c r="Q26119" s="1" t="s">
        <v>97318</v>
      </c>
      <c r="R26119" s="1" t="s">
        <v>97319</v>
      </c>
      <c r="S26119" s="1" t="s">
        <v>97320</v>
      </c>
      <c r="T26119">
        <v>20</v>
      </c>
    </row>
    <row r="26120" spans="1:20" x14ac:dyDescent="0.2">
      <c r="A26120">
        <v>34</v>
      </c>
      <c r="B26120" s="1" t="s">
        <v>22</v>
      </c>
      <c r="C26120" s="1" t="s">
        <v>23</v>
      </c>
      <c r="D26120" s="1" t="s">
        <v>24</v>
      </c>
      <c r="E26120" s="1" t="s">
        <v>25</v>
      </c>
      <c r="F26120" s="1" t="s">
        <v>26</v>
      </c>
      <c r="G26120" s="1" t="s">
        <v>27</v>
      </c>
      <c r="H26120" s="2">
        <v>43739</v>
      </c>
      <c r="I26120" s="2">
        <v>43830</v>
      </c>
      <c r="J26120" s="2">
        <v>43801</v>
      </c>
      <c r="K26120" s="1" t="s">
        <v>9873</v>
      </c>
      <c r="L26120" s="1" t="s">
        <v>21550</v>
      </c>
      <c r="M26120" s="3">
        <v>0.5625</v>
      </c>
      <c r="N26120">
        <v>1E-3</v>
      </c>
      <c r="O26120" s="1" t="s">
        <v>45644</v>
      </c>
      <c r="P26120">
        <v>83</v>
      </c>
      <c r="Q26120" s="1" t="s">
        <v>97318</v>
      </c>
      <c r="R26120" s="1" t="s">
        <v>97319</v>
      </c>
      <c r="S26120" s="1" t="s">
        <v>97320</v>
      </c>
      <c r="T26120">
        <v>1E-3</v>
      </c>
    </row>
    <row r="26121" spans="1:20" x14ac:dyDescent="0.2">
      <c r="A26121">
        <v>34</v>
      </c>
      <c r="B26121" s="1" t="s">
        <v>22</v>
      </c>
      <c r="C26121" s="1" t="s">
        <v>23</v>
      </c>
      <c r="D26121" s="1" t="s">
        <v>24</v>
      </c>
      <c r="E26121" s="1" t="s">
        <v>25</v>
      </c>
      <c r="F26121" s="1" t="s">
        <v>26</v>
      </c>
      <c r="G26121" s="1" t="s">
        <v>27</v>
      </c>
      <c r="H26121" s="2">
        <v>43739</v>
      </c>
      <c r="I26121" s="2">
        <v>43830</v>
      </c>
      <c r="J26121" s="2">
        <v>43801</v>
      </c>
      <c r="K26121" s="1" t="s">
        <v>2574</v>
      </c>
      <c r="L26121" s="1" t="s">
        <v>21550</v>
      </c>
      <c r="M26121" s="3">
        <v>0.47916666666666669</v>
      </c>
      <c r="N26121">
        <v>5.71</v>
      </c>
      <c r="O26121" s="1" t="s">
        <v>45645</v>
      </c>
      <c r="P26121">
        <v>2284</v>
      </c>
      <c r="Q26121" s="1" t="s">
        <v>97318</v>
      </c>
      <c r="R26121" s="1" t="s">
        <v>97319</v>
      </c>
      <c r="S26121" s="1" t="s">
        <v>97320</v>
      </c>
      <c r="T26121">
        <v>5.71</v>
      </c>
    </row>
    <row r="26122" spans="1:20" x14ac:dyDescent="0.2">
      <c r="A26122">
        <v>34</v>
      </c>
      <c r="B26122" s="1" t="s">
        <v>22</v>
      </c>
      <c r="C26122" s="1" t="s">
        <v>23</v>
      </c>
      <c r="D26122" s="1" t="s">
        <v>24</v>
      </c>
      <c r="E26122" s="1" t="s">
        <v>25</v>
      </c>
      <c r="F26122" s="1" t="s">
        <v>26</v>
      </c>
      <c r="G26122" s="1" t="s">
        <v>27</v>
      </c>
      <c r="H26122" s="2">
        <v>43739</v>
      </c>
      <c r="I26122" s="2">
        <v>43830</v>
      </c>
      <c r="J26122" s="2">
        <v>43801</v>
      </c>
      <c r="K26122" s="1" t="s">
        <v>2574</v>
      </c>
      <c r="L26122" s="1" t="s">
        <v>21550</v>
      </c>
      <c r="M26122" s="3">
        <v>0.5625</v>
      </c>
      <c r="N26122">
        <v>5.19</v>
      </c>
      <c r="O26122" s="1" t="s">
        <v>45646</v>
      </c>
      <c r="P26122">
        <v>3633</v>
      </c>
      <c r="Q26122" s="1" t="s">
        <v>97318</v>
      </c>
      <c r="R26122" s="1" t="s">
        <v>97319</v>
      </c>
      <c r="S26122" s="1" t="s">
        <v>97320</v>
      </c>
      <c r="T26122">
        <v>5.19</v>
      </c>
    </row>
    <row r="26123" spans="1:20" x14ac:dyDescent="0.2">
      <c r="A26123">
        <v>34</v>
      </c>
      <c r="B26123" s="1" t="s">
        <v>22</v>
      </c>
      <c r="C26123" s="1" t="s">
        <v>23</v>
      </c>
      <c r="D26123" s="1" t="s">
        <v>24</v>
      </c>
      <c r="E26123" s="1" t="s">
        <v>25</v>
      </c>
      <c r="F26123" s="1" t="s">
        <v>26</v>
      </c>
      <c r="G26123" s="1" t="s">
        <v>27</v>
      </c>
      <c r="H26123" s="2">
        <v>43739</v>
      </c>
      <c r="I26123" s="2">
        <v>43830</v>
      </c>
      <c r="J26123" s="2">
        <v>43801</v>
      </c>
      <c r="K26123" s="1" t="s">
        <v>9874</v>
      </c>
      <c r="L26123" s="1" t="s">
        <v>21550</v>
      </c>
      <c r="M26123" s="3">
        <v>0.64583333333333337</v>
      </c>
      <c r="N26123">
        <v>1.27</v>
      </c>
      <c r="O26123" s="1" t="s">
        <v>45647</v>
      </c>
      <c r="P26123">
        <v>1524</v>
      </c>
      <c r="Q26123" s="1" t="s">
        <v>97318</v>
      </c>
      <c r="R26123" s="1" t="s">
        <v>97319</v>
      </c>
      <c r="S26123" s="1" t="s">
        <v>97320</v>
      </c>
      <c r="T26123">
        <v>1.27</v>
      </c>
    </row>
    <row r="26124" spans="1:20" x14ac:dyDescent="0.2">
      <c r="A26124">
        <v>34</v>
      </c>
      <c r="B26124" s="1" t="s">
        <v>22</v>
      </c>
      <c r="C26124" s="1" t="s">
        <v>23</v>
      </c>
      <c r="D26124" s="1" t="s">
        <v>24</v>
      </c>
      <c r="E26124" s="1" t="s">
        <v>25</v>
      </c>
      <c r="F26124" s="1" t="s">
        <v>26</v>
      </c>
      <c r="G26124" s="1" t="s">
        <v>27</v>
      </c>
      <c r="H26124" s="2">
        <v>43739</v>
      </c>
      <c r="I26124" s="2">
        <v>43830</v>
      </c>
      <c r="J26124" s="2">
        <v>43801</v>
      </c>
      <c r="K26124" s="1" t="s">
        <v>9874</v>
      </c>
      <c r="L26124" s="1" t="s">
        <v>21550</v>
      </c>
      <c r="M26124" s="3">
        <v>0.5625</v>
      </c>
      <c r="N26124">
        <v>0.85</v>
      </c>
      <c r="O26124" s="1" t="s">
        <v>45648</v>
      </c>
      <c r="P26124">
        <v>1020</v>
      </c>
      <c r="Q26124" s="1" t="s">
        <v>97318</v>
      </c>
      <c r="R26124" s="1" t="s">
        <v>97319</v>
      </c>
      <c r="S26124" s="1" t="s">
        <v>97320</v>
      </c>
      <c r="T26124">
        <v>0.85</v>
      </c>
    </row>
    <row r="26125" spans="1:20" x14ac:dyDescent="0.2">
      <c r="A26125">
        <v>34</v>
      </c>
      <c r="B26125" s="1" t="s">
        <v>22</v>
      </c>
      <c r="C26125" s="1" t="s">
        <v>23</v>
      </c>
      <c r="D26125" s="1" t="s">
        <v>24</v>
      </c>
      <c r="E26125" s="1" t="s">
        <v>25</v>
      </c>
      <c r="F26125" s="1" t="s">
        <v>26</v>
      </c>
      <c r="G26125" s="1" t="s">
        <v>27</v>
      </c>
      <c r="H26125" s="2">
        <v>43739</v>
      </c>
      <c r="I26125" s="2">
        <v>43830</v>
      </c>
      <c r="J26125" s="2">
        <v>43801</v>
      </c>
      <c r="K26125" s="1" t="s">
        <v>9875</v>
      </c>
      <c r="L26125" s="1" t="s">
        <v>21550</v>
      </c>
      <c r="M26125" s="3">
        <v>0.47916666666666669</v>
      </c>
      <c r="N26125">
        <v>0.91</v>
      </c>
      <c r="O26125" s="1" t="s">
        <v>45649</v>
      </c>
      <c r="P26125">
        <v>606.05999999999995</v>
      </c>
      <c r="Q26125" s="1" t="s">
        <v>97318</v>
      </c>
      <c r="R26125" s="1" t="s">
        <v>97319</v>
      </c>
      <c r="S26125" s="1" t="s">
        <v>97320</v>
      </c>
      <c r="T26125">
        <v>0.91</v>
      </c>
    </row>
    <row r="26126" spans="1:20" x14ac:dyDescent="0.2">
      <c r="A26126">
        <v>34</v>
      </c>
      <c r="B26126" s="1" t="s">
        <v>22</v>
      </c>
      <c r="C26126" s="1" t="s">
        <v>23</v>
      </c>
      <c r="D26126" s="1" t="s">
        <v>24</v>
      </c>
      <c r="E26126" s="1" t="s">
        <v>25</v>
      </c>
      <c r="F26126" s="1" t="s">
        <v>26</v>
      </c>
      <c r="G26126" s="1" t="s">
        <v>27</v>
      </c>
      <c r="H26126" s="2">
        <v>43739</v>
      </c>
      <c r="I26126" s="2">
        <v>43830</v>
      </c>
      <c r="J26126" s="2">
        <v>43801</v>
      </c>
      <c r="K26126" s="1" t="s">
        <v>9875</v>
      </c>
      <c r="L26126" s="1" t="s">
        <v>21550</v>
      </c>
      <c r="M26126" s="3">
        <v>0.5625</v>
      </c>
      <c r="N26126">
        <v>1.03</v>
      </c>
      <c r="O26126" s="1" t="s">
        <v>45650</v>
      </c>
      <c r="P26126">
        <v>685.98</v>
      </c>
      <c r="Q26126" s="1" t="s">
        <v>97318</v>
      </c>
      <c r="R26126" s="1" t="s">
        <v>97319</v>
      </c>
      <c r="S26126" s="1" t="s">
        <v>97320</v>
      </c>
      <c r="T26126">
        <v>1.03</v>
      </c>
    </row>
    <row r="26127" spans="1:20" x14ac:dyDescent="0.2">
      <c r="A26127">
        <v>34</v>
      </c>
      <c r="B26127" s="1" t="s">
        <v>22</v>
      </c>
      <c r="C26127" s="1" t="s">
        <v>23</v>
      </c>
      <c r="D26127" s="1" t="s">
        <v>24</v>
      </c>
      <c r="E26127" s="1" t="s">
        <v>25</v>
      </c>
      <c r="F26127" s="1" t="s">
        <v>26</v>
      </c>
      <c r="G26127" s="1" t="s">
        <v>27</v>
      </c>
      <c r="H26127" s="2">
        <v>43739</v>
      </c>
      <c r="I26127" s="2">
        <v>43830</v>
      </c>
      <c r="J26127" s="2">
        <v>43801</v>
      </c>
      <c r="K26127" s="1" t="s">
        <v>9876</v>
      </c>
      <c r="L26127" s="1" t="s">
        <v>21550</v>
      </c>
      <c r="M26127" s="3">
        <v>0.5625</v>
      </c>
      <c r="N26127">
        <v>0.4</v>
      </c>
      <c r="O26127" s="1" t="s">
        <v>45651</v>
      </c>
      <c r="P26127">
        <v>400</v>
      </c>
      <c r="Q26127" s="1" t="s">
        <v>97318</v>
      </c>
      <c r="R26127" s="1" t="s">
        <v>97319</v>
      </c>
      <c r="S26127" s="1" t="s">
        <v>97320</v>
      </c>
      <c r="T26127">
        <v>0.4</v>
      </c>
    </row>
    <row r="26128" spans="1:20" x14ac:dyDescent="0.2">
      <c r="A26128">
        <v>34</v>
      </c>
      <c r="B26128" s="1" t="s">
        <v>22</v>
      </c>
      <c r="C26128" s="1" t="s">
        <v>23</v>
      </c>
      <c r="D26128" s="1" t="s">
        <v>24</v>
      </c>
      <c r="E26128" s="1" t="s">
        <v>25</v>
      </c>
      <c r="F26128" s="1" t="s">
        <v>26</v>
      </c>
      <c r="G26128" s="1" t="s">
        <v>27</v>
      </c>
      <c r="H26128" s="2">
        <v>43739</v>
      </c>
      <c r="I26128" s="2">
        <v>43830</v>
      </c>
      <c r="J26128" s="2">
        <v>43801</v>
      </c>
      <c r="K26128" s="1" t="s">
        <v>9877</v>
      </c>
      <c r="L26128" s="1" t="s">
        <v>21550</v>
      </c>
      <c r="M26128" s="3">
        <v>0.64583333333333337</v>
      </c>
      <c r="N26128">
        <v>1.04</v>
      </c>
      <c r="O26128" s="1" t="s">
        <v>45652</v>
      </c>
      <c r="P26128">
        <v>1040</v>
      </c>
      <c r="Q26128" s="1" t="s">
        <v>97318</v>
      </c>
      <c r="R26128" s="1" t="s">
        <v>97319</v>
      </c>
      <c r="S26128" s="1" t="s">
        <v>97320</v>
      </c>
      <c r="T26128">
        <v>1.04</v>
      </c>
    </row>
    <row r="26129" spans="1:20" x14ac:dyDescent="0.2">
      <c r="A26129">
        <v>34</v>
      </c>
      <c r="B26129" s="1" t="s">
        <v>22</v>
      </c>
      <c r="C26129" s="1" t="s">
        <v>23</v>
      </c>
      <c r="D26129" s="1" t="s">
        <v>24</v>
      </c>
      <c r="E26129" s="1" t="s">
        <v>25</v>
      </c>
      <c r="F26129" s="1" t="s">
        <v>26</v>
      </c>
      <c r="G26129" s="1" t="s">
        <v>27</v>
      </c>
      <c r="H26129" s="2">
        <v>43739</v>
      </c>
      <c r="I26129" s="2">
        <v>43830</v>
      </c>
      <c r="J26129" s="2">
        <v>43801</v>
      </c>
      <c r="K26129" s="1" t="s">
        <v>9877</v>
      </c>
      <c r="L26129" s="1" t="s">
        <v>21550</v>
      </c>
      <c r="M26129" s="3">
        <v>0.5625</v>
      </c>
      <c r="N26129">
        <v>0.66</v>
      </c>
      <c r="O26129" s="1" t="s">
        <v>45653</v>
      </c>
      <c r="P26129">
        <v>330</v>
      </c>
      <c r="Q26129" s="1" t="s">
        <v>97318</v>
      </c>
      <c r="R26129" s="1" t="s">
        <v>97319</v>
      </c>
      <c r="S26129" s="1" t="s">
        <v>97320</v>
      </c>
      <c r="T26129">
        <v>0.66</v>
      </c>
    </row>
    <row r="26130" spans="1:20" x14ac:dyDescent="0.2">
      <c r="A26130">
        <v>34</v>
      </c>
      <c r="B26130" s="1" t="s">
        <v>22</v>
      </c>
      <c r="C26130" s="1" t="s">
        <v>23</v>
      </c>
      <c r="D26130" s="1" t="s">
        <v>24</v>
      </c>
      <c r="E26130" s="1" t="s">
        <v>25</v>
      </c>
      <c r="F26130" s="1" t="s">
        <v>26</v>
      </c>
      <c r="G26130" s="1" t="s">
        <v>27</v>
      </c>
      <c r="H26130" s="2">
        <v>43739</v>
      </c>
      <c r="I26130" s="2">
        <v>43830</v>
      </c>
      <c r="J26130" s="2">
        <v>43801</v>
      </c>
      <c r="K26130" s="1" t="s">
        <v>1790</v>
      </c>
      <c r="L26130" s="1" t="s">
        <v>21550</v>
      </c>
      <c r="M26130" s="3">
        <v>0.5625</v>
      </c>
      <c r="N26130">
        <v>0.83</v>
      </c>
      <c r="O26130" s="1" t="s">
        <v>45654</v>
      </c>
      <c r="P26130">
        <v>1162</v>
      </c>
      <c r="Q26130" s="1" t="s">
        <v>97318</v>
      </c>
      <c r="R26130" s="1" t="s">
        <v>97319</v>
      </c>
      <c r="S26130" s="1" t="s">
        <v>97320</v>
      </c>
      <c r="T26130">
        <v>0.83</v>
      </c>
    </row>
    <row r="26131" spans="1:20" x14ac:dyDescent="0.2">
      <c r="A26131">
        <v>34</v>
      </c>
      <c r="B26131" s="1" t="s">
        <v>22</v>
      </c>
      <c r="C26131" s="1" t="s">
        <v>23</v>
      </c>
      <c r="D26131" s="1" t="s">
        <v>24</v>
      </c>
      <c r="E26131" s="1" t="s">
        <v>25</v>
      </c>
      <c r="F26131" s="1" t="s">
        <v>26</v>
      </c>
      <c r="G26131" s="1" t="s">
        <v>27</v>
      </c>
      <c r="H26131" s="2">
        <v>43739</v>
      </c>
      <c r="I26131" s="2">
        <v>43830</v>
      </c>
      <c r="J26131" s="2">
        <v>43801</v>
      </c>
      <c r="K26131" s="1" t="s">
        <v>9878</v>
      </c>
      <c r="L26131" s="1" t="s">
        <v>21550</v>
      </c>
      <c r="M26131" s="3">
        <v>0.5625</v>
      </c>
      <c r="N26131">
        <v>1.34</v>
      </c>
      <c r="O26131" s="1" t="s">
        <v>45655</v>
      </c>
      <c r="P26131">
        <v>576.20000000000005</v>
      </c>
      <c r="Q26131" s="1" t="s">
        <v>97318</v>
      </c>
      <c r="R26131" s="1" t="s">
        <v>97319</v>
      </c>
      <c r="S26131" s="1" t="s">
        <v>97320</v>
      </c>
      <c r="T26131">
        <v>1.34</v>
      </c>
    </row>
    <row r="26132" spans="1:20" x14ac:dyDescent="0.2">
      <c r="A26132">
        <v>34</v>
      </c>
      <c r="B26132" s="1" t="s">
        <v>22</v>
      </c>
      <c r="C26132" s="1" t="s">
        <v>23</v>
      </c>
      <c r="D26132" s="1" t="s">
        <v>24</v>
      </c>
      <c r="E26132" s="1" t="s">
        <v>25</v>
      </c>
      <c r="F26132" s="1" t="s">
        <v>26</v>
      </c>
      <c r="G26132" s="1" t="s">
        <v>27</v>
      </c>
      <c r="H26132" s="2">
        <v>43739</v>
      </c>
      <c r="I26132" s="2">
        <v>43830</v>
      </c>
      <c r="J26132" s="2">
        <v>43801</v>
      </c>
      <c r="K26132" s="1" t="s">
        <v>4830</v>
      </c>
      <c r="L26132" s="1" t="s">
        <v>21550</v>
      </c>
      <c r="M26132" s="3">
        <v>0.47916666666666669</v>
      </c>
      <c r="N26132">
        <v>2.23</v>
      </c>
      <c r="O26132" s="1" t="s">
        <v>45656</v>
      </c>
      <c r="P26132">
        <v>501.75</v>
      </c>
      <c r="Q26132" s="1" t="s">
        <v>97318</v>
      </c>
      <c r="R26132" s="1" t="s">
        <v>97319</v>
      </c>
      <c r="S26132" s="1" t="s">
        <v>97320</v>
      </c>
      <c r="T26132">
        <v>2.23</v>
      </c>
    </row>
    <row r="26133" spans="1:20" x14ac:dyDescent="0.2">
      <c r="A26133">
        <v>34</v>
      </c>
      <c r="B26133" s="1" t="s">
        <v>22</v>
      </c>
      <c r="C26133" s="1" t="s">
        <v>23</v>
      </c>
      <c r="D26133" s="1" t="s">
        <v>24</v>
      </c>
      <c r="E26133" s="1" t="s">
        <v>25</v>
      </c>
      <c r="F26133" s="1" t="s">
        <v>26</v>
      </c>
      <c r="G26133" s="1" t="s">
        <v>27</v>
      </c>
      <c r="H26133" s="2">
        <v>43739</v>
      </c>
      <c r="I26133" s="2">
        <v>43830</v>
      </c>
      <c r="J26133" s="2">
        <v>43801</v>
      </c>
      <c r="K26133" s="1" t="s">
        <v>4830</v>
      </c>
      <c r="L26133" s="1" t="s">
        <v>21550</v>
      </c>
      <c r="M26133" s="3">
        <v>0.5625</v>
      </c>
      <c r="N26133">
        <v>2.38</v>
      </c>
      <c r="O26133" s="1" t="s">
        <v>45605</v>
      </c>
      <c r="P26133">
        <v>535.5</v>
      </c>
      <c r="Q26133" s="1" t="s">
        <v>97318</v>
      </c>
      <c r="R26133" s="1" t="s">
        <v>97319</v>
      </c>
      <c r="S26133" s="1" t="s">
        <v>97320</v>
      </c>
      <c r="T26133">
        <v>2.38</v>
      </c>
    </row>
    <row r="26134" spans="1:20" x14ac:dyDescent="0.2">
      <c r="A26134">
        <v>34</v>
      </c>
      <c r="B26134" s="1" t="s">
        <v>22</v>
      </c>
      <c r="C26134" s="1" t="s">
        <v>23</v>
      </c>
      <c r="D26134" s="1" t="s">
        <v>24</v>
      </c>
      <c r="E26134" s="1" t="s">
        <v>25</v>
      </c>
      <c r="F26134" s="1" t="s">
        <v>26</v>
      </c>
      <c r="G26134" s="1" t="s">
        <v>27</v>
      </c>
      <c r="H26134" s="2">
        <v>43739</v>
      </c>
      <c r="I26134" s="2">
        <v>43830</v>
      </c>
      <c r="J26134" s="2">
        <v>43801</v>
      </c>
      <c r="K26134" s="1" t="s">
        <v>8453</v>
      </c>
      <c r="L26134" s="1" t="s">
        <v>21550</v>
      </c>
      <c r="M26134" s="3">
        <v>0.5625</v>
      </c>
      <c r="N26134">
        <v>2.79</v>
      </c>
      <c r="O26134" s="1" t="s">
        <v>45657</v>
      </c>
      <c r="P26134">
        <v>13950</v>
      </c>
      <c r="Q26134" s="1" t="s">
        <v>97318</v>
      </c>
      <c r="R26134" s="1" t="s">
        <v>97319</v>
      </c>
      <c r="S26134" s="1" t="s">
        <v>97320</v>
      </c>
      <c r="T26134">
        <v>2.79</v>
      </c>
    </row>
    <row r="26135" spans="1:20" x14ac:dyDescent="0.2">
      <c r="A26135">
        <v>34</v>
      </c>
      <c r="B26135" s="1" t="s">
        <v>22</v>
      </c>
      <c r="C26135" s="1" t="s">
        <v>23</v>
      </c>
      <c r="D26135" s="1" t="s">
        <v>24</v>
      </c>
      <c r="E26135" s="1" t="s">
        <v>25</v>
      </c>
      <c r="F26135" s="1" t="s">
        <v>26</v>
      </c>
      <c r="G26135" s="1" t="s">
        <v>27</v>
      </c>
      <c r="H26135" s="2">
        <v>43739</v>
      </c>
      <c r="I26135" s="2">
        <v>43830</v>
      </c>
      <c r="J26135" s="2">
        <v>43801</v>
      </c>
      <c r="K26135" s="1" t="s">
        <v>124</v>
      </c>
      <c r="L26135" s="1" t="s">
        <v>21550</v>
      </c>
      <c r="M26135" s="3">
        <v>0.39583333333333331</v>
      </c>
      <c r="N26135">
        <v>1.23</v>
      </c>
      <c r="O26135" s="1" t="s">
        <v>45658</v>
      </c>
      <c r="P26135">
        <v>4920</v>
      </c>
      <c r="Q26135" s="1" t="s">
        <v>97318</v>
      </c>
      <c r="R26135" s="1" t="s">
        <v>97319</v>
      </c>
      <c r="S26135" s="1" t="s">
        <v>97320</v>
      </c>
      <c r="T26135">
        <v>1.23</v>
      </c>
    </row>
    <row r="26136" spans="1:20" x14ac:dyDescent="0.2">
      <c r="A26136">
        <v>34</v>
      </c>
      <c r="B26136" s="1" t="s">
        <v>22</v>
      </c>
      <c r="C26136" s="1" t="s">
        <v>23</v>
      </c>
      <c r="D26136" s="1" t="s">
        <v>24</v>
      </c>
      <c r="E26136" s="1" t="s">
        <v>25</v>
      </c>
      <c r="F26136" s="1" t="s">
        <v>26</v>
      </c>
      <c r="G26136" s="1" t="s">
        <v>27</v>
      </c>
      <c r="H26136" s="2">
        <v>43739</v>
      </c>
      <c r="I26136" s="2">
        <v>43830</v>
      </c>
      <c r="J26136" s="2">
        <v>43801</v>
      </c>
      <c r="K26136" s="1" t="s">
        <v>124</v>
      </c>
      <c r="L26136" s="1" t="s">
        <v>21550</v>
      </c>
      <c r="M26136" s="3">
        <v>0.47916666666666669</v>
      </c>
      <c r="N26136">
        <v>1.2</v>
      </c>
      <c r="O26136" s="1" t="s">
        <v>45659</v>
      </c>
      <c r="P26136">
        <v>3600</v>
      </c>
      <c r="Q26136" s="1" t="s">
        <v>97318</v>
      </c>
      <c r="R26136" s="1" t="s">
        <v>97319</v>
      </c>
      <c r="S26136" s="1" t="s">
        <v>97320</v>
      </c>
      <c r="T26136">
        <v>1.2</v>
      </c>
    </row>
    <row r="26137" spans="1:20" x14ac:dyDescent="0.2">
      <c r="A26137">
        <v>34</v>
      </c>
      <c r="B26137" s="1" t="s">
        <v>22</v>
      </c>
      <c r="C26137" s="1" t="s">
        <v>23</v>
      </c>
      <c r="D26137" s="1" t="s">
        <v>24</v>
      </c>
      <c r="E26137" s="1" t="s">
        <v>25</v>
      </c>
      <c r="F26137" s="1" t="s">
        <v>26</v>
      </c>
      <c r="G26137" s="1" t="s">
        <v>27</v>
      </c>
      <c r="H26137" s="2">
        <v>43739</v>
      </c>
      <c r="I26137" s="2">
        <v>43830</v>
      </c>
      <c r="J26137" s="2">
        <v>43801</v>
      </c>
      <c r="K26137" s="1" t="s">
        <v>124</v>
      </c>
      <c r="L26137" s="1" t="s">
        <v>21550</v>
      </c>
      <c r="M26137" s="3">
        <v>0.5625</v>
      </c>
      <c r="N26137">
        <v>1.2</v>
      </c>
      <c r="O26137" s="1" t="s">
        <v>45660</v>
      </c>
      <c r="P26137">
        <v>1800</v>
      </c>
      <c r="Q26137" s="1" t="s">
        <v>97318</v>
      </c>
      <c r="R26137" s="1" t="s">
        <v>97319</v>
      </c>
      <c r="S26137" s="1" t="s">
        <v>97320</v>
      </c>
      <c r="T26137">
        <v>1.2</v>
      </c>
    </row>
    <row r="26138" spans="1:20" x14ac:dyDescent="0.2">
      <c r="A26138">
        <v>34</v>
      </c>
      <c r="B26138" s="1" t="s">
        <v>22</v>
      </c>
      <c r="C26138" s="1" t="s">
        <v>23</v>
      </c>
      <c r="D26138" s="1" t="s">
        <v>24</v>
      </c>
      <c r="E26138" s="1" t="s">
        <v>25</v>
      </c>
      <c r="F26138" s="1" t="s">
        <v>26</v>
      </c>
      <c r="G26138" s="1" t="s">
        <v>27</v>
      </c>
      <c r="H26138" s="2">
        <v>43739</v>
      </c>
      <c r="I26138" s="2">
        <v>43830</v>
      </c>
      <c r="J26138" s="2">
        <v>43801</v>
      </c>
      <c r="K26138" s="1" t="s">
        <v>9050</v>
      </c>
      <c r="L26138" s="1" t="s">
        <v>21550</v>
      </c>
      <c r="M26138" s="3">
        <v>0.5625</v>
      </c>
      <c r="N26138">
        <v>4.9800000000000004</v>
      </c>
      <c r="O26138" s="1" t="s">
        <v>45661</v>
      </c>
      <c r="P26138">
        <v>498</v>
      </c>
      <c r="Q26138" s="1" t="s">
        <v>97318</v>
      </c>
      <c r="R26138" s="1" t="s">
        <v>97319</v>
      </c>
      <c r="S26138" s="1" t="s">
        <v>97320</v>
      </c>
      <c r="T26138">
        <v>4.9800000000000004</v>
      </c>
    </row>
    <row r="26139" spans="1:20" x14ac:dyDescent="0.2">
      <c r="A26139">
        <v>34</v>
      </c>
      <c r="B26139" s="1" t="s">
        <v>22</v>
      </c>
      <c r="C26139" s="1" t="s">
        <v>23</v>
      </c>
      <c r="D26139" s="1" t="s">
        <v>24</v>
      </c>
      <c r="E26139" s="1" t="s">
        <v>25</v>
      </c>
      <c r="F26139" s="1" t="s">
        <v>26</v>
      </c>
      <c r="G26139" s="1" t="s">
        <v>27</v>
      </c>
      <c r="H26139" s="2">
        <v>43739</v>
      </c>
      <c r="I26139" s="2">
        <v>43830</v>
      </c>
      <c r="J26139" s="2">
        <v>43801</v>
      </c>
      <c r="K26139" s="1" t="s">
        <v>9263</v>
      </c>
      <c r="L26139" s="1" t="s">
        <v>21550</v>
      </c>
      <c r="M26139" s="3">
        <v>0.64583333333333337</v>
      </c>
      <c r="N26139">
        <v>1.51</v>
      </c>
      <c r="O26139" s="1" t="s">
        <v>45662</v>
      </c>
      <c r="P26139">
        <v>1132.5</v>
      </c>
      <c r="Q26139" s="1" t="s">
        <v>97318</v>
      </c>
      <c r="R26139" s="1" t="s">
        <v>97319</v>
      </c>
      <c r="S26139" s="1" t="s">
        <v>97320</v>
      </c>
      <c r="T26139">
        <v>1.51</v>
      </c>
    </row>
    <row r="26140" spans="1:20" x14ac:dyDescent="0.2">
      <c r="A26140">
        <v>34</v>
      </c>
      <c r="B26140" s="1" t="s">
        <v>22</v>
      </c>
      <c r="C26140" s="1" t="s">
        <v>23</v>
      </c>
      <c r="D26140" s="1" t="s">
        <v>24</v>
      </c>
      <c r="E26140" s="1" t="s">
        <v>25</v>
      </c>
      <c r="F26140" s="1" t="s">
        <v>26</v>
      </c>
      <c r="G26140" s="1" t="s">
        <v>27</v>
      </c>
      <c r="H26140" s="2">
        <v>43739</v>
      </c>
      <c r="I26140" s="2">
        <v>43830</v>
      </c>
      <c r="J26140" s="2">
        <v>43801</v>
      </c>
      <c r="K26140" s="1" t="s">
        <v>9263</v>
      </c>
      <c r="L26140" s="1" t="s">
        <v>21550</v>
      </c>
      <c r="M26140" s="3">
        <v>0.5625</v>
      </c>
      <c r="N26140">
        <v>1.69</v>
      </c>
      <c r="O26140" s="1" t="s">
        <v>45663</v>
      </c>
      <c r="P26140">
        <v>1267.5</v>
      </c>
      <c r="Q26140" s="1" t="s">
        <v>97318</v>
      </c>
      <c r="R26140" s="1" t="s">
        <v>97319</v>
      </c>
      <c r="S26140" s="1" t="s">
        <v>97320</v>
      </c>
      <c r="T26140">
        <v>1.69</v>
      </c>
    </row>
    <row r="26141" spans="1:20" x14ac:dyDescent="0.2">
      <c r="A26141">
        <v>34</v>
      </c>
      <c r="B26141" s="1" t="s">
        <v>22</v>
      </c>
      <c r="C26141" s="1" t="s">
        <v>23</v>
      </c>
      <c r="D26141" s="1" t="s">
        <v>24</v>
      </c>
      <c r="E26141" s="1" t="s">
        <v>25</v>
      </c>
      <c r="F26141" s="1" t="s">
        <v>26</v>
      </c>
      <c r="G26141" s="1" t="s">
        <v>27</v>
      </c>
      <c r="H26141" s="2">
        <v>43739</v>
      </c>
      <c r="I26141" s="2">
        <v>43830</v>
      </c>
      <c r="J26141" s="2">
        <v>43801</v>
      </c>
      <c r="K26141" s="1" t="s">
        <v>9879</v>
      </c>
      <c r="L26141" s="1" t="s">
        <v>21550</v>
      </c>
      <c r="M26141" s="3">
        <v>0.64583333333333337</v>
      </c>
      <c r="N26141">
        <v>4.6399999999999997</v>
      </c>
      <c r="O26141" s="1" t="s">
        <v>45664</v>
      </c>
      <c r="P26141">
        <v>2320</v>
      </c>
      <c r="Q26141" s="1" t="s">
        <v>97318</v>
      </c>
      <c r="R26141" s="1" t="s">
        <v>97319</v>
      </c>
      <c r="S26141" s="1" t="s">
        <v>97320</v>
      </c>
      <c r="T26141">
        <v>4.6399999999999997</v>
      </c>
    </row>
    <row r="26142" spans="1:20" x14ac:dyDescent="0.2">
      <c r="A26142">
        <v>34</v>
      </c>
      <c r="B26142" s="1" t="s">
        <v>22</v>
      </c>
      <c r="C26142" s="1" t="s">
        <v>23</v>
      </c>
      <c r="D26142" s="1" t="s">
        <v>24</v>
      </c>
      <c r="E26142" s="1" t="s">
        <v>25</v>
      </c>
      <c r="F26142" s="1" t="s">
        <v>26</v>
      </c>
      <c r="G26142" s="1" t="s">
        <v>27</v>
      </c>
      <c r="H26142" s="2">
        <v>43739</v>
      </c>
      <c r="I26142" s="2">
        <v>43830</v>
      </c>
      <c r="J26142" s="2">
        <v>43801</v>
      </c>
      <c r="K26142" s="1" t="s">
        <v>9879</v>
      </c>
      <c r="L26142" s="1" t="s">
        <v>21550</v>
      </c>
      <c r="M26142" s="3">
        <v>0.47916666666666669</v>
      </c>
      <c r="N26142">
        <v>2.46</v>
      </c>
      <c r="O26142" s="1" t="s">
        <v>45665</v>
      </c>
      <c r="P26142">
        <v>1845</v>
      </c>
      <c r="Q26142" s="1" t="s">
        <v>97318</v>
      </c>
      <c r="R26142" s="1" t="s">
        <v>97319</v>
      </c>
      <c r="S26142" s="1" t="s">
        <v>97320</v>
      </c>
      <c r="T26142">
        <v>2.46</v>
      </c>
    </row>
    <row r="26143" spans="1:20" x14ac:dyDescent="0.2">
      <c r="A26143">
        <v>34</v>
      </c>
      <c r="B26143" s="1" t="s">
        <v>22</v>
      </c>
      <c r="C26143" s="1" t="s">
        <v>23</v>
      </c>
      <c r="D26143" s="1" t="s">
        <v>24</v>
      </c>
      <c r="E26143" s="1" t="s">
        <v>25</v>
      </c>
      <c r="F26143" s="1" t="s">
        <v>26</v>
      </c>
      <c r="G26143" s="1" t="s">
        <v>27</v>
      </c>
      <c r="H26143" s="2">
        <v>43739</v>
      </c>
      <c r="I26143" s="2">
        <v>43830</v>
      </c>
      <c r="J26143" s="2">
        <v>43801</v>
      </c>
      <c r="K26143" s="1" t="s">
        <v>9879</v>
      </c>
      <c r="L26143" s="1" t="s">
        <v>21550</v>
      </c>
      <c r="M26143" s="3">
        <v>0.5625</v>
      </c>
      <c r="N26143">
        <v>2.57</v>
      </c>
      <c r="O26143" s="1" t="s">
        <v>45666</v>
      </c>
      <c r="P26143">
        <v>642.5</v>
      </c>
      <c r="Q26143" s="1" t="s">
        <v>97318</v>
      </c>
      <c r="R26143" s="1" t="s">
        <v>97319</v>
      </c>
      <c r="S26143" s="1" t="s">
        <v>97320</v>
      </c>
      <c r="T26143">
        <v>2.57</v>
      </c>
    </row>
    <row r="26144" spans="1:20" x14ac:dyDescent="0.2">
      <c r="A26144">
        <v>34</v>
      </c>
      <c r="B26144" s="1" t="s">
        <v>22</v>
      </c>
      <c r="C26144" s="1" t="s">
        <v>23</v>
      </c>
      <c r="D26144" s="1" t="s">
        <v>24</v>
      </c>
      <c r="E26144" s="1" t="s">
        <v>25</v>
      </c>
      <c r="F26144" s="1" t="s">
        <v>26</v>
      </c>
      <c r="G26144" s="1" t="s">
        <v>27</v>
      </c>
      <c r="H26144" s="2">
        <v>43739</v>
      </c>
      <c r="I26144" s="2">
        <v>43830</v>
      </c>
      <c r="J26144" s="2">
        <v>43801</v>
      </c>
      <c r="K26144" s="1" t="s">
        <v>9880</v>
      </c>
      <c r="L26144" s="1" t="s">
        <v>21550</v>
      </c>
      <c r="M26144" s="3">
        <v>0.47916666666666669</v>
      </c>
      <c r="N26144">
        <v>33.355200000000004</v>
      </c>
      <c r="O26144" s="1" t="s">
        <v>45667</v>
      </c>
      <c r="P26144">
        <v>125917.4</v>
      </c>
      <c r="Q26144" s="1" t="s">
        <v>97318</v>
      </c>
      <c r="R26144" s="1" t="s">
        <v>97319</v>
      </c>
      <c r="S26144" s="1" t="s">
        <v>97320</v>
      </c>
      <c r="T26144">
        <v>33.355200000000004</v>
      </c>
    </row>
    <row r="26145" spans="1:22" x14ac:dyDescent="0.2">
      <c r="A26145">
        <v>34</v>
      </c>
      <c r="B26145" s="1" t="s">
        <v>22</v>
      </c>
      <c r="C26145" s="1" t="s">
        <v>23</v>
      </c>
      <c r="D26145" s="1" t="s">
        <v>24</v>
      </c>
      <c r="E26145" s="1" t="s">
        <v>25</v>
      </c>
      <c r="F26145" s="1" t="s">
        <v>26</v>
      </c>
      <c r="G26145" s="1" t="s">
        <v>27</v>
      </c>
      <c r="H26145" s="2">
        <v>43739</v>
      </c>
      <c r="I26145" s="2">
        <v>43830</v>
      </c>
      <c r="J26145" s="2">
        <v>43801</v>
      </c>
      <c r="K26145" s="1" t="s">
        <v>55</v>
      </c>
      <c r="L26145" s="1" t="s">
        <v>21550</v>
      </c>
      <c r="M26145" s="3">
        <v>0.5625</v>
      </c>
      <c r="N26145">
        <v>1.1081730000000001</v>
      </c>
      <c r="O26145" s="1" t="s">
        <v>44986</v>
      </c>
      <c r="P26145">
        <v>18047.72</v>
      </c>
      <c r="Q26145" s="1" t="s">
        <v>97318</v>
      </c>
      <c r="R26145" s="1" t="s">
        <v>97319</v>
      </c>
      <c r="S26145" s="1" t="s">
        <v>97320</v>
      </c>
      <c r="T26145">
        <v>1.1081730000000001</v>
      </c>
    </row>
    <row r="26146" spans="1:22" x14ac:dyDescent="0.2">
      <c r="A26146">
        <v>34</v>
      </c>
      <c r="B26146" s="1" t="s">
        <v>22</v>
      </c>
      <c r="C26146" s="1" t="s">
        <v>23</v>
      </c>
      <c r="D26146" s="1" t="s">
        <v>24</v>
      </c>
      <c r="E26146" s="1" t="s">
        <v>25</v>
      </c>
      <c r="F26146" s="1" t="s">
        <v>26</v>
      </c>
      <c r="G26146" s="1" t="s">
        <v>27</v>
      </c>
      <c r="H26146" s="2">
        <v>43739</v>
      </c>
      <c r="I26146" s="2">
        <v>43830</v>
      </c>
      <c r="J26146" s="2">
        <v>43801</v>
      </c>
      <c r="K26146" s="1" t="s">
        <v>282</v>
      </c>
      <c r="L26146" s="1" t="s">
        <v>21550</v>
      </c>
      <c r="M26146" s="3">
        <v>0.5625</v>
      </c>
      <c r="N26146">
        <v>1.1095489999999999</v>
      </c>
      <c r="O26146" s="1" t="s">
        <v>45668</v>
      </c>
      <c r="P26146">
        <v>5407602.5499999998</v>
      </c>
      <c r="Q26146" s="1" t="s">
        <v>97318</v>
      </c>
      <c r="R26146" s="1" t="s">
        <v>97319</v>
      </c>
      <c r="S26146" s="1" t="s">
        <v>97320</v>
      </c>
      <c r="T26146">
        <v>1.1095489999999999</v>
      </c>
    </row>
    <row r="26147" spans="1:22" x14ac:dyDescent="0.2">
      <c r="A26147">
        <v>34</v>
      </c>
      <c r="B26147" s="1" t="s">
        <v>22</v>
      </c>
      <c r="C26147" s="1" t="s">
        <v>23</v>
      </c>
      <c r="D26147" s="1" t="s">
        <v>24</v>
      </c>
      <c r="E26147" s="1" t="s">
        <v>25</v>
      </c>
      <c r="F26147" s="1" t="s">
        <v>26</v>
      </c>
      <c r="G26147" s="1" t="s">
        <v>27</v>
      </c>
      <c r="H26147" s="2">
        <v>43739</v>
      </c>
      <c r="I26147" s="2">
        <v>43830</v>
      </c>
      <c r="J26147" s="2">
        <v>43801</v>
      </c>
      <c r="K26147" s="1" t="s">
        <v>3496</v>
      </c>
      <c r="L26147" s="1" t="s">
        <v>21550</v>
      </c>
      <c r="M26147" s="3">
        <v>0.5625</v>
      </c>
      <c r="N26147">
        <v>1.1282000000000001</v>
      </c>
      <c r="O26147" s="1" t="s">
        <v>45669</v>
      </c>
      <c r="P26147">
        <v>71000</v>
      </c>
      <c r="Q26147" s="1" t="s">
        <v>97318</v>
      </c>
      <c r="R26147" s="1" t="s">
        <v>97319</v>
      </c>
      <c r="S26147" s="1" t="s">
        <v>97320</v>
      </c>
      <c r="T26147">
        <v>1.1282000000000001</v>
      </c>
    </row>
    <row r="26148" spans="1:22" x14ac:dyDescent="0.2">
      <c r="A26148">
        <v>34</v>
      </c>
      <c r="B26148" s="1" t="s">
        <v>22</v>
      </c>
      <c r="C26148" s="1" t="s">
        <v>23</v>
      </c>
      <c r="D26148" s="1" t="s">
        <v>24</v>
      </c>
      <c r="E26148" s="1" t="s">
        <v>25</v>
      </c>
      <c r="F26148" s="1" t="s">
        <v>26</v>
      </c>
      <c r="G26148" s="1" t="s">
        <v>27</v>
      </c>
      <c r="H26148" s="2">
        <v>43739</v>
      </c>
      <c r="I26148" s="2">
        <v>43830</v>
      </c>
      <c r="J26148" s="2">
        <v>43801</v>
      </c>
      <c r="K26148" s="1" t="s">
        <v>1434</v>
      </c>
      <c r="L26148" s="1" t="s">
        <v>21550</v>
      </c>
      <c r="M26148" s="3">
        <v>0.5625</v>
      </c>
      <c r="N26148">
        <v>1.1103700000000001</v>
      </c>
      <c r="O26148" s="1" t="s">
        <v>45670</v>
      </c>
      <c r="P26148">
        <v>220647.17</v>
      </c>
      <c r="Q26148" s="1" t="s">
        <v>97318</v>
      </c>
      <c r="R26148" s="1" t="s">
        <v>97319</v>
      </c>
      <c r="S26148" s="1" t="s">
        <v>97320</v>
      </c>
      <c r="T26148">
        <v>1.1103700000000001</v>
      </c>
    </row>
    <row r="26149" spans="1:22" x14ac:dyDescent="0.2">
      <c r="A26149">
        <v>34</v>
      </c>
      <c r="B26149" s="1" t="s">
        <v>22</v>
      </c>
      <c r="C26149" s="1" t="s">
        <v>23</v>
      </c>
      <c r="D26149" s="1" t="s">
        <v>24</v>
      </c>
      <c r="E26149" s="1" t="s">
        <v>25</v>
      </c>
      <c r="F26149" s="1" t="s">
        <v>26</v>
      </c>
      <c r="G26149" s="1" t="s">
        <v>27</v>
      </c>
      <c r="H26149" s="2">
        <v>43739</v>
      </c>
      <c r="I26149" s="2">
        <v>43830</v>
      </c>
      <c r="J26149" s="2">
        <v>43801</v>
      </c>
      <c r="K26149" s="1" t="s">
        <v>1437</v>
      </c>
      <c r="L26149" s="1" t="s">
        <v>21550</v>
      </c>
      <c r="M26149" s="3">
        <v>0.5625</v>
      </c>
      <c r="N26149">
        <v>121.02</v>
      </c>
      <c r="O26149" s="1" t="s">
        <v>45671</v>
      </c>
      <c r="P26149">
        <v>98991.9</v>
      </c>
      <c r="Q26149" s="1" t="s">
        <v>97318</v>
      </c>
      <c r="R26149" s="1" t="s">
        <v>97319</v>
      </c>
      <c r="S26149" s="1" t="s">
        <v>97320</v>
      </c>
      <c r="T26149">
        <v>121.02</v>
      </c>
    </row>
    <row r="26150" spans="1:22" x14ac:dyDescent="0.2">
      <c r="A26150">
        <v>34</v>
      </c>
      <c r="B26150" s="1" t="s">
        <v>22</v>
      </c>
      <c r="C26150" s="1" t="s">
        <v>23</v>
      </c>
      <c r="D26150" s="1" t="s">
        <v>24</v>
      </c>
      <c r="E26150" s="1" t="s">
        <v>25</v>
      </c>
      <c r="F26150" s="1" t="s">
        <v>26</v>
      </c>
      <c r="G26150" s="1" t="s">
        <v>27</v>
      </c>
      <c r="H26150" s="2">
        <v>43739</v>
      </c>
      <c r="I26150" s="2">
        <v>43830</v>
      </c>
      <c r="J26150" s="2">
        <v>43801</v>
      </c>
      <c r="K26150" s="1" t="s">
        <v>2033</v>
      </c>
      <c r="L26150" s="1" t="s">
        <v>21551</v>
      </c>
      <c r="M26150" s="3">
        <v>0.47916666666666669</v>
      </c>
      <c r="N26150">
        <v>99.13</v>
      </c>
      <c r="O26150" s="1" t="s">
        <v>45672</v>
      </c>
      <c r="P26150">
        <v>3000</v>
      </c>
      <c r="Q26150" s="1" t="s">
        <v>97318</v>
      </c>
      <c r="R26150" s="1" t="s">
        <v>97319</v>
      </c>
      <c r="S26150" s="1" t="s">
        <v>97320</v>
      </c>
      <c r="T26150">
        <v>99.13</v>
      </c>
    </row>
    <row r="26151" spans="1:22" x14ac:dyDescent="0.2">
      <c r="A26151">
        <v>34</v>
      </c>
      <c r="B26151" s="1" t="s">
        <v>22</v>
      </c>
      <c r="C26151" s="1" t="s">
        <v>23</v>
      </c>
      <c r="D26151" s="1" t="s">
        <v>24</v>
      </c>
      <c r="E26151" s="1" t="s">
        <v>25</v>
      </c>
      <c r="F26151" s="1" t="s">
        <v>26</v>
      </c>
      <c r="G26151" s="1" t="s">
        <v>27</v>
      </c>
      <c r="H26151" s="2">
        <v>43739</v>
      </c>
      <c r="I26151" s="2">
        <v>43830</v>
      </c>
      <c r="J26151" s="2">
        <v>43801</v>
      </c>
      <c r="K26151" s="1" t="s">
        <v>9407</v>
      </c>
      <c r="L26151" s="1" t="s">
        <v>21551</v>
      </c>
      <c r="M26151" s="3">
        <v>0.47916666666666669</v>
      </c>
      <c r="N26151">
        <v>103.5</v>
      </c>
      <c r="O26151" s="1" t="s">
        <v>45673</v>
      </c>
      <c r="P26151">
        <v>200000</v>
      </c>
      <c r="Q26151" s="1" t="s">
        <v>97318</v>
      </c>
      <c r="R26151" s="1" t="s">
        <v>97319</v>
      </c>
      <c r="S26151" s="1" t="s">
        <v>97320</v>
      </c>
      <c r="T26151">
        <v>103.5</v>
      </c>
    </row>
    <row r="26152" spans="1:22" x14ac:dyDescent="0.2">
      <c r="A26152">
        <v>34</v>
      </c>
      <c r="B26152" s="1" t="s">
        <v>22</v>
      </c>
      <c r="C26152" s="1" t="s">
        <v>23</v>
      </c>
      <c r="D26152" s="1" t="s">
        <v>24</v>
      </c>
      <c r="E26152" s="1" t="s">
        <v>25</v>
      </c>
      <c r="F26152" s="1" t="s">
        <v>26</v>
      </c>
      <c r="G26152" s="1" t="s">
        <v>27</v>
      </c>
      <c r="H26152" s="2">
        <v>43739</v>
      </c>
      <c r="I26152" s="2">
        <v>43830</v>
      </c>
      <c r="J26152" s="2">
        <v>43801</v>
      </c>
      <c r="K26152" s="1" t="s">
        <v>9881</v>
      </c>
      <c r="L26152" s="1" t="s">
        <v>21551</v>
      </c>
      <c r="M26152" s="3">
        <v>0.47916666666666669</v>
      </c>
      <c r="N26152">
        <v>100.7</v>
      </c>
      <c r="O26152" s="1" t="s">
        <v>45674</v>
      </c>
      <c r="P26152">
        <v>400000</v>
      </c>
      <c r="Q26152" s="1" t="s">
        <v>97318</v>
      </c>
      <c r="R26152" s="1" t="s">
        <v>97319</v>
      </c>
      <c r="S26152" s="1" t="s">
        <v>97320</v>
      </c>
      <c r="T26152">
        <v>100.7</v>
      </c>
    </row>
    <row r="26153" spans="1:22" x14ac:dyDescent="0.2">
      <c r="A26153">
        <v>34</v>
      </c>
      <c r="B26153" s="1" t="s">
        <v>22</v>
      </c>
      <c r="C26153" s="1" t="s">
        <v>23</v>
      </c>
      <c r="D26153" s="1" t="s">
        <v>24</v>
      </c>
      <c r="E26153" s="1" t="s">
        <v>25</v>
      </c>
      <c r="F26153" s="1" t="s">
        <v>26</v>
      </c>
      <c r="G26153" s="1" t="s">
        <v>27</v>
      </c>
      <c r="H26153" s="2">
        <v>43739</v>
      </c>
      <c r="I26153" s="2">
        <v>43830</v>
      </c>
      <c r="J26153" s="2">
        <v>43801</v>
      </c>
      <c r="K26153" s="1" t="s">
        <v>9882</v>
      </c>
      <c r="L26153" s="1" t="s">
        <v>21551</v>
      </c>
      <c r="M26153" s="3">
        <v>0.47916666666666669</v>
      </c>
      <c r="N26153">
        <v>102.21</v>
      </c>
      <c r="O26153" s="1" t="s">
        <v>45675</v>
      </c>
      <c r="P26153">
        <v>90000</v>
      </c>
      <c r="Q26153" s="1" t="s">
        <v>97318</v>
      </c>
      <c r="R26153" s="1" t="s">
        <v>97319</v>
      </c>
      <c r="S26153" s="1" t="s">
        <v>97320</v>
      </c>
      <c r="T26153">
        <v>102.21</v>
      </c>
    </row>
    <row r="26154" spans="1:22" x14ac:dyDescent="0.2">
      <c r="A26154">
        <v>34</v>
      </c>
      <c r="B26154" s="1" t="s">
        <v>22</v>
      </c>
      <c r="C26154" s="1" t="s">
        <v>23</v>
      </c>
      <c r="D26154" s="1" t="s">
        <v>24</v>
      </c>
      <c r="E26154" s="1" t="s">
        <v>25</v>
      </c>
      <c r="F26154" s="1" t="s">
        <v>26</v>
      </c>
      <c r="G26154" s="1" t="s">
        <v>27</v>
      </c>
      <c r="H26154" s="2">
        <v>43739</v>
      </c>
      <c r="I26154" s="2">
        <v>43830</v>
      </c>
      <c r="J26154" s="2">
        <v>43801</v>
      </c>
      <c r="K26154" s="1" t="s">
        <v>9883</v>
      </c>
      <c r="L26154" s="1" t="s">
        <v>21551</v>
      </c>
      <c r="M26154" s="3">
        <v>0.47916666666666669</v>
      </c>
      <c r="O26154" s="1"/>
      <c r="Q26154" s="1"/>
      <c r="R26154" s="1"/>
      <c r="S26154" s="1"/>
      <c r="U26154">
        <v>104.092</v>
      </c>
      <c r="V26154">
        <v>20000</v>
      </c>
    </row>
    <row r="26155" spans="1:22" x14ac:dyDescent="0.2">
      <c r="A26155">
        <v>34</v>
      </c>
      <c r="B26155" s="1" t="s">
        <v>22</v>
      </c>
      <c r="C26155" s="1" t="s">
        <v>23</v>
      </c>
      <c r="D26155" s="1" t="s">
        <v>24</v>
      </c>
      <c r="E26155" s="1" t="s">
        <v>25</v>
      </c>
      <c r="F26155" s="1" t="s">
        <v>26</v>
      </c>
      <c r="G26155" s="1" t="s">
        <v>27</v>
      </c>
      <c r="H26155" s="2">
        <v>43739</v>
      </c>
      <c r="I26155" s="2">
        <v>43830</v>
      </c>
      <c r="J26155" s="2">
        <v>43801</v>
      </c>
      <c r="K26155" s="1" t="s">
        <v>6549</v>
      </c>
      <c r="L26155" s="1" t="s">
        <v>21551</v>
      </c>
      <c r="M26155" s="3">
        <v>0.39583333333333331</v>
      </c>
      <c r="N26155">
        <v>29.8</v>
      </c>
      <c r="O26155" s="1" t="s">
        <v>45676</v>
      </c>
      <c r="P26155">
        <v>20000</v>
      </c>
      <c r="Q26155" s="1" t="s">
        <v>97318</v>
      </c>
      <c r="R26155" s="1" t="s">
        <v>97319</v>
      </c>
      <c r="S26155" s="1" t="s">
        <v>97320</v>
      </c>
      <c r="T26155">
        <v>29.8</v>
      </c>
    </row>
    <row r="26156" spans="1:22" x14ac:dyDescent="0.2">
      <c r="A26156">
        <v>34</v>
      </c>
      <c r="B26156" s="1" t="s">
        <v>22</v>
      </c>
      <c r="C26156" s="1" t="s">
        <v>23</v>
      </c>
      <c r="D26156" s="1" t="s">
        <v>24</v>
      </c>
      <c r="E26156" s="1" t="s">
        <v>25</v>
      </c>
      <c r="F26156" s="1" t="s">
        <v>26</v>
      </c>
      <c r="G26156" s="1" t="s">
        <v>27</v>
      </c>
      <c r="H26156" s="2">
        <v>43739</v>
      </c>
      <c r="I26156" s="2">
        <v>43830</v>
      </c>
      <c r="J26156" s="2">
        <v>43801</v>
      </c>
      <c r="K26156" s="1" t="s">
        <v>6549</v>
      </c>
      <c r="L26156" s="1" t="s">
        <v>21551</v>
      </c>
      <c r="M26156" s="3">
        <v>0.47916666666666669</v>
      </c>
      <c r="N26156">
        <v>29.85</v>
      </c>
      <c r="O26156" s="1" t="s">
        <v>45677</v>
      </c>
      <c r="P26156">
        <v>5000</v>
      </c>
      <c r="Q26156" s="1" t="s">
        <v>97318</v>
      </c>
      <c r="R26156" s="1" t="s">
        <v>97319</v>
      </c>
      <c r="S26156" s="1" t="s">
        <v>97320</v>
      </c>
      <c r="T26156">
        <v>29.85</v>
      </c>
    </row>
    <row r="26157" spans="1:22" x14ac:dyDescent="0.2">
      <c r="A26157">
        <v>34</v>
      </c>
      <c r="B26157" s="1" t="s">
        <v>22</v>
      </c>
      <c r="C26157" s="1" t="s">
        <v>23</v>
      </c>
      <c r="D26157" s="1" t="s">
        <v>24</v>
      </c>
      <c r="E26157" s="1" t="s">
        <v>25</v>
      </c>
      <c r="F26157" s="1" t="s">
        <v>26</v>
      </c>
      <c r="G26157" s="1" t="s">
        <v>27</v>
      </c>
      <c r="H26157" s="2">
        <v>43739</v>
      </c>
      <c r="I26157" s="2">
        <v>43830</v>
      </c>
      <c r="J26157" s="2">
        <v>43801</v>
      </c>
      <c r="K26157" s="1" t="s">
        <v>2642</v>
      </c>
      <c r="L26157" s="1" t="s">
        <v>21551</v>
      </c>
      <c r="M26157" s="3">
        <v>0.47916666666666669</v>
      </c>
      <c r="N26157">
        <v>26.99</v>
      </c>
      <c r="O26157" s="1" t="s">
        <v>45678</v>
      </c>
      <c r="P26157">
        <v>6000</v>
      </c>
      <c r="Q26157" s="1" t="s">
        <v>97318</v>
      </c>
      <c r="R26157" s="1" t="s">
        <v>97319</v>
      </c>
      <c r="S26157" s="1" t="s">
        <v>97320</v>
      </c>
      <c r="T26157">
        <v>26.99</v>
      </c>
    </row>
    <row r="26158" spans="1:22" x14ac:dyDescent="0.2">
      <c r="A26158">
        <v>34</v>
      </c>
      <c r="B26158" s="1" t="s">
        <v>22</v>
      </c>
      <c r="C26158" s="1" t="s">
        <v>23</v>
      </c>
      <c r="D26158" s="1" t="s">
        <v>24</v>
      </c>
      <c r="E26158" s="1" t="s">
        <v>25</v>
      </c>
      <c r="F26158" s="1" t="s">
        <v>26</v>
      </c>
      <c r="G26158" s="1" t="s">
        <v>27</v>
      </c>
      <c r="H26158" s="2">
        <v>43739</v>
      </c>
      <c r="I26158" s="2">
        <v>43830</v>
      </c>
      <c r="J26158" s="2">
        <v>43801</v>
      </c>
      <c r="K26158" s="1" t="s">
        <v>5184</v>
      </c>
      <c r="L26158" s="1" t="s">
        <v>21551</v>
      </c>
      <c r="M26158" s="3">
        <v>0.47916666666666669</v>
      </c>
      <c r="N26158">
        <v>112.71</v>
      </c>
      <c r="O26158" s="1" t="s">
        <v>45679</v>
      </c>
      <c r="P26158">
        <v>10000</v>
      </c>
      <c r="Q26158" s="1" t="s">
        <v>97318</v>
      </c>
      <c r="R26158" s="1" t="s">
        <v>97319</v>
      </c>
      <c r="S26158" s="1" t="s">
        <v>97320</v>
      </c>
      <c r="T26158">
        <v>112.71</v>
      </c>
    </row>
    <row r="26159" spans="1:22" x14ac:dyDescent="0.2">
      <c r="A26159">
        <v>34</v>
      </c>
      <c r="B26159" s="1" t="s">
        <v>22</v>
      </c>
      <c r="C26159" s="1" t="s">
        <v>23</v>
      </c>
      <c r="D26159" s="1" t="s">
        <v>24</v>
      </c>
      <c r="E26159" s="1" t="s">
        <v>25</v>
      </c>
      <c r="F26159" s="1" t="s">
        <v>26</v>
      </c>
      <c r="G26159" s="1" t="s">
        <v>27</v>
      </c>
      <c r="H26159" s="2">
        <v>43739</v>
      </c>
      <c r="I26159" s="2">
        <v>43830</v>
      </c>
      <c r="J26159" s="2">
        <v>43801</v>
      </c>
      <c r="K26159" s="1" t="s">
        <v>9884</v>
      </c>
      <c r="L26159" s="1" t="s">
        <v>21551</v>
      </c>
      <c r="M26159" s="3">
        <v>0.47916666666666669</v>
      </c>
      <c r="N26159">
        <v>98.02</v>
      </c>
      <c r="O26159" s="1" t="s">
        <v>45680</v>
      </c>
      <c r="P26159">
        <v>3000</v>
      </c>
      <c r="Q26159" s="1" t="s">
        <v>97318</v>
      </c>
      <c r="R26159" s="1" t="s">
        <v>97319</v>
      </c>
      <c r="S26159" s="1" t="s">
        <v>97320</v>
      </c>
      <c r="T26159">
        <v>98.02</v>
      </c>
    </row>
    <row r="26160" spans="1:22" x14ac:dyDescent="0.2">
      <c r="A26160">
        <v>34</v>
      </c>
      <c r="B26160" s="1" t="s">
        <v>22</v>
      </c>
      <c r="C26160" s="1" t="s">
        <v>23</v>
      </c>
      <c r="D26160" s="1" t="s">
        <v>24</v>
      </c>
      <c r="E26160" s="1" t="s">
        <v>25</v>
      </c>
      <c r="F26160" s="1" t="s">
        <v>26</v>
      </c>
      <c r="G26160" s="1" t="s">
        <v>27</v>
      </c>
      <c r="H26160" s="2">
        <v>43739</v>
      </c>
      <c r="I26160" s="2">
        <v>43830</v>
      </c>
      <c r="J26160" s="2">
        <v>43801</v>
      </c>
      <c r="K26160" s="1" t="s">
        <v>9885</v>
      </c>
      <c r="L26160" s="1" t="s">
        <v>21551</v>
      </c>
      <c r="M26160" s="3">
        <v>0.47916666666666669</v>
      </c>
      <c r="N26160">
        <v>100.71</v>
      </c>
      <c r="O26160" s="1" t="s">
        <v>45681</v>
      </c>
      <c r="P26160">
        <v>12000</v>
      </c>
      <c r="Q26160" s="1" t="s">
        <v>97318</v>
      </c>
      <c r="R26160" s="1" t="s">
        <v>97319</v>
      </c>
      <c r="S26160" s="1" t="s">
        <v>97320</v>
      </c>
      <c r="T26160">
        <v>100.71</v>
      </c>
    </row>
    <row r="26161" spans="1:22" x14ac:dyDescent="0.2">
      <c r="A26161">
        <v>34</v>
      </c>
      <c r="B26161" s="1" t="s">
        <v>22</v>
      </c>
      <c r="C26161" s="1" t="s">
        <v>23</v>
      </c>
      <c r="D26161" s="1" t="s">
        <v>24</v>
      </c>
      <c r="E26161" s="1" t="s">
        <v>25</v>
      </c>
      <c r="F26161" s="1" t="s">
        <v>26</v>
      </c>
      <c r="G26161" s="1" t="s">
        <v>27</v>
      </c>
      <c r="H26161" s="2">
        <v>43739</v>
      </c>
      <c r="I26161" s="2">
        <v>43830</v>
      </c>
      <c r="J26161" s="2">
        <v>43801</v>
      </c>
      <c r="K26161" s="1" t="s">
        <v>9886</v>
      </c>
      <c r="L26161" s="1" t="s">
        <v>21551</v>
      </c>
      <c r="M26161" s="3">
        <v>0.47916666666666669</v>
      </c>
      <c r="N26161">
        <v>99.16</v>
      </c>
      <c r="O26161" s="1" t="s">
        <v>45682</v>
      </c>
      <c r="P26161">
        <v>12000</v>
      </c>
      <c r="Q26161" s="1" t="s">
        <v>97318</v>
      </c>
      <c r="R26161" s="1" t="s">
        <v>97319</v>
      </c>
      <c r="S26161" s="1" t="s">
        <v>97320</v>
      </c>
      <c r="T26161">
        <v>99.16</v>
      </c>
    </row>
    <row r="26162" spans="1:22" x14ac:dyDescent="0.2">
      <c r="A26162">
        <v>34</v>
      </c>
      <c r="B26162" s="1" t="s">
        <v>22</v>
      </c>
      <c r="C26162" s="1" t="s">
        <v>23</v>
      </c>
      <c r="D26162" s="1" t="s">
        <v>24</v>
      </c>
      <c r="E26162" s="1" t="s">
        <v>25</v>
      </c>
      <c r="F26162" s="1" t="s">
        <v>26</v>
      </c>
      <c r="G26162" s="1" t="s">
        <v>27</v>
      </c>
      <c r="H26162" s="2">
        <v>43739</v>
      </c>
      <c r="I26162" s="2">
        <v>43830</v>
      </c>
      <c r="J26162" s="2">
        <v>43801</v>
      </c>
      <c r="K26162" s="1" t="s">
        <v>9887</v>
      </c>
      <c r="L26162" s="1" t="s">
        <v>21551</v>
      </c>
      <c r="M26162" s="3">
        <v>0.47916666666666669</v>
      </c>
      <c r="N26162">
        <v>98.11</v>
      </c>
      <c r="O26162" s="1" t="s">
        <v>45683</v>
      </c>
      <c r="P26162">
        <v>22000</v>
      </c>
      <c r="Q26162" s="1" t="s">
        <v>97318</v>
      </c>
      <c r="R26162" s="1" t="s">
        <v>97319</v>
      </c>
      <c r="S26162" s="1" t="s">
        <v>97320</v>
      </c>
      <c r="T26162">
        <v>98.11</v>
      </c>
    </row>
    <row r="26163" spans="1:22" x14ac:dyDescent="0.2">
      <c r="A26163">
        <v>34</v>
      </c>
      <c r="B26163" s="1" t="s">
        <v>22</v>
      </c>
      <c r="C26163" s="1" t="s">
        <v>23</v>
      </c>
      <c r="D26163" s="1" t="s">
        <v>24</v>
      </c>
      <c r="E26163" s="1" t="s">
        <v>25</v>
      </c>
      <c r="F26163" s="1" t="s">
        <v>26</v>
      </c>
      <c r="G26163" s="1" t="s">
        <v>27</v>
      </c>
      <c r="H26163" s="2">
        <v>43739</v>
      </c>
      <c r="I26163" s="2">
        <v>43830</v>
      </c>
      <c r="J26163" s="2">
        <v>43801</v>
      </c>
      <c r="K26163" s="1" t="s">
        <v>9888</v>
      </c>
      <c r="L26163" s="1" t="s">
        <v>21551</v>
      </c>
      <c r="M26163" s="3">
        <v>0.47916666666666669</v>
      </c>
      <c r="N26163">
        <v>98.51</v>
      </c>
      <c r="O26163" s="1" t="s">
        <v>45684</v>
      </c>
      <c r="P26163">
        <v>20000</v>
      </c>
      <c r="Q26163" s="1" t="s">
        <v>97318</v>
      </c>
      <c r="R26163" s="1" t="s">
        <v>97319</v>
      </c>
      <c r="S26163" s="1" t="s">
        <v>97320</v>
      </c>
      <c r="T26163">
        <v>98.51</v>
      </c>
    </row>
    <row r="26164" spans="1:22" x14ac:dyDescent="0.2">
      <c r="A26164">
        <v>34</v>
      </c>
      <c r="B26164" s="1" t="s">
        <v>22</v>
      </c>
      <c r="C26164" s="1" t="s">
        <v>23</v>
      </c>
      <c r="D26164" s="1" t="s">
        <v>24</v>
      </c>
      <c r="E26164" s="1" t="s">
        <v>25</v>
      </c>
      <c r="F26164" s="1" t="s">
        <v>26</v>
      </c>
      <c r="G26164" s="1" t="s">
        <v>27</v>
      </c>
      <c r="H26164" s="2">
        <v>43739</v>
      </c>
      <c r="I26164" s="2">
        <v>43830</v>
      </c>
      <c r="J26164" s="2">
        <v>43801</v>
      </c>
      <c r="K26164" s="1" t="s">
        <v>9889</v>
      </c>
      <c r="L26164" s="1" t="s">
        <v>21551</v>
      </c>
      <c r="M26164" s="3">
        <v>0.47916666666666669</v>
      </c>
      <c r="N26164">
        <v>97.99</v>
      </c>
      <c r="O26164" s="1" t="s">
        <v>45685</v>
      </c>
      <c r="P26164">
        <v>2000</v>
      </c>
      <c r="Q26164" s="1" t="s">
        <v>97318</v>
      </c>
      <c r="R26164" s="1" t="s">
        <v>97319</v>
      </c>
      <c r="S26164" s="1" t="s">
        <v>97320</v>
      </c>
      <c r="T26164">
        <v>97.99</v>
      </c>
    </row>
    <row r="26165" spans="1:22" x14ac:dyDescent="0.2">
      <c r="A26165">
        <v>34</v>
      </c>
      <c r="B26165" s="1" t="s">
        <v>22</v>
      </c>
      <c r="C26165" s="1" t="s">
        <v>23</v>
      </c>
      <c r="D26165" s="1" t="s">
        <v>24</v>
      </c>
      <c r="E26165" s="1" t="s">
        <v>25</v>
      </c>
      <c r="F26165" s="1" t="s">
        <v>26</v>
      </c>
      <c r="G26165" s="1" t="s">
        <v>27</v>
      </c>
      <c r="H26165" s="2">
        <v>43739</v>
      </c>
      <c r="I26165" s="2">
        <v>43830</v>
      </c>
      <c r="J26165" s="2">
        <v>43801</v>
      </c>
      <c r="K26165" s="1" t="s">
        <v>2644</v>
      </c>
      <c r="L26165" s="1" t="s">
        <v>21551</v>
      </c>
      <c r="M26165" s="3">
        <v>0.39583333333333331</v>
      </c>
      <c r="N26165">
        <v>42.44</v>
      </c>
      <c r="O26165" s="1" t="s">
        <v>45686</v>
      </c>
      <c r="P26165">
        <v>40000</v>
      </c>
      <c r="Q26165" s="1" t="s">
        <v>97318</v>
      </c>
      <c r="R26165" s="1" t="s">
        <v>97319</v>
      </c>
      <c r="S26165" s="1" t="s">
        <v>97320</v>
      </c>
      <c r="T26165">
        <v>42.44</v>
      </c>
    </row>
    <row r="26166" spans="1:22" x14ac:dyDescent="0.2">
      <c r="A26166">
        <v>34</v>
      </c>
      <c r="B26166" s="1" t="s">
        <v>22</v>
      </c>
      <c r="C26166" s="1" t="s">
        <v>23</v>
      </c>
      <c r="D26166" s="1" t="s">
        <v>24</v>
      </c>
      <c r="E26166" s="1" t="s">
        <v>25</v>
      </c>
      <c r="F26166" s="1" t="s">
        <v>26</v>
      </c>
      <c r="G26166" s="1" t="s">
        <v>27</v>
      </c>
      <c r="H26166" s="2">
        <v>43739</v>
      </c>
      <c r="I26166" s="2">
        <v>43830</v>
      </c>
      <c r="J26166" s="2">
        <v>43801</v>
      </c>
      <c r="K26166" s="1" t="s">
        <v>2644</v>
      </c>
      <c r="L26166" s="1" t="s">
        <v>21551</v>
      </c>
      <c r="M26166" s="3">
        <v>0.47916666666666669</v>
      </c>
      <c r="N26166">
        <v>41.45</v>
      </c>
      <c r="O26166" s="1" t="s">
        <v>45687</v>
      </c>
      <c r="P26166">
        <v>30000</v>
      </c>
      <c r="Q26166" s="1" t="s">
        <v>97318</v>
      </c>
      <c r="R26166" s="1" t="s">
        <v>97319</v>
      </c>
      <c r="S26166" s="1" t="s">
        <v>97320</v>
      </c>
      <c r="T26166">
        <v>41.45</v>
      </c>
    </row>
    <row r="26167" spans="1:22" x14ac:dyDescent="0.2">
      <c r="A26167">
        <v>34</v>
      </c>
      <c r="B26167" s="1" t="s">
        <v>22</v>
      </c>
      <c r="C26167" s="1" t="s">
        <v>23</v>
      </c>
      <c r="D26167" s="1" t="s">
        <v>24</v>
      </c>
      <c r="E26167" s="1" t="s">
        <v>25</v>
      </c>
      <c r="F26167" s="1" t="s">
        <v>26</v>
      </c>
      <c r="G26167" s="1" t="s">
        <v>27</v>
      </c>
      <c r="H26167" s="2">
        <v>43739</v>
      </c>
      <c r="I26167" s="2">
        <v>43830</v>
      </c>
      <c r="J26167" s="2">
        <v>43801</v>
      </c>
      <c r="K26167" s="1" t="s">
        <v>8973</v>
      </c>
      <c r="L26167" s="1" t="s">
        <v>21551</v>
      </c>
      <c r="M26167" s="3">
        <v>0.47916666666666669</v>
      </c>
      <c r="N26167">
        <v>100.39</v>
      </c>
      <c r="O26167" s="1" t="s">
        <v>45688</v>
      </c>
      <c r="P26167">
        <v>15000</v>
      </c>
      <c r="Q26167" s="1" t="s">
        <v>97318</v>
      </c>
      <c r="R26167" s="1" t="s">
        <v>97319</v>
      </c>
      <c r="S26167" s="1" t="s">
        <v>97320</v>
      </c>
      <c r="T26167">
        <v>100.39</v>
      </c>
    </row>
    <row r="26168" spans="1:22" x14ac:dyDescent="0.2">
      <c r="A26168">
        <v>34</v>
      </c>
      <c r="B26168" s="1" t="s">
        <v>22</v>
      </c>
      <c r="C26168" s="1" t="s">
        <v>23</v>
      </c>
      <c r="D26168" s="1" t="s">
        <v>24</v>
      </c>
      <c r="E26168" s="1" t="s">
        <v>25</v>
      </c>
      <c r="F26168" s="1" t="s">
        <v>26</v>
      </c>
      <c r="G26168" s="1" t="s">
        <v>27</v>
      </c>
      <c r="H26168" s="2">
        <v>43739</v>
      </c>
      <c r="I26168" s="2">
        <v>43830</v>
      </c>
      <c r="J26168" s="2">
        <v>43801</v>
      </c>
      <c r="K26168" s="1" t="s">
        <v>890</v>
      </c>
      <c r="L26168" s="1" t="s">
        <v>21551</v>
      </c>
      <c r="M26168" s="3">
        <v>0.47916666666666669</v>
      </c>
      <c r="N26168">
        <v>100.08</v>
      </c>
      <c r="O26168" s="1" t="s">
        <v>45689</v>
      </c>
      <c r="P26168">
        <v>50000</v>
      </c>
      <c r="Q26168" s="1" t="s">
        <v>97318</v>
      </c>
      <c r="R26168" s="1" t="s">
        <v>97319</v>
      </c>
      <c r="S26168" s="1" t="s">
        <v>97320</v>
      </c>
      <c r="T26168">
        <v>100.08</v>
      </c>
    </row>
    <row r="26169" spans="1:22" x14ac:dyDescent="0.2">
      <c r="A26169">
        <v>34</v>
      </c>
      <c r="B26169" s="1" t="s">
        <v>22</v>
      </c>
      <c r="C26169" s="1" t="s">
        <v>23</v>
      </c>
      <c r="D26169" s="1" t="s">
        <v>24</v>
      </c>
      <c r="E26169" s="1" t="s">
        <v>25</v>
      </c>
      <c r="F26169" s="1" t="s">
        <v>26</v>
      </c>
      <c r="G26169" s="1" t="s">
        <v>27</v>
      </c>
      <c r="H26169" s="2">
        <v>43739</v>
      </c>
      <c r="I26169" s="2">
        <v>43830</v>
      </c>
      <c r="J26169" s="2">
        <v>43801</v>
      </c>
      <c r="K26169" s="1" t="s">
        <v>9890</v>
      </c>
      <c r="L26169" s="1" t="s">
        <v>21551</v>
      </c>
      <c r="M26169" s="3">
        <v>0.47916666666666669</v>
      </c>
      <c r="N26169">
        <v>103.215</v>
      </c>
      <c r="O26169" s="1" t="s">
        <v>45690</v>
      </c>
      <c r="P26169">
        <v>200000</v>
      </c>
      <c r="Q26169" s="1" t="s">
        <v>97318</v>
      </c>
      <c r="R26169" s="1" t="s">
        <v>97319</v>
      </c>
      <c r="S26169" s="1" t="s">
        <v>97320</v>
      </c>
      <c r="T26169">
        <v>103.215</v>
      </c>
    </row>
    <row r="26170" spans="1:22" x14ac:dyDescent="0.2">
      <c r="A26170">
        <v>34</v>
      </c>
      <c r="B26170" s="1" t="s">
        <v>22</v>
      </c>
      <c r="C26170" s="1" t="s">
        <v>23</v>
      </c>
      <c r="D26170" s="1" t="s">
        <v>24</v>
      </c>
      <c r="E26170" s="1" t="s">
        <v>25</v>
      </c>
      <c r="F26170" s="1" t="s">
        <v>26</v>
      </c>
      <c r="G26170" s="1" t="s">
        <v>27</v>
      </c>
      <c r="H26170" s="2">
        <v>43739</v>
      </c>
      <c r="I26170" s="2">
        <v>43830</v>
      </c>
      <c r="J26170" s="2">
        <v>43801</v>
      </c>
      <c r="K26170" s="1" t="s">
        <v>9891</v>
      </c>
      <c r="L26170" s="1" t="s">
        <v>21551</v>
      </c>
      <c r="M26170" s="3">
        <v>0.47916666666666669</v>
      </c>
      <c r="N26170">
        <v>107.34099999999999</v>
      </c>
      <c r="O26170" s="1" t="s">
        <v>45691</v>
      </c>
      <c r="P26170">
        <v>300000</v>
      </c>
      <c r="Q26170" s="1" t="s">
        <v>97318</v>
      </c>
      <c r="R26170" s="1" t="s">
        <v>97319</v>
      </c>
      <c r="S26170" s="1" t="s">
        <v>97320</v>
      </c>
      <c r="T26170">
        <v>107.34099999999999</v>
      </c>
    </row>
    <row r="26171" spans="1:22" x14ac:dyDescent="0.2">
      <c r="A26171">
        <v>34</v>
      </c>
      <c r="B26171" s="1" t="s">
        <v>22</v>
      </c>
      <c r="C26171" s="1" t="s">
        <v>23</v>
      </c>
      <c r="D26171" s="1" t="s">
        <v>24</v>
      </c>
      <c r="E26171" s="1" t="s">
        <v>25</v>
      </c>
      <c r="F26171" s="1" t="s">
        <v>26</v>
      </c>
      <c r="G26171" s="1" t="s">
        <v>27</v>
      </c>
      <c r="H26171" s="2">
        <v>43739</v>
      </c>
      <c r="I26171" s="2">
        <v>43830</v>
      </c>
      <c r="J26171" s="2">
        <v>43801</v>
      </c>
      <c r="K26171" s="1" t="s">
        <v>3329</v>
      </c>
      <c r="L26171" s="1" t="s">
        <v>21551</v>
      </c>
      <c r="M26171" s="3">
        <v>0.39583333333333331</v>
      </c>
      <c r="N26171">
        <v>101.017</v>
      </c>
      <c r="O26171" s="1" t="s">
        <v>45692</v>
      </c>
      <c r="P26171">
        <v>500000</v>
      </c>
      <c r="Q26171" s="1" t="s">
        <v>97318</v>
      </c>
      <c r="R26171" s="1" t="s">
        <v>97319</v>
      </c>
      <c r="S26171" s="1" t="s">
        <v>97320</v>
      </c>
      <c r="T26171">
        <v>101.017</v>
      </c>
    </row>
    <row r="26172" spans="1:22" x14ac:dyDescent="0.2">
      <c r="A26172">
        <v>34</v>
      </c>
      <c r="B26172" s="1" t="s">
        <v>22</v>
      </c>
      <c r="C26172" s="1" t="s">
        <v>23</v>
      </c>
      <c r="D26172" s="1" t="s">
        <v>24</v>
      </c>
      <c r="E26172" s="1" t="s">
        <v>25</v>
      </c>
      <c r="F26172" s="1" t="s">
        <v>26</v>
      </c>
      <c r="G26172" s="1" t="s">
        <v>27</v>
      </c>
      <c r="H26172" s="2">
        <v>43739</v>
      </c>
      <c r="I26172" s="2">
        <v>43830</v>
      </c>
      <c r="J26172" s="2">
        <v>43801</v>
      </c>
      <c r="K26172" s="1" t="s">
        <v>3329</v>
      </c>
      <c r="L26172" s="1" t="s">
        <v>21551</v>
      </c>
      <c r="M26172" s="3">
        <v>0.47916666666666669</v>
      </c>
      <c r="O26172" s="1"/>
      <c r="Q26172" s="1"/>
      <c r="R26172" s="1"/>
      <c r="S26172" s="1"/>
      <c r="U26172">
        <v>100.84699999999999</v>
      </c>
      <c r="V26172">
        <v>10000000</v>
      </c>
    </row>
    <row r="26173" spans="1:22" x14ac:dyDescent="0.2">
      <c r="A26173">
        <v>34</v>
      </c>
      <c r="B26173" s="1" t="s">
        <v>22</v>
      </c>
      <c r="C26173" s="1" t="s">
        <v>23</v>
      </c>
      <c r="D26173" s="1" t="s">
        <v>24</v>
      </c>
      <c r="E26173" s="1" t="s">
        <v>25</v>
      </c>
      <c r="F26173" s="1" t="s">
        <v>26</v>
      </c>
      <c r="G26173" s="1" t="s">
        <v>27</v>
      </c>
      <c r="H26173" s="2">
        <v>43739</v>
      </c>
      <c r="I26173" s="2">
        <v>43830</v>
      </c>
      <c r="J26173" s="2">
        <v>43801</v>
      </c>
      <c r="K26173" s="1" t="s">
        <v>3570</v>
      </c>
      <c r="L26173" s="1" t="s">
        <v>21551</v>
      </c>
      <c r="M26173" s="3">
        <v>0.39583333333333331</v>
      </c>
      <c r="N26173">
        <v>100.496</v>
      </c>
      <c r="O26173" s="1" t="s">
        <v>45693</v>
      </c>
      <c r="P26173">
        <v>4500000</v>
      </c>
      <c r="Q26173" s="1" t="s">
        <v>97318</v>
      </c>
      <c r="R26173" s="1" t="s">
        <v>97319</v>
      </c>
      <c r="S26173" s="1" t="s">
        <v>97320</v>
      </c>
      <c r="T26173">
        <v>100.496</v>
      </c>
    </row>
    <row r="26174" spans="1:22" x14ac:dyDescent="0.2">
      <c r="A26174">
        <v>34</v>
      </c>
      <c r="B26174" s="1" t="s">
        <v>22</v>
      </c>
      <c r="C26174" s="1" t="s">
        <v>23</v>
      </c>
      <c r="D26174" s="1" t="s">
        <v>24</v>
      </c>
      <c r="E26174" s="1" t="s">
        <v>25</v>
      </c>
      <c r="F26174" s="1" t="s">
        <v>26</v>
      </c>
      <c r="G26174" s="1" t="s">
        <v>27</v>
      </c>
      <c r="H26174" s="2">
        <v>43739</v>
      </c>
      <c r="I26174" s="2">
        <v>43830</v>
      </c>
      <c r="J26174" s="2">
        <v>43801</v>
      </c>
      <c r="K26174" s="1" t="s">
        <v>3570</v>
      </c>
      <c r="L26174" s="1" t="s">
        <v>21551</v>
      </c>
      <c r="M26174" s="3">
        <v>0.47916666666666669</v>
      </c>
      <c r="O26174" s="1"/>
      <c r="Q26174" s="1"/>
      <c r="R26174" s="1"/>
      <c r="S26174" s="1"/>
      <c r="U26174">
        <v>100.486</v>
      </c>
      <c r="V26174">
        <v>1156000</v>
      </c>
    </row>
    <row r="26175" spans="1:22" x14ac:dyDescent="0.2">
      <c r="A26175">
        <v>34</v>
      </c>
      <c r="B26175" s="1" t="s">
        <v>22</v>
      </c>
      <c r="C26175" s="1" t="s">
        <v>23</v>
      </c>
      <c r="D26175" s="1" t="s">
        <v>24</v>
      </c>
      <c r="E26175" s="1" t="s">
        <v>25</v>
      </c>
      <c r="F26175" s="1" t="s">
        <v>26</v>
      </c>
      <c r="G26175" s="1" t="s">
        <v>27</v>
      </c>
      <c r="H26175" s="2">
        <v>43739</v>
      </c>
      <c r="I26175" s="2">
        <v>43830</v>
      </c>
      <c r="J26175" s="2">
        <v>43801</v>
      </c>
      <c r="K26175" s="1" t="s">
        <v>3706</v>
      </c>
      <c r="L26175" s="1" t="s">
        <v>21551</v>
      </c>
      <c r="M26175" s="3">
        <v>0.47916666666666669</v>
      </c>
      <c r="N26175">
        <v>100.083</v>
      </c>
      <c r="O26175" s="1" t="s">
        <v>45694</v>
      </c>
      <c r="P26175">
        <v>249000</v>
      </c>
      <c r="Q26175" s="1" t="s">
        <v>97318</v>
      </c>
      <c r="R26175" s="1" t="s">
        <v>97319</v>
      </c>
      <c r="S26175" s="1" t="s">
        <v>97320</v>
      </c>
      <c r="T26175">
        <v>100.083</v>
      </c>
    </row>
    <row r="26176" spans="1:22" x14ac:dyDescent="0.2">
      <c r="A26176">
        <v>34</v>
      </c>
      <c r="B26176" s="1" t="s">
        <v>22</v>
      </c>
      <c r="C26176" s="1" t="s">
        <v>23</v>
      </c>
      <c r="D26176" s="1" t="s">
        <v>24</v>
      </c>
      <c r="E26176" s="1" t="s">
        <v>25</v>
      </c>
      <c r="F26176" s="1" t="s">
        <v>26</v>
      </c>
      <c r="G26176" s="1" t="s">
        <v>27</v>
      </c>
      <c r="H26176" s="2">
        <v>43739</v>
      </c>
      <c r="I26176" s="2">
        <v>43830</v>
      </c>
      <c r="J26176" s="2">
        <v>43801</v>
      </c>
      <c r="K26176" s="1" t="s">
        <v>541</v>
      </c>
      <c r="L26176" s="1" t="s">
        <v>21551</v>
      </c>
      <c r="M26176" s="3">
        <v>0.39583333333333331</v>
      </c>
      <c r="N26176">
        <v>109.15300000000001</v>
      </c>
      <c r="O26176" s="1" t="s">
        <v>45695</v>
      </c>
      <c r="P26176">
        <v>3000000</v>
      </c>
      <c r="Q26176" s="1" t="s">
        <v>97318</v>
      </c>
      <c r="R26176" s="1" t="s">
        <v>97319</v>
      </c>
      <c r="S26176" s="1" t="s">
        <v>97320</v>
      </c>
      <c r="T26176">
        <v>109.15300000000001</v>
      </c>
    </row>
    <row r="26177" spans="1:22" x14ac:dyDescent="0.2">
      <c r="A26177">
        <v>34</v>
      </c>
      <c r="B26177" s="1" t="s">
        <v>22</v>
      </c>
      <c r="C26177" s="1" t="s">
        <v>23</v>
      </c>
      <c r="D26177" s="1" t="s">
        <v>24</v>
      </c>
      <c r="E26177" s="1" t="s">
        <v>25</v>
      </c>
      <c r="F26177" s="1" t="s">
        <v>26</v>
      </c>
      <c r="G26177" s="1" t="s">
        <v>27</v>
      </c>
      <c r="H26177" s="2">
        <v>43739</v>
      </c>
      <c r="I26177" s="2">
        <v>43830</v>
      </c>
      <c r="J26177" s="2">
        <v>43801</v>
      </c>
      <c r="K26177" s="1" t="s">
        <v>541</v>
      </c>
      <c r="L26177" s="1" t="s">
        <v>21551</v>
      </c>
      <c r="M26177" s="3">
        <v>0.47916666666666669</v>
      </c>
      <c r="N26177">
        <v>109.191</v>
      </c>
      <c r="O26177" s="1" t="s">
        <v>45696</v>
      </c>
      <c r="P26177">
        <v>2516000</v>
      </c>
      <c r="Q26177" s="1" t="s">
        <v>97318</v>
      </c>
      <c r="R26177" s="1" t="s">
        <v>97319</v>
      </c>
      <c r="S26177" s="1" t="s">
        <v>97320</v>
      </c>
      <c r="T26177">
        <v>109.191</v>
      </c>
    </row>
    <row r="26178" spans="1:22" x14ac:dyDescent="0.2">
      <c r="A26178">
        <v>34</v>
      </c>
      <c r="B26178" s="1" t="s">
        <v>22</v>
      </c>
      <c r="C26178" s="1" t="s">
        <v>23</v>
      </c>
      <c r="D26178" s="1" t="s">
        <v>24</v>
      </c>
      <c r="E26178" s="1" t="s">
        <v>25</v>
      </c>
      <c r="F26178" s="1" t="s">
        <v>26</v>
      </c>
      <c r="G26178" s="1" t="s">
        <v>27</v>
      </c>
      <c r="H26178" s="2">
        <v>43739</v>
      </c>
      <c r="I26178" s="2">
        <v>43830</v>
      </c>
      <c r="J26178" s="2">
        <v>43801</v>
      </c>
      <c r="K26178" s="1" t="s">
        <v>835</v>
      </c>
      <c r="L26178" s="1" t="s">
        <v>21551</v>
      </c>
      <c r="M26178" s="3">
        <v>0.47916666666666669</v>
      </c>
      <c r="N26178">
        <v>100.065</v>
      </c>
      <c r="O26178" s="1" t="s">
        <v>45697</v>
      </c>
      <c r="P26178">
        <v>17000</v>
      </c>
      <c r="Q26178" s="1" t="s">
        <v>97318</v>
      </c>
      <c r="R26178" s="1" t="s">
        <v>97319</v>
      </c>
      <c r="S26178" s="1" t="s">
        <v>97320</v>
      </c>
      <c r="T26178">
        <v>100.065</v>
      </c>
    </row>
    <row r="26179" spans="1:22" x14ac:dyDescent="0.2">
      <c r="A26179">
        <v>34</v>
      </c>
      <c r="B26179" s="1" t="s">
        <v>22</v>
      </c>
      <c r="C26179" s="1" t="s">
        <v>23</v>
      </c>
      <c r="D26179" s="1" t="s">
        <v>24</v>
      </c>
      <c r="E26179" s="1" t="s">
        <v>25</v>
      </c>
      <c r="F26179" s="1" t="s">
        <v>26</v>
      </c>
      <c r="G26179" s="1" t="s">
        <v>27</v>
      </c>
      <c r="H26179" s="2">
        <v>43739</v>
      </c>
      <c r="I26179" s="2">
        <v>43830</v>
      </c>
      <c r="J26179" s="2">
        <v>43801</v>
      </c>
      <c r="K26179" s="1" t="s">
        <v>3434</v>
      </c>
      <c r="L26179" s="1" t="s">
        <v>21551</v>
      </c>
      <c r="M26179" s="3">
        <v>0.39583333333333331</v>
      </c>
      <c r="N26179">
        <v>100.04067999999999</v>
      </c>
      <c r="O26179" s="1" t="s">
        <v>45698</v>
      </c>
      <c r="P26179">
        <v>2000000</v>
      </c>
      <c r="Q26179" s="1" t="s">
        <v>97318</v>
      </c>
      <c r="R26179" s="1" t="s">
        <v>97319</v>
      </c>
      <c r="S26179" s="1" t="s">
        <v>97320</v>
      </c>
      <c r="T26179">
        <v>100.04067999999999</v>
      </c>
    </row>
    <row r="26180" spans="1:22" x14ac:dyDescent="0.2">
      <c r="A26180">
        <v>34</v>
      </c>
      <c r="B26180" s="1" t="s">
        <v>22</v>
      </c>
      <c r="C26180" s="1" t="s">
        <v>23</v>
      </c>
      <c r="D26180" s="1" t="s">
        <v>24</v>
      </c>
      <c r="E26180" s="1" t="s">
        <v>25</v>
      </c>
      <c r="F26180" s="1" t="s">
        <v>26</v>
      </c>
      <c r="G26180" s="1" t="s">
        <v>27</v>
      </c>
      <c r="H26180" s="2">
        <v>43739</v>
      </c>
      <c r="I26180" s="2">
        <v>43830</v>
      </c>
      <c r="J26180" s="2">
        <v>43801</v>
      </c>
      <c r="K26180" s="1" t="s">
        <v>3434</v>
      </c>
      <c r="L26180" s="1" t="s">
        <v>21551</v>
      </c>
      <c r="M26180" s="3">
        <v>0.47916666666666669</v>
      </c>
      <c r="O26180" s="1"/>
      <c r="Q26180" s="1"/>
      <c r="R26180" s="1"/>
      <c r="S26180" s="1"/>
      <c r="U26180">
        <v>100.04089999999999</v>
      </c>
      <c r="V26180">
        <v>2960000</v>
      </c>
    </row>
    <row r="26181" spans="1:22" x14ac:dyDescent="0.2">
      <c r="A26181">
        <v>34</v>
      </c>
      <c r="B26181" s="1" t="s">
        <v>22</v>
      </c>
      <c r="C26181" s="1" t="s">
        <v>23</v>
      </c>
      <c r="D26181" s="1" t="s">
        <v>24</v>
      </c>
      <c r="E26181" s="1" t="s">
        <v>25</v>
      </c>
      <c r="F26181" s="1" t="s">
        <v>26</v>
      </c>
      <c r="G26181" s="1" t="s">
        <v>27</v>
      </c>
      <c r="H26181" s="2">
        <v>43739</v>
      </c>
      <c r="I26181" s="2">
        <v>43830</v>
      </c>
      <c r="J26181" s="2">
        <v>43801</v>
      </c>
      <c r="K26181" s="1" t="s">
        <v>287</v>
      </c>
      <c r="L26181" s="1" t="s">
        <v>21551</v>
      </c>
      <c r="M26181" s="3">
        <v>0.47916666666666669</v>
      </c>
      <c r="N26181">
        <v>100.11579999999999</v>
      </c>
      <c r="O26181" s="1" t="s">
        <v>45699</v>
      </c>
      <c r="P26181">
        <v>54000</v>
      </c>
      <c r="Q26181" s="1" t="s">
        <v>97318</v>
      </c>
      <c r="R26181" s="1" t="s">
        <v>97319</v>
      </c>
      <c r="S26181" s="1" t="s">
        <v>97320</v>
      </c>
      <c r="T26181">
        <v>100.11579999999999</v>
      </c>
    </row>
    <row r="26182" spans="1:22" x14ac:dyDescent="0.2">
      <c r="A26182">
        <v>34</v>
      </c>
      <c r="B26182" s="1" t="s">
        <v>22</v>
      </c>
      <c r="C26182" s="1" t="s">
        <v>23</v>
      </c>
      <c r="D26182" s="1" t="s">
        <v>24</v>
      </c>
      <c r="E26182" s="1" t="s">
        <v>25</v>
      </c>
      <c r="F26182" s="1" t="s">
        <v>26</v>
      </c>
      <c r="G26182" s="1" t="s">
        <v>27</v>
      </c>
      <c r="H26182" s="2">
        <v>43739</v>
      </c>
      <c r="I26182" s="2">
        <v>43830</v>
      </c>
      <c r="J26182" s="2">
        <v>43801</v>
      </c>
      <c r="K26182" s="1" t="s">
        <v>2050</v>
      </c>
      <c r="L26182" s="1" t="s">
        <v>21551</v>
      </c>
      <c r="M26182" s="3">
        <v>0.47916666666666669</v>
      </c>
      <c r="N26182">
        <v>100.13709</v>
      </c>
      <c r="O26182" s="1" t="s">
        <v>45700</v>
      </c>
      <c r="P26182">
        <v>164000</v>
      </c>
      <c r="Q26182" s="1" t="s">
        <v>97318</v>
      </c>
      <c r="R26182" s="1" t="s">
        <v>97319</v>
      </c>
      <c r="S26182" s="1" t="s">
        <v>97320</v>
      </c>
      <c r="T26182">
        <v>100.13709</v>
      </c>
    </row>
    <row r="26183" spans="1:22" x14ac:dyDescent="0.2">
      <c r="A26183">
        <v>34</v>
      </c>
      <c r="B26183" s="1" t="s">
        <v>22</v>
      </c>
      <c r="C26183" s="1" t="s">
        <v>23</v>
      </c>
      <c r="D26183" s="1" t="s">
        <v>24</v>
      </c>
      <c r="E26183" s="1" t="s">
        <v>25</v>
      </c>
      <c r="F26183" s="1" t="s">
        <v>26</v>
      </c>
      <c r="G26183" s="1" t="s">
        <v>27</v>
      </c>
      <c r="H26183" s="2">
        <v>43739</v>
      </c>
      <c r="I26183" s="2">
        <v>43830</v>
      </c>
      <c r="J26183" s="2">
        <v>43801</v>
      </c>
      <c r="K26183" s="1" t="s">
        <v>3972</v>
      </c>
      <c r="L26183" s="1" t="s">
        <v>21551</v>
      </c>
      <c r="M26183" s="3">
        <v>0.47916666666666669</v>
      </c>
      <c r="O26183" s="1"/>
      <c r="Q26183" s="1"/>
      <c r="R26183" s="1"/>
      <c r="S26183" s="1"/>
      <c r="U26183">
        <v>100.05578</v>
      </c>
      <c r="V26183">
        <v>17570000</v>
      </c>
    </row>
    <row r="26184" spans="1:22" x14ac:dyDescent="0.2">
      <c r="A26184">
        <v>34</v>
      </c>
      <c r="B26184" s="1" t="s">
        <v>22</v>
      </c>
      <c r="C26184" s="1" t="s">
        <v>23</v>
      </c>
      <c r="D26184" s="1" t="s">
        <v>24</v>
      </c>
      <c r="E26184" s="1" t="s">
        <v>25</v>
      </c>
      <c r="F26184" s="1" t="s">
        <v>26</v>
      </c>
      <c r="G26184" s="1" t="s">
        <v>27</v>
      </c>
      <c r="H26184" s="2">
        <v>43739</v>
      </c>
      <c r="I26184" s="2">
        <v>43830</v>
      </c>
      <c r="J26184" s="2">
        <v>43801</v>
      </c>
      <c r="K26184" s="1" t="s">
        <v>2551</v>
      </c>
      <c r="L26184" s="1" t="s">
        <v>21551</v>
      </c>
      <c r="M26184" s="3">
        <v>0.47916666666666669</v>
      </c>
      <c r="N26184">
        <v>100.1307</v>
      </c>
      <c r="O26184" s="1" t="s">
        <v>45701</v>
      </c>
      <c r="P26184">
        <v>24000</v>
      </c>
      <c r="Q26184" s="1" t="s">
        <v>97318</v>
      </c>
      <c r="R26184" s="1" t="s">
        <v>97319</v>
      </c>
      <c r="S26184" s="1" t="s">
        <v>97320</v>
      </c>
      <c r="T26184">
        <v>100.1307</v>
      </c>
    </row>
    <row r="26185" spans="1:22" x14ac:dyDescent="0.2">
      <c r="A26185">
        <v>34</v>
      </c>
      <c r="B26185" s="1" t="s">
        <v>22</v>
      </c>
      <c r="C26185" s="1" t="s">
        <v>23</v>
      </c>
      <c r="D26185" s="1" t="s">
        <v>24</v>
      </c>
      <c r="E26185" s="1" t="s">
        <v>25</v>
      </c>
      <c r="F26185" s="1" t="s">
        <v>26</v>
      </c>
      <c r="G26185" s="1" t="s">
        <v>27</v>
      </c>
      <c r="H26185" s="2">
        <v>43739</v>
      </c>
      <c r="I26185" s="2">
        <v>43830</v>
      </c>
      <c r="J26185" s="2">
        <v>43801</v>
      </c>
      <c r="K26185" s="1" t="s">
        <v>2655</v>
      </c>
      <c r="L26185" s="1" t="s">
        <v>21551</v>
      </c>
      <c r="M26185" s="3">
        <v>0.39583333333333331</v>
      </c>
      <c r="N26185">
        <v>100.11154000000001</v>
      </c>
      <c r="O26185" s="1" t="s">
        <v>45702</v>
      </c>
      <c r="P26185">
        <v>362000</v>
      </c>
      <c r="Q26185" s="1" t="s">
        <v>97318</v>
      </c>
      <c r="R26185" s="1" t="s">
        <v>97319</v>
      </c>
      <c r="S26185" s="1" t="s">
        <v>97320</v>
      </c>
      <c r="T26185">
        <v>100.11154000000001</v>
      </c>
    </row>
    <row r="26186" spans="1:22" x14ac:dyDescent="0.2">
      <c r="A26186">
        <v>34</v>
      </c>
      <c r="B26186" s="1" t="s">
        <v>22</v>
      </c>
      <c r="C26186" s="1" t="s">
        <v>23</v>
      </c>
      <c r="D26186" s="1" t="s">
        <v>24</v>
      </c>
      <c r="E26186" s="1" t="s">
        <v>25</v>
      </c>
      <c r="F26186" s="1" t="s">
        <v>26</v>
      </c>
      <c r="G26186" s="1" t="s">
        <v>27</v>
      </c>
      <c r="H26186" s="2">
        <v>43739</v>
      </c>
      <c r="I26186" s="2">
        <v>43830</v>
      </c>
      <c r="J26186" s="2">
        <v>43801</v>
      </c>
      <c r="K26186" s="1" t="s">
        <v>2655</v>
      </c>
      <c r="L26186" s="1" t="s">
        <v>21551</v>
      </c>
      <c r="M26186" s="3">
        <v>0.47916666666666669</v>
      </c>
      <c r="N26186">
        <v>100.11236</v>
      </c>
      <c r="O26186" s="1" t="s">
        <v>45703</v>
      </c>
      <c r="P26186">
        <v>51000</v>
      </c>
      <c r="Q26186" s="1" t="s">
        <v>97318</v>
      </c>
      <c r="R26186" s="1" t="s">
        <v>97319</v>
      </c>
      <c r="S26186" s="1" t="s">
        <v>97320</v>
      </c>
      <c r="T26186">
        <v>100.11236</v>
      </c>
    </row>
    <row r="26187" spans="1:22" x14ac:dyDescent="0.2">
      <c r="A26187">
        <v>34</v>
      </c>
      <c r="B26187" s="1" t="s">
        <v>22</v>
      </c>
      <c r="C26187" s="1" t="s">
        <v>23</v>
      </c>
      <c r="D26187" s="1" t="s">
        <v>24</v>
      </c>
      <c r="E26187" s="1" t="s">
        <v>25</v>
      </c>
      <c r="F26187" s="1" t="s">
        <v>26</v>
      </c>
      <c r="G26187" s="1" t="s">
        <v>27</v>
      </c>
      <c r="H26187" s="2">
        <v>43739</v>
      </c>
      <c r="I26187" s="2">
        <v>43830</v>
      </c>
      <c r="J26187" s="2">
        <v>43801</v>
      </c>
      <c r="K26187" s="1" t="s">
        <v>542</v>
      </c>
      <c r="L26187" s="1" t="s">
        <v>21551</v>
      </c>
      <c r="M26187" s="3">
        <v>0.47916666666666669</v>
      </c>
      <c r="N26187">
        <v>99.662999999999997</v>
      </c>
      <c r="O26187" s="1" t="s">
        <v>45704</v>
      </c>
      <c r="P26187">
        <v>139000</v>
      </c>
      <c r="Q26187" s="1" t="s">
        <v>97318</v>
      </c>
      <c r="R26187" s="1" t="s">
        <v>97319</v>
      </c>
      <c r="S26187" s="1" t="s">
        <v>97320</v>
      </c>
      <c r="T26187">
        <v>99.662999999999997</v>
      </c>
    </row>
    <row r="26188" spans="1:22" x14ac:dyDescent="0.2">
      <c r="A26188">
        <v>34</v>
      </c>
      <c r="B26188" s="1" t="s">
        <v>22</v>
      </c>
      <c r="C26188" s="1" t="s">
        <v>23</v>
      </c>
      <c r="D26188" s="1" t="s">
        <v>24</v>
      </c>
      <c r="E26188" s="1" t="s">
        <v>25</v>
      </c>
      <c r="F26188" s="1" t="s">
        <v>26</v>
      </c>
      <c r="G26188" s="1" t="s">
        <v>27</v>
      </c>
      <c r="H26188" s="2">
        <v>43739</v>
      </c>
      <c r="I26188" s="2">
        <v>43830</v>
      </c>
      <c r="J26188" s="2">
        <v>43801</v>
      </c>
      <c r="K26188" s="1" t="s">
        <v>2729</v>
      </c>
      <c r="L26188" s="1" t="s">
        <v>21551</v>
      </c>
      <c r="M26188" s="3">
        <v>0.39583333333333331</v>
      </c>
      <c r="N26188">
        <v>98.745739999999998</v>
      </c>
      <c r="O26188" s="1" t="s">
        <v>45705</v>
      </c>
      <c r="P26188">
        <v>339000</v>
      </c>
      <c r="Q26188" s="1" t="s">
        <v>97318</v>
      </c>
      <c r="R26188" s="1" t="s">
        <v>97319</v>
      </c>
      <c r="S26188" s="1" t="s">
        <v>97320</v>
      </c>
      <c r="T26188">
        <v>98.745739999999998</v>
      </c>
    </row>
    <row r="26189" spans="1:22" x14ac:dyDescent="0.2">
      <c r="A26189">
        <v>34</v>
      </c>
      <c r="B26189" s="1" t="s">
        <v>22</v>
      </c>
      <c r="C26189" s="1" t="s">
        <v>23</v>
      </c>
      <c r="D26189" s="1" t="s">
        <v>24</v>
      </c>
      <c r="E26189" s="1" t="s">
        <v>25</v>
      </c>
      <c r="F26189" s="1" t="s">
        <v>26</v>
      </c>
      <c r="G26189" s="1" t="s">
        <v>27</v>
      </c>
      <c r="H26189" s="2">
        <v>43739</v>
      </c>
      <c r="I26189" s="2">
        <v>43830</v>
      </c>
      <c r="J26189" s="2">
        <v>43801</v>
      </c>
      <c r="K26189" s="1" t="s">
        <v>2729</v>
      </c>
      <c r="L26189" s="1" t="s">
        <v>21551</v>
      </c>
      <c r="M26189" s="3">
        <v>0.47916666666666669</v>
      </c>
      <c r="O26189" s="1"/>
      <c r="Q26189" s="1"/>
      <c r="R26189" s="1"/>
      <c r="S26189" s="1"/>
      <c r="U26189">
        <v>98.435000000000002</v>
      </c>
      <c r="V26189">
        <v>8860000</v>
      </c>
    </row>
    <row r="26190" spans="1:22" x14ac:dyDescent="0.2">
      <c r="A26190">
        <v>34</v>
      </c>
      <c r="B26190" s="1" t="s">
        <v>22</v>
      </c>
      <c r="C26190" s="1" t="s">
        <v>23</v>
      </c>
      <c r="D26190" s="1" t="s">
        <v>24</v>
      </c>
      <c r="E26190" s="1" t="s">
        <v>25</v>
      </c>
      <c r="F26190" s="1" t="s">
        <v>26</v>
      </c>
      <c r="G26190" s="1" t="s">
        <v>27</v>
      </c>
      <c r="H26190" s="2">
        <v>43739</v>
      </c>
      <c r="I26190" s="2">
        <v>43830</v>
      </c>
      <c r="J26190" s="2">
        <v>43801</v>
      </c>
      <c r="K26190" s="1" t="s">
        <v>9892</v>
      </c>
      <c r="L26190" s="1" t="s">
        <v>21551</v>
      </c>
      <c r="M26190" s="3">
        <v>0.47916666666666669</v>
      </c>
      <c r="N26190">
        <v>22.211721000000001</v>
      </c>
      <c r="O26190" s="1" t="s">
        <v>45706</v>
      </c>
      <c r="P26190">
        <v>12553.877055999999</v>
      </c>
      <c r="Q26190" s="1" t="s">
        <v>97318</v>
      </c>
      <c r="R26190" s="1" t="s">
        <v>97319</v>
      </c>
      <c r="S26190" s="1" t="s">
        <v>97320</v>
      </c>
      <c r="T26190">
        <v>22.211721000000001</v>
      </c>
    </row>
    <row r="26191" spans="1:22" x14ac:dyDescent="0.2">
      <c r="A26191">
        <v>34</v>
      </c>
      <c r="B26191" s="1" t="s">
        <v>22</v>
      </c>
      <c r="C26191" s="1" t="s">
        <v>23</v>
      </c>
      <c r="D26191" s="1" t="s">
        <v>24</v>
      </c>
      <c r="E26191" s="1" t="s">
        <v>25</v>
      </c>
      <c r="F26191" s="1" t="s">
        <v>26</v>
      </c>
      <c r="G26191" s="1" t="s">
        <v>27</v>
      </c>
      <c r="H26191" s="2">
        <v>43739</v>
      </c>
      <c r="I26191" s="2">
        <v>43830</v>
      </c>
      <c r="J26191" s="2">
        <v>43801</v>
      </c>
      <c r="K26191" s="1" t="s">
        <v>9893</v>
      </c>
      <c r="L26191" s="1" t="s">
        <v>21551</v>
      </c>
      <c r="M26191" s="3">
        <v>0.47916666666666669</v>
      </c>
      <c r="N26191">
        <v>20.716135999999999</v>
      </c>
      <c r="O26191" s="1" t="s">
        <v>45707</v>
      </c>
      <c r="P26191">
        <v>889232.95811200002</v>
      </c>
      <c r="Q26191" s="1" t="s">
        <v>97318</v>
      </c>
      <c r="R26191" s="1" t="s">
        <v>97319</v>
      </c>
      <c r="S26191" s="1" t="s">
        <v>97320</v>
      </c>
      <c r="T26191">
        <v>20.716135999999999</v>
      </c>
    </row>
    <row r="26192" spans="1:22" x14ac:dyDescent="0.2">
      <c r="A26192">
        <v>34</v>
      </c>
      <c r="B26192" s="1" t="s">
        <v>22</v>
      </c>
      <c r="C26192" s="1" t="s">
        <v>23</v>
      </c>
      <c r="D26192" s="1" t="s">
        <v>24</v>
      </c>
      <c r="E26192" s="1" t="s">
        <v>25</v>
      </c>
      <c r="F26192" s="1" t="s">
        <v>26</v>
      </c>
      <c r="G26192" s="1" t="s">
        <v>27</v>
      </c>
      <c r="H26192" s="2">
        <v>43739</v>
      </c>
      <c r="I26192" s="2">
        <v>43830</v>
      </c>
      <c r="J26192" s="2">
        <v>43801</v>
      </c>
      <c r="K26192" s="1" t="s">
        <v>9894</v>
      </c>
      <c r="L26192" s="1" t="s">
        <v>21551</v>
      </c>
      <c r="M26192" s="3">
        <v>0.47916666666666669</v>
      </c>
      <c r="N26192">
        <v>99.110950000000003</v>
      </c>
      <c r="O26192" s="1" t="s">
        <v>45708</v>
      </c>
      <c r="P26192">
        <v>272158.21464199998</v>
      </c>
      <c r="Q26192" s="1" t="s">
        <v>97318</v>
      </c>
      <c r="R26192" s="1" t="s">
        <v>97319</v>
      </c>
      <c r="S26192" s="1" t="s">
        <v>97320</v>
      </c>
      <c r="T26192">
        <v>99.110950000000003</v>
      </c>
    </row>
    <row r="26193" spans="1:22" x14ac:dyDescent="0.2">
      <c r="A26193">
        <v>34</v>
      </c>
      <c r="B26193" s="1" t="s">
        <v>22</v>
      </c>
      <c r="C26193" s="1" t="s">
        <v>23</v>
      </c>
      <c r="D26193" s="1" t="s">
        <v>24</v>
      </c>
      <c r="E26193" s="1" t="s">
        <v>25</v>
      </c>
      <c r="F26193" s="1" t="s">
        <v>26</v>
      </c>
      <c r="G26193" s="1" t="s">
        <v>27</v>
      </c>
      <c r="H26193" s="2">
        <v>43739</v>
      </c>
      <c r="I26193" s="2">
        <v>43830</v>
      </c>
      <c r="J26193" s="2">
        <v>43801</v>
      </c>
      <c r="K26193" s="1" t="s">
        <v>9895</v>
      </c>
      <c r="L26193" s="1" t="s">
        <v>21551</v>
      </c>
      <c r="M26193" s="3">
        <v>0.47916666666666669</v>
      </c>
      <c r="O26193" s="1"/>
      <c r="Q26193" s="1"/>
      <c r="R26193" s="1"/>
      <c r="S26193" s="1"/>
      <c r="U26193">
        <v>106.232</v>
      </c>
      <c r="V26193">
        <v>400000</v>
      </c>
    </row>
    <row r="26194" spans="1:22" x14ac:dyDescent="0.2">
      <c r="A26194">
        <v>34</v>
      </c>
      <c r="B26194" s="1" t="s">
        <v>22</v>
      </c>
      <c r="C26194" s="1" t="s">
        <v>23</v>
      </c>
      <c r="D26194" s="1" t="s">
        <v>24</v>
      </c>
      <c r="E26194" s="1" t="s">
        <v>25</v>
      </c>
      <c r="F26194" s="1" t="s">
        <v>26</v>
      </c>
      <c r="G26194" s="1" t="s">
        <v>27</v>
      </c>
      <c r="H26194" s="2">
        <v>43739</v>
      </c>
      <c r="I26194" s="2">
        <v>43830</v>
      </c>
      <c r="J26194" s="2">
        <v>43801</v>
      </c>
      <c r="K26194" s="1" t="s">
        <v>9896</v>
      </c>
      <c r="L26194" s="1" t="s">
        <v>21551</v>
      </c>
      <c r="M26194" s="3">
        <v>0.47916666666666669</v>
      </c>
      <c r="N26194">
        <v>119.61</v>
      </c>
      <c r="O26194" s="1" t="s">
        <v>45709</v>
      </c>
      <c r="P26194">
        <v>200000</v>
      </c>
      <c r="Q26194" s="1" t="s">
        <v>97318</v>
      </c>
      <c r="R26194" s="1" t="s">
        <v>97319</v>
      </c>
      <c r="S26194" s="1" t="s">
        <v>97320</v>
      </c>
      <c r="T26194">
        <v>119.61</v>
      </c>
    </row>
    <row r="26195" spans="1:22" x14ac:dyDescent="0.2">
      <c r="A26195">
        <v>34</v>
      </c>
      <c r="B26195" s="1" t="s">
        <v>22</v>
      </c>
      <c r="C26195" s="1" t="s">
        <v>23</v>
      </c>
      <c r="D26195" s="1" t="s">
        <v>24</v>
      </c>
      <c r="E26195" s="1" t="s">
        <v>25</v>
      </c>
      <c r="F26195" s="1" t="s">
        <v>26</v>
      </c>
      <c r="G26195" s="1" t="s">
        <v>27</v>
      </c>
      <c r="H26195" s="2">
        <v>43739</v>
      </c>
      <c r="I26195" s="2">
        <v>43830</v>
      </c>
      <c r="J26195" s="2">
        <v>43801</v>
      </c>
      <c r="K26195" s="1" t="s">
        <v>4388</v>
      </c>
      <c r="L26195" s="1" t="s">
        <v>21551</v>
      </c>
      <c r="M26195" s="3">
        <v>0.47916666666666669</v>
      </c>
      <c r="N26195">
        <v>119.652</v>
      </c>
      <c r="O26195" s="1" t="s">
        <v>45710</v>
      </c>
      <c r="P26195">
        <v>150000</v>
      </c>
      <c r="Q26195" s="1" t="s">
        <v>97318</v>
      </c>
      <c r="R26195" s="1" t="s">
        <v>97319</v>
      </c>
      <c r="S26195" s="1" t="s">
        <v>97320</v>
      </c>
      <c r="T26195">
        <v>119.652</v>
      </c>
    </row>
    <row r="26196" spans="1:22" x14ac:dyDescent="0.2">
      <c r="A26196">
        <v>34</v>
      </c>
      <c r="B26196" s="1" t="s">
        <v>22</v>
      </c>
      <c r="C26196" s="1" t="s">
        <v>23</v>
      </c>
      <c r="D26196" s="1" t="s">
        <v>24</v>
      </c>
      <c r="E26196" s="1" t="s">
        <v>25</v>
      </c>
      <c r="F26196" s="1" t="s">
        <v>26</v>
      </c>
      <c r="G26196" s="1" t="s">
        <v>27</v>
      </c>
      <c r="H26196" s="2">
        <v>43739</v>
      </c>
      <c r="I26196" s="2">
        <v>43830</v>
      </c>
      <c r="J26196" s="2">
        <v>43801</v>
      </c>
      <c r="K26196" s="1" t="s">
        <v>9292</v>
      </c>
      <c r="L26196" s="1" t="s">
        <v>21551</v>
      </c>
      <c r="M26196" s="3">
        <v>0.47916666666666669</v>
      </c>
      <c r="N26196">
        <v>106</v>
      </c>
      <c r="O26196" s="1" t="s">
        <v>45711</v>
      </c>
      <c r="P26196">
        <v>100000</v>
      </c>
      <c r="Q26196" s="1" t="s">
        <v>97318</v>
      </c>
      <c r="R26196" s="1" t="s">
        <v>97319</v>
      </c>
      <c r="S26196" s="1" t="s">
        <v>97320</v>
      </c>
      <c r="T26196">
        <v>106</v>
      </c>
    </row>
    <row r="26197" spans="1:22" x14ac:dyDescent="0.2">
      <c r="A26197">
        <v>34</v>
      </c>
      <c r="B26197" s="1" t="s">
        <v>22</v>
      </c>
      <c r="C26197" s="1" t="s">
        <v>23</v>
      </c>
      <c r="D26197" s="1" t="s">
        <v>24</v>
      </c>
      <c r="E26197" s="1" t="s">
        <v>25</v>
      </c>
      <c r="F26197" s="1" t="s">
        <v>26</v>
      </c>
      <c r="G26197" s="1" t="s">
        <v>27</v>
      </c>
      <c r="H26197" s="2">
        <v>43739</v>
      </c>
      <c r="I26197" s="2">
        <v>43830</v>
      </c>
      <c r="J26197" s="2">
        <v>43801</v>
      </c>
      <c r="K26197" s="1" t="s">
        <v>9897</v>
      </c>
      <c r="L26197" s="1" t="s">
        <v>21551</v>
      </c>
      <c r="M26197" s="3">
        <v>0.47916666666666669</v>
      </c>
      <c r="N26197">
        <v>102.548</v>
      </c>
      <c r="O26197" s="1" t="s">
        <v>45712</v>
      </c>
      <c r="P26197">
        <v>100000</v>
      </c>
      <c r="Q26197" s="1" t="s">
        <v>97318</v>
      </c>
      <c r="R26197" s="1" t="s">
        <v>97319</v>
      </c>
      <c r="S26197" s="1" t="s">
        <v>97320</v>
      </c>
      <c r="T26197">
        <v>102.548</v>
      </c>
    </row>
    <row r="26198" spans="1:22" x14ac:dyDescent="0.2">
      <c r="A26198">
        <v>34</v>
      </c>
      <c r="B26198" s="1" t="s">
        <v>22</v>
      </c>
      <c r="C26198" s="1" t="s">
        <v>23</v>
      </c>
      <c r="D26198" s="1" t="s">
        <v>24</v>
      </c>
      <c r="E26198" s="1" t="s">
        <v>25</v>
      </c>
      <c r="F26198" s="1" t="s">
        <v>26</v>
      </c>
      <c r="G26198" s="1" t="s">
        <v>27</v>
      </c>
      <c r="H26198" s="2">
        <v>43739</v>
      </c>
      <c r="I26198" s="2">
        <v>43830</v>
      </c>
      <c r="J26198" s="2">
        <v>43801</v>
      </c>
      <c r="K26198" s="1" t="s">
        <v>297</v>
      </c>
      <c r="L26198" s="1" t="s">
        <v>21551</v>
      </c>
      <c r="M26198" s="3">
        <v>0.47916666666666669</v>
      </c>
      <c r="N26198">
        <v>111.577</v>
      </c>
      <c r="O26198" s="1" t="s">
        <v>45713</v>
      </c>
      <c r="P26198">
        <v>300000</v>
      </c>
      <c r="Q26198" s="1" t="s">
        <v>97318</v>
      </c>
      <c r="R26198" s="1" t="s">
        <v>97319</v>
      </c>
      <c r="S26198" s="1" t="s">
        <v>97320</v>
      </c>
      <c r="T26198">
        <v>111.577</v>
      </c>
    </row>
    <row r="26199" spans="1:22" x14ac:dyDescent="0.2">
      <c r="A26199">
        <v>34</v>
      </c>
      <c r="B26199" s="1" t="s">
        <v>22</v>
      </c>
      <c r="C26199" s="1" t="s">
        <v>23</v>
      </c>
      <c r="D26199" s="1" t="s">
        <v>24</v>
      </c>
      <c r="E26199" s="1" t="s">
        <v>25</v>
      </c>
      <c r="F26199" s="1" t="s">
        <v>26</v>
      </c>
      <c r="G26199" s="1" t="s">
        <v>27</v>
      </c>
      <c r="H26199" s="2">
        <v>43739</v>
      </c>
      <c r="I26199" s="2">
        <v>43830</v>
      </c>
      <c r="J26199" s="2">
        <v>43801</v>
      </c>
      <c r="K26199" s="1" t="s">
        <v>9898</v>
      </c>
      <c r="L26199" s="1" t="s">
        <v>21551</v>
      </c>
      <c r="M26199" s="3">
        <v>0.47916666666666669</v>
      </c>
      <c r="N26199">
        <v>9.8714390000000005</v>
      </c>
      <c r="O26199" s="1" t="s">
        <v>45714</v>
      </c>
      <c r="P26199">
        <v>986.65061700000001</v>
      </c>
      <c r="Q26199" s="1" t="s">
        <v>97318</v>
      </c>
      <c r="R26199" s="1" t="s">
        <v>97319</v>
      </c>
      <c r="S26199" s="1" t="s">
        <v>97320</v>
      </c>
      <c r="T26199">
        <v>9.8714390000000005</v>
      </c>
    </row>
    <row r="26200" spans="1:22" x14ac:dyDescent="0.2">
      <c r="A26200">
        <v>34</v>
      </c>
      <c r="B26200" s="1" t="s">
        <v>22</v>
      </c>
      <c r="C26200" s="1" t="s">
        <v>23</v>
      </c>
      <c r="D26200" s="1" t="s">
        <v>24</v>
      </c>
      <c r="E26200" s="1" t="s">
        <v>25</v>
      </c>
      <c r="F26200" s="1" t="s">
        <v>26</v>
      </c>
      <c r="G26200" s="1" t="s">
        <v>27</v>
      </c>
      <c r="H26200" s="2">
        <v>43739</v>
      </c>
      <c r="I26200" s="2">
        <v>43830</v>
      </c>
      <c r="J26200" s="2">
        <v>43801</v>
      </c>
      <c r="K26200" s="1" t="s">
        <v>6589</v>
      </c>
      <c r="L26200" s="1" t="s">
        <v>21551</v>
      </c>
      <c r="M26200" s="3">
        <v>0.39583333333333331</v>
      </c>
      <c r="N26200">
        <v>95.95</v>
      </c>
      <c r="O26200" s="1" t="s">
        <v>45715</v>
      </c>
      <c r="P26200">
        <v>1000000</v>
      </c>
      <c r="Q26200" s="1" t="s">
        <v>97318</v>
      </c>
      <c r="R26200" s="1" t="s">
        <v>97319</v>
      </c>
      <c r="S26200" s="1" t="s">
        <v>97320</v>
      </c>
      <c r="T26200">
        <v>95.95</v>
      </c>
    </row>
    <row r="26201" spans="1:22" x14ac:dyDescent="0.2">
      <c r="A26201">
        <v>34</v>
      </c>
      <c r="B26201" s="1" t="s">
        <v>22</v>
      </c>
      <c r="C26201" s="1" t="s">
        <v>23</v>
      </c>
      <c r="D26201" s="1" t="s">
        <v>24</v>
      </c>
      <c r="E26201" s="1" t="s">
        <v>25</v>
      </c>
      <c r="F26201" s="1" t="s">
        <v>26</v>
      </c>
      <c r="G26201" s="1" t="s">
        <v>27</v>
      </c>
      <c r="H26201" s="2">
        <v>43739</v>
      </c>
      <c r="I26201" s="2">
        <v>43830</v>
      </c>
      <c r="J26201" s="2">
        <v>43801</v>
      </c>
      <c r="K26201" s="1" t="s">
        <v>6589</v>
      </c>
      <c r="L26201" s="1" t="s">
        <v>21551</v>
      </c>
      <c r="M26201" s="3">
        <v>0.47916666666666669</v>
      </c>
      <c r="N26201">
        <v>95.95</v>
      </c>
      <c r="O26201" s="1" t="s">
        <v>45716</v>
      </c>
      <c r="P26201">
        <v>500000</v>
      </c>
      <c r="Q26201" s="1" t="s">
        <v>97318</v>
      </c>
      <c r="R26201" s="1" t="s">
        <v>97319</v>
      </c>
      <c r="S26201" s="1" t="s">
        <v>97320</v>
      </c>
      <c r="T26201">
        <v>95.95</v>
      </c>
    </row>
    <row r="26202" spans="1:22" x14ac:dyDescent="0.2">
      <c r="A26202">
        <v>34</v>
      </c>
      <c r="B26202" s="1" t="s">
        <v>22</v>
      </c>
      <c r="C26202" s="1" t="s">
        <v>23</v>
      </c>
      <c r="D26202" s="1" t="s">
        <v>24</v>
      </c>
      <c r="E26202" s="1" t="s">
        <v>25</v>
      </c>
      <c r="F26202" s="1" t="s">
        <v>26</v>
      </c>
      <c r="G26202" s="1" t="s">
        <v>27</v>
      </c>
      <c r="H26202" s="2">
        <v>43739</v>
      </c>
      <c r="I26202" s="2">
        <v>43830</v>
      </c>
      <c r="J26202" s="2">
        <v>43801</v>
      </c>
      <c r="K26202" s="1" t="s">
        <v>45</v>
      </c>
      <c r="L26202" s="1" t="s">
        <v>21551</v>
      </c>
      <c r="M26202" s="3">
        <v>0.47916666666666669</v>
      </c>
      <c r="N26202">
        <v>112.37</v>
      </c>
      <c r="O26202" s="1" t="s">
        <v>45717</v>
      </c>
      <c r="P26202">
        <v>30000</v>
      </c>
      <c r="Q26202" s="1" t="s">
        <v>97318</v>
      </c>
      <c r="R26202" s="1" t="s">
        <v>97319</v>
      </c>
      <c r="S26202" s="1" t="s">
        <v>97320</v>
      </c>
      <c r="T26202">
        <v>112.37</v>
      </c>
    </row>
    <row r="26203" spans="1:22" x14ac:dyDescent="0.2">
      <c r="A26203">
        <v>34</v>
      </c>
      <c r="B26203" s="1" t="s">
        <v>22</v>
      </c>
      <c r="C26203" s="1" t="s">
        <v>23</v>
      </c>
      <c r="D26203" s="1" t="s">
        <v>24</v>
      </c>
      <c r="E26203" s="1" t="s">
        <v>25</v>
      </c>
      <c r="F26203" s="1" t="s">
        <v>26</v>
      </c>
      <c r="G26203" s="1" t="s">
        <v>27</v>
      </c>
      <c r="H26203" s="2">
        <v>43739</v>
      </c>
      <c r="I26203" s="2">
        <v>43830</v>
      </c>
      <c r="J26203" s="2">
        <v>43801</v>
      </c>
      <c r="K26203" s="1" t="s">
        <v>5574</v>
      </c>
      <c r="L26203" s="1" t="s">
        <v>21551</v>
      </c>
      <c r="M26203" s="3">
        <v>0.47916666666666669</v>
      </c>
      <c r="N26203">
        <v>88.269981000000001</v>
      </c>
      <c r="O26203" s="1" t="s">
        <v>45718</v>
      </c>
      <c r="P26203">
        <v>1451510.4780910001</v>
      </c>
      <c r="Q26203" s="1" t="s">
        <v>97318</v>
      </c>
      <c r="R26203" s="1" t="s">
        <v>97319</v>
      </c>
      <c r="S26203" s="1" t="s">
        <v>97320</v>
      </c>
      <c r="T26203">
        <v>88.269981000000001</v>
      </c>
    </row>
    <row r="26204" spans="1:22" x14ac:dyDescent="0.2">
      <c r="A26204">
        <v>34</v>
      </c>
      <c r="B26204" s="1" t="s">
        <v>22</v>
      </c>
      <c r="C26204" s="1" t="s">
        <v>23</v>
      </c>
      <c r="D26204" s="1" t="s">
        <v>24</v>
      </c>
      <c r="E26204" s="1" t="s">
        <v>25</v>
      </c>
      <c r="F26204" s="1" t="s">
        <v>26</v>
      </c>
      <c r="G26204" s="1" t="s">
        <v>27</v>
      </c>
      <c r="H26204" s="2">
        <v>43739</v>
      </c>
      <c r="I26204" s="2">
        <v>43830</v>
      </c>
      <c r="J26204" s="2">
        <v>43801</v>
      </c>
      <c r="K26204" s="1" t="s">
        <v>2829</v>
      </c>
      <c r="L26204" s="1" t="s">
        <v>21551</v>
      </c>
      <c r="M26204" s="3">
        <v>0.47916666666666669</v>
      </c>
      <c r="N26204">
        <v>104.895</v>
      </c>
      <c r="O26204" s="1" t="s">
        <v>45719</v>
      </c>
      <c r="P26204">
        <v>100000</v>
      </c>
      <c r="Q26204" s="1" t="s">
        <v>97318</v>
      </c>
      <c r="R26204" s="1" t="s">
        <v>97319</v>
      </c>
      <c r="S26204" s="1" t="s">
        <v>97320</v>
      </c>
      <c r="T26204">
        <v>104.895</v>
      </c>
    </row>
    <row r="26205" spans="1:22" x14ac:dyDescent="0.2">
      <c r="A26205">
        <v>34</v>
      </c>
      <c r="B26205" s="1" t="s">
        <v>22</v>
      </c>
      <c r="C26205" s="1" t="s">
        <v>23</v>
      </c>
      <c r="D26205" s="1" t="s">
        <v>24</v>
      </c>
      <c r="E26205" s="1" t="s">
        <v>25</v>
      </c>
      <c r="F26205" s="1" t="s">
        <v>26</v>
      </c>
      <c r="G26205" s="1" t="s">
        <v>27</v>
      </c>
      <c r="H26205" s="2">
        <v>43739</v>
      </c>
      <c r="I26205" s="2">
        <v>43830</v>
      </c>
      <c r="J26205" s="2">
        <v>43801</v>
      </c>
      <c r="K26205" s="1" t="s">
        <v>9899</v>
      </c>
      <c r="L26205" s="1" t="s">
        <v>21551</v>
      </c>
      <c r="M26205" s="3">
        <v>0.47916666666666669</v>
      </c>
      <c r="N26205">
        <v>101.31100000000001</v>
      </c>
      <c r="O26205" s="1" t="s">
        <v>45720</v>
      </c>
      <c r="P26205">
        <v>200000</v>
      </c>
      <c r="Q26205" s="1" t="s">
        <v>97318</v>
      </c>
      <c r="R26205" s="1" t="s">
        <v>97319</v>
      </c>
      <c r="S26205" s="1" t="s">
        <v>97320</v>
      </c>
      <c r="T26205">
        <v>101.31100000000001</v>
      </c>
    </row>
    <row r="26206" spans="1:22" x14ac:dyDescent="0.2">
      <c r="A26206">
        <v>34</v>
      </c>
      <c r="B26206" s="1" t="s">
        <v>22</v>
      </c>
      <c r="C26206" s="1" t="s">
        <v>23</v>
      </c>
      <c r="D26206" s="1" t="s">
        <v>24</v>
      </c>
      <c r="E26206" s="1" t="s">
        <v>25</v>
      </c>
      <c r="F26206" s="1" t="s">
        <v>26</v>
      </c>
      <c r="G26206" s="1" t="s">
        <v>27</v>
      </c>
      <c r="H26206" s="2">
        <v>43739</v>
      </c>
      <c r="I26206" s="2">
        <v>43830</v>
      </c>
      <c r="J26206" s="2">
        <v>43801</v>
      </c>
      <c r="K26206" s="1" t="s">
        <v>9900</v>
      </c>
      <c r="L26206" s="1" t="s">
        <v>21551</v>
      </c>
      <c r="M26206" s="3">
        <v>0.47916666666666669</v>
      </c>
      <c r="N26206">
        <v>100.56100000000001</v>
      </c>
      <c r="O26206" s="1" t="s">
        <v>45721</v>
      </c>
      <c r="P26206">
        <v>200000</v>
      </c>
      <c r="Q26206" s="1" t="s">
        <v>97318</v>
      </c>
      <c r="R26206" s="1" t="s">
        <v>97319</v>
      </c>
      <c r="S26206" s="1" t="s">
        <v>97320</v>
      </c>
      <c r="T26206">
        <v>100.56100000000001</v>
      </c>
    </row>
    <row r="26207" spans="1:22" x14ac:dyDescent="0.2">
      <c r="A26207">
        <v>34</v>
      </c>
      <c r="B26207" s="1" t="s">
        <v>22</v>
      </c>
      <c r="C26207" s="1" t="s">
        <v>23</v>
      </c>
      <c r="D26207" s="1" t="s">
        <v>24</v>
      </c>
      <c r="E26207" s="1" t="s">
        <v>25</v>
      </c>
      <c r="F26207" s="1" t="s">
        <v>26</v>
      </c>
      <c r="G26207" s="1" t="s">
        <v>27</v>
      </c>
      <c r="H26207" s="2">
        <v>43739</v>
      </c>
      <c r="I26207" s="2">
        <v>43830</v>
      </c>
      <c r="J26207" s="2">
        <v>43801</v>
      </c>
      <c r="K26207" s="1" t="s">
        <v>2060</v>
      </c>
      <c r="L26207" s="1" t="s">
        <v>21551</v>
      </c>
      <c r="M26207" s="3">
        <v>0.39583333333333331</v>
      </c>
      <c r="N26207">
        <v>108.55</v>
      </c>
      <c r="O26207" s="1" t="s">
        <v>45459</v>
      </c>
      <c r="P26207">
        <v>2800000</v>
      </c>
      <c r="Q26207" s="1" t="s">
        <v>97318</v>
      </c>
      <c r="R26207" s="1" t="s">
        <v>97319</v>
      </c>
      <c r="S26207" s="1" t="s">
        <v>97320</v>
      </c>
      <c r="T26207">
        <v>108.55</v>
      </c>
    </row>
    <row r="26208" spans="1:22" x14ac:dyDescent="0.2">
      <c r="A26208">
        <v>34</v>
      </c>
      <c r="B26208" s="1" t="s">
        <v>22</v>
      </c>
      <c r="C26208" s="1" t="s">
        <v>23</v>
      </c>
      <c r="D26208" s="1" t="s">
        <v>24</v>
      </c>
      <c r="E26208" s="1" t="s">
        <v>25</v>
      </c>
      <c r="F26208" s="1" t="s">
        <v>26</v>
      </c>
      <c r="G26208" s="1" t="s">
        <v>27</v>
      </c>
      <c r="H26208" s="2">
        <v>43739</v>
      </c>
      <c r="I26208" s="2">
        <v>43830</v>
      </c>
      <c r="J26208" s="2">
        <v>43801</v>
      </c>
      <c r="K26208" s="1" t="s">
        <v>2060</v>
      </c>
      <c r="L26208" s="1" t="s">
        <v>21551</v>
      </c>
      <c r="M26208" s="3">
        <v>0.47916666666666669</v>
      </c>
      <c r="N26208">
        <v>109</v>
      </c>
      <c r="O26208" s="1" t="s">
        <v>45722</v>
      </c>
      <c r="P26208">
        <v>2000000</v>
      </c>
      <c r="Q26208" s="1" t="s">
        <v>97318</v>
      </c>
      <c r="R26208" s="1" t="s">
        <v>97319</v>
      </c>
      <c r="S26208" s="1" t="s">
        <v>97320</v>
      </c>
      <c r="T26208">
        <v>109</v>
      </c>
    </row>
    <row r="26209" spans="1:22" x14ac:dyDescent="0.2">
      <c r="A26209">
        <v>34</v>
      </c>
      <c r="B26209" s="1" t="s">
        <v>22</v>
      </c>
      <c r="C26209" s="1" t="s">
        <v>23</v>
      </c>
      <c r="D26209" s="1" t="s">
        <v>24</v>
      </c>
      <c r="E26209" s="1" t="s">
        <v>25</v>
      </c>
      <c r="F26209" s="1" t="s">
        <v>26</v>
      </c>
      <c r="G26209" s="1" t="s">
        <v>27</v>
      </c>
      <c r="H26209" s="2">
        <v>43739</v>
      </c>
      <c r="I26209" s="2">
        <v>43830</v>
      </c>
      <c r="J26209" s="2">
        <v>43801</v>
      </c>
      <c r="K26209" s="1" t="s">
        <v>9901</v>
      </c>
      <c r="L26209" s="1" t="s">
        <v>21551</v>
      </c>
      <c r="M26209" s="3">
        <v>0.47916666666666669</v>
      </c>
      <c r="N26209">
        <v>104.729</v>
      </c>
      <c r="O26209" s="1" t="s">
        <v>45723</v>
      </c>
      <c r="P26209">
        <v>100000</v>
      </c>
      <c r="Q26209" s="1" t="s">
        <v>97318</v>
      </c>
      <c r="R26209" s="1" t="s">
        <v>97319</v>
      </c>
      <c r="S26209" s="1" t="s">
        <v>97320</v>
      </c>
      <c r="T26209">
        <v>104.729</v>
      </c>
    </row>
    <row r="26210" spans="1:22" x14ac:dyDescent="0.2">
      <c r="A26210">
        <v>34</v>
      </c>
      <c r="B26210" s="1" t="s">
        <v>22</v>
      </c>
      <c r="C26210" s="1" t="s">
        <v>23</v>
      </c>
      <c r="D26210" s="1" t="s">
        <v>24</v>
      </c>
      <c r="E26210" s="1" t="s">
        <v>25</v>
      </c>
      <c r="F26210" s="1" t="s">
        <v>26</v>
      </c>
      <c r="G26210" s="1" t="s">
        <v>27</v>
      </c>
      <c r="H26210" s="2">
        <v>43739</v>
      </c>
      <c r="I26210" s="2">
        <v>43830</v>
      </c>
      <c r="J26210" s="2">
        <v>43801</v>
      </c>
      <c r="K26210" s="1" t="s">
        <v>2831</v>
      </c>
      <c r="L26210" s="1" t="s">
        <v>21551</v>
      </c>
      <c r="M26210" s="3">
        <v>0.47916666666666669</v>
      </c>
      <c r="N26210">
        <v>100.36499999999999</v>
      </c>
      <c r="O26210" s="1" t="s">
        <v>45724</v>
      </c>
      <c r="P26210">
        <v>693000</v>
      </c>
      <c r="Q26210" s="1" t="s">
        <v>97318</v>
      </c>
      <c r="R26210" s="1" t="s">
        <v>97319</v>
      </c>
      <c r="S26210" s="1" t="s">
        <v>97320</v>
      </c>
      <c r="T26210">
        <v>100.36499999999999</v>
      </c>
    </row>
    <row r="26211" spans="1:22" x14ac:dyDescent="0.2">
      <c r="A26211">
        <v>34</v>
      </c>
      <c r="B26211" s="1" t="s">
        <v>22</v>
      </c>
      <c r="C26211" s="1" t="s">
        <v>23</v>
      </c>
      <c r="D26211" s="1" t="s">
        <v>24</v>
      </c>
      <c r="E26211" s="1" t="s">
        <v>25</v>
      </c>
      <c r="F26211" s="1" t="s">
        <v>26</v>
      </c>
      <c r="G26211" s="1" t="s">
        <v>27</v>
      </c>
      <c r="H26211" s="2">
        <v>43739</v>
      </c>
      <c r="I26211" s="2">
        <v>43830</v>
      </c>
      <c r="J26211" s="2">
        <v>43801</v>
      </c>
      <c r="K26211" s="1" t="s">
        <v>78</v>
      </c>
      <c r="L26211" s="1" t="s">
        <v>21551</v>
      </c>
      <c r="M26211" s="3">
        <v>0.64583333333333337</v>
      </c>
      <c r="N26211">
        <v>106.36799999999999</v>
      </c>
      <c r="O26211" s="1" t="s">
        <v>45725</v>
      </c>
      <c r="P26211">
        <v>1900000</v>
      </c>
      <c r="Q26211" s="1" t="s">
        <v>97318</v>
      </c>
      <c r="R26211" s="1" t="s">
        <v>97319</v>
      </c>
      <c r="S26211" s="1" t="s">
        <v>97320</v>
      </c>
      <c r="T26211">
        <v>106.36799999999999</v>
      </c>
    </row>
    <row r="26212" spans="1:22" x14ac:dyDescent="0.2">
      <c r="A26212">
        <v>34</v>
      </c>
      <c r="B26212" s="1" t="s">
        <v>22</v>
      </c>
      <c r="C26212" s="1" t="s">
        <v>23</v>
      </c>
      <c r="D26212" s="1" t="s">
        <v>24</v>
      </c>
      <c r="E26212" s="1" t="s">
        <v>25</v>
      </c>
      <c r="F26212" s="1" t="s">
        <v>26</v>
      </c>
      <c r="G26212" s="1" t="s">
        <v>27</v>
      </c>
      <c r="H26212" s="2">
        <v>43739</v>
      </c>
      <c r="I26212" s="2">
        <v>43830</v>
      </c>
      <c r="J26212" s="2">
        <v>43801</v>
      </c>
      <c r="K26212" s="1" t="s">
        <v>78</v>
      </c>
      <c r="L26212" s="1" t="s">
        <v>21551</v>
      </c>
      <c r="M26212" s="3">
        <v>0.5625</v>
      </c>
      <c r="N26212">
        <v>106.42</v>
      </c>
      <c r="O26212" s="1" t="s">
        <v>45726</v>
      </c>
      <c r="P26212">
        <v>1900000</v>
      </c>
      <c r="Q26212" s="1" t="s">
        <v>97318</v>
      </c>
      <c r="R26212" s="1" t="s">
        <v>97319</v>
      </c>
      <c r="S26212" s="1" t="s">
        <v>97320</v>
      </c>
      <c r="T26212">
        <v>106.42</v>
      </c>
    </row>
    <row r="26213" spans="1:22" x14ac:dyDescent="0.2">
      <c r="A26213">
        <v>34</v>
      </c>
      <c r="B26213" s="1" t="s">
        <v>22</v>
      </c>
      <c r="C26213" s="1" t="s">
        <v>23</v>
      </c>
      <c r="D26213" s="1" t="s">
        <v>24</v>
      </c>
      <c r="E26213" s="1" t="s">
        <v>25</v>
      </c>
      <c r="F26213" s="1" t="s">
        <v>26</v>
      </c>
      <c r="G26213" s="1" t="s">
        <v>27</v>
      </c>
      <c r="H26213" s="2">
        <v>43739</v>
      </c>
      <c r="I26213" s="2">
        <v>43830</v>
      </c>
      <c r="J26213" s="2">
        <v>43801</v>
      </c>
      <c r="K26213" s="1" t="s">
        <v>81</v>
      </c>
      <c r="L26213" s="1" t="s">
        <v>21551</v>
      </c>
      <c r="M26213" s="3">
        <v>0.5625</v>
      </c>
      <c r="N26213">
        <v>114.6</v>
      </c>
      <c r="O26213" s="1" t="s">
        <v>45727</v>
      </c>
      <c r="P26213">
        <v>3900000</v>
      </c>
      <c r="Q26213" s="1" t="s">
        <v>97318</v>
      </c>
      <c r="R26213" s="1" t="s">
        <v>97319</v>
      </c>
      <c r="S26213" s="1" t="s">
        <v>97320</v>
      </c>
      <c r="T26213">
        <v>114.6</v>
      </c>
    </row>
    <row r="26214" spans="1:22" x14ac:dyDescent="0.2">
      <c r="A26214">
        <v>34</v>
      </c>
      <c r="B26214" s="1" t="s">
        <v>22</v>
      </c>
      <c r="C26214" s="1" t="s">
        <v>23</v>
      </c>
      <c r="D26214" s="1" t="s">
        <v>24</v>
      </c>
      <c r="E26214" s="1" t="s">
        <v>25</v>
      </c>
      <c r="F26214" s="1" t="s">
        <v>26</v>
      </c>
      <c r="G26214" s="1" t="s">
        <v>27</v>
      </c>
      <c r="H26214" s="2">
        <v>43739</v>
      </c>
      <c r="I26214" s="2">
        <v>43830</v>
      </c>
      <c r="J26214" s="2">
        <v>43801</v>
      </c>
      <c r="K26214" s="1" t="s">
        <v>82</v>
      </c>
      <c r="L26214" s="1" t="s">
        <v>21551</v>
      </c>
      <c r="M26214" s="3">
        <v>0.5625</v>
      </c>
      <c r="N26214">
        <v>100.66</v>
      </c>
      <c r="O26214" s="1" t="s">
        <v>45728</v>
      </c>
      <c r="P26214">
        <v>3900000</v>
      </c>
      <c r="Q26214" s="1" t="s">
        <v>97318</v>
      </c>
      <c r="R26214" s="1" t="s">
        <v>97319</v>
      </c>
      <c r="S26214" s="1" t="s">
        <v>97320</v>
      </c>
      <c r="T26214">
        <v>100.66</v>
      </c>
    </row>
    <row r="26215" spans="1:22" x14ac:dyDescent="0.2">
      <c r="A26215">
        <v>34</v>
      </c>
      <c r="B26215" s="1" t="s">
        <v>22</v>
      </c>
      <c r="C26215" s="1" t="s">
        <v>23</v>
      </c>
      <c r="D26215" s="1" t="s">
        <v>24</v>
      </c>
      <c r="E26215" s="1" t="s">
        <v>25</v>
      </c>
      <c r="F26215" s="1" t="s">
        <v>26</v>
      </c>
      <c r="G26215" s="1" t="s">
        <v>27</v>
      </c>
      <c r="H26215" s="2">
        <v>43739</v>
      </c>
      <c r="I26215" s="2">
        <v>43830</v>
      </c>
      <c r="J26215" s="2">
        <v>43801</v>
      </c>
      <c r="K26215" s="1" t="s">
        <v>83</v>
      </c>
      <c r="L26215" s="1" t="s">
        <v>21551</v>
      </c>
      <c r="M26215" s="3">
        <v>0.5625</v>
      </c>
      <c r="N26215">
        <v>108.34</v>
      </c>
      <c r="O26215" s="1" t="s">
        <v>45729</v>
      </c>
      <c r="P26215">
        <v>2000000</v>
      </c>
      <c r="Q26215" s="1" t="s">
        <v>97318</v>
      </c>
      <c r="R26215" s="1" t="s">
        <v>97319</v>
      </c>
      <c r="S26215" s="1" t="s">
        <v>97320</v>
      </c>
      <c r="T26215">
        <v>108.34</v>
      </c>
    </row>
    <row r="26216" spans="1:22" x14ac:dyDescent="0.2">
      <c r="A26216">
        <v>34</v>
      </c>
      <c r="B26216" s="1" t="s">
        <v>22</v>
      </c>
      <c r="C26216" s="1" t="s">
        <v>23</v>
      </c>
      <c r="D26216" s="1" t="s">
        <v>24</v>
      </c>
      <c r="E26216" s="1" t="s">
        <v>25</v>
      </c>
      <c r="F26216" s="1" t="s">
        <v>26</v>
      </c>
      <c r="G26216" s="1" t="s">
        <v>27</v>
      </c>
      <c r="H26216" s="2">
        <v>43739</v>
      </c>
      <c r="I26216" s="2">
        <v>43830</v>
      </c>
      <c r="J26216" s="2">
        <v>43801</v>
      </c>
      <c r="K26216" s="1" t="s">
        <v>84</v>
      </c>
      <c r="L26216" s="1" t="s">
        <v>21551</v>
      </c>
      <c r="M26216" s="3">
        <v>0.64583333333333337</v>
      </c>
      <c r="N26216">
        <v>138.51300000000001</v>
      </c>
      <c r="O26216" s="1" t="s">
        <v>45730</v>
      </c>
      <c r="P26216">
        <v>1700000</v>
      </c>
      <c r="Q26216" s="1" t="s">
        <v>97318</v>
      </c>
      <c r="R26216" s="1" t="s">
        <v>97319</v>
      </c>
      <c r="S26216" s="1" t="s">
        <v>97320</v>
      </c>
      <c r="T26216">
        <v>138.51300000000001</v>
      </c>
    </row>
    <row r="26217" spans="1:22" x14ac:dyDescent="0.2">
      <c r="A26217">
        <v>34</v>
      </c>
      <c r="B26217" s="1" t="s">
        <v>22</v>
      </c>
      <c r="C26217" s="1" t="s">
        <v>23</v>
      </c>
      <c r="D26217" s="1" t="s">
        <v>24</v>
      </c>
      <c r="E26217" s="1" t="s">
        <v>25</v>
      </c>
      <c r="F26217" s="1" t="s">
        <v>26</v>
      </c>
      <c r="G26217" s="1" t="s">
        <v>27</v>
      </c>
      <c r="H26217" s="2">
        <v>43739</v>
      </c>
      <c r="I26217" s="2">
        <v>43830</v>
      </c>
      <c r="J26217" s="2">
        <v>43801</v>
      </c>
      <c r="K26217" s="1" t="s">
        <v>84</v>
      </c>
      <c r="L26217" s="1" t="s">
        <v>21551</v>
      </c>
      <c r="M26217" s="3">
        <v>0.5625</v>
      </c>
      <c r="N26217">
        <v>138.69</v>
      </c>
      <c r="O26217" s="1" t="s">
        <v>45731</v>
      </c>
      <c r="P26217">
        <v>1700000</v>
      </c>
      <c r="Q26217" s="1" t="s">
        <v>97318</v>
      </c>
      <c r="R26217" s="1" t="s">
        <v>97319</v>
      </c>
      <c r="S26217" s="1" t="s">
        <v>97320</v>
      </c>
      <c r="T26217">
        <v>138.69</v>
      </c>
    </row>
    <row r="26218" spans="1:22" x14ac:dyDescent="0.2">
      <c r="A26218">
        <v>34</v>
      </c>
      <c r="B26218" s="1" t="s">
        <v>22</v>
      </c>
      <c r="C26218" s="1" t="s">
        <v>23</v>
      </c>
      <c r="D26218" s="1" t="s">
        <v>24</v>
      </c>
      <c r="E26218" s="1" t="s">
        <v>25</v>
      </c>
      <c r="F26218" s="1" t="s">
        <v>26</v>
      </c>
      <c r="G26218" s="1" t="s">
        <v>27</v>
      </c>
      <c r="H26218" s="2">
        <v>43739</v>
      </c>
      <c r="I26218" s="2">
        <v>43830</v>
      </c>
      <c r="J26218" s="2">
        <v>43801</v>
      </c>
      <c r="K26218" s="1" t="s">
        <v>86</v>
      </c>
      <c r="L26218" s="1" t="s">
        <v>21551</v>
      </c>
      <c r="M26218" s="3">
        <v>0.5625</v>
      </c>
      <c r="N26218">
        <v>101.87</v>
      </c>
      <c r="O26218" s="1" t="s">
        <v>45732</v>
      </c>
      <c r="P26218">
        <v>2000000</v>
      </c>
      <c r="Q26218" s="1" t="s">
        <v>97318</v>
      </c>
      <c r="R26218" s="1" t="s">
        <v>97319</v>
      </c>
      <c r="S26218" s="1" t="s">
        <v>97320</v>
      </c>
      <c r="T26218">
        <v>101.87</v>
      </c>
    </row>
    <row r="26219" spans="1:22" x14ac:dyDescent="0.2">
      <c r="A26219">
        <v>34</v>
      </c>
      <c r="B26219" s="1" t="s">
        <v>22</v>
      </c>
      <c r="C26219" s="1" t="s">
        <v>23</v>
      </c>
      <c r="D26219" s="1" t="s">
        <v>24</v>
      </c>
      <c r="E26219" s="1" t="s">
        <v>25</v>
      </c>
      <c r="F26219" s="1" t="s">
        <v>26</v>
      </c>
      <c r="G26219" s="1" t="s">
        <v>27</v>
      </c>
      <c r="H26219" s="2">
        <v>43739</v>
      </c>
      <c r="I26219" s="2">
        <v>43830</v>
      </c>
      <c r="J26219" s="2">
        <v>43801</v>
      </c>
      <c r="K26219" s="1" t="s">
        <v>88</v>
      </c>
      <c r="L26219" s="1" t="s">
        <v>21551</v>
      </c>
      <c r="M26219" s="3">
        <v>0.5625</v>
      </c>
      <c r="N26219">
        <v>112.74</v>
      </c>
      <c r="O26219" s="1" t="s">
        <v>45733</v>
      </c>
      <c r="P26219">
        <v>7000000</v>
      </c>
      <c r="Q26219" s="1" t="s">
        <v>97318</v>
      </c>
      <c r="R26219" s="1" t="s">
        <v>97319</v>
      </c>
      <c r="S26219" s="1" t="s">
        <v>97320</v>
      </c>
      <c r="T26219">
        <v>112.74</v>
      </c>
    </row>
    <row r="26220" spans="1:22" x14ac:dyDescent="0.2">
      <c r="A26220">
        <v>34</v>
      </c>
      <c r="B26220" s="1" t="s">
        <v>22</v>
      </c>
      <c r="C26220" s="1" t="s">
        <v>23</v>
      </c>
      <c r="D26220" s="1" t="s">
        <v>24</v>
      </c>
      <c r="E26220" s="1" t="s">
        <v>25</v>
      </c>
      <c r="F26220" s="1" t="s">
        <v>26</v>
      </c>
      <c r="G26220" s="1" t="s">
        <v>27</v>
      </c>
      <c r="H26220" s="2">
        <v>43739</v>
      </c>
      <c r="I26220" s="2">
        <v>43830</v>
      </c>
      <c r="J26220" s="2">
        <v>43801</v>
      </c>
      <c r="K26220" s="1" t="s">
        <v>3435</v>
      </c>
      <c r="L26220" s="1" t="s">
        <v>21551</v>
      </c>
      <c r="M26220" s="3">
        <v>0.5625</v>
      </c>
      <c r="N26220">
        <v>105.79</v>
      </c>
      <c r="O26220" s="1" t="s">
        <v>45734</v>
      </c>
      <c r="P26220">
        <v>3800000</v>
      </c>
      <c r="Q26220" s="1" t="s">
        <v>97318</v>
      </c>
      <c r="R26220" s="1" t="s">
        <v>97319</v>
      </c>
      <c r="S26220" s="1" t="s">
        <v>97320</v>
      </c>
      <c r="T26220">
        <v>105.79</v>
      </c>
    </row>
    <row r="26221" spans="1:22" x14ac:dyDescent="0.2">
      <c r="A26221">
        <v>34</v>
      </c>
      <c r="B26221" s="1" t="s">
        <v>22</v>
      </c>
      <c r="C26221" s="1" t="s">
        <v>23</v>
      </c>
      <c r="D26221" s="1" t="s">
        <v>24</v>
      </c>
      <c r="E26221" s="1" t="s">
        <v>25</v>
      </c>
      <c r="F26221" s="1" t="s">
        <v>26</v>
      </c>
      <c r="G26221" s="1" t="s">
        <v>27</v>
      </c>
      <c r="H26221" s="2">
        <v>43739</v>
      </c>
      <c r="I26221" s="2">
        <v>43830</v>
      </c>
      <c r="J26221" s="2">
        <v>43801</v>
      </c>
      <c r="K26221" s="1" t="s">
        <v>111</v>
      </c>
      <c r="L26221" s="1" t="s">
        <v>21551</v>
      </c>
      <c r="M26221" s="3">
        <v>0.64583333333333337</v>
      </c>
      <c r="O26221" s="1"/>
      <c r="Q26221" s="1"/>
      <c r="R26221" s="1"/>
      <c r="S26221" s="1"/>
      <c r="U26221">
        <v>108.88800000000001</v>
      </c>
      <c r="V26221">
        <v>1800000</v>
      </c>
    </row>
    <row r="26222" spans="1:22" x14ac:dyDescent="0.2">
      <c r="A26222">
        <v>34</v>
      </c>
      <c r="B26222" s="1" t="s">
        <v>22</v>
      </c>
      <c r="C26222" s="1" t="s">
        <v>23</v>
      </c>
      <c r="D26222" s="1" t="s">
        <v>24</v>
      </c>
      <c r="E26222" s="1" t="s">
        <v>25</v>
      </c>
      <c r="F26222" s="1" t="s">
        <v>26</v>
      </c>
      <c r="G26222" s="1" t="s">
        <v>27</v>
      </c>
      <c r="H26222" s="2">
        <v>43739</v>
      </c>
      <c r="I26222" s="2">
        <v>43830</v>
      </c>
      <c r="J26222" s="2">
        <v>43801</v>
      </c>
      <c r="K26222" s="1" t="s">
        <v>111</v>
      </c>
      <c r="L26222" s="1" t="s">
        <v>21551</v>
      </c>
      <c r="M26222" s="3">
        <v>0.5625</v>
      </c>
      <c r="N26222">
        <v>108.95</v>
      </c>
      <c r="O26222" s="1" t="s">
        <v>45735</v>
      </c>
      <c r="P26222">
        <v>1800000</v>
      </c>
      <c r="Q26222" s="1" t="s">
        <v>97318</v>
      </c>
      <c r="R26222" s="1" t="s">
        <v>97319</v>
      </c>
      <c r="S26222" s="1" t="s">
        <v>97320</v>
      </c>
      <c r="T26222">
        <v>108.95</v>
      </c>
    </row>
    <row r="26223" spans="1:22" x14ac:dyDescent="0.2">
      <c r="A26223">
        <v>34</v>
      </c>
      <c r="B26223" s="1" t="s">
        <v>22</v>
      </c>
      <c r="C26223" s="1" t="s">
        <v>23</v>
      </c>
      <c r="D26223" s="1" t="s">
        <v>24</v>
      </c>
      <c r="E26223" s="1" t="s">
        <v>25</v>
      </c>
      <c r="F26223" s="1" t="s">
        <v>26</v>
      </c>
      <c r="G26223" s="1" t="s">
        <v>27</v>
      </c>
      <c r="H26223" s="2">
        <v>43739</v>
      </c>
      <c r="I26223" s="2">
        <v>43830</v>
      </c>
      <c r="J26223" s="2">
        <v>43801</v>
      </c>
      <c r="K26223" s="1" t="s">
        <v>1994</v>
      </c>
      <c r="L26223" s="1" t="s">
        <v>21551</v>
      </c>
      <c r="M26223" s="3">
        <v>0.47916666666666669</v>
      </c>
      <c r="N26223">
        <v>107.07</v>
      </c>
      <c r="O26223" s="1" t="s">
        <v>45736</v>
      </c>
      <c r="P26223">
        <v>2200000</v>
      </c>
      <c r="Q26223" s="1" t="s">
        <v>97318</v>
      </c>
      <c r="R26223" s="1" t="s">
        <v>97319</v>
      </c>
      <c r="S26223" s="1" t="s">
        <v>97320</v>
      </c>
      <c r="T26223">
        <v>107.07</v>
      </c>
    </row>
    <row r="26224" spans="1:22" x14ac:dyDescent="0.2">
      <c r="A26224">
        <v>34</v>
      </c>
      <c r="B26224" s="1" t="s">
        <v>22</v>
      </c>
      <c r="C26224" s="1" t="s">
        <v>23</v>
      </c>
      <c r="D26224" s="1" t="s">
        <v>24</v>
      </c>
      <c r="E26224" s="1" t="s">
        <v>25</v>
      </c>
      <c r="F26224" s="1" t="s">
        <v>26</v>
      </c>
      <c r="G26224" s="1" t="s">
        <v>27</v>
      </c>
      <c r="H26224" s="2">
        <v>43739</v>
      </c>
      <c r="I26224" s="2">
        <v>43830</v>
      </c>
      <c r="J26224" s="2">
        <v>43801</v>
      </c>
      <c r="K26224" s="1" t="s">
        <v>2992</v>
      </c>
      <c r="L26224" s="1" t="s">
        <v>21551</v>
      </c>
      <c r="M26224" s="3">
        <v>0.47916666666666669</v>
      </c>
      <c r="N26224">
        <v>98.620999999999995</v>
      </c>
      <c r="O26224" s="1" t="s">
        <v>45737</v>
      </c>
      <c r="P26224">
        <v>2000000</v>
      </c>
      <c r="Q26224" s="1" t="s">
        <v>97318</v>
      </c>
      <c r="R26224" s="1" t="s">
        <v>97319</v>
      </c>
      <c r="S26224" s="1" t="s">
        <v>97320</v>
      </c>
      <c r="T26224">
        <v>98.620999999999995</v>
      </c>
    </row>
    <row r="26225" spans="1:22" x14ac:dyDescent="0.2">
      <c r="A26225">
        <v>34</v>
      </c>
      <c r="B26225" s="1" t="s">
        <v>22</v>
      </c>
      <c r="C26225" s="1" t="s">
        <v>23</v>
      </c>
      <c r="D26225" s="1" t="s">
        <v>24</v>
      </c>
      <c r="E26225" s="1" t="s">
        <v>25</v>
      </c>
      <c r="F26225" s="1" t="s">
        <v>26</v>
      </c>
      <c r="G26225" s="1" t="s">
        <v>27</v>
      </c>
      <c r="H26225" s="2">
        <v>43739</v>
      </c>
      <c r="I26225" s="2">
        <v>43830</v>
      </c>
      <c r="J26225" s="2">
        <v>43801</v>
      </c>
      <c r="K26225" s="1" t="s">
        <v>6100</v>
      </c>
      <c r="L26225" s="1" t="s">
        <v>21551</v>
      </c>
      <c r="M26225" s="3">
        <v>0.47916666666666669</v>
      </c>
      <c r="N26225">
        <v>96.789000000000001</v>
      </c>
      <c r="O26225" s="1" t="s">
        <v>45738</v>
      </c>
      <c r="P26225">
        <v>12000</v>
      </c>
      <c r="Q26225" s="1" t="s">
        <v>97318</v>
      </c>
      <c r="R26225" s="1" t="s">
        <v>97319</v>
      </c>
      <c r="S26225" s="1" t="s">
        <v>97320</v>
      </c>
      <c r="T26225">
        <v>96.789000000000001</v>
      </c>
    </row>
    <row r="26226" spans="1:22" x14ac:dyDescent="0.2">
      <c r="A26226">
        <v>34</v>
      </c>
      <c r="B26226" s="1" t="s">
        <v>22</v>
      </c>
      <c r="C26226" s="1" t="s">
        <v>23</v>
      </c>
      <c r="D26226" s="1" t="s">
        <v>24</v>
      </c>
      <c r="E26226" s="1" t="s">
        <v>25</v>
      </c>
      <c r="F26226" s="1" t="s">
        <v>26</v>
      </c>
      <c r="G26226" s="1" t="s">
        <v>27</v>
      </c>
      <c r="H26226" s="2">
        <v>43739</v>
      </c>
      <c r="I26226" s="2">
        <v>43830</v>
      </c>
      <c r="J26226" s="2">
        <v>43801</v>
      </c>
      <c r="K26226" s="1" t="s">
        <v>4676</v>
      </c>
      <c r="L26226" s="1" t="s">
        <v>21550</v>
      </c>
      <c r="M26226" s="3">
        <v>0.47916666666666669</v>
      </c>
      <c r="N26226">
        <v>1.102595</v>
      </c>
      <c r="O26226" s="1" t="s">
        <v>44791</v>
      </c>
      <c r="P26226">
        <v>181390.2</v>
      </c>
      <c r="Q26226" s="1" t="s">
        <v>97318</v>
      </c>
      <c r="R26226" s="1" t="s">
        <v>97319</v>
      </c>
      <c r="S26226" s="1" t="s">
        <v>97320</v>
      </c>
      <c r="T26226">
        <v>1.102595</v>
      </c>
    </row>
    <row r="26227" spans="1:22" x14ac:dyDescent="0.2">
      <c r="A26227">
        <v>34</v>
      </c>
      <c r="B26227" s="1" t="s">
        <v>22</v>
      </c>
      <c r="C26227" s="1" t="s">
        <v>23</v>
      </c>
      <c r="D26227" s="1" t="s">
        <v>24</v>
      </c>
      <c r="E26227" s="1" t="s">
        <v>25</v>
      </c>
      <c r="F26227" s="1" t="s">
        <v>26</v>
      </c>
      <c r="G26227" s="1" t="s">
        <v>27</v>
      </c>
      <c r="H26227" s="2">
        <v>43739</v>
      </c>
      <c r="I26227" s="2">
        <v>43830</v>
      </c>
      <c r="J26227" s="2">
        <v>43801</v>
      </c>
      <c r="K26227" s="1" t="s">
        <v>9902</v>
      </c>
      <c r="L26227" s="1" t="s">
        <v>21550</v>
      </c>
      <c r="M26227" s="3">
        <v>0.47916666666666669</v>
      </c>
      <c r="N26227">
        <v>10.289446999999999</v>
      </c>
      <c r="O26227" s="1" t="s">
        <v>45683</v>
      </c>
      <c r="P26227">
        <v>43734.13</v>
      </c>
      <c r="Q26227" s="1" t="s">
        <v>97318</v>
      </c>
      <c r="R26227" s="1" t="s">
        <v>97319</v>
      </c>
      <c r="S26227" s="1" t="s">
        <v>97320</v>
      </c>
      <c r="T26227">
        <v>10.289446999999999</v>
      </c>
    </row>
    <row r="26228" spans="1:22" x14ac:dyDescent="0.2">
      <c r="A26228">
        <v>34</v>
      </c>
      <c r="B26228" s="1" t="s">
        <v>22</v>
      </c>
      <c r="C26228" s="1" t="s">
        <v>23</v>
      </c>
      <c r="D26228" s="1" t="s">
        <v>24</v>
      </c>
      <c r="E26228" s="1" t="s">
        <v>25</v>
      </c>
      <c r="F26228" s="1" t="s">
        <v>26</v>
      </c>
      <c r="G26228" s="1" t="s">
        <v>27</v>
      </c>
      <c r="H26228" s="2">
        <v>43739</v>
      </c>
      <c r="I26228" s="2">
        <v>43830</v>
      </c>
      <c r="J26228" s="2">
        <v>43801</v>
      </c>
      <c r="K26228" s="1" t="s">
        <v>9903</v>
      </c>
      <c r="L26228" s="1" t="s">
        <v>21550</v>
      </c>
      <c r="M26228" s="3">
        <v>0.47916666666666669</v>
      </c>
      <c r="N26228">
        <v>4.3178470000000004</v>
      </c>
      <c r="O26228" s="1" t="s">
        <v>45739</v>
      </c>
      <c r="P26228">
        <v>1000000</v>
      </c>
      <c r="Q26228" s="1" t="s">
        <v>97318</v>
      </c>
      <c r="R26228" s="1" t="s">
        <v>97319</v>
      </c>
      <c r="S26228" s="1" t="s">
        <v>97320</v>
      </c>
      <c r="T26228">
        <v>4.3178470000000004</v>
      </c>
    </row>
    <row r="26229" spans="1:22" x14ac:dyDescent="0.2">
      <c r="A26229">
        <v>34</v>
      </c>
      <c r="B26229" s="1" t="s">
        <v>22</v>
      </c>
      <c r="C26229" s="1" t="s">
        <v>23</v>
      </c>
      <c r="D26229" s="1" t="s">
        <v>24</v>
      </c>
      <c r="E26229" s="1" t="s">
        <v>25</v>
      </c>
      <c r="F26229" s="1" t="s">
        <v>26</v>
      </c>
      <c r="G26229" s="1" t="s">
        <v>27</v>
      </c>
      <c r="H26229" s="2">
        <v>43739</v>
      </c>
      <c r="I26229" s="2">
        <v>43830</v>
      </c>
      <c r="J26229" s="2">
        <v>43801</v>
      </c>
      <c r="K26229" s="1" t="s">
        <v>9904</v>
      </c>
      <c r="L26229" s="1" t="s">
        <v>21550</v>
      </c>
      <c r="M26229" s="3">
        <v>0.47916666666666669</v>
      </c>
      <c r="N26229">
        <v>1.694E-3</v>
      </c>
      <c r="O26229" s="1" t="s">
        <v>45740</v>
      </c>
      <c r="P26229">
        <v>241172.77708199999</v>
      </c>
      <c r="Q26229" s="1" t="s">
        <v>97318</v>
      </c>
      <c r="R26229" s="1" t="s">
        <v>97319</v>
      </c>
      <c r="S26229" s="1" t="s">
        <v>97320</v>
      </c>
      <c r="T26229">
        <v>1.694E-3</v>
      </c>
    </row>
    <row r="26230" spans="1:22" x14ac:dyDescent="0.2">
      <c r="A26230">
        <v>34</v>
      </c>
      <c r="B26230" s="1" t="s">
        <v>22</v>
      </c>
      <c r="C26230" s="1" t="s">
        <v>23</v>
      </c>
      <c r="D26230" s="1" t="s">
        <v>24</v>
      </c>
      <c r="E26230" s="1" t="s">
        <v>25</v>
      </c>
      <c r="F26230" s="1" t="s">
        <v>26</v>
      </c>
      <c r="G26230" s="1" t="s">
        <v>27</v>
      </c>
      <c r="H26230" s="2">
        <v>43739</v>
      </c>
      <c r="I26230" s="2">
        <v>43830</v>
      </c>
      <c r="J26230" s="2">
        <v>43801</v>
      </c>
      <c r="K26230" s="1" t="s">
        <v>3925</v>
      </c>
      <c r="L26230" s="1" t="s">
        <v>21550</v>
      </c>
      <c r="M26230" s="3">
        <v>0.47916666666666669</v>
      </c>
      <c r="N26230">
        <v>0.85366200000000003</v>
      </c>
      <c r="O26230" s="1" t="s">
        <v>45741</v>
      </c>
      <c r="P26230">
        <v>585711.91</v>
      </c>
      <c r="Q26230" s="1" t="s">
        <v>97318</v>
      </c>
      <c r="R26230" s="1" t="s">
        <v>97319</v>
      </c>
      <c r="S26230" s="1" t="s">
        <v>97320</v>
      </c>
      <c r="T26230">
        <v>0.85366200000000003</v>
      </c>
    </row>
    <row r="26231" spans="1:22" x14ac:dyDescent="0.2">
      <c r="A26231">
        <v>34</v>
      </c>
      <c r="B26231" s="1" t="s">
        <v>22</v>
      </c>
      <c r="C26231" s="1" t="s">
        <v>23</v>
      </c>
      <c r="D26231" s="1" t="s">
        <v>24</v>
      </c>
      <c r="E26231" s="1" t="s">
        <v>25</v>
      </c>
      <c r="F26231" s="1" t="s">
        <v>26</v>
      </c>
      <c r="G26231" s="1" t="s">
        <v>27</v>
      </c>
      <c r="H26231" s="2">
        <v>43739</v>
      </c>
      <c r="I26231" s="2">
        <v>43830</v>
      </c>
      <c r="J26231" s="2">
        <v>43801</v>
      </c>
      <c r="K26231" s="1" t="s">
        <v>7259</v>
      </c>
      <c r="L26231" s="1" t="s">
        <v>21550</v>
      </c>
      <c r="M26231" s="3">
        <v>0.47916666666666669</v>
      </c>
      <c r="N26231">
        <v>10.536682000000001</v>
      </c>
      <c r="O26231" s="1" t="s">
        <v>45742</v>
      </c>
      <c r="P26231">
        <v>75517</v>
      </c>
      <c r="Q26231" s="1" t="s">
        <v>97318</v>
      </c>
      <c r="R26231" s="1" t="s">
        <v>97319</v>
      </c>
      <c r="S26231" s="1" t="s">
        <v>97320</v>
      </c>
      <c r="T26231">
        <v>10.536682000000001</v>
      </c>
    </row>
    <row r="26232" spans="1:22" x14ac:dyDescent="0.2">
      <c r="A26232">
        <v>34</v>
      </c>
      <c r="B26232" s="1" t="s">
        <v>22</v>
      </c>
      <c r="C26232" s="1" t="s">
        <v>23</v>
      </c>
      <c r="D26232" s="1" t="s">
        <v>24</v>
      </c>
      <c r="E26232" s="1" t="s">
        <v>25</v>
      </c>
      <c r="F26232" s="1" t="s">
        <v>26</v>
      </c>
      <c r="G26232" s="1" t="s">
        <v>27</v>
      </c>
      <c r="H26232" s="2">
        <v>43739</v>
      </c>
      <c r="I26232" s="2">
        <v>43830</v>
      </c>
      <c r="J26232" s="2">
        <v>43801</v>
      </c>
      <c r="K26232" s="1" t="s">
        <v>4686</v>
      </c>
      <c r="L26232" s="1" t="s">
        <v>21550</v>
      </c>
      <c r="M26232" s="3">
        <v>0.47916666666666669</v>
      </c>
      <c r="N26232">
        <v>0.82769000000000004</v>
      </c>
      <c r="O26232" s="1" t="s">
        <v>45743</v>
      </c>
      <c r="P26232">
        <v>161509.77717099999</v>
      </c>
      <c r="Q26232" s="1" t="s">
        <v>97318</v>
      </c>
      <c r="R26232" s="1" t="s">
        <v>97319</v>
      </c>
      <c r="S26232" s="1" t="s">
        <v>97320</v>
      </c>
      <c r="T26232">
        <v>0.82769000000000004</v>
      </c>
    </row>
    <row r="26233" spans="1:22" x14ac:dyDescent="0.2">
      <c r="A26233">
        <v>34</v>
      </c>
      <c r="B26233" s="1" t="s">
        <v>22</v>
      </c>
      <c r="C26233" s="1" t="s">
        <v>23</v>
      </c>
      <c r="D26233" s="1" t="s">
        <v>24</v>
      </c>
      <c r="E26233" s="1" t="s">
        <v>25</v>
      </c>
      <c r="F26233" s="1" t="s">
        <v>26</v>
      </c>
      <c r="G26233" s="1" t="s">
        <v>27</v>
      </c>
      <c r="H26233" s="2">
        <v>43739</v>
      </c>
      <c r="I26233" s="2">
        <v>43830</v>
      </c>
      <c r="J26233" s="2">
        <v>43801</v>
      </c>
      <c r="K26233" s="1" t="s">
        <v>9905</v>
      </c>
      <c r="L26233" s="1" t="s">
        <v>21550</v>
      </c>
      <c r="M26233" s="3">
        <v>0.47916666666666669</v>
      </c>
      <c r="N26233">
        <v>16.171665999999998</v>
      </c>
      <c r="O26233" s="1" t="s">
        <v>45744</v>
      </c>
      <c r="P26233">
        <v>46995.78</v>
      </c>
      <c r="Q26233" s="1" t="s">
        <v>97318</v>
      </c>
      <c r="R26233" s="1" t="s">
        <v>97319</v>
      </c>
      <c r="S26233" s="1" t="s">
        <v>97320</v>
      </c>
      <c r="T26233">
        <v>16.171665999999998</v>
      </c>
    </row>
    <row r="26234" spans="1:22" x14ac:dyDescent="0.2">
      <c r="A26234">
        <v>34</v>
      </c>
      <c r="B26234" s="1" t="s">
        <v>22</v>
      </c>
      <c r="C26234" s="1" t="s">
        <v>23</v>
      </c>
      <c r="D26234" s="1" t="s">
        <v>24</v>
      </c>
      <c r="E26234" s="1" t="s">
        <v>25</v>
      </c>
      <c r="F26234" s="1" t="s">
        <v>26</v>
      </c>
      <c r="G26234" s="1" t="s">
        <v>27</v>
      </c>
      <c r="H26234" s="2">
        <v>43739</v>
      </c>
      <c r="I26234" s="2">
        <v>43830</v>
      </c>
      <c r="J26234" s="2">
        <v>43801</v>
      </c>
      <c r="K26234" s="1" t="s">
        <v>7861</v>
      </c>
      <c r="L26234" s="1" t="s">
        <v>21550</v>
      </c>
      <c r="M26234" s="3">
        <v>0.47916666666666669</v>
      </c>
      <c r="N26234">
        <v>16.217101</v>
      </c>
      <c r="O26234" s="1" t="s">
        <v>45745</v>
      </c>
      <c r="P26234">
        <v>123326.6</v>
      </c>
      <c r="Q26234" s="1" t="s">
        <v>97318</v>
      </c>
      <c r="R26234" s="1" t="s">
        <v>97319</v>
      </c>
      <c r="S26234" s="1" t="s">
        <v>97320</v>
      </c>
      <c r="T26234">
        <v>16.217101</v>
      </c>
    </row>
    <row r="26235" spans="1:22" x14ac:dyDescent="0.2">
      <c r="A26235">
        <v>34</v>
      </c>
      <c r="B26235" s="1" t="s">
        <v>22</v>
      </c>
      <c r="C26235" s="1" t="s">
        <v>23</v>
      </c>
      <c r="D26235" s="1" t="s">
        <v>24</v>
      </c>
      <c r="E26235" s="1" t="s">
        <v>25</v>
      </c>
      <c r="F26235" s="1" t="s">
        <v>26</v>
      </c>
      <c r="G26235" s="1" t="s">
        <v>27</v>
      </c>
      <c r="H26235" s="2">
        <v>43739</v>
      </c>
      <c r="I26235" s="2">
        <v>43830</v>
      </c>
      <c r="J26235" s="2">
        <v>43801</v>
      </c>
      <c r="K26235" s="1" t="s">
        <v>9906</v>
      </c>
      <c r="L26235" s="1" t="s">
        <v>21550</v>
      </c>
      <c r="M26235" s="3">
        <v>0.47916666666666669</v>
      </c>
      <c r="N26235">
        <v>0.85241800000000001</v>
      </c>
      <c r="O26235" s="1" t="s">
        <v>45746</v>
      </c>
      <c r="P26235">
        <v>3858242.97</v>
      </c>
      <c r="Q26235" s="1" t="s">
        <v>97318</v>
      </c>
      <c r="R26235" s="1" t="s">
        <v>97319</v>
      </c>
      <c r="S26235" s="1" t="s">
        <v>97320</v>
      </c>
      <c r="T26235">
        <v>0.85241800000000001</v>
      </c>
    </row>
    <row r="26236" spans="1:22" x14ac:dyDescent="0.2">
      <c r="A26236">
        <v>34</v>
      </c>
      <c r="B26236" s="1" t="s">
        <v>22</v>
      </c>
      <c r="C26236" s="1" t="s">
        <v>23</v>
      </c>
      <c r="D26236" s="1" t="s">
        <v>24</v>
      </c>
      <c r="E26236" s="1" t="s">
        <v>25</v>
      </c>
      <c r="F26236" s="1" t="s">
        <v>26</v>
      </c>
      <c r="G26236" s="1" t="s">
        <v>27</v>
      </c>
      <c r="H26236" s="2">
        <v>43739</v>
      </c>
      <c r="I26236" s="2">
        <v>43830</v>
      </c>
      <c r="J26236" s="2">
        <v>43801</v>
      </c>
      <c r="K26236" s="1" t="s">
        <v>9907</v>
      </c>
      <c r="L26236" s="1" t="s">
        <v>21550</v>
      </c>
      <c r="M26236" s="3">
        <v>0.47916666666666669</v>
      </c>
      <c r="N26236">
        <v>10.308045999999999</v>
      </c>
      <c r="O26236" s="1" t="s">
        <v>45683</v>
      </c>
      <c r="P26236">
        <v>111563.34</v>
      </c>
      <c r="Q26236" s="1" t="s">
        <v>97318</v>
      </c>
      <c r="R26236" s="1" t="s">
        <v>97319</v>
      </c>
      <c r="S26236" s="1" t="s">
        <v>97320</v>
      </c>
      <c r="T26236">
        <v>10.308045999999999</v>
      </c>
    </row>
    <row r="26237" spans="1:22" x14ac:dyDescent="0.2">
      <c r="A26237">
        <v>34</v>
      </c>
      <c r="B26237" s="1" t="s">
        <v>22</v>
      </c>
      <c r="C26237" s="1" t="s">
        <v>23</v>
      </c>
      <c r="D26237" s="1" t="s">
        <v>24</v>
      </c>
      <c r="E26237" s="1" t="s">
        <v>25</v>
      </c>
      <c r="F26237" s="1" t="s">
        <v>26</v>
      </c>
      <c r="G26237" s="1" t="s">
        <v>27</v>
      </c>
      <c r="H26237" s="2">
        <v>43739</v>
      </c>
      <c r="I26237" s="2">
        <v>43830</v>
      </c>
      <c r="J26237" s="2">
        <v>43801</v>
      </c>
      <c r="K26237" s="1" t="s">
        <v>7862</v>
      </c>
      <c r="L26237" s="1" t="s">
        <v>21550</v>
      </c>
      <c r="M26237" s="3">
        <v>0.47916666666666669</v>
      </c>
      <c r="O26237" s="1"/>
      <c r="Q26237" s="1"/>
      <c r="R26237" s="1"/>
      <c r="S26237" s="1"/>
      <c r="U26237">
        <v>0.37862200000000001</v>
      </c>
      <c r="V26237">
        <v>732758.62069000001</v>
      </c>
    </row>
    <row r="26238" spans="1:22" x14ac:dyDescent="0.2">
      <c r="A26238">
        <v>34</v>
      </c>
      <c r="B26238" s="1" t="s">
        <v>22</v>
      </c>
      <c r="C26238" s="1" t="s">
        <v>23</v>
      </c>
      <c r="D26238" s="1" t="s">
        <v>24</v>
      </c>
      <c r="E26238" s="1" t="s">
        <v>25</v>
      </c>
      <c r="F26238" s="1" t="s">
        <v>26</v>
      </c>
      <c r="G26238" s="1" t="s">
        <v>27</v>
      </c>
      <c r="H26238" s="2">
        <v>43739</v>
      </c>
      <c r="I26238" s="2">
        <v>43830</v>
      </c>
      <c r="J26238" s="2">
        <v>43801</v>
      </c>
      <c r="K26238" s="1" t="s">
        <v>9908</v>
      </c>
      <c r="L26238" s="1" t="s">
        <v>21550</v>
      </c>
      <c r="M26238" s="3">
        <v>0.47916666666666669</v>
      </c>
      <c r="N26238">
        <v>71.397672999999998</v>
      </c>
      <c r="O26238" s="1" t="s">
        <v>45747</v>
      </c>
      <c r="P26238">
        <v>18406.5</v>
      </c>
      <c r="Q26238" s="1" t="s">
        <v>97318</v>
      </c>
      <c r="R26238" s="1" t="s">
        <v>97319</v>
      </c>
      <c r="S26238" s="1" t="s">
        <v>97320</v>
      </c>
      <c r="T26238">
        <v>71.397672999999998</v>
      </c>
    </row>
    <row r="26239" spans="1:22" x14ac:dyDescent="0.2">
      <c r="A26239">
        <v>34</v>
      </c>
      <c r="B26239" s="1" t="s">
        <v>22</v>
      </c>
      <c r="C26239" s="1" t="s">
        <v>23</v>
      </c>
      <c r="D26239" s="1" t="s">
        <v>24</v>
      </c>
      <c r="E26239" s="1" t="s">
        <v>25</v>
      </c>
      <c r="F26239" s="1" t="s">
        <v>26</v>
      </c>
      <c r="G26239" s="1" t="s">
        <v>27</v>
      </c>
      <c r="H26239" s="2">
        <v>43739</v>
      </c>
      <c r="I26239" s="2">
        <v>43830</v>
      </c>
      <c r="J26239" s="2">
        <v>43801</v>
      </c>
      <c r="K26239" s="1" t="s">
        <v>228</v>
      </c>
      <c r="L26239" s="1" t="s">
        <v>21551</v>
      </c>
      <c r="M26239" s="3">
        <v>0.5625</v>
      </c>
      <c r="N26239">
        <v>102.7715</v>
      </c>
      <c r="O26239" s="1" t="s">
        <v>45748</v>
      </c>
      <c r="P26239">
        <v>50000</v>
      </c>
      <c r="Q26239" s="1" t="s">
        <v>97318</v>
      </c>
      <c r="R26239" s="1" t="s">
        <v>97319</v>
      </c>
      <c r="S26239" s="1" t="s">
        <v>97320</v>
      </c>
      <c r="T26239">
        <v>102.7715</v>
      </c>
    </row>
    <row r="26240" spans="1:22" x14ac:dyDescent="0.2">
      <c r="A26240">
        <v>34</v>
      </c>
      <c r="B26240" s="1" t="s">
        <v>22</v>
      </c>
      <c r="C26240" s="1" t="s">
        <v>23</v>
      </c>
      <c r="D26240" s="1" t="s">
        <v>24</v>
      </c>
      <c r="E26240" s="1" t="s">
        <v>25</v>
      </c>
      <c r="F26240" s="1" t="s">
        <v>26</v>
      </c>
      <c r="G26240" s="1" t="s">
        <v>27</v>
      </c>
      <c r="H26240" s="2">
        <v>43739</v>
      </c>
      <c r="I26240" s="2">
        <v>43830</v>
      </c>
      <c r="J26240" s="2">
        <v>43801</v>
      </c>
      <c r="K26240" s="1" t="s">
        <v>229</v>
      </c>
      <c r="L26240" s="1" t="s">
        <v>21551</v>
      </c>
      <c r="M26240" s="3">
        <v>0.39583333333333331</v>
      </c>
      <c r="N26240">
        <v>99.21</v>
      </c>
      <c r="O26240" s="1" t="s">
        <v>45749</v>
      </c>
      <c r="P26240">
        <v>22500</v>
      </c>
      <c r="Q26240" s="1" t="s">
        <v>97318</v>
      </c>
      <c r="R26240" s="1" t="s">
        <v>97319</v>
      </c>
      <c r="S26240" s="1" t="s">
        <v>97320</v>
      </c>
      <c r="T26240">
        <v>99.21</v>
      </c>
    </row>
    <row r="26241" spans="1:20" x14ac:dyDescent="0.2">
      <c r="A26241">
        <v>34</v>
      </c>
      <c r="B26241" s="1" t="s">
        <v>22</v>
      </c>
      <c r="C26241" s="1" t="s">
        <v>23</v>
      </c>
      <c r="D26241" s="1" t="s">
        <v>24</v>
      </c>
      <c r="E26241" s="1" t="s">
        <v>25</v>
      </c>
      <c r="F26241" s="1" t="s">
        <v>26</v>
      </c>
      <c r="G26241" s="1" t="s">
        <v>27</v>
      </c>
      <c r="H26241" s="2">
        <v>43739</v>
      </c>
      <c r="I26241" s="2">
        <v>43830</v>
      </c>
      <c r="J26241" s="2">
        <v>43801</v>
      </c>
      <c r="K26241" s="1" t="s">
        <v>229</v>
      </c>
      <c r="L26241" s="1" t="s">
        <v>21551</v>
      </c>
      <c r="M26241" s="3">
        <v>0.47916666666666669</v>
      </c>
      <c r="N26241">
        <v>99.21</v>
      </c>
      <c r="O26241" s="1" t="s">
        <v>45750</v>
      </c>
      <c r="P26241">
        <v>11100</v>
      </c>
      <c r="Q26241" s="1" t="s">
        <v>97318</v>
      </c>
      <c r="R26241" s="1" t="s">
        <v>97319</v>
      </c>
      <c r="S26241" s="1" t="s">
        <v>97320</v>
      </c>
      <c r="T26241">
        <v>99.21</v>
      </c>
    </row>
    <row r="26242" spans="1:20" x14ac:dyDescent="0.2">
      <c r="A26242">
        <v>34</v>
      </c>
      <c r="B26242" s="1" t="s">
        <v>22</v>
      </c>
      <c r="C26242" s="1" t="s">
        <v>23</v>
      </c>
      <c r="D26242" s="1" t="s">
        <v>24</v>
      </c>
      <c r="E26242" s="1" t="s">
        <v>25</v>
      </c>
      <c r="F26242" s="1" t="s">
        <v>26</v>
      </c>
      <c r="G26242" s="1" t="s">
        <v>27</v>
      </c>
      <c r="H26242" s="2">
        <v>43739</v>
      </c>
      <c r="I26242" s="2">
        <v>43830</v>
      </c>
      <c r="J26242" s="2">
        <v>43801</v>
      </c>
      <c r="K26242" s="1" t="s">
        <v>229</v>
      </c>
      <c r="L26242" s="1" t="s">
        <v>21551</v>
      </c>
      <c r="M26242" s="3">
        <v>0.5625</v>
      </c>
      <c r="N26242">
        <v>99.21</v>
      </c>
      <c r="O26242" s="1" t="s">
        <v>45751</v>
      </c>
      <c r="P26242">
        <v>22500</v>
      </c>
      <c r="Q26242" s="1" t="s">
        <v>97318</v>
      </c>
      <c r="R26242" s="1" t="s">
        <v>97319</v>
      </c>
      <c r="S26242" s="1" t="s">
        <v>97320</v>
      </c>
      <c r="T26242">
        <v>99.21</v>
      </c>
    </row>
    <row r="26243" spans="1:20" x14ac:dyDescent="0.2">
      <c r="A26243">
        <v>34</v>
      </c>
      <c r="B26243" s="1" t="s">
        <v>22</v>
      </c>
      <c r="C26243" s="1" t="s">
        <v>23</v>
      </c>
      <c r="D26243" s="1" t="s">
        <v>24</v>
      </c>
      <c r="E26243" s="1" t="s">
        <v>25</v>
      </c>
      <c r="F26243" s="1" t="s">
        <v>26</v>
      </c>
      <c r="G26243" s="1" t="s">
        <v>27</v>
      </c>
      <c r="H26243" s="2">
        <v>43739</v>
      </c>
      <c r="I26243" s="2">
        <v>43830</v>
      </c>
      <c r="J26243" s="2">
        <v>43801</v>
      </c>
      <c r="K26243" s="1" t="s">
        <v>1129</v>
      </c>
      <c r="L26243" s="1" t="s">
        <v>21551</v>
      </c>
      <c r="M26243" s="3">
        <v>0.5625</v>
      </c>
      <c r="N26243">
        <v>99.17</v>
      </c>
      <c r="O26243" s="1" t="s">
        <v>45752</v>
      </c>
      <c r="P26243">
        <v>15800</v>
      </c>
      <c r="Q26243" s="1" t="s">
        <v>97318</v>
      </c>
      <c r="R26243" s="1" t="s">
        <v>97319</v>
      </c>
      <c r="S26243" s="1" t="s">
        <v>97320</v>
      </c>
      <c r="T26243">
        <v>99.17</v>
      </c>
    </row>
    <row r="26244" spans="1:20" x14ac:dyDescent="0.2">
      <c r="A26244">
        <v>34</v>
      </c>
      <c r="B26244" s="1" t="s">
        <v>22</v>
      </c>
      <c r="C26244" s="1" t="s">
        <v>23</v>
      </c>
      <c r="D26244" s="1" t="s">
        <v>24</v>
      </c>
      <c r="E26244" s="1" t="s">
        <v>25</v>
      </c>
      <c r="F26244" s="1" t="s">
        <v>26</v>
      </c>
      <c r="G26244" s="1" t="s">
        <v>27</v>
      </c>
      <c r="H26244" s="2">
        <v>43739</v>
      </c>
      <c r="I26244" s="2">
        <v>43830</v>
      </c>
      <c r="J26244" s="2">
        <v>43801</v>
      </c>
      <c r="K26244" s="1" t="s">
        <v>1372</v>
      </c>
      <c r="L26244" s="1" t="s">
        <v>21551</v>
      </c>
      <c r="M26244" s="3">
        <v>0.5625</v>
      </c>
      <c r="N26244">
        <v>110.125</v>
      </c>
      <c r="O26244" s="1" t="s">
        <v>45753</v>
      </c>
      <c r="P26244">
        <v>4700000</v>
      </c>
      <c r="Q26244" s="1" t="s">
        <v>97318</v>
      </c>
      <c r="R26244" s="1" t="s">
        <v>97319</v>
      </c>
      <c r="S26244" s="1" t="s">
        <v>97320</v>
      </c>
      <c r="T26244">
        <v>110.125</v>
      </c>
    </row>
    <row r="26245" spans="1:20" x14ac:dyDescent="0.2">
      <c r="A26245">
        <v>34</v>
      </c>
      <c r="B26245" s="1" t="s">
        <v>22</v>
      </c>
      <c r="C26245" s="1" t="s">
        <v>23</v>
      </c>
      <c r="D26245" s="1" t="s">
        <v>24</v>
      </c>
      <c r="E26245" s="1" t="s">
        <v>25</v>
      </c>
      <c r="F26245" s="1" t="s">
        <v>26</v>
      </c>
      <c r="G26245" s="1" t="s">
        <v>27</v>
      </c>
      <c r="H26245" s="2">
        <v>43739</v>
      </c>
      <c r="I26245" s="2">
        <v>43830</v>
      </c>
      <c r="J26245" s="2">
        <v>43801</v>
      </c>
      <c r="K26245" s="1" t="s">
        <v>3881</v>
      </c>
      <c r="L26245" s="1" t="s">
        <v>21551</v>
      </c>
      <c r="M26245" s="3">
        <v>0.5625</v>
      </c>
      <c r="N26245">
        <v>109.19</v>
      </c>
      <c r="O26245" s="1" t="s">
        <v>45754</v>
      </c>
      <c r="P26245">
        <v>18000</v>
      </c>
      <c r="Q26245" s="1" t="s">
        <v>97318</v>
      </c>
      <c r="R26245" s="1" t="s">
        <v>97319</v>
      </c>
      <c r="S26245" s="1" t="s">
        <v>97320</v>
      </c>
      <c r="T26245">
        <v>109.19</v>
      </c>
    </row>
    <row r="26246" spans="1:20" x14ac:dyDescent="0.2">
      <c r="A26246">
        <v>34</v>
      </c>
      <c r="B26246" s="1" t="s">
        <v>22</v>
      </c>
      <c r="C26246" s="1" t="s">
        <v>23</v>
      </c>
      <c r="D26246" s="1" t="s">
        <v>24</v>
      </c>
      <c r="E26246" s="1" t="s">
        <v>25</v>
      </c>
      <c r="F26246" s="1" t="s">
        <v>26</v>
      </c>
      <c r="G26246" s="1" t="s">
        <v>27</v>
      </c>
      <c r="H26246" s="2">
        <v>43739</v>
      </c>
      <c r="I26246" s="2">
        <v>43830</v>
      </c>
      <c r="J26246" s="2">
        <v>43801</v>
      </c>
      <c r="K26246" s="1" t="s">
        <v>232</v>
      </c>
      <c r="L26246" s="1" t="s">
        <v>21551</v>
      </c>
      <c r="M26246" s="3">
        <v>0.5625</v>
      </c>
      <c r="N26246">
        <v>110.1</v>
      </c>
      <c r="O26246" s="1" t="s">
        <v>45755</v>
      </c>
      <c r="P26246">
        <v>2000000</v>
      </c>
      <c r="Q26246" s="1" t="s">
        <v>97318</v>
      </c>
      <c r="R26246" s="1" t="s">
        <v>97319</v>
      </c>
      <c r="S26246" s="1" t="s">
        <v>97320</v>
      </c>
      <c r="T26246">
        <v>110.1</v>
      </c>
    </row>
    <row r="26247" spans="1:20" x14ac:dyDescent="0.2">
      <c r="A26247">
        <v>34</v>
      </c>
      <c r="B26247" s="1" t="s">
        <v>22</v>
      </c>
      <c r="C26247" s="1" t="s">
        <v>23</v>
      </c>
      <c r="D26247" s="1" t="s">
        <v>24</v>
      </c>
      <c r="E26247" s="1" t="s">
        <v>25</v>
      </c>
      <c r="F26247" s="1" t="s">
        <v>26</v>
      </c>
      <c r="G26247" s="1" t="s">
        <v>27</v>
      </c>
      <c r="H26247" s="2">
        <v>43739</v>
      </c>
      <c r="I26247" s="2">
        <v>43830</v>
      </c>
      <c r="J26247" s="2">
        <v>43801</v>
      </c>
      <c r="K26247" s="1" t="s">
        <v>2785</v>
      </c>
      <c r="L26247" s="1" t="s">
        <v>21551</v>
      </c>
      <c r="M26247" s="3">
        <v>0.5625</v>
      </c>
      <c r="N26247">
        <v>109.0579</v>
      </c>
      <c r="O26247" s="1" t="s">
        <v>45756</v>
      </c>
      <c r="P26247">
        <v>3500000</v>
      </c>
      <c r="Q26247" s="1" t="s">
        <v>97318</v>
      </c>
      <c r="R26247" s="1" t="s">
        <v>97319</v>
      </c>
      <c r="S26247" s="1" t="s">
        <v>97320</v>
      </c>
      <c r="T26247">
        <v>109.0579</v>
      </c>
    </row>
    <row r="26248" spans="1:20" x14ac:dyDescent="0.2">
      <c r="A26248">
        <v>34</v>
      </c>
      <c r="B26248" s="1" t="s">
        <v>22</v>
      </c>
      <c r="C26248" s="1" t="s">
        <v>23</v>
      </c>
      <c r="D26248" s="1" t="s">
        <v>24</v>
      </c>
      <c r="E26248" s="1" t="s">
        <v>25</v>
      </c>
      <c r="F26248" s="1" t="s">
        <v>26</v>
      </c>
      <c r="G26248" s="1" t="s">
        <v>27</v>
      </c>
      <c r="H26248" s="2">
        <v>43739</v>
      </c>
      <c r="I26248" s="2">
        <v>43830</v>
      </c>
      <c r="J26248" s="2">
        <v>43801</v>
      </c>
      <c r="K26248" s="1" t="s">
        <v>888</v>
      </c>
      <c r="L26248" s="1" t="s">
        <v>21551</v>
      </c>
      <c r="M26248" s="3">
        <v>0.5625</v>
      </c>
      <c r="N26248">
        <v>102.005</v>
      </c>
      <c r="O26248" s="1" t="s">
        <v>45757</v>
      </c>
      <c r="P26248">
        <v>10000</v>
      </c>
      <c r="Q26248" s="1" t="s">
        <v>97318</v>
      </c>
      <c r="R26248" s="1" t="s">
        <v>97319</v>
      </c>
      <c r="S26248" s="1" t="s">
        <v>97320</v>
      </c>
      <c r="T26248">
        <v>102.005</v>
      </c>
    </row>
    <row r="26249" spans="1:20" x14ac:dyDescent="0.2">
      <c r="A26249">
        <v>34</v>
      </c>
      <c r="B26249" s="1" t="s">
        <v>22</v>
      </c>
      <c r="C26249" s="1" t="s">
        <v>23</v>
      </c>
      <c r="D26249" s="1" t="s">
        <v>24</v>
      </c>
      <c r="E26249" s="1" t="s">
        <v>25</v>
      </c>
      <c r="F26249" s="1" t="s">
        <v>26</v>
      </c>
      <c r="G26249" s="1" t="s">
        <v>27</v>
      </c>
      <c r="H26249" s="2">
        <v>43739</v>
      </c>
      <c r="I26249" s="2">
        <v>43830</v>
      </c>
      <c r="J26249" s="2">
        <v>43801</v>
      </c>
      <c r="K26249" s="1" t="s">
        <v>5132</v>
      </c>
      <c r="L26249" s="1" t="s">
        <v>21551</v>
      </c>
      <c r="M26249" s="3">
        <v>0.5625</v>
      </c>
      <c r="N26249">
        <v>101.7</v>
      </c>
      <c r="O26249" s="1" t="s">
        <v>45758</v>
      </c>
      <c r="P26249">
        <v>12000</v>
      </c>
      <c r="Q26249" s="1" t="s">
        <v>97318</v>
      </c>
      <c r="R26249" s="1" t="s">
        <v>97319</v>
      </c>
      <c r="S26249" s="1" t="s">
        <v>97320</v>
      </c>
      <c r="T26249">
        <v>101.7</v>
      </c>
    </row>
    <row r="26250" spans="1:20" x14ac:dyDescent="0.2">
      <c r="A26250">
        <v>34</v>
      </c>
      <c r="B26250" s="1" t="s">
        <v>22</v>
      </c>
      <c r="C26250" s="1" t="s">
        <v>23</v>
      </c>
      <c r="D26250" s="1" t="s">
        <v>24</v>
      </c>
      <c r="E26250" s="1" t="s">
        <v>25</v>
      </c>
      <c r="F26250" s="1" t="s">
        <v>26</v>
      </c>
      <c r="G26250" s="1" t="s">
        <v>27</v>
      </c>
      <c r="H26250" s="2">
        <v>43739</v>
      </c>
      <c r="I26250" s="2">
        <v>43830</v>
      </c>
      <c r="J26250" s="2">
        <v>43801</v>
      </c>
      <c r="K26250" s="1" t="s">
        <v>3764</v>
      </c>
      <c r="L26250" s="1" t="s">
        <v>21551</v>
      </c>
      <c r="M26250" s="3">
        <v>0.5625</v>
      </c>
      <c r="N26250">
        <v>101.77</v>
      </c>
      <c r="O26250" s="1" t="s">
        <v>45759</v>
      </c>
      <c r="P26250">
        <v>30000</v>
      </c>
      <c r="Q26250" s="1" t="s">
        <v>97318</v>
      </c>
      <c r="R26250" s="1" t="s">
        <v>97319</v>
      </c>
      <c r="S26250" s="1" t="s">
        <v>97320</v>
      </c>
      <c r="T26250">
        <v>101.77</v>
      </c>
    </row>
    <row r="26251" spans="1:20" x14ac:dyDescent="0.2">
      <c r="A26251">
        <v>34</v>
      </c>
      <c r="B26251" s="1" t="s">
        <v>22</v>
      </c>
      <c r="C26251" s="1" t="s">
        <v>23</v>
      </c>
      <c r="D26251" s="1" t="s">
        <v>24</v>
      </c>
      <c r="E26251" s="1" t="s">
        <v>25</v>
      </c>
      <c r="F26251" s="1" t="s">
        <v>26</v>
      </c>
      <c r="G26251" s="1" t="s">
        <v>27</v>
      </c>
      <c r="H26251" s="2">
        <v>43739</v>
      </c>
      <c r="I26251" s="2">
        <v>43830</v>
      </c>
      <c r="J26251" s="2">
        <v>43801</v>
      </c>
      <c r="K26251" s="1" t="s">
        <v>3883</v>
      </c>
      <c r="L26251" s="1" t="s">
        <v>21551</v>
      </c>
      <c r="M26251" s="3">
        <v>0.5625</v>
      </c>
      <c r="N26251">
        <v>99.43</v>
      </c>
      <c r="O26251" s="1" t="s">
        <v>44332</v>
      </c>
      <c r="P26251">
        <v>500000</v>
      </c>
      <c r="Q26251" s="1" t="s">
        <v>97318</v>
      </c>
      <c r="R26251" s="1" t="s">
        <v>97319</v>
      </c>
      <c r="S26251" s="1" t="s">
        <v>97320</v>
      </c>
      <c r="T26251">
        <v>99.43</v>
      </c>
    </row>
    <row r="26252" spans="1:20" x14ac:dyDescent="0.2">
      <c r="A26252">
        <v>34</v>
      </c>
      <c r="B26252" s="1" t="s">
        <v>22</v>
      </c>
      <c r="C26252" s="1" t="s">
        <v>23</v>
      </c>
      <c r="D26252" s="1" t="s">
        <v>24</v>
      </c>
      <c r="E26252" s="1" t="s">
        <v>25</v>
      </c>
      <c r="F26252" s="1" t="s">
        <v>26</v>
      </c>
      <c r="G26252" s="1" t="s">
        <v>27</v>
      </c>
      <c r="H26252" s="2">
        <v>43739</v>
      </c>
      <c r="I26252" s="2">
        <v>43830</v>
      </c>
      <c r="J26252" s="2">
        <v>43801</v>
      </c>
      <c r="K26252" s="1" t="s">
        <v>2107</v>
      </c>
      <c r="L26252" s="1" t="s">
        <v>21551</v>
      </c>
      <c r="M26252" s="3">
        <v>0.5625</v>
      </c>
      <c r="N26252">
        <v>100.22</v>
      </c>
      <c r="O26252" s="1" t="s">
        <v>45760</v>
      </c>
      <c r="P26252">
        <v>4000</v>
      </c>
      <c r="Q26252" s="1" t="s">
        <v>97318</v>
      </c>
      <c r="R26252" s="1" t="s">
        <v>97319</v>
      </c>
      <c r="S26252" s="1" t="s">
        <v>97320</v>
      </c>
      <c r="T26252">
        <v>100.22</v>
      </c>
    </row>
    <row r="26253" spans="1:20" x14ac:dyDescent="0.2">
      <c r="A26253">
        <v>34</v>
      </c>
      <c r="B26253" s="1" t="s">
        <v>22</v>
      </c>
      <c r="C26253" s="1" t="s">
        <v>23</v>
      </c>
      <c r="D26253" s="1" t="s">
        <v>24</v>
      </c>
      <c r="E26253" s="1" t="s">
        <v>25</v>
      </c>
      <c r="F26253" s="1" t="s">
        <v>26</v>
      </c>
      <c r="G26253" s="1" t="s">
        <v>27</v>
      </c>
      <c r="H26253" s="2">
        <v>43739</v>
      </c>
      <c r="I26253" s="2">
        <v>43830</v>
      </c>
      <c r="J26253" s="2">
        <v>43801</v>
      </c>
      <c r="K26253" s="1" t="s">
        <v>6608</v>
      </c>
      <c r="L26253" s="1" t="s">
        <v>21551</v>
      </c>
      <c r="M26253" s="3">
        <v>0.5625</v>
      </c>
      <c r="N26253">
        <v>101.045</v>
      </c>
      <c r="O26253" s="1" t="s">
        <v>45761</v>
      </c>
      <c r="P26253">
        <v>500000</v>
      </c>
      <c r="Q26253" s="1" t="s">
        <v>97318</v>
      </c>
      <c r="R26253" s="1" t="s">
        <v>97319</v>
      </c>
      <c r="S26253" s="1" t="s">
        <v>97320</v>
      </c>
      <c r="T26253">
        <v>101.045</v>
      </c>
    </row>
    <row r="26254" spans="1:20" x14ac:dyDescent="0.2">
      <c r="A26254">
        <v>34</v>
      </c>
      <c r="B26254" s="1" t="s">
        <v>22</v>
      </c>
      <c r="C26254" s="1" t="s">
        <v>23</v>
      </c>
      <c r="D26254" s="1" t="s">
        <v>24</v>
      </c>
      <c r="E26254" s="1" t="s">
        <v>25</v>
      </c>
      <c r="F26254" s="1" t="s">
        <v>26</v>
      </c>
      <c r="G26254" s="1" t="s">
        <v>27</v>
      </c>
      <c r="H26254" s="2">
        <v>43739</v>
      </c>
      <c r="I26254" s="2">
        <v>43830</v>
      </c>
      <c r="J26254" s="2">
        <v>43801</v>
      </c>
      <c r="K26254" s="1" t="s">
        <v>9909</v>
      </c>
      <c r="L26254" s="1" t="s">
        <v>21551</v>
      </c>
      <c r="M26254" s="3">
        <v>0.5625</v>
      </c>
      <c r="N26254">
        <v>103.78400000000001</v>
      </c>
      <c r="O26254" s="1" t="s">
        <v>45762</v>
      </c>
      <c r="P26254">
        <v>1000000</v>
      </c>
      <c r="Q26254" s="1" t="s">
        <v>97318</v>
      </c>
      <c r="R26254" s="1" t="s">
        <v>97319</v>
      </c>
      <c r="S26254" s="1" t="s">
        <v>97320</v>
      </c>
      <c r="T26254">
        <v>103.78400000000001</v>
      </c>
    </row>
    <row r="26255" spans="1:20" x14ac:dyDescent="0.2">
      <c r="A26255">
        <v>34</v>
      </c>
      <c r="B26255" s="1" t="s">
        <v>22</v>
      </c>
      <c r="C26255" s="1" t="s">
        <v>23</v>
      </c>
      <c r="D26255" s="1" t="s">
        <v>24</v>
      </c>
      <c r="E26255" s="1" t="s">
        <v>25</v>
      </c>
      <c r="F26255" s="1" t="s">
        <v>26</v>
      </c>
      <c r="G26255" s="1" t="s">
        <v>27</v>
      </c>
      <c r="H26255" s="2">
        <v>43739</v>
      </c>
      <c r="I26255" s="2">
        <v>43830</v>
      </c>
      <c r="J26255" s="2">
        <v>43801</v>
      </c>
      <c r="K26255" s="1" t="s">
        <v>3418</v>
      </c>
      <c r="L26255" s="1" t="s">
        <v>21551</v>
      </c>
      <c r="M26255" s="3">
        <v>0.5625</v>
      </c>
      <c r="N26255">
        <v>100.53</v>
      </c>
      <c r="O26255" s="1" t="s">
        <v>45763</v>
      </c>
      <c r="P26255">
        <v>500000</v>
      </c>
      <c r="Q26255" s="1" t="s">
        <v>97318</v>
      </c>
      <c r="R26255" s="1" t="s">
        <v>97319</v>
      </c>
      <c r="S26255" s="1" t="s">
        <v>97320</v>
      </c>
      <c r="T26255">
        <v>100.53</v>
      </c>
    </row>
    <row r="26256" spans="1:20" x14ac:dyDescent="0.2">
      <c r="A26256">
        <v>34</v>
      </c>
      <c r="B26256" s="1" t="s">
        <v>22</v>
      </c>
      <c r="C26256" s="1" t="s">
        <v>23</v>
      </c>
      <c r="D26256" s="1" t="s">
        <v>24</v>
      </c>
      <c r="E26256" s="1" t="s">
        <v>25</v>
      </c>
      <c r="F26256" s="1" t="s">
        <v>26</v>
      </c>
      <c r="G26256" s="1" t="s">
        <v>27</v>
      </c>
      <c r="H26256" s="2">
        <v>43739</v>
      </c>
      <c r="I26256" s="2">
        <v>43830</v>
      </c>
      <c r="J26256" s="2">
        <v>43801</v>
      </c>
      <c r="K26256" s="1" t="s">
        <v>1136</v>
      </c>
      <c r="L26256" s="1" t="s">
        <v>21551</v>
      </c>
      <c r="M26256" s="3">
        <v>0.39583333333333331</v>
      </c>
      <c r="N26256">
        <v>102.27800000000001</v>
      </c>
      <c r="O26256" s="1" t="s">
        <v>45764</v>
      </c>
      <c r="P26256">
        <v>12000</v>
      </c>
      <c r="Q26256" s="1" t="s">
        <v>97318</v>
      </c>
      <c r="R26256" s="1" t="s">
        <v>97319</v>
      </c>
      <c r="S26256" s="1" t="s">
        <v>97320</v>
      </c>
      <c r="T26256">
        <v>102.27800000000001</v>
      </c>
    </row>
    <row r="26257" spans="1:20" x14ac:dyDescent="0.2">
      <c r="A26257">
        <v>34</v>
      </c>
      <c r="B26257" s="1" t="s">
        <v>22</v>
      </c>
      <c r="C26257" s="1" t="s">
        <v>23</v>
      </c>
      <c r="D26257" s="1" t="s">
        <v>24</v>
      </c>
      <c r="E26257" s="1" t="s">
        <v>25</v>
      </c>
      <c r="F26257" s="1" t="s">
        <v>26</v>
      </c>
      <c r="G26257" s="1" t="s">
        <v>27</v>
      </c>
      <c r="H26257" s="2">
        <v>43739</v>
      </c>
      <c r="I26257" s="2">
        <v>43830</v>
      </c>
      <c r="J26257" s="2">
        <v>43801</v>
      </c>
      <c r="K26257" s="1" t="s">
        <v>1136</v>
      </c>
      <c r="L26257" s="1" t="s">
        <v>21551</v>
      </c>
      <c r="M26257" s="3">
        <v>0.47916666666666669</v>
      </c>
      <c r="N26257">
        <v>102.324</v>
      </c>
      <c r="O26257" s="1" t="s">
        <v>45765</v>
      </c>
      <c r="P26257">
        <v>7000</v>
      </c>
      <c r="Q26257" s="1" t="s">
        <v>97318</v>
      </c>
      <c r="R26257" s="1" t="s">
        <v>97319</v>
      </c>
      <c r="S26257" s="1" t="s">
        <v>97320</v>
      </c>
      <c r="T26257">
        <v>102.324</v>
      </c>
    </row>
    <row r="26258" spans="1:20" x14ac:dyDescent="0.2">
      <c r="A26258">
        <v>34</v>
      </c>
      <c r="B26258" s="1" t="s">
        <v>22</v>
      </c>
      <c r="C26258" s="1" t="s">
        <v>23</v>
      </c>
      <c r="D26258" s="1" t="s">
        <v>24</v>
      </c>
      <c r="E26258" s="1" t="s">
        <v>25</v>
      </c>
      <c r="F26258" s="1" t="s">
        <v>26</v>
      </c>
      <c r="G26258" s="1" t="s">
        <v>27</v>
      </c>
      <c r="H26258" s="2">
        <v>43739</v>
      </c>
      <c r="I26258" s="2">
        <v>43830</v>
      </c>
      <c r="J26258" s="2">
        <v>43801</v>
      </c>
      <c r="K26258" s="1" t="s">
        <v>1136</v>
      </c>
      <c r="L26258" s="1" t="s">
        <v>21551</v>
      </c>
      <c r="M26258" s="3">
        <v>0.5625</v>
      </c>
      <c r="N26258">
        <v>102.322</v>
      </c>
      <c r="O26258" s="1" t="s">
        <v>45526</v>
      </c>
      <c r="P26258">
        <v>19000</v>
      </c>
      <c r="Q26258" s="1" t="s">
        <v>97318</v>
      </c>
      <c r="R26258" s="1" t="s">
        <v>97319</v>
      </c>
      <c r="S26258" s="1" t="s">
        <v>97320</v>
      </c>
      <c r="T26258">
        <v>102.322</v>
      </c>
    </row>
    <row r="26259" spans="1:20" x14ac:dyDescent="0.2">
      <c r="A26259">
        <v>34</v>
      </c>
      <c r="B26259" s="1" t="s">
        <v>22</v>
      </c>
      <c r="C26259" s="1" t="s">
        <v>23</v>
      </c>
      <c r="D26259" s="1" t="s">
        <v>24</v>
      </c>
      <c r="E26259" s="1" t="s">
        <v>25</v>
      </c>
      <c r="F26259" s="1" t="s">
        <v>26</v>
      </c>
      <c r="G26259" s="1" t="s">
        <v>27</v>
      </c>
      <c r="H26259" s="2">
        <v>43739</v>
      </c>
      <c r="I26259" s="2">
        <v>43830</v>
      </c>
      <c r="J26259" s="2">
        <v>43801</v>
      </c>
      <c r="K26259" s="1" t="s">
        <v>4636</v>
      </c>
      <c r="L26259" s="1" t="s">
        <v>21551</v>
      </c>
      <c r="M26259" s="3">
        <v>0.5625</v>
      </c>
      <c r="N26259">
        <v>103.17</v>
      </c>
      <c r="O26259" s="1" t="s">
        <v>45766</v>
      </c>
      <c r="P26259">
        <v>10000</v>
      </c>
      <c r="Q26259" s="1" t="s">
        <v>97318</v>
      </c>
      <c r="R26259" s="1" t="s">
        <v>97319</v>
      </c>
      <c r="S26259" s="1" t="s">
        <v>97320</v>
      </c>
      <c r="T26259">
        <v>103.17</v>
      </c>
    </row>
    <row r="26260" spans="1:20" x14ac:dyDescent="0.2">
      <c r="A26260">
        <v>34</v>
      </c>
      <c r="B26260" s="1" t="s">
        <v>22</v>
      </c>
      <c r="C26260" s="1" t="s">
        <v>23</v>
      </c>
      <c r="D26260" s="1" t="s">
        <v>24</v>
      </c>
      <c r="E26260" s="1" t="s">
        <v>25</v>
      </c>
      <c r="F26260" s="1" t="s">
        <v>26</v>
      </c>
      <c r="G26260" s="1" t="s">
        <v>27</v>
      </c>
      <c r="H26260" s="2">
        <v>43739</v>
      </c>
      <c r="I26260" s="2">
        <v>43830</v>
      </c>
      <c r="J26260" s="2">
        <v>43801</v>
      </c>
      <c r="K26260" s="1" t="s">
        <v>753</v>
      </c>
      <c r="L26260" s="1" t="s">
        <v>21551</v>
      </c>
      <c r="M26260" s="3">
        <v>0.5625</v>
      </c>
      <c r="N26260">
        <v>100.422</v>
      </c>
      <c r="O26260" s="1" t="s">
        <v>45767</v>
      </c>
      <c r="P26260">
        <v>113000</v>
      </c>
      <c r="Q26260" s="1" t="s">
        <v>97318</v>
      </c>
      <c r="R26260" s="1" t="s">
        <v>97319</v>
      </c>
      <c r="S26260" s="1" t="s">
        <v>97320</v>
      </c>
      <c r="T26260">
        <v>100.422</v>
      </c>
    </row>
    <row r="26261" spans="1:20" x14ac:dyDescent="0.2">
      <c r="A26261">
        <v>34</v>
      </c>
      <c r="B26261" s="1" t="s">
        <v>22</v>
      </c>
      <c r="C26261" s="1" t="s">
        <v>23</v>
      </c>
      <c r="D26261" s="1" t="s">
        <v>24</v>
      </c>
      <c r="E26261" s="1" t="s">
        <v>25</v>
      </c>
      <c r="F26261" s="1" t="s">
        <v>26</v>
      </c>
      <c r="G26261" s="1" t="s">
        <v>27</v>
      </c>
      <c r="H26261" s="2">
        <v>43739</v>
      </c>
      <c r="I26261" s="2">
        <v>43830</v>
      </c>
      <c r="J26261" s="2">
        <v>43801</v>
      </c>
      <c r="K26261" s="1" t="s">
        <v>3622</v>
      </c>
      <c r="L26261" s="1" t="s">
        <v>21551</v>
      </c>
      <c r="M26261" s="3">
        <v>0.47916666666666669</v>
      </c>
      <c r="N26261">
        <v>100.393</v>
      </c>
      <c r="O26261" s="1" t="s">
        <v>45768</v>
      </c>
      <c r="P26261">
        <v>450000</v>
      </c>
      <c r="Q26261" s="1" t="s">
        <v>97318</v>
      </c>
      <c r="R26261" s="1" t="s">
        <v>97319</v>
      </c>
      <c r="S26261" s="1" t="s">
        <v>97320</v>
      </c>
      <c r="T26261">
        <v>100.393</v>
      </c>
    </row>
    <row r="26262" spans="1:20" x14ac:dyDescent="0.2">
      <c r="A26262">
        <v>34</v>
      </c>
      <c r="B26262" s="1" t="s">
        <v>22</v>
      </c>
      <c r="C26262" s="1" t="s">
        <v>23</v>
      </c>
      <c r="D26262" s="1" t="s">
        <v>24</v>
      </c>
      <c r="E26262" s="1" t="s">
        <v>25</v>
      </c>
      <c r="F26262" s="1" t="s">
        <v>26</v>
      </c>
      <c r="G26262" s="1" t="s">
        <v>27</v>
      </c>
      <c r="H26262" s="2">
        <v>43739</v>
      </c>
      <c r="I26262" s="2">
        <v>43830</v>
      </c>
      <c r="J26262" s="2">
        <v>43801</v>
      </c>
      <c r="K26262" s="1" t="s">
        <v>3622</v>
      </c>
      <c r="L26262" s="1" t="s">
        <v>21551</v>
      </c>
      <c r="M26262" s="3">
        <v>0.5625</v>
      </c>
      <c r="N26262">
        <v>100.39100000000001</v>
      </c>
      <c r="O26262" s="1" t="s">
        <v>45769</v>
      </c>
      <c r="P26262">
        <v>1000000</v>
      </c>
      <c r="Q26262" s="1" t="s">
        <v>97318</v>
      </c>
      <c r="R26262" s="1" t="s">
        <v>97319</v>
      </c>
      <c r="S26262" s="1" t="s">
        <v>97320</v>
      </c>
      <c r="T26262">
        <v>100.39100000000001</v>
      </c>
    </row>
    <row r="26263" spans="1:20" x14ac:dyDescent="0.2">
      <c r="A26263">
        <v>34</v>
      </c>
      <c r="B26263" s="1" t="s">
        <v>22</v>
      </c>
      <c r="C26263" s="1" t="s">
        <v>23</v>
      </c>
      <c r="D26263" s="1" t="s">
        <v>24</v>
      </c>
      <c r="E26263" s="1" t="s">
        <v>25</v>
      </c>
      <c r="F26263" s="1" t="s">
        <v>26</v>
      </c>
      <c r="G26263" s="1" t="s">
        <v>27</v>
      </c>
      <c r="H26263" s="2">
        <v>43739</v>
      </c>
      <c r="I26263" s="2">
        <v>43830</v>
      </c>
      <c r="J26263" s="2">
        <v>43801</v>
      </c>
      <c r="K26263" s="1" t="s">
        <v>527</v>
      </c>
      <c r="L26263" s="1" t="s">
        <v>21551</v>
      </c>
      <c r="M26263" s="3">
        <v>0.5625</v>
      </c>
      <c r="N26263">
        <v>105.62</v>
      </c>
      <c r="O26263" s="1" t="s">
        <v>45770</v>
      </c>
      <c r="P26263">
        <v>3000</v>
      </c>
      <c r="Q26263" s="1" t="s">
        <v>97318</v>
      </c>
      <c r="R26263" s="1" t="s">
        <v>97319</v>
      </c>
      <c r="S26263" s="1" t="s">
        <v>97320</v>
      </c>
      <c r="T26263">
        <v>105.62</v>
      </c>
    </row>
    <row r="26264" spans="1:20" x14ac:dyDescent="0.2">
      <c r="A26264">
        <v>34</v>
      </c>
      <c r="B26264" s="1" t="s">
        <v>22</v>
      </c>
      <c r="C26264" s="1" t="s">
        <v>23</v>
      </c>
      <c r="D26264" s="1" t="s">
        <v>24</v>
      </c>
      <c r="E26264" s="1" t="s">
        <v>25</v>
      </c>
      <c r="F26264" s="1" t="s">
        <v>26</v>
      </c>
      <c r="G26264" s="1" t="s">
        <v>27</v>
      </c>
      <c r="H26264" s="2">
        <v>43739</v>
      </c>
      <c r="I26264" s="2">
        <v>43830</v>
      </c>
      <c r="J26264" s="2">
        <v>43801</v>
      </c>
      <c r="K26264" s="1" t="s">
        <v>9910</v>
      </c>
      <c r="L26264" s="1" t="s">
        <v>21551</v>
      </c>
      <c r="M26264" s="3">
        <v>0.5625</v>
      </c>
      <c r="N26264">
        <v>101.2</v>
      </c>
      <c r="O26264" s="1" t="s">
        <v>45771</v>
      </c>
      <c r="P26264">
        <v>30000</v>
      </c>
      <c r="Q26264" s="1" t="s">
        <v>97318</v>
      </c>
      <c r="R26264" s="1" t="s">
        <v>97319</v>
      </c>
      <c r="S26264" s="1" t="s">
        <v>97320</v>
      </c>
      <c r="T26264">
        <v>101.2</v>
      </c>
    </row>
    <row r="26265" spans="1:20" x14ac:dyDescent="0.2">
      <c r="A26265">
        <v>34</v>
      </c>
      <c r="B26265" s="1" t="s">
        <v>22</v>
      </c>
      <c r="C26265" s="1" t="s">
        <v>23</v>
      </c>
      <c r="D26265" s="1" t="s">
        <v>24</v>
      </c>
      <c r="E26265" s="1" t="s">
        <v>25</v>
      </c>
      <c r="F26265" s="1" t="s">
        <v>26</v>
      </c>
      <c r="G26265" s="1" t="s">
        <v>27</v>
      </c>
      <c r="H26265" s="2">
        <v>43739</v>
      </c>
      <c r="I26265" s="2">
        <v>43830</v>
      </c>
      <c r="J26265" s="2">
        <v>43801</v>
      </c>
      <c r="K26265" s="1" t="s">
        <v>9911</v>
      </c>
      <c r="L26265" s="1" t="s">
        <v>21551</v>
      </c>
      <c r="M26265" s="3">
        <v>0.5625</v>
      </c>
      <c r="N26265">
        <v>98.37</v>
      </c>
      <c r="O26265" s="1" t="s">
        <v>45772</v>
      </c>
      <c r="P26265">
        <v>30000</v>
      </c>
      <c r="Q26265" s="1" t="s">
        <v>97318</v>
      </c>
      <c r="R26265" s="1" t="s">
        <v>97319</v>
      </c>
      <c r="S26265" s="1" t="s">
        <v>97320</v>
      </c>
      <c r="T26265">
        <v>98.37</v>
      </c>
    </row>
    <row r="26266" spans="1:20" x14ac:dyDescent="0.2">
      <c r="A26266">
        <v>34</v>
      </c>
      <c r="B26266" s="1" t="s">
        <v>22</v>
      </c>
      <c r="C26266" s="1" t="s">
        <v>23</v>
      </c>
      <c r="D26266" s="1" t="s">
        <v>24</v>
      </c>
      <c r="E26266" s="1" t="s">
        <v>25</v>
      </c>
      <c r="F26266" s="1" t="s">
        <v>26</v>
      </c>
      <c r="G26266" s="1" t="s">
        <v>27</v>
      </c>
      <c r="H26266" s="2">
        <v>43739</v>
      </c>
      <c r="I26266" s="2">
        <v>43830</v>
      </c>
      <c r="J26266" s="2">
        <v>43801</v>
      </c>
      <c r="K26266" s="1" t="s">
        <v>7843</v>
      </c>
      <c r="L26266" s="1" t="s">
        <v>21551</v>
      </c>
      <c r="M26266" s="3">
        <v>0.5625</v>
      </c>
      <c r="N26266">
        <v>98.86</v>
      </c>
      <c r="O26266" s="1" t="s">
        <v>45773</v>
      </c>
      <c r="P26266">
        <v>30000</v>
      </c>
      <c r="Q26266" s="1" t="s">
        <v>97318</v>
      </c>
      <c r="R26266" s="1" t="s">
        <v>97319</v>
      </c>
      <c r="S26266" s="1" t="s">
        <v>97320</v>
      </c>
      <c r="T26266">
        <v>98.86</v>
      </c>
    </row>
    <row r="26267" spans="1:20" x14ac:dyDescent="0.2">
      <c r="A26267">
        <v>34</v>
      </c>
      <c r="B26267" s="1" t="s">
        <v>22</v>
      </c>
      <c r="C26267" s="1" t="s">
        <v>23</v>
      </c>
      <c r="D26267" s="1" t="s">
        <v>24</v>
      </c>
      <c r="E26267" s="1" t="s">
        <v>25</v>
      </c>
      <c r="F26267" s="1" t="s">
        <v>26</v>
      </c>
      <c r="G26267" s="1" t="s">
        <v>27</v>
      </c>
      <c r="H26267" s="2">
        <v>43739</v>
      </c>
      <c r="I26267" s="2">
        <v>43830</v>
      </c>
      <c r="J26267" s="2">
        <v>43801</v>
      </c>
      <c r="K26267" s="1" t="s">
        <v>61</v>
      </c>
      <c r="L26267" s="1" t="s">
        <v>21551</v>
      </c>
      <c r="M26267" s="3">
        <v>0.5625</v>
      </c>
      <c r="N26267">
        <v>102.35</v>
      </c>
      <c r="O26267" s="1" t="s">
        <v>45774</v>
      </c>
      <c r="P26267">
        <v>100000</v>
      </c>
      <c r="Q26267" s="1" t="s">
        <v>97318</v>
      </c>
      <c r="R26267" s="1" t="s">
        <v>97319</v>
      </c>
      <c r="S26267" s="1" t="s">
        <v>97320</v>
      </c>
      <c r="T26267">
        <v>102.35</v>
      </c>
    </row>
    <row r="26268" spans="1:20" x14ac:dyDescent="0.2">
      <c r="A26268">
        <v>34</v>
      </c>
      <c r="B26268" s="1" t="s">
        <v>22</v>
      </c>
      <c r="C26268" s="1" t="s">
        <v>23</v>
      </c>
      <c r="D26268" s="1" t="s">
        <v>24</v>
      </c>
      <c r="E26268" s="1" t="s">
        <v>25</v>
      </c>
      <c r="F26268" s="1" t="s">
        <v>26</v>
      </c>
      <c r="G26268" s="1" t="s">
        <v>27</v>
      </c>
      <c r="H26268" s="2">
        <v>43739</v>
      </c>
      <c r="I26268" s="2">
        <v>43830</v>
      </c>
      <c r="J26268" s="2">
        <v>43801</v>
      </c>
      <c r="K26268" s="1" t="s">
        <v>3958</v>
      </c>
      <c r="L26268" s="1" t="s">
        <v>21551</v>
      </c>
      <c r="M26268" s="3">
        <v>0.5625</v>
      </c>
      <c r="N26268">
        <v>82.95</v>
      </c>
      <c r="O26268" s="1" t="s">
        <v>45775</v>
      </c>
      <c r="P26268">
        <v>100000</v>
      </c>
      <c r="Q26268" s="1" t="s">
        <v>97318</v>
      </c>
      <c r="R26268" s="1" t="s">
        <v>97319</v>
      </c>
      <c r="S26268" s="1" t="s">
        <v>97320</v>
      </c>
      <c r="T26268">
        <v>82.95</v>
      </c>
    </row>
    <row r="26269" spans="1:20" x14ac:dyDescent="0.2">
      <c r="A26269">
        <v>34</v>
      </c>
      <c r="B26269" s="1" t="s">
        <v>22</v>
      </c>
      <c r="C26269" s="1" t="s">
        <v>23</v>
      </c>
      <c r="D26269" s="1" t="s">
        <v>24</v>
      </c>
      <c r="E26269" s="1" t="s">
        <v>25</v>
      </c>
      <c r="F26269" s="1" t="s">
        <v>26</v>
      </c>
      <c r="G26269" s="1" t="s">
        <v>27</v>
      </c>
      <c r="H26269" s="2">
        <v>43739</v>
      </c>
      <c r="I26269" s="2">
        <v>43830</v>
      </c>
      <c r="J26269" s="2">
        <v>43801</v>
      </c>
      <c r="K26269" s="1" t="s">
        <v>245</v>
      </c>
      <c r="L26269" s="1" t="s">
        <v>21551</v>
      </c>
      <c r="M26269" s="3">
        <v>0.5625</v>
      </c>
      <c r="N26269">
        <v>114.9</v>
      </c>
      <c r="O26269" s="1" t="s">
        <v>45776</v>
      </c>
      <c r="P26269">
        <v>100000</v>
      </c>
      <c r="Q26269" s="1" t="s">
        <v>97318</v>
      </c>
      <c r="R26269" s="1" t="s">
        <v>97319</v>
      </c>
      <c r="S26269" s="1" t="s">
        <v>97320</v>
      </c>
      <c r="T26269">
        <v>114.9</v>
      </c>
    </row>
    <row r="26270" spans="1:20" x14ac:dyDescent="0.2">
      <c r="A26270">
        <v>34</v>
      </c>
      <c r="B26270" s="1" t="s">
        <v>22</v>
      </c>
      <c r="C26270" s="1" t="s">
        <v>23</v>
      </c>
      <c r="D26270" s="1" t="s">
        <v>24</v>
      </c>
      <c r="E26270" s="1" t="s">
        <v>25</v>
      </c>
      <c r="F26270" s="1" t="s">
        <v>26</v>
      </c>
      <c r="G26270" s="1" t="s">
        <v>27</v>
      </c>
      <c r="H26270" s="2">
        <v>43739</v>
      </c>
      <c r="I26270" s="2">
        <v>43830</v>
      </c>
      <c r="J26270" s="2">
        <v>43801</v>
      </c>
      <c r="K26270" s="1" t="s">
        <v>9912</v>
      </c>
      <c r="L26270" s="1" t="s">
        <v>21551</v>
      </c>
      <c r="M26270" s="3">
        <v>0.5625</v>
      </c>
      <c r="N26270">
        <v>106.05</v>
      </c>
      <c r="O26270" s="1" t="s">
        <v>45777</v>
      </c>
      <c r="P26270">
        <v>200000</v>
      </c>
      <c r="Q26270" s="1" t="s">
        <v>97318</v>
      </c>
      <c r="R26270" s="1" t="s">
        <v>97319</v>
      </c>
      <c r="S26270" s="1" t="s">
        <v>97320</v>
      </c>
      <c r="T26270">
        <v>106.05</v>
      </c>
    </row>
    <row r="26271" spans="1:20" x14ac:dyDescent="0.2">
      <c r="A26271">
        <v>34</v>
      </c>
      <c r="B26271" s="1" t="s">
        <v>22</v>
      </c>
      <c r="C26271" s="1" t="s">
        <v>23</v>
      </c>
      <c r="D26271" s="1" t="s">
        <v>24</v>
      </c>
      <c r="E26271" s="1" t="s">
        <v>25</v>
      </c>
      <c r="F26271" s="1" t="s">
        <v>26</v>
      </c>
      <c r="G26271" s="1" t="s">
        <v>27</v>
      </c>
      <c r="H26271" s="2">
        <v>43739</v>
      </c>
      <c r="I26271" s="2">
        <v>43830</v>
      </c>
      <c r="J26271" s="2">
        <v>43801</v>
      </c>
      <c r="K26271" s="1" t="s">
        <v>7385</v>
      </c>
      <c r="L26271" s="1" t="s">
        <v>21551</v>
      </c>
      <c r="M26271" s="3">
        <v>0.5625</v>
      </c>
      <c r="N26271">
        <v>100.29</v>
      </c>
      <c r="O26271" s="1" t="s">
        <v>45778</v>
      </c>
      <c r="P26271">
        <v>15000</v>
      </c>
      <c r="Q26271" s="1" t="s">
        <v>97318</v>
      </c>
      <c r="R26271" s="1" t="s">
        <v>97319</v>
      </c>
      <c r="S26271" s="1" t="s">
        <v>97320</v>
      </c>
      <c r="T26271">
        <v>100.29</v>
      </c>
    </row>
    <row r="26272" spans="1:20" x14ac:dyDescent="0.2">
      <c r="A26272">
        <v>34</v>
      </c>
      <c r="B26272" s="1" t="s">
        <v>22</v>
      </c>
      <c r="C26272" s="1" t="s">
        <v>23</v>
      </c>
      <c r="D26272" s="1" t="s">
        <v>24</v>
      </c>
      <c r="E26272" s="1" t="s">
        <v>25</v>
      </c>
      <c r="F26272" s="1" t="s">
        <v>26</v>
      </c>
      <c r="G26272" s="1" t="s">
        <v>27</v>
      </c>
      <c r="H26272" s="2">
        <v>43739</v>
      </c>
      <c r="I26272" s="2">
        <v>43830</v>
      </c>
      <c r="J26272" s="2">
        <v>43801</v>
      </c>
      <c r="K26272" s="1" t="s">
        <v>79</v>
      </c>
      <c r="L26272" s="1" t="s">
        <v>21551</v>
      </c>
      <c r="M26272" s="3">
        <v>0.5625</v>
      </c>
      <c r="N26272">
        <v>108.91</v>
      </c>
      <c r="O26272" s="1" t="s">
        <v>45779</v>
      </c>
      <c r="P26272">
        <v>2000</v>
      </c>
      <c r="Q26272" s="1" t="s">
        <v>97318</v>
      </c>
      <c r="R26272" s="1" t="s">
        <v>97319</v>
      </c>
      <c r="S26272" s="1" t="s">
        <v>97320</v>
      </c>
      <c r="T26272">
        <v>108.91</v>
      </c>
    </row>
    <row r="26273" spans="1:20" x14ac:dyDescent="0.2">
      <c r="A26273">
        <v>34</v>
      </c>
      <c r="B26273" s="1" t="s">
        <v>22</v>
      </c>
      <c r="C26273" s="1" t="s">
        <v>23</v>
      </c>
      <c r="D26273" s="1" t="s">
        <v>24</v>
      </c>
      <c r="E26273" s="1" t="s">
        <v>25</v>
      </c>
      <c r="F26273" s="1" t="s">
        <v>26</v>
      </c>
      <c r="G26273" s="1" t="s">
        <v>27</v>
      </c>
      <c r="H26273" s="2">
        <v>43739</v>
      </c>
      <c r="I26273" s="2">
        <v>43830</v>
      </c>
      <c r="J26273" s="2">
        <v>43801</v>
      </c>
      <c r="K26273" s="1" t="s">
        <v>3960</v>
      </c>
      <c r="L26273" s="1" t="s">
        <v>21551</v>
      </c>
      <c r="M26273" s="3">
        <v>0.5625</v>
      </c>
      <c r="N26273">
        <v>109.24</v>
      </c>
      <c r="O26273" s="1" t="s">
        <v>45780</v>
      </c>
      <c r="P26273">
        <v>4000</v>
      </c>
      <c r="Q26273" s="1" t="s">
        <v>97318</v>
      </c>
      <c r="R26273" s="1" t="s">
        <v>97319</v>
      </c>
      <c r="S26273" s="1" t="s">
        <v>97320</v>
      </c>
      <c r="T26273">
        <v>109.24</v>
      </c>
    </row>
    <row r="26274" spans="1:20" x14ac:dyDescent="0.2">
      <c r="A26274">
        <v>34</v>
      </c>
      <c r="B26274" s="1" t="s">
        <v>22</v>
      </c>
      <c r="C26274" s="1" t="s">
        <v>23</v>
      </c>
      <c r="D26274" s="1" t="s">
        <v>24</v>
      </c>
      <c r="E26274" s="1" t="s">
        <v>25</v>
      </c>
      <c r="F26274" s="1" t="s">
        <v>26</v>
      </c>
      <c r="G26274" s="1" t="s">
        <v>27</v>
      </c>
      <c r="H26274" s="2">
        <v>43739</v>
      </c>
      <c r="I26274" s="2">
        <v>43830</v>
      </c>
      <c r="J26274" s="2">
        <v>43801</v>
      </c>
      <c r="K26274" s="1" t="s">
        <v>9913</v>
      </c>
      <c r="L26274" s="1" t="s">
        <v>21551</v>
      </c>
      <c r="M26274" s="3">
        <v>0.5625</v>
      </c>
      <c r="N26274">
        <v>101.75</v>
      </c>
      <c r="O26274" s="1" t="s">
        <v>45781</v>
      </c>
      <c r="P26274">
        <v>5000</v>
      </c>
      <c r="Q26274" s="1" t="s">
        <v>97318</v>
      </c>
      <c r="R26274" s="1" t="s">
        <v>97319</v>
      </c>
      <c r="S26274" s="1" t="s">
        <v>97320</v>
      </c>
      <c r="T26274">
        <v>101.75</v>
      </c>
    </row>
    <row r="26275" spans="1:20" x14ac:dyDescent="0.2">
      <c r="A26275">
        <v>34</v>
      </c>
      <c r="B26275" s="1" t="s">
        <v>22</v>
      </c>
      <c r="C26275" s="1" t="s">
        <v>23</v>
      </c>
      <c r="D26275" s="1" t="s">
        <v>24</v>
      </c>
      <c r="E26275" s="1" t="s">
        <v>25</v>
      </c>
      <c r="F26275" s="1" t="s">
        <v>26</v>
      </c>
      <c r="G26275" s="1" t="s">
        <v>27</v>
      </c>
      <c r="H26275" s="2">
        <v>43739</v>
      </c>
      <c r="I26275" s="2">
        <v>43830</v>
      </c>
      <c r="J26275" s="2">
        <v>43801</v>
      </c>
      <c r="K26275" s="1" t="s">
        <v>4642</v>
      </c>
      <c r="L26275" s="1" t="s">
        <v>21551</v>
      </c>
      <c r="M26275" s="3">
        <v>0.5625</v>
      </c>
      <c r="N26275">
        <v>114.81</v>
      </c>
      <c r="O26275" s="1" t="s">
        <v>45782</v>
      </c>
      <c r="P26275">
        <v>5000</v>
      </c>
      <c r="Q26275" s="1" t="s">
        <v>97318</v>
      </c>
      <c r="R26275" s="1" t="s">
        <v>97319</v>
      </c>
      <c r="S26275" s="1" t="s">
        <v>97320</v>
      </c>
      <c r="T26275">
        <v>114.81</v>
      </c>
    </row>
    <row r="26276" spans="1:20" x14ac:dyDescent="0.2">
      <c r="A26276">
        <v>34</v>
      </c>
      <c r="B26276" s="1" t="s">
        <v>22</v>
      </c>
      <c r="C26276" s="1" t="s">
        <v>23</v>
      </c>
      <c r="D26276" s="1" t="s">
        <v>24</v>
      </c>
      <c r="E26276" s="1" t="s">
        <v>25</v>
      </c>
      <c r="F26276" s="1" t="s">
        <v>26</v>
      </c>
      <c r="G26276" s="1" t="s">
        <v>27</v>
      </c>
      <c r="H26276" s="2">
        <v>43739</v>
      </c>
      <c r="I26276" s="2">
        <v>43830</v>
      </c>
      <c r="J26276" s="2">
        <v>43801</v>
      </c>
      <c r="K26276" s="1" t="s">
        <v>9914</v>
      </c>
      <c r="L26276" s="1" t="s">
        <v>21551</v>
      </c>
      <c r="M26276" s="3">
        <v>0.5625</v>
      </c>
      <c r="N26276">
        <v>96.07</v>
      </c>
      <c r="O26276" s="1" t="s">
        <v>45783</v>
      </c>
      <c r="P26276">
        <v>5000</v>
      </c>
      <c r="Q26276" s="1" t="s">
        <v>97318</v>
      </c>
      <c r="R26276" s="1" t="s">
        <v>97319</v>
      </c>
      <c r="S26276" s="1" t="s">
        <v>97320</v>
      </c>
      <c r="T26276">
        <v>96.07</v>
      </c>
    </row>
    <row r="26277" spans="1:20" x14ac:dyDescent="0.2">
      <c r="A26277">
        <v>34</v>
      </c>
      <c r="B26277" s="1" t="s">
        <v>22</v>
      </c>
      <c r="C26277" s="1" t="s">
        <v>23</v>
      </c>
      <c r="D26277" s="1" t="s">
        <v>24</v>
      </c>
      <c r="E26277" s="1" t="s">
        <v>25</v>
      </c>
      <c r="F26277" s="1" t="s">
        <v>26</v>
      </c>
      <c r="G26277" s="1" t="s">
        <v>27</v>
      </c>
      <c r="H26277" s="2">
        <v>43739</v>
      </c>
      <c r="I26277" s="2">
        <v>43830</v>
      </c>
      <c r="J26277" s="2">
        <v>43801</v>
      </c>
      <c r="K26277" s="1" t="s">
        <v>9915</v>
      </c>
      <c r="L26277" s="1" t="s">
        <v>21551</v>
      </c>
      <c r="M26277" s="3">
        <v>0.5625</v>
      </c>
      <c r="N26277">
        <v>96.28</v>
      </c>
      <c r="O26277" s="1" t="s">
        <v>45784</v>
      </c>
      <c r="P26277">
        <v>25000</v>
      </c>
      <c r="Q26277" s="1" t="s">
        <v>97318</v>
      </c>
      <c r="R26277" s="1" t="s">
        <v>97319</v>
      </c>
      <c r="S26277" s="1" t="s">
        <v>97320</v>
      </c>
      <c r="T26277">
        <v>96.28</v>
      </c>
    </row>
    <row r="26278" spans="1:20" x14ac:dyDescent="0.2">
      <c r="A26278">
        <v>34</v>
      </c>
      <c r="B26278" s="1" t="s">
        <v>22</v>
      </c>
      <c r="C26278" s="1" t="s">
        <v>23</v>
      </c>
      <c r="D26278" s="1" t="s">
        <v>24</v>
      </c>
      <c r="E26278" s="1" t="s">
        <v>25</v>
      </c>
      <c r="F26278" s="1" t="s">
        <v>26</v>
      </c>
      <c r="G26278" s="1" t="s">
        <v>27</v>
      </c>
      <c r="H26278" s="2">
        <v>43739</v>
      </c>
      <c r="I26278" s="2">
        <v>43830</v>
      </c>
      <c r="J26278" s="2">
        <v>43801</v>
      </c>
      <c r="K26278" s="1" t="s">
        <v>9916</v>
      </c>
      <c r="L26278" s="1" t="s">
        <v>21551</v>
      </c>
      <c r="M26278" s="3">
        <v>0.5625</v>
      </c>
      <c r="N26278">
        <v>168.80168</v>
      </c>
      <c r="O26278" s="1" t="s">
        <v>45668</v>
      </c>
      <c r="P26278">
        <v>250000</v>
      </c>
      <c r="Q26278" s="1" t="s">
        <v>97318</v>
      </c>
      <c r="R26278" s="1" t="s">
        <v>97319</v>
      </c>
      <c r="S26278" s="1" t="s">
        <v>97320</v>
      </c>
      <c r="T26278">
        <v>168.80168</v>
      </c>
    </row>
    <row r="26279" spans="1:20" x14ac:dyDescent="0.2">
      <c r="A26279">
        <v>34</v>
      </c>
      <c r="B26279" s="1" t="s">
        <v>22</v>
      </c>
      <c r="C26279" s="1" t="s">
        <v>23</v>
      </c>
      <c r="D26279" s="1" t="s">
        <v>24</v>
      </c>
      <c r="E26279" s="1" t="s">
        <v>25</v>
      </c>
      <c r="F26279" s="1" t="s">
        <v>26</v>
      </c>
      <c r="G26279" s="1" t="s">
        <v>27</v>
      </c>
      <c r="H26279" s="2">
        <v>43739</v>
      </c>
      <c r="I26279" s="2">
        <v>43830</v>
      </c>
      <c r="J26279" s="2">
        <v>43801</v>
      </c>
      <c r="K26279" s="1" t="s">
        <v>9917</v>
      </c>
      <c r="L26279" s="1" t="s">
        <v>21551</v>
      </c>
      <c r="M26279" s="3">
        <v>0.5625</v>
      </c>
      <c r="N26279">
        <v>100.003</v>
      </c>
      <c r="O26279" s="1" t="s">
        <v>45785</v>
      </c>
      <c r="P26279">
        <v>150000</v>
      </c>
      <c r="Q26279" s="1" t="s">
        <v>97318</v>
      </c>
      <c r="R26279" s="1" t="s">
        <v>97319</v>
      </c>
      <c r="S26279" s="1" t="s">
        <v>97320</v>
      </c>
      <c r="T26279">
        <v>100.003</v>
      </c>
    </row>
    <row r="26280" spans="1:20" x14ac:dyDescent="0.2">
      <c r="A26280">
        <v>34</v>
      </c>
      <c r="B26280" s="1" t="s">
        <v>22</v>
      </c>
      <c r="C26280" s="1" t="s">
        <v>23</v>
      </c>
      <c r="D26280" s="1" t="s">
        <v>24</v>
      </c>
      <c r="E26280" s="1" t="s">
        <v>25</v>
      </c>
      <c r="F26280" s="1" t="s">
        <v>26</v>
      </c>
      <c r="G26280" s="1" t="s">
        <v>27</v>
      </c>
      <c r="H26280" s="2">
        <v>43739</v>
      </c>
      <c r="I26280" s="2">
        <v>43830</v>
      </c>
      <c r="J26280" s="2">
        <v>43801</v>
      </c>
      <c r="K26280" s="1" t="s">
        <v>5126</v>
      </c>
      <c r="L26280" s="1" t="s">
        <v>21551</v>
      </c>
      <c r="M26280" s="3">
        <v>0.5625</v>
      </c>
      <c r="N26280">
        <v>106.31699999999999</v>
      </c>
      <c r="O26280" s="1" t="s">
        <v>45786</v>
      </c>
      <c r="P26280">
        <v>44000</v>
      </c>
      <c r="Q26280" s="1" t="s">
        <v>97318</v>
      </c>
      <c r="R26280" s="1" t="s">
        <v>97319</v>
      </c>
      <c r="S26280" s="1" t="s">
        <v>97320</v>
      </c>
      <c r="T26280">
        <v>106.31699999999999</v>
      </c>
    </row>
    <row r="26281" spans="1:20" x14ac:dyDescent="0.2">
      <c r="A26281">
        <v>34</v>
      </c>
      <c r="B26281" s="1" t="s">
        <v>22</v>
      </c>
      <c r="C26281" s="1" t="s">
        <v>23</v>
      </c>
      <c r="D26281" s="1" t="s">
        <v>24</v>
      </c>
      <c r="E26281" s="1" t="s">
        <v>25</v>
      </c>
      <c r="F26281" s="1" t="s">
        <v>26</v>
      </c>
      <c r="G26281" s="1" t="s">
        <v>27</v>
      </c>
      <c r="H26281" s="2">
        <v>43739</v>
      </c>
      <c r="I26281" s="2">
        <v>43830</v>
      </c>
      <c r="J26281" s="2">
        <v>43801</v>
      </c>
      <c r="K26281" s="1" t="s">
        <v>2118</v>
      </c>
      <c r="L26281" s="1" t="s">
        <v>21551</v>
      </c>
      <c r="M26281" s="3">
        <v>0.47916666666666669</v>
      </c>
      <c r="N26281">
        <v>103.196</v>
      </c>
      <c r="O26281" s="1" t="s">
        <v>45380</v>
      </c>
      <c r="P26281">
        <v>3000</v>
      </c>
      <c r="Q26281" s="1" t="s">
        <v>97318</v>
      </c>
      <c r="R26281" s="1" t="s">
        <v>97319</v>
      </c>
      <c r="S26281" s="1" t="s">
        <v>97320</v>
      </c>
      <c r="T26281">
        <v>103.196</v>
      </c>
    </row>
    <row r="26282" spans="1:20" x14ac:dyDescent="0.2">
      <c r="A26282">
        <v>34</v>
      </c>
      <c r="B26282" s="1" t="s">
        <v>22</v>
      </c>
      <c r="C26282" s="1" t="s">
        <v>23</v>
      </c>
      <c r="D26282" s="1" t="s">
        <v>24</v>
      </c>
      <c r="E26282" s="1" t="s">
        <v>25</v>
      </c>
      <c r="F26282" s="1" t="s">
        <v>26</v>
      </c>
      <c r="G26282" s="1" t="s">
        <v>27</v>
      </c>
      <c r="H26282" s="2">
        <v>43739</v>
      </c>
      <c r="I26282" s="2">
        <v>43830</v>
      </c>
      <c r="J26282" s="2">
        <v>43801</v>
      </c>
      <c r="K26282" s="1" t="s">
        <v>2118</v>
      </c>
      <c r="L26282" s="1" t="s">
        <v>21551</v>
      </c>
      <c r="M26282" s="3">
        <v>0.5625</v>
      </c>
      <c r="N26282">
        <v>103.1888</v>
      </c>
      <c r="O26282" s="1" t="s">
        <v>45787</v>
      </c>
      <c r="P26282">
        <v>500000</v>
      </c>
      <c r="Q26282" s="1" t="s">
        <v>97318</v>
      </c>
      <c r="R26282" s="1" t="s">
        <v>97319</v>
      </c>
      <c r="S26282" s="1" t="s">
        <v>97320</v>
      </c>
      <c r="T26282">
        <v>103.1888</v>
      </c>
    </row>
    <row r="26283" spans="1:20" x14ac:dyDescent="0.2">
      <c r="A26283">
        <v>34</v>
      </c>
      <c r="B26283" s="1" t="s">
        <v>22</v>
      </c>
      <c r="C26283" s="1" t="s">
        <v>23</v>
      </c>
      <c r="D26283" s="1" t="s">
        <v>24</v>
      </c>
      <c r="E26283" s="1" t="s">
        <v>25</v>
      </c>
      <c r="F26283" s="1" t="s">
        <v>26</v>
      </c>
      <c r="G26283" s="1" t="s">
        <v>27</v>
      </c>
      <c r="H26283" s="2">
        <v>43739</v>
      </c>
      <c r="I26283" s="2">
        <v>43830</v>
      </c>
      <c r="J26283" s="2">
        <v>43801</v>
      </c>
      <c r="K26283" s="1" t="s">
        <v>1388</v>
      </c>
      <c r="L26283" s="1" t="s">
        <v>21551</v>
      </c>
      <c r="M26283" s="3">
        <v>0.5625</v>
      </c>
      <c r="N26283">
        <v>100.83</v>
      </c>
      <c r="O26283" s="1" t="s">
        <v>45788</v>
      </c>
      <c r="P26283">
        <v>90000</v>
      </c>
      <c r="Q26283" s="1" t="s">
        <v>97318</v>
      </c>
      <c r="R26283" s="1" t="s">
        <v>97319</v>
      </c>
      <c r="S26283" s="1" t="s">
        <v>97320</v>
      </c>
      <c r="T26283">
        <v>100.83</v>
      </c>
    </row>
    <row r="26284" spans="1:20" x14ac:dyDescent="0.2">
      <c r="A26284">
        <v>34</v>
      </c>
      <c r="B26284" s="1" t="s">
        <v>22</v>
      </c>
      <c r="C26284" s="1" t="s">
        <v>23</v>
      </c>
      <c r="D26284" s="1" t="s">
        <v>24</v>
      </c>
      <c r="E26284" s="1" t="s">
        <v>25</v>
      </c>
      <c r="F26284" s="1" t="s">
        <v>26</v>
      </c>
      <c r="G26284" s="1" t="s">
        <v>27</v>
      </c>
      <c r="H26284" s="2">
        <v>43739</v>
      </c>
      <c r="I26284" s="2">
        <v>43830</v>
      </c>
      <c r="J26284" s="2">
        <v>43801</v>
      </c>
      <c r="K26284" s="1" t="s">
        <v>5961</v>
      </c>
      <c r="L26284" s="1" t="s">
        <v>21551</v>
      </c>
      <c r="M26284" s="3">
        <v>0.5625</v>
      </c>
      <c r="N26284">
        <v>100.462</v>
      </c>
      <c r="O26284" s="1" t="s">
        <v>45789</v>
      </c>
      <c r="P26284">
        <v>200000</v>
      </c>
      <c r="Q26284" s="1" t="s">
        <v>97318</v>
      </c>
      <c r="R26284" s="1" t="s">
        <v>97319</v>
      </c>
      <c r="S26284" s="1" t="s">
        <v>97320</v>
      </c>
      <c r="T26284">
        <v>100.462</v>
      </c>
    </row>
    <row r="26285" spans="1:20" x14ac:dyDescent="0.2">
      <c r="A26285">
        <v>34</v>
      </c>
      <c r="B26285" s="1" t="s">
        <v>22</v>
      </c>
      <c r="C26285" s="1" t="s">
        <v>23</v>
      </c>
      <c r="D26285" s="1" t="s">
        <v>24</v>
      </c>
      <c r="E26285" s="1" t="s">
        <v>25</v>
      </c>
      <c r="F26285" s="1" t="s">
        <v>26</v>
      </c>
      <c r="G26285" s="1" t="s">
        <v>27</v>
      </c>
      <c r="H26285" s="2">
        <v>43739</v>
      </c>
      <c r="I26285" s="2">
        <v>43830</v>
      </c>
      <c r="J26285" s="2">
        <v>43801</v>
      </c>
      <c r="K26285" s="1" t="s">
        <v>9918</v>
      </c>
      <c r="L26285" s="1" t="s">
        <v>21551</v>
      </c>
      <c r="M26285" s="3">
        <v>0.5625</v>
      </c>
      <c r="N26285">
        <v>104.15</v>
      </c>
      <c r="O26285" s="1" t="s">
        <v>45790</v>
      </c>
      <c r="P26285">
        <v>500000</v>
      </c>
      <c r="Q26285" s="1" t="s">
        <v>97318</v>
      </c>
      <c r="R26285" s="1" t="s">
        <v>97319</v>
      </c>
      <c r="S26285" s="1" t="s">
        <v>97320</v>
      </c>
      <c r="T26285">
        <v>104.15</v>
      </c>
    </row>
    <row r="26286" spans="1:20" x14ac:dyDescent="0.2">
      <c r="A26286">
        <v>34</v>
      </c>
      <c r="B26286" s="1" t="s">
        <v>22</v>
      </c>
      <c r="C26286" s="1" t="s">
        <v>23</v>
      </c>
      <c r="D26286" s="1" t="s">
        <v>24</v>
      </c>
      <c r="E26286" s="1" t="s">
        <v>25</v>
      </c>
      <c r="F26286" s="1" t="s">
        <v>26</v>
      </c>
      <c r="G26286" s="1" t="s">
        <v>27</v>
      </c>
      <c r="H26286" s="2">
        <v>43739</v>
      </c>
      <c r="I26286" s="2">
        <v>43830</v>
      </c>
      <c r="J26286" s="2">
        <v>43801</v>
      </c>
      <c r="K26286" s="1" t="s">
        <v>1391</v>
      </c>
      <c r="L26286" s="1" t="s">
        <v>21551</v>
      </c>
      <c r="M26286" s="3">
        <v>0.5625</v>
      </c>
      <c r="N26286">
        <v>106.97499999999999</v>
      </c>
      <c r="O26286" s="1" t="s">
        <v>45791</v>
      </c>
      <c r="P26286">
        <v>33000</v>
      </c>
      <c r="Q26286" s="1" t="s">
        <v>97318</v>
      </c>
      <c r="R26286" s="1" t="s">
        <v>97319</v>
      </c>
      <c r="S26286" s="1" t="s">
        <v>97320</v>
      </c>
      <c r="T26286">
        <v>106.97499999999999</v>
      </c>
    </row>
    <row r="26287" spans="1:20" x14ac:dyDescent="0.2">
      <c r="A26287">
        <v>34</v>
      </c>
      <c r="B26287" s="1" t="s">
        <v>22</v>
      </c>
      <c r="C26287" s="1" t="s">
        <v>23</v>
      </c>
      <c r="D26287" s="1" t="s">
        <v>24</v>
      </c>
      <c r="E26287" s="1" t="s">
        <v>25</v>
      </c>
      <c r="F26287" s="1" t="s">
        <v>26</v>
      </c>
      <c r="G26287" s="1" t="s">
        <v>27</v>
      </c>
      <c r="H26287" s="2">
        <v>43739</v>
      </c>
      <c r="I26287" s="2">
        <v>43830</v>
      </c>
      <c r="J26287" s="2">
        <v>43801</v>
      </c>
      <c r="K26287" s="1" t="s">
        <v>8366</v>
      </c>
      <c r="L26287" s="1" t="s">
        <v>21551</v>
      </c>
      <c r="M26287" s="3">
        <v>0.5625</v>
      </c>
      <c r="N26287">
        <v>75.725999999999999</v>
      </c>
      <c r="O26287" s="1" t="s">
        <v>45791</v>
      </c>
      <c r="P26287">
        <v>100000</v>
      </c>
      <c r="Q26287" s="1" t="s">
        <v>97318</v>
      </c>
      <c r="R26287" s="1" t="s">
        <v>97319</v>
      </c>
      <c r="S26287" s="1" t="s">
        <v>97320</v>
      </c>
      <c r="T26287">
        <v>75.725999999999999</v>
      </c>
    </row>
    <row r="26288" spans="1:20" x14ac:dyDescent="0.2">
      <c r="A26288">
        <v>34</v>
      </c>
      <c r="B26288" s="1" t="s">
        <v>22</v>
      </c>
      <c r="C26288" s="1" t="s">
        <v>23</v>
      </c>
      <c r="D26288" s="1" t="s">
        <v>24</v>
      </c>
      <c r="E26288" s="1" t="s">
        <v>25</v>
      </c>
      <c r="F26288" s="1" t="s">
        <v>26</v>
      </c>
      <c r="G26288" s="1" t="s">
        <v>27</v>
      </c>
      <c r="H26288" s="2">
        <v>43739</v>
      </c>
      <c r="I26288" s="2">
        <v>43830</v>
      </c>
      <c r="J26288" s="2">
        <v>43801</v>
      </c>
      <c r="K26288" s="1" t="s">
        <v>261</v>
      </c>
      <c r="L26288" s="1" t="s">
        <v>21551</v>
      </c>
      <c r="M26288" s="3">
        <v>0.47916666666666669</v>
      </c>
      <c r="N26288">
        <v>106.157</v>
      </c>
      <c r="O26288" s="1" t="s">
        <v>45792</v>
      </c>
      <c r="P26288">
        <v>19000</v>
      </c>
      <c r="Q26288" s="1" t="s">
        <v>97318</v>
      </c>
      <c r="R26288" s="1" t="s">
        <v>97319</v>
      </c>
      <c r="S26288" s="1" t="s">
        <v>97320</v>
      </c>
      <c r="T26288">
        <v>106.157</v>
      </c>
    </row>
    <row r="26289" spans="1:22" x14ac:dyDescent="0.2">
      <c r="A26289">
        <v>34</v>
      </c>
      <c r="B26289" s="1" t="s">
        <v>22</v>
      </c>
      <c r="C26289" s="1" t="s">
        <v>23</v>
      </c>
      <c r="D26289" s="1" t="s">
        <v>24</v>
      </c>
      <c r="E26289" s="1" t="s">
        <v>25</v>
      </c>
      <c r="F26289" s="1" t="s">
        <v>26</v>
      </c>
      <c r="G26289" s="1" t="s">
        <v>27</v>
      </c>
      <c r="H26289" s="2">
        <v>43739</v>
      </c>
      <c r="I26289" s="2">
        <v>43830</v>
      </c>
      <c r="J26289" s="2">
        <v>43801</v>
      </c>
      <c r="K26289" s="1" t="s">
        <v>261</v>
      </c>
      <c r="L26289" s="1" t="s">
        <v>21551</v>
      </c>
      <c r="M26289" s="3">
        <v>0.5625</v>
      </c>
      <c r="N26289">
        <v>106.20699999999999</v>
      </c>
      <c r="O26289" s="1" t="s">
        <v>45793</v>
      </c>
      <c r="P26289">
        <v>200000</v>
      </c>
      <c r="Q26289" s="1" t="s">
        <v>97318</v>
      </c>
      <c r="R26289" s="1" t="s">
        <v>97319</v>
      </c>
      <c r="S26289" s="1" t="s">
        <v>97320</v>
      </c>
      <c r="T26289">
        <v>106.20699999999999</v>
      </c>
    </row>
    <row r="26290" spans="1:22" x14ac:dyDescent="0.2">
      <c r="A26290">
        <v>34</v>
      </c>
      <c r="B26290" s="1" t="s">
        <v>22</v>
      </c>
      <c r="C26290" s="1" t="s">
        <v>23</v>
      </c>
      <c r="D26290" s="1" t="s">
        <v>24</v>
      </c>
      <c r="E26290" s="1" t="s">
        <v>25</v>
      </c>
      <c r="F26290" s="1" t="s">
        <v>26</v>
      </c>
      <c r="G26290" s="1" t="s">
        <v>27</v>
      </c>
      <c r="H26290" s="2">
        <v>43739</v>
      </c>
      <c r="I26290" s="2">
        <v>43830</v>
      </c>
      <c r="J26290" s="2">
        <v>43801</v>
      </c>
      <c r="K26290" s="1" t="s">
        <v>536</v>
      </c>
      <c r="L26290" s="1" t="s">
        <v>21551</v>
      </c>
      <c r="M26290" s="3">
        <v>0.5625</v>
      </c>
      <c r="N26290">
        <v>102.88</v>
      </c>
      <c r="O26290" s="1" t="s">
        <v>45794</v>
      </c>
      <c r="P26290">
        <v>5000</v>
      </c>
      <c r="Q26290" s="1" t="s">
        <v>97318</v>
      </c>
      <c r="R26290" s="1" t="s">
        <v>97319</v>
      </c>
      <c r="S26290" s="1" t="s">
        <v>97320</v>
      </c>
      <c r="T26290">
        <v>102.88</v>
      </c>
    </row>
    <row r="26291" spans="1:22" x14ac:dyDescent="0.2">
      <c r="A26291">
        <v>34</v>
      </c>
      <c r="B26291" s="1" t="s">
        <v>22</v>
      </c>
      <c r="C26291" s="1" t="s">
        <v>23</v>
      </c>
      <c r="D26291" s="1" t="s">
        <v>24</v>
      </c>
      <c r="E26291" s="1" t="s">
        <v>25</v>
      </c>
      <c r="F26291" s="1" t="s">
        <v>26</v>
      </c>
      <c r="G26291" s="1" t="s">
        <v>27</v>
      </c>
      <c r="H26291" s="2">
        <v>43739</v>
      </c>
      <c r="I26291" s="2">
        <v>43830</v>
      </c>
      <c r="J26291" s="2">
        <v>43801</v>
      </c>
      <c r="K26291" s="1" t="s">
        <v>4653</v>
      </c>
      <c r="L26291" s="1" t="s">
        <v>21551</v>
      </c>
      <c r="M26291" s="3">
        <v>0.5625</v>
      </c>
      <c r="N26291">
        <v>107.15</v>
      </c>
      <c r="O26291" s="1" t="s">
        <v>45795</v>
      </c>
      <c r="P26291">
        <v>3000</v>
      </c>
      <c r="Q26291" s="1" t="s">
        <v>97318</v>
      </c>
      <c r="R26291" s="1" t="s">
        <v>97319</v>
      </c>
      <c r="S26291" s="1" t="s">
        <v>97320</v>
      </c>
      <c r="T26291">
        <v>107.15</v>
      </c>
    </row>
    <row r="26292" spans="1:22" x14ac:dyDescent="0.2">
      <c r="A26292">
        <v>34</v>
      </c>
      <c r="B26292" s="1" t="s">
        <v>22</v>
      </c>
      <c r="C26292" s="1" t="s">
        <v>23</v>
      </c>
      <c r="D26292" s="1" t="s">
        <v>24</v>
      </c>
      <c r="E26292" s="1" t="s">
        <v>25</v>
      </c>
      <c r="F26292" s="1" t="s">
        <v>26</v>
      </c>
      <c r="G26292" s="1" t="s">
        <v>27</v>
      </c>
      <c r="H26292" s="2">
        <v>43739</v>
      </c>
      <c r="I26292" s="2">
        <v>43830</v>
      </c>
      <c r="J26292" s="2">
        <v>43801</v>
      </c>
      <c r="K26292" s="1" t="s">
        <v>2804</v>
      </c>
      <c r="L26292" s="1" t="s">
        <v>21551</v>
      </c>
      <c r="M26292" s="3">
        <v>0.39583333333333331</v>
      </c>
      <c r="N26292">
        <v>100.495</v>
      </c>
      <c r="O26292" s="1" t="s">
        <v>45496</v>
      </c>
      <c r="P26292">
        <v>1000000</v>
      </c>
      <c r="Q26292" s="1" t="s">
        <v>97318</v>
      </c>
      <c r="R26292" s="1" t="s">
        <v>97319</v>
      </c>
      <c r="S26292" s="1" t="s">
        <v>97320</v>
      </c>
      <c r="T26292">
        <v>100.495</v>
      </c>
    </row>
    <row r="26293" spans="1:22" x14ac:dyDescent="0.2">
      <c r="A26293">
        <v>34</v>
      </c>
      <c r="B26293" s="1" t="s">
        <v>22</v>
      </c>
      <c r="C26293" s="1" t="s">
        <v>23</v>
      </c>
      <c r="D26293" s="1" t="s">
        <v>24</v>
      </c>
      <c r="E26293" s="1" t="s">
        <v>25</v>
      </c>
      <c r="F26293" s="1" t="s">
        <v>26</v>
      </c>
      <c r="G26293" s="1" t="s">
        <v>27</v>
      </c>
      <c r="H26293" s="2">
        <v>43739</v>
      </c>
      <c r="I26293" s="2">
        <v>43830</v>
      </c>
      <c r="J26293" s="2">
        <v>43801</v>
      </c>
      <c r="K26293" s="1" t="s">
        <v>2804</v>
      </c>
      <c r="L26293" s="1" t="s">
        <v>21551</v>
      </c>
      <c r="M26293" s="3">
        <v>0.5625</v>
      </c>
      <c r="N26293">
        <v>100.4063</v>
      </c>
      <c r="O26293" s="1" t="s">
        <v>45796</v>
      </c>
      <c r="P26293">
        <v>500000</v>
      </c>
      <c r="Q26293" s="1" t="s">
        <v>97318</v>
      </c>
      <c r="R26293" s="1" t="s">
        <v>97319</v>
      </c>
      <c r="S26293" s="1" t="s">
        <v>97320</v>
      </c>
      <c r="T26293">
        <v>100.4063</v>
      </c>
    </row>
    <row r="26294" spans="1:22" x14ac:dyDescent="0.2">
      <c r="A26294">
        <v>34</v>
      </c>
      <c r="B26294" s="1" t="s">
        <v>22</v>
      </c>
      <c r="C26294" s="1" t="s">
        <v>23</v>
      </c>
      <c r="D26294" s="1" t="s">
        <v>24</v>
      </c>
      <c r="E26294" s="1" t="s">
        <v>25</v>
      </c>
      <c r="F26294" s="1" t="s">
        <v>26</v>
      </c>
      <c r="G26294" s="1" t="s">
        <v>27</v>
      </c>
      <c r="H26294" s="2">
        <v>43739</v>
      </c>
      <c r="I26294" s="2">
        <v>43830</v>
      </c>
      <c r="J26294" s="2">
        <v>43801</v>
      </c>
      <c r="K26294" s="1" t="s">
        <v>757</v>
      </c>
      <c r="L26294" s="1" t="s">
        <v>21551</v>
      </c>
      <c r="M26294" s="3">
        <v>0.39583333333333331</v>
      </c>
      <c r="N26294">
        <v>100.748</v>
      </c>
      <c r="O26294" s="1" t="s">
        <v>45797</v>
      </c>
      <c r="P26294">
        <v>11000</v>
      </c>
      <c r="Q26294" s="1" t="s">
        <v>97318</v>
      </c>
      <c r="R26294" s="1" t="s">
        <v>97319</v>
      </c>
      <c r="S26294" s="1" t="s">
        <v>97320</v>
      </c>
      <c r="T26294">
        <v>100.748</v>
      </c>
    </row>
    <row r="26295" spans="1:22" x14ac:dyDescent="0.2">
      <c r="A26295">
        <v>34</v>
      </c>
      <c r="B26295" s="1" t="s">
        <v>22</v>
      </c>
      <c r="C26295" s="1" t="s">
        <v>23</v>
      </c>
      <c r="D26295" s="1" t="s">
        <v>24</v>
      </c>
      <c r="E26295" s="1" t="s">
        <v>25</v>
      </c>
      <c r="F26295" s="1" t="s">
        <v>26</v>
      </c>
      <c r="G26295" s="1" t="s">
        <v>27</v>
      </c>
      <c r="H26295" s="2">
        <v>43739</v>
      </c>
      <c r="I26295" s="2">
        <v>43830</v>
      </c>
      <c r="J26295" s="2">
        <v>43801</v>
      </c>
      <c r="K26295" s="1" t="s">
        <v>757</v>
      </c>
      <c r="L26295" s="1" t="s">
        <v>21551</v>
      </c>
      <c r="M26295" s="3">
        <v>0.5625</v>
      </c>
      <c r="N26295">
        <v>100.74299999999999</v>
      </c>
      <c r="O26295" s="1" t="s">
        <v>45798</v>
      </c>
      <c r="P26295">
        <v>23000</v>
      </c>
      <c r="Q26295" s="1" t="s">
        <v>97318</v>
      </c>
      <c r="R26295" s="1" t="s">
        <v>97319</v>
      </c>
      <c r="S26295" s="1" t="s">
        <v>97320</v>
      </c>
      <c r="T26295">
        <v>100.74299999999999</v>
      </c>
    </row>
    <row r="26296" spans="1:22" x14ac:dyDescent="0.2">
      <c r="A26296">
        <v>34</v>
      </c>
      <c r="B26296" s="1" t="s">
        <v>22</v>
      </c>
      <c r="C26296" s="1" t="s">
        <v>23</v>
      </c>
      <c r="D26296" s="1" t="s">
        <v>24</v>
      </c>
      <c r="E26296" s="1" t="s">
        <v>25</v>
      </c>
      <c r="F26296" s="1" t="s">
        <v>26</v>
      </c>
      <c r="G26296" s="1" t="s">
        <v>27</v>
      </c>
      <c r="H26296" s="2">
        <v>43739</v>
      </c>
      <c r="I26296" s="2">
        <v>43830</v>
      </c>
      <c r="J26296" s="2">
        <v>43801</v>
      </c>
      <c r="K26296" s="1" t="s">
        <v>2805</v>
      </c>
      <c r="L26296" s="1" t="s">
        <v>21551</v>
      </c>
      <c r="M26296" s="3">
        <v>0.39583333333333331</v>
      </c>
      <c r="N26296">
        <v>100.06985</v>
      </c>
      <c r="O26296" s="1" t="s">
        <v>45702</v>
      </c>
      <c r="P26296">
        <v>360000</v>
      </c>
      <c r="Q26296" s="1" t="s">
        <v>97318</v>
      </c>
      <c r="R26296" s="1" t="s">
        <v>97319</v>
      </c>
      <c r="S26296" s="1" t="s">
        <v>97320</v>
      </c>
      <c r="T26296">
        <v>100.06985</v>
      </c>
    </row>
    <row r="26297" spans="1:22" x14ac:dyDescent="0.2">
      <c r="A26297">
        <v>34</v>
      </c>
      <c r="B26297" s="1" t="s">
        <v>22</v>
      </c>
      <c r="C26297" s="1" t="s">
        <v>23</v>
      </c>
      <c r="D26297" s="1" t="s">
        <v>24</v>
      </c>
      <c r="E26297" s="1" t="s">
        <v>25</v>
      </c>
      <c r="F26297" s="1" t="s">
        <v>26</v>
      </c>
      <c r="G26297" s="1" t="s">
        <v>27</v>
      </c>
      <c r="H26297" s="2">
        <v>43739</v>
      </c>
      <c r="I26297" s="2">
        <v>43830</v>
      </c>
      <c r="J26297" s="2">
        <v>43801</v>
      </c>
      <c r="K26297" s="1" t="s">
        <v>2805</v>
      </c>
      <c r="L26297" s="1" t="s">
        <v>21551</v>
      </c>
      <c r="M26297" s="3">
        <v>0.47916666666666669</v>
      </c>
      <c r="N26297">
        <v>100.06925</v>
      </c>
      <c r="O26297" s="1" t="s">
        <v>45799</v>
      </c>
      <c r="P26297">
        <v>57000</v>
      </c>
      <c r="Q26297" s="1" t="s">
        <v>97318</v>
      </c>
      <c r="R26297" s="1" t="s">
        <v>97319</v>
      </c>
      <c r="S26297" s="1" t="s">
        <v>97320</v>
      </c>
      <c r="T26297">
        <v>100.06925</v>
      </c>
    </row>
    <row r="26298" spans="1:22" x14ac:dyDescent="0.2">
      <c r="A26298">
        <v>34</v>
      </c>
      <c r="B26298" s="1" t="s">
        <v>22</v>
      </c>
      <c r="C26298" s="1" t="s">
        <v>23</v>
      </c>
      <c r="D26298" s="1" t="s">
        <v>24</v>
      </c>
      <c r="E26298" s="1" t="s">
        <v>25</v>
      </c>
      <c r="F26298" s="1" t="s">
        <v>26</v>
      </c>
      <c r="G26298" s="1" t="s">
        <v>27</v>
      </c>
      <c r="H26298" s="2">
        <v>43739</v>
      </c>
      <c r="I26298" s="2">
        <v>43830</v>
      </c>
      <c r="J26298" s="2">
        <v>43801</v>
      </c>
      <c r="K26298" s="1" t="s">
        <v>2805</v>
      </c>
      <c r="L26298" s="1" t="s">
        <v>21551</v>
      </c>
      <c r="M26298" s="3">
        <v>0.5625</v>
      </c>
      <c r="N26298">
        <v>100.06683</v>
      </c>
      <c r="O26298" s="1" t="s">
        <v>45800</v>
      </c>
      <c r="P26298">
        <v>88000</v>
      </c>
      <c r="Q26298" s="1" t="s">
        <v>97318</v>
      </c>
      <c r="R26298" s="1" t="s">
        <v>97319</v>
      </c>
      <c r="S26298" s="1" t="s">
        <v>97320</v>
      </c>
      <c r="T26298">
        <v>100.06683</v>
      </c>
    </row>
    <row r="26299" spans="1:22" x14ac:dyDescent="0.2">
      <c r="A26299">
        <v>34</v>
      </c>
      <c r="B26299" s="1" t="s">
        <v>22</v>
      </c>
      <c r="C26299" s="1" t="s">
        <v>23</v>
      </c>
      <c r="D26299" s="1" t="s">
        <v>24</v>
      </c>
      <c r="E26299" s="1" t="s">
        <v>25</v>
      </c>
      <c r="F26299" s="1" t="s">
        <v>26</v>
      </c>
      <c r="G26299" s="1" t="s">
        <v>27</v>
      </c>
      <c r="H26299" s="2">
        <v>43739</v>
      </c>
      <c r="I26299" s="2">
        <v>43830</v>
      </c>
      <c r="J26299" s="2">
        <v>43801</v>
      </c>
      <c r="K26299" s="1" t="s">
        <v>2652</v>
      </c>
      <c r="L26299" s="1" t="s">
        <v>21551</v>
      </c>
      <c r="M26299" s="3">
        <v>0.39583333333333331</v>
      </c>
      <c r="N26299">
        <v>115.069</v>
      </c>
      <c r="O26299" s="1" t="s">
        <v>45801</v>
      </c>
      <c r="P26299">
        <v>2500000</v>
      </c>
      <c r="Q26299" s="1" t="s">
        <v>97318</v>
      </c>
      <c r="R26299" s="1" t="s">
        <v>97319</v>
      </c>
      <c r="S26299" s="1" t="s">
        <v>97320</v>
      </c>
      <c r="T26299">
        <v>115.069</v>
      </c>
    </row>
    <row r="26300" spans="1:22" x14ac:dyDescent="0.2">
      <c r="A26300">
        <v>34</v>
      </c>
      <c r="B26300" s="1" t="s">
        <v>22</v>
      </c>
      <c r="C26300" s="1" t="s">
        <v>23</v>
      </c>
      <c r="D26300" s="1" t="s">
        <v>24</v>
      </c>
      <c r="E26300" s="1" t="s">
        <v>25</v>
      </c>
      <c r="F26300" s="1" t="s">
        <v>26</v>
      </c>
      <c r="G26300" s="1" t="s">
        <v>27</v>
      </c>
      <c r="H26300" s="2">
        <v>43739</v>
      </c>
      <c r="I26300" s="2">
        <v>43830</v>
      </c>
      <c r="J26300" s="2">
        <v>43801</v>
      </c>
      <c r="K26300" s="1" t="s">
        <v>2652</v>
      </c>
      <c r="L26300" s="1" t="s">
        <v>21551</v>
      </c>
      <c r="M26300" s="3">
        <v>0.47916666666666669</v>
      </c>
      <c r="N26300">
        <v>114.96699</v>
      </c>
      <c r="O26300" s="1" t="s">
        <v>45802</v>
      </c>
      <c r="P26300">
        <v>800000</v>
      </c>
      <c r="Q26300" s="1" t="s">
        <v>97318</v>
      </c>
      <c r="R26300" s="1" t="s">
        <v>97319</v>
      </c>
      <c r="S26300" s="1" t="s">
        <v>97320</v>
      </c>
      <c r="T26300">
        <v>114.96699</v>
      </c>
    </row>
    <row r="26301" spans="1:22" x14ac:dyDescent="0.2">
      <c r="A26301">
        <v>34</v>
      </c>
      <c r="B26301" s="1" t="s">
        <v>22</v>
      </c>
      <c r="C26301" s="1" t="s">
        <v>23</v>
      </c>
      <c r="D26301" s="1" t="s">
        <v>24</v>
      </c>
      <c r="E26301" s="1" t="s">
        <v>25</v>
      </c>
      <c r="F26301" s="1" t="s">
        <v>26</v>
      </c>
      <c r="G26301" s="1" t="s">
        <v>27</v>
      </c>
      <c r="H26301" s="2">
        <v>43739</v>
      </c>
      <c r="I26301" s="2">
        <v>43830</v>
      </c>
      <c r="J26301" s="2">
        <v>43801</v>
      </c>
      <c r="K26301" s="1" t="s">
        <v>2652</v>
      </c>
      <c r="L26301" s="1" t="s">
        <v>21551</v>
      </c>
      <c r="M26301" s="3">
        <v>0.5625</v>
      </c>
      <c r="N26301">
        <v>114.95488</v>
      </c>
      <c r="O26301" s="1" t="s">
        <v>45803</v>
      </c>
      <c r="P26301">
        <v>100000</v>
      </c>
      <c r="Q26301" s="1" t="s">
        <v>97318</v>
      </c>
      <c r="R26301" s="1" t="s">
        <v>97319</v>
      </c>
      <c r="S26301" s="1" t="s">
        <v>97320</v>
      </c>
      <c r="T26301">
        <v>114.95488</v>
      </c>
    </row>
    <row r="26302" spans="1:22" x14ac:dyDescent="0.2">
      <c r="A26302">
        <v>34</v>
      </c>
      <c r="B26302" s="1" t="s">
        <v>22</v>
      </c>
      <c r="C26302" s="1" t="s">
        <v>23</v>
      </c>
      <c r="D26302" s="1" t="s">
        <v>24</v>
      </c>
      <c r="E26302" s="1" t="s">
        <v>25</v>
      </c>
      <c r="F26302" s="1" t="s">
        <v>26</v>
      </c>
      <c r="G26302" s="1" t="s">
        <v>27</v>
      </c>
      <c r="H26302" s="2">
        <v>43739</v>
      </c>
      <c r="I26302" s="2">
        <v>43830</v>
      </c>
      <c r="J26302" s="2">
        <v>43801</v>
      </c>
      <c r="K26302" s="1" t="s">
        <v>3298</v>
      </c>
      <c r="L26302" s="1" t="s">
        <v>21551</v>
      </c>
      <c r="M26302" s="3">
        <v>0.39583333333333331</v>
      </c>
      <c r="N26302">
        <v>104.952</v>
      </c>
      <c r="O26302" s="1" t="s">
        <v>45804</v>
      </c>
      <c r="P26302">
        <v>3000000</v>
      </c>
      <c r="Q26302" s="1" t="s">
        <v>97318</v>
      </c>
      <c r="R26302" s="1" t="s">
        <v>97319</v>
      </c>
      <c r="S26302" s="1" t="s">
        <v>97320</v>
      </c>
      <c r="T26302">
        <v>104.952</v>
      </c>
    </row>
    <row r="26303" spans="1:22" x14ac:dyDescent="0.2">
      <c r="A26303">
        <v>34</v>
      </c>
      <c r="B26303" s="1" t="s">
        <v>22</v>
      </c>
      <c r="C26303" s="1" t="s">
        <v>23</v>
      </c>
      <c r="D26303" s="1" t="s">
        <v>24</v>
      </c>
      <c r="E26303" s="1" t="s">
        <v>25</v>
      </c>
      <c r="F26303" s="1" t="s">
        <v>26</v>
      </c>
      <c r="G26303" s="1" t="s">
        <v>27</v>
      </c>
      <c r="H26303" s="2">
        <v>43739</v>
      </c>
      <c r="I26303" s="2">
        <v>43830</v>
      </c>
      <c r="J26303" s="2">
        <v>43801</v>
      </c>
      <c r="K26303" s="1" t="s">
        <v>3298</v>
      </c>
      <c r="L26303" s="1" t="s">
        <v>21551</v>
      </c>
      <c r="M26303" s="3">
        <v>0.5625</v>
      </c>
      <c r="N26303">
        <v>104.94298000000001</v>
      </c>
      <c r="O26303" s="1" t="s">
        <v>45805</v>
      </c>
      <c r="P26303">
        <v>800000</v>
      </c>
      <c r="Q26303" s="1" t="s">
        <v>97318</v>
      </c>
      <c r="R26303" s="1" t="s">
        <v>97319</v>
      </c>
      <c r="S26303" s="1" t="s">
        <v>97320</v>
      </c>
      <c r="T26303">
        <v>104.94298000000001</v>
      </c>
    </row>
    <row r="26304" spans="1:22" x14ac:dyDescent="0.2">
      <c r="A26304">
        <v>34</v>
      </c>
      <c r="B26304" s="1" t="s">
        <v>22</v>
      </c>
      <c r="C26304" s="1" t="s">
        <v>23</v>
      </c>
      <c r="D26304" s="1" t="s">
        <v>24</v>
      </c>
      <c r="E26304" s="1" t="s">
        <v>25</v>
      </c>
      <c r="F26304" s="1" t="s">
        <v>26</v>
      </c>
      <c r="G26304" s="1" t="s">
        <v>27</v>
      </c>
      <c r="H26304" s="2">
        <v>43739</v>
      </c>
      <c r="I26304" s="2">
        <v>43830</v>
      </c>
      <c r="J26304" s="2">
        <v>43801</v>
      </c>
      <c r="K26304" s="1" t="s">
        <v>2806</v>
      </c>
      <c r="L26304" s="1" t="s">
        <v>21551</v>
      </c>
      <c r="M26304" s="3">
        <v>0.47916666666666669</v>
      </c>
      <c r="O26304" s="1"/>
      <c r="Q26304" s="1"/>
      <c r="R26304" s="1"/>
      <c r="S26304" s="1"/>
      <c r="U26304">
        <v>100.10093999999999</v>
      </c>
      <c r="V26304">
        <v>15324000</v>
      </c>
    </row>
    <row r="26305" spans="1:20" x14ac:dyDescent="0.2">
      <c r="A26305">
        <v>34</v>
      </c>
      <c r="B26305" s="1" t="s">
        <v>22</v>
      </c>
      <c r="C26305" s="1" t="s">
        <v>23</v>
      </c>
      <c r="D26305" s="1" t="s">
        <v>24</v>
      </c>
      <c r="E26305" s="1" t="s">
        <v>25</v>
      </c>
      <c r="F26305" s="1" t="s">
        <v>26</v>
      </c>
      <c r="G26305" s="1" t="s">
        <v>27</v>
      </c>
      <c r="H26305" s="2">
        <v>43739</v>
      </c>
      <c r="I26305" s="2">
        <v>43830</v>
      </c>
      <c r="J26305" s="2">
        <v>43801</v>
      </c>
      <c r="K26305" s="1" t="s">
        <v>2806</v>
      </c>
      <c r="L26305" s="1" t="s">
        <v>21551</v>
      </c>
      <c r="M26305" s="3">
        <v>0.5625</v>
      </c>
      <c r="N26305">
        <v>100.10241000000001</v>
      </c>
      <c r="O26305" s="1" t="s">
        <v>45806</v>
      </c>
      <c r="P26305">
        <v>33000</v>
      </c>
      <c r="Q26305" s="1" t="s">
        <v>97318</v>
      </c>
      <c r="R26305" s="1" t="s">
        <v>97319</v>
      </c>
      <c r="S26305" s="1" t="s">
        <v>97320</v>
      </c>
      <c r="T26305">
        <v>100.10241000000001</v>
      </c>
    </row>
    <row r="26306" spans="1:20" x14ac:dyDescent="0.2">
      <c r="A26306">
        <v>34</v>
      </c>
      <c r="B26306" s="1" t="s">
        <v>22</v>
      </c>
      <c r="C26306" s="1" t="s">
        <v>23</v>
      </c>
      <c r="D26306" s="1" t="s">
        <v>24</v>
      </c>
      <c r="E26306" s="1" t="s">
        <v>25</v>
      </c>
      <c r="F26306" s="1" t="s">
        <v>26</v>
      </c>
      <c r="G26306" s="1" t="s">
        <v>27</v>
      </c>
      <c r="H26306" s="2">
        <v>43739</v>
      </c>
      <c r="I26306" s="2">
        <v>43830</v>
      </c>
      <c r="J26306" s="2">
        <v>43801</v>
      </c>
      <c r="K26306" s="1" t="s">
        <v>3332</v>
      </c>
      <c r="L26306" s="1" t="s">
        <v>21551</v>
      </c>
      <c r="M26306" s="3">
        <v>0.5625</v>
      </c>
      <c r="N26306">
        <v>106.97768000000001</v>
      </c>
      <c r="O26306" s="1" t="s">
        <v>45807</v>
      </c>
      <c r="P26306">
        <v>380000</v>
      </c>
      <c r="Q26306" s="1" t="s">
        <v>97318</v>
      </c>
      <c r="R26306" s="1" t="s">
        <v>97319</v>
      </c>
      <c r="S26306" s="1" t="s">
        <v>97320</v>
      </c>
      <c r="T26306">
        <v>106.97768000000001</v>
      </c>
    </row>
    <row r="26307" spans="1:20" x14ac:dyDescent="0.2">
      <c r="A26307">
        <v>34</v>
      </c>
      <c r="B26307" s="1" t="s">
        <v>22</v>
      </c>
      <c r="C26307" s="1" t="s">
        <v>23</v>
      </c>
      <c r="D26307" s="1" t="s">
        <v>24</v>
      </c>
      <c r="E26307" s="1" t="s">
        <v>25</v>
      </c>
      <c r="F26307" s="1" t="s">
        <v>26</v>
      </c>
      <c r="G26307" s="1" t="s">
        <v>27</v>
      </c>
      <c r="H26307" s="2">
        <v>43739</v>
      </c>
      <c r="I26307" s="2">
        <v>43830</v>
      </c>
      <c r="J26307" s="2">
        <v>43801</v>
      </c>
      <c r="K26307" s="1" t="s">
        <v>2049</v>
      </c>
      <c r="L26307" s="1" t="s">
        <v>21551</v>
      </c>
      <c r="M26307" s="3">
        <v>0.39583333333333331</v>
      </c>
      <c r="N26307">
        <v>100.10256</v>
      </c>
      <c r="O26307" s="1" t="s">
        <v>45808</v>
      </c>
      <c r="P26307">
        <v>2500000</v>
      </c>
      <c r="Q26307" s="1" t="s">
        <v>97318</v>
      </c>
      <c r="R26307" s="1" t="s">
        <v>97319</v>
      </c>
      <c r="S26307" s="1" t="s">
        <v>97320</v>
      </c>
      <c r="T26307">
        <v>100.10256</v>
      </c>
    </row>
    <row r="26308" spans="1:20" x14ac:dyDescent="0.2">
      <c r="A26308">
        <v>34</v>
      </c>
      <c r="B26308" s="1" t="s">
        <v>22</v>
      </c>
      <c r="C26308" s="1" t="s">
        <v>23</v>
      </c>
      <c r="D26308" s="1" t="s">
        <v>24</v>
      </c>
      <c r="E26308" s="1" t="s">
        <v>25</v>
      </c>
      <c r="F26308" s="1" t="s">
        <v>26</v>
      </c>
      <c r="G26308" s="1" t="s">
        <v>27</v>
      </c>
      <c r="H26308" s="2">
        <v>43739</v>
      </c>
      <c r="I26308" s="2">
        <v>43830</v>
      </c>
      <c r="J26308" s="2">
        <v>43801</v>
      </c>
      <c r="K26308" s="1" t="s">
        <v>2049</v>
      </c>
      <c r="L26308" s="1" t="s">
        <v>21551</v>
      </c>
      <c r="M26308" s="3">
        <v>0.47916666666666669</v>
      </c>
      <c r="N26308">
        <v>100.11443</v>
      </c>
      <c r="O26308" s="1" t="s">
        <v>45809</v>
      </c>
      <c r="P26308">
        <v>23000</v>
      </c>
      <c r="Q26308" s="1" t="s">
        <v>97318</v>
      </c>
      <c r="R26308" s="1" t="s">
        <v>97319</v>
      </c>
      <c r="S26308" s="1" t="s">
        <v>97320</v>
      </c>
      <c r="T26308">
        <v>100.11443</v>
      </c>
    </row>
    <row r="26309" spans="1:20" x14ac:dyDescent="0.2">
      <c r="A26309">
        <v>34</v>
      </c>
      <c r="B26309" s="1" t="s">
        <v>22</v>
      </c>
      <c r="C26309" s="1" t="s">
        <v>23</v>
      </c>
      <c r="D26309" s="1" t="s">
        <v>24</v>
      </c>
      <c r="E26309" s="1" t="s">
        <v>25</v>
      </c>
      <c r="F26309" s="1" t="s">
        <v>26</v>
      </c>
      <c r="G26309" s="1" t="s">
        <v>27</v>
      </c>
      <c r="H26309" s="2">
        <v>43739</v>
      </c>
      <c r="I26309" s="2">
        <v>43830</v>
      </c>
      <c r="J26309" s="2">
        <v>43801</v>
      </c>
      <c r="K26309" s="1" t="s">
        <v>2049</v>
      </c>
      <c r="L26309" s="1" t="s">
        <v>21551</v>
      </c>
      <c r="M26309" s="3">
        <v>0.5625</v>
      </c>
      <c r="N26309">
        <v>100.11779</v>
      </c>
      <c r="O26309" s="1" t="s">
        <v>45421</v>
      </c>
      <c r="P26309">
        <v>1000000</v>
      </c>
      <c r="Q26309" s="1" t="s">
        <v>97318</v>
      </c>
      <c r="R26309" s="1" t="s">
        <v>97319</v>
      </c>
      <c r="S26309" s="1" t="s">
        <v>97320</v>
      </c>
      <c r="T26309">
        <v>100.11779</v>
      </c>
    </row>
    <row r="26310" spans="1:20" x14ac:dyDescent="0.2">
      <c r="A26310">
        <v>34</v>
      </c>
      <c r="B26310" s="1" t="s">
        <v>22</v>
      </c>
      <c r="C26310" s="1" t="s">
        <v>23</v>
      </c>
      <c r="D26310" s="1" t="s">
        <v>24</v>
      </c>
      <c r="E26310" s="1" t="s">
        <v>25</v>
      </c>
      <c r="F26310" s="1" t="s">
        <v>26</v>
      </c>
      <c r="G26310" s="1" t="s">
        <v>27</v>
      </c>
      <c r="H26310" s="2">
        <v>43739</v>
      </c>
      <c r="I26310" s="2">
        <v>43830</v>
      </c>
      <c r="J26310" s="2">
        <v>43801</v>
      </c>
      <c r="K26310" s="1" t="s">
        <v>2727</v>
      </c>
      <c r="L26310" s="1" t="s">
        <v>21551</v>
      </c>
      <c r="M26310" s="3">
        <v>0.47916666666666669</v>
      </c>
      <c r="N26310">
        <v>100.14283</v>
      </c>
      <c r="O26310" s="1" t="s">
        <v>45810</v>
      </c>
      <c r="P26310">
        <v>11000</v>
      </c>
      <c r="Q26310" s="1" t="s">
        <v>97318</v>
      </c>
      <c r="R26310" s="1" t="s">
        <v>97319</v>
      </c>
      <c r="S26310" s="1" t="s">
        <v>97320</v>
      </c>
      <c r="T26310">
        <v>100.14283</v>
      </c>
    </row>
    <row r="26311" spans="1:20" x14ac:dyDescent="0.2">
      <c r="A26311">
        <v>34</v>
      </c>
      <c r="B26311" s="1" t="s">
        <v>22</v>
      </c>
      <c r="C26311" s="1" t="s">
        <v>23</v>
      </c>
      <c r="D26311" s="1" t="s">
        <v>24</v>
      </c>
      <c r="E26311" s="1" t="s">
        <v>25</v>
      </c>
      <c r="F26311" s="1" t="s">
        <v>26</v>
      </c>
      <c r="G26311" s="1" t="s">
        <v>27</v>
      </c>
      <c r="H26311" s="2">
        <v>43739</v>
      </c>
      <c r="I26311" s="2">
        <v>43830</v>
      </c>
      <c r="J26311" s="2">
        <v>43801</v>
      </c>
      <c r="K26311" s="1" t="s">
        <v>2727</v>
      </c>
      <c r="L26311" s="1" t="s">
        <v>21551</v>
      </c>
      <c r="M26311" s="3">
        <v>0.5625</v>
      </c>
      <c r="N26311">
        <v>100.14019999999999</v>
      </c>
      <c r="O26311" s="1" t="s">
        <v>45811</v>
      </c>
      <c r="P26311">
        <v>32000</v>
      </c>
      <c r="Q26311" s="1" t="s">
        <v>97318</v>
      </c>
      <c r="R26311" s="1" t="s">
        <v>97319</v>
      </c>
      <c r="S26311" s="1" t="s">
        <v>97320</v>
      </c>
      <c r="T26311">
        <v>100.14019999999999</v>
      </c>
    </row>
    <row r="26312" spans="1:20" x14ac:dyDescent="0.2">
      <c r="A26312">
        <v>34</v>
      </c>
      <c r="B26312" s="1" t="s">
        <v>22</v>
      </c>
      <c r="C26312" s="1" t="s">
        <v>23</v>
      </c>
      <c r="D26312" s="1" t="s">
        <v>24</v>
      </c>
      <c r="E26312" s="1" t="s">
        <v>25</v>
      </c>
      <c r="F26312" s="1" t="s">
        <v>26</v>
      </c>
      <c r="G26312" s="1" t="s">
        <v>27</v>
      </c>
      <c r="H26312" s="2">
        <v>43739</v>
      </c>
      <c r="I26312" s="2">
        <v>43830</v>
      </c>
      <c r="J26312" s="2">
        <v>43801</v>
      </c>
      <c r="K26312" s="1" t="s">
        <v>2728</v>
      </c>
      <c r="L26312" s="1" t="s">
        <v>21551</v>
      </c>
      <c r="M26312" s="3">
        <v>0.39583333333333331</v>
      </c>
      <c r="N26312">
        <v>98.85</v>
      </c>
      <c r="O26312" s="1" t="s">
        <v>45812</v>
      </c>
      <c r="P26312">
        <v>1000000</v>
      </c>
      <c r="Q26312" s="1" t="s">
        <v>97318</v>
      </c>
      <c r="R26312" s="1" t="s">
        <v>97319</v>
      </c>
      <c r="S26312" s="1" t="s">
        <v>97320</v>
      </c>
      <c r="T26312">
        <v>98.85</v>
      </c>
    </row>
    <row r="26313" spans="1:20" x14ac:dyDescent="0.2">
      <c r="A26313">
        <v>34</v>
      </c>
      <c r="B26313" s="1" t="s">
        <v>22</v>
      </c>
      <c r="C26313" s="1" t="s">
        <v>23</v>
      </c>
      <c r="D26313" s="1" t="s">
        <v>24</v>
      </c>
      <c r="E26313" s="1" t="s">
        <v>25</v>
      </c>
      <c r="F26313" s="1" t="s">
        <v>26</v>
      </c>
      <c r="G26313" s="1" t="s">
        <v>27</v>
      </c>
      <c r="H26313" s="2">
        <v>43739</v>
      </c>
      <c r="I26313" s="2">
        <v>43830</v>
      </c>
      <c r="J26313" s="2">
        <v>43801</v>
      </c>
      <c r="K26313" s="1" t="s">
        <v>2728</v>
      </c>
      <c r="L26313" s="1" t="s">
        <v>21551</v>
      </c>
      <c r="M26313" s="3">
        <v>0.5625</v>
      </c>
      <c r="N26313">
        <v>98.48</v>
      </c>
      <c r="O26313" s="1" t="s">
        <v>45813</v>
      </c>
      <c r="P26313">
        <v>40000</v>
      </c>
      <c r="Q26313" s="1" t="s">
        <v>97318</v>
      </c>
      <c r="R26313" s="1" t="s">
        <v>97319</v>
      </c>
      <c r="S26313" s="1" t="s">
        <v>97320</v>
      </c>
      <c r="T26313">
        <v>98.48</v>
      </c>
    </row>
    <row r="26314" spans="1:20" x14ac:dyDescent="0.2">
      <c r="A26314">
        <v>34</v>
      </c>
      <c r="B26314" s="1" t="s">
        <v>22</v>
      </c>
      <c r="C26314" s="1" t="s">
        <v>23</v>
      </c>
      <c r="D26314" s="1" t="s">
        <v>24</v>
      </c>
      <c r="E26314" s="1" t="s">
        <v>25</v>
      </c>
      <c r="F26314" s="1" t="s">
        <v>26</v>
      </c>
      <c r="G26314" s="1" t="s">
        <v>27</v>
      </c>
      <c r="H26314" s="2">
        <v>43739</v>
      </c>
      <c r="I26314" s="2">
        <v>43830</v>
      </c>
      <c r="J26314" s="2">
        <v>43801</v>
      </c>
      <c r="K26314" s="1" t="s">
        <v>1947</v>
      </c>
      <c r="L26314" s="1" t="s">
        <v>21551</v>
      </c>
      <c r="M26314" s="3">
        <v>0.47916666666666669</v>
      </c>
      <c r="N26314">
        <v>100.15357</v>
      </c>
      <c r="O26314" s="1" t="s">
        <v>45814</v>
      </c>
      <c r="P26314">
        <v>10000</v>
      </c>
      <c r="Q26314" s="1" t="s">
        <v>97318</v>
      </c>
      <c r="R26314" s="1" t="s">
        <v>97319</v>
      </c>
      <c r="S26314" s="1" t="s">
        <v>97320</v>
      </c>
      <c r="T26314">
        <v>100.15357</v>
      </c>
    </row>
    <row r="26315" spans="1:20" x14ac:dyDescent="0.2">
      <c r="A26315">
        <v>34</v>
      </c>
      <c r="B26315" s="1" t="s">
        <v>22</v>
      </c>
      <c r="C26315" s="1" t="s">
        <v>23</v>
      </c>
      <c r="D26315" s="1" t="s">
        <v>24</v>
      </c>
      <c r="E26315" s="1" t="s">
        <v>25</v>
      </c>
      <c r="F26315" s="1" t="s">
        <v>26</v>
      </c>
      <c r="G26315" s="1" t="s">
        <v>27</v>
      </c>
      <c r="H26315" s="2">
        <v>43739</v>
      </c>
      <c r="I26315" s="2">
        <v>43830</v>
      </c>
      <c r="J26315" s="2">
        <v>43801</v>
      </c>
      <c r="K26315" s="1" t="s">
        <v>1947</v>
      </c>
      <c r="L26315" s="1" t="s">
        <v>21551</v>
      </c>
      <c r="M26315" s="3">
        <v>0.5625</v>
      </c>
      <c r="N26315">
        <v>100.16511</v>
      </c>
      <c r="O26315" s="1" t="s">
        <v>45815</v>
      </c>
      <c r="P26315">
        <v>130000</v>
      </c>
      <c r="Q26315" s="1" t="s">
        <v>97318</v>
      </c>
      <c r="R26315" s="1" t="s">
        <v>97319</v>
      </c>
      <c r="S26315" s="1" t="s">
        <v>97320</v>
      </c>
      <c r="T26315">
        <v>100.16511</v>
      </c>
    </row>
    <row r="26316" spans="1:20" x14ac:dyDescent="0.2">
      <c r="A26316">
        <v>34</v>
      </c>
      <c r="B26316" s="1" t="s">
        <v>22</v>
      </c>
      <c r="C26316" s="1" t="s">
        <v>23</v>
      </c>
      <c r="D26316" s="1" t="s">
        <v>24</v>
      </c>
      <c r="E26316" s="1" t="s">
        <v>25</v>
      </c>
      <c r="F26316" s="1" t="s">
        <v>26</v>
      </c>
      <c r="G26316" s="1" t="s">
        <v>27</v>
      </c>
      <c r="H26316" s="2">
        <v>43739</v>
      </c>
      <c r="I26316" s="2">
        <v>43830</v>
      </c>
      <c r="J26316" s="2">
        <v>43801</v>
      </c>
      <c r="K26316" s="1" t="s">
        <v>5317</v>
      </c>
      <c r="L26316" s="1" t="s">
        <v>21551</v>
      </c>
      <c r="M26316" s="3">
        <v>0.5625</v>
      </c>
      <c r="N26316">
        <v>102.87</v>
      </c>
      <c r="O26316" s="1" t="s">
        <v>45816</v>
      </c>
      <c r="P26316">
        <v>46000</v>
      </c>
      <c r="Q26316" s="1" t="s">
        <v>97318</v>
      </c>
      <c r="R26316" s="1" t="s">
        <v>97319</v>
      </c>
      <c r="S26316" s="1" t="s">
        <v>97320</v>
      </c>
      <c r="T26316">
        <v>102.87</v>
      </c>
    </row>
    <row r="26317" spans="1:20" x14ac:dyDescent="0.2">
      <c r="A26317">
        <v>34</v>
      </c>
      <c r="B26317" s="1" t="s">
        <v>22</v>
      </c>
      <c r="C26317" s="1" t="s">
        <v>23</v>
      </c>
      <c r="D26317" s="1" t="s">
        <v>24</v>
      </c>
      <c r="E26317" s="1" t="s">
        <v>25</v>
      </c>
      <c r="F26317" s="1" t="s">
        <v>26</v>
      </c>
      <c r="G26317" s="1" t="s">
        <v>27</v>
      </c>
      <c r="H26317" s="2">
        <v>43739</v>
      </c>
      <c r="I26317" s="2">
        <v>43830</v>
      </c>
      <c r="J26317" s="2">
        <v>43801</v>
      </c>
      <c r="K26317" s="1" t="s">
        <v>1395</v>
      </c>
      <c r="L26317" s="1" t="s">
        <v>21551</v>
      </c>
      <c r="M26317" s="3">
        <v>0.5625</v>
      </c>
      <c r="N26317">
        <v>97.593214000000003</v>
      </c>
      <c r="O26317" s="1" t="s">
        <v>45817</v>
      </c>
      <c r="P26317">
        <v>544316.42928399995</v>
      </c>
      <c r="Q26317" s="1" t="s">
        <v>97318</v>
      </c>
      <c r="R26317" s="1" t="s">
        <v>97319</v>
      </c>
      <c r="S26317" s="1" t="s">
        <v>97320</v>
      </c>
      <c r="T26317">
        <v>97.593214000000003</v>
      </c>
    </row>
    <row r="26318" spans="1:20" x14ac:dyDescent="0.2">
      <c r="A26318">
        <v>34</v>
      </c>
      <c r="B26318" s="1" t="s">
        <v>22</v>
      </c>
      <c r="C26318" s="1" t="s">
        <v>23</v>
      </c>
      <c r="D26318" s="1" t="s">
        <v>24</v>
      </c>
      <c r="E26318" s="1" t="s">
        <v>25</v>
      </c>
      <c r="F26318" s="1" t="s">
        <v>26</v>
      </c>
      <c r="G26318" s="1" t="s">
        <v>27</v>
      </c>
      <c r="H26318" s="2">
        <v>43739</v>
      </c>
      <c r="I26318" s="2">
        <v>43830</v>
      </c>
      <c r="J26318" s="2">
        <v>43801</v>
      </c>
      <c r="K26318" s="1" t="s">
        <v>1949</v>
      </c>
      <c r="L26318" s="1" t="s">
        <v>21551</v>
      </c>
      <c r="M26318" s="3">
        <v>0.5625</v>
      </c>
      <c r="N26318">
        <v>99.247028999999998</v>
      </c>
      <c r="O26318" s="1" t="s">
        <v>45818</v>
      </c>
      <c r="P26318">
        <v>272158.21464199998</v>
      </c>
      <c r="Q26318" s="1" t="s">
        <v>97318</v>
      </c>
      <c r="R26318" s="1" t="s">
        <v>97319</v>
      </c>
      <c r="S26318" s="1" t="s">
        <v>97320</v>
      </c>
      <c r="T26318">
        <v>99.247028999999998</v>
      </c>
    </row>
    <row r="26319" spans="1:20" x14ac:dyDescent="0.2">
      <c r="A26319">
        <v>34</v>
      </c>
      <c r="B26319" s="1" t="s">
        <v>22</v>
      </c>
      <c r="C26319" s="1" t="s">
        <v>23</v>
      </c>
      <c r="D26319" s="1" t="s">
        <v>24</v>
      </c>
      <c r="E26319" s="1" t="s">
        <v>25</v>
      </c>
      <c r="F26319" s="1" t="s">
        <v>26</v>
      </c>
      <c r="G26319" s="1" t="s">
        <v>27</v>
      </c>
      <c r="H26319" s="2">
        <v>43739</v>
      </c>
      <c r="I26319" s="2">
        <v>43830</v>
      </c>
      <c r="J26319" s="2">
        <v>43801</v>
      </c>
      <c r="K26319" s="1" t="s">
        <v>4656</v>
      </c>
      <c r="L26319" s="1" t="s">
        <v>21551</v>
      </c>
      <c r="M26319" s="3">
        <v>0.5625</v>
      </c>
      <c r="N26319">
        <v>102.15004999999999</v>
      </c>
      <c r="O26319" s="1" t="s">
        <v>45819</v>
      </c>
      <c r="P26319">
        <v>181438.80976100001</v>
      </c>
      <c r="Q26319" s="1" t="s">
        <v>97318</v>
      </c>
      <c r="R26319" s="1" t="s">
        <v>97319</v>
      </c>
      <c r="S26319" s="1" t="s">
        <v>97320</v>
      </c>
      <c r="T26319">
        <v>102.15004999999999</v>
      </c>
    </row>
    <row r="26320" spans="1:20" x14ac:dyDescent="0.2">
      <c r="A26320">
        <v>34</v>
      </c>
      <c r="B26320" s="1" t="s">
        <v>22</v>
      </c>
      <c r="C26320" s="1" t="s">
        <v>23</v>
      </c>
      <c r="D26320" s="1" t="s">
        <v>24</v>
      </c>
      <c r="E26320" s="1" t="s">
        <v>25</v>
      </c>
      <c r="F26320" s="1" t="s">
        <v>26</v>
      </c>
      <c r="G26320" s="1" t="s">
        <v>27</v>
      </c>
      <c r="H26320" s="2">
        <v>43739</v>
      </c>
      <c r="I26320" s="2">
        <v>43830</v>
      </c>
      <c r="J26320" s="2">
        <v>43801</v>
      </c>
      <c r="K26320" s="1" t="s">
        <v>9919</v>
      </c>
      <c r="L26320" s="1" t="s">
        <v>21551</v>
      </c>
      <c r="M26320" s="3">
        <v>0.5625</v>
      </c>
      <c r="N26320">
        <v>91.009707000000006</v>
      </c>
      <c r="O26320" s="1" t="s">
        <v>45820</v>
      </c>
      <c r="P26320">
        <v>45359.702440000001</v>
      </c>
      <c r="Q26320" s="1" t="s">
        <v>97318</v>
      </c>
      <c r="R26320" s="1" t="s">
        <v>97319</v>
      </c>
      <c r="S26320" s="1" t="s">
        <v>97320</v>
      </c>
      <c r="T26320">
        <v>91.009707000000006</v>
      </c>
    </row>
    <row r="26321" spans="1:20" x14ac:dyDescent="0.2">
      <c r="A26321">
        <v>34</v>
      </c>
      <c r="B26321" s="1" t="s">
        <v>22</v>
      </c>
      <c r="C26321" s="1" t="s">
        <v>23</v>
      </c>
      <c r="D26321" s="1" t="s">
        <v>24</v>
      </c>
      <c r="E26321" s="1" t="s">
        <v>25</v>
      </c>
      <c r="F26321" s="1" t="s">
        <v>26</v>
      </c>
      <c r="G26321" s="1" t="s">
        <v>27</v>
      </c>
      <c r="H26321" s="2">
        <v>43739</v>
      </c>
      <c r="I26321" s="2">
        <v>43830</v>
      </c>
      <c r="J26321" s="2">
        <v>43801</v>
      </c>
      <c r="K26321" s="1" t="s">
        <v>2659</v>
      </c>
      <c r="L26321" s="1" t="s">
        <v>21551</v>
      </c>
      <c r="M26321" s="3">
        <v>0.39583333333333331</v>
      </c>
      <c r="N26321">
        <v>91.145786000000001</v>
      </c>
      <c r="O26321" s="1" t="s">
        <v>45821</v>
      </c>
      <c r="P26321">
        <v>45359.702440000001</v>
      </c>
      <c r="Q26321" s="1" t="s">
        <v>97318</v>
      </c>
      <c r="R26321" s="1" t="s">
        <v>97319</v>
      </c>
      <c r="S26321" s="1" t="s">
        <v>97320</v>
      </c>
      <c r="T26321">
        <v>91.145786000000001</v>
      </c>
    </row>
    <row r="26322" spans="1:20" x14ac:dyDescent="0.2">
      <c r="A26322">
        <v>34</v>
      </c>
      <c r="B26322" s="1" t="s">
        <v>22</v>
      </c>
      <c r="C26322" s="1" t="s">
        <v>23</v>
      </c>
      <c r="D26322" s="1" t="s">
        <v>24</v>
      </c>
      <c r="E26322" s="1" t="s">
        <v>25</v>
      </c>
      <c r="F26322" s="1" t="s">
        <v>26</v>
      </c>
      <c r="G26322" s="1" t="s">
        <v>27</v>
      </c>
      <c r="H26322" s="2">
        <v>43739</v>
      </c>
      <c r="I26322" s="2">
        <v>43830</v>
      </c>
      <c r="J26322" s="2">
        <v>43801</v>
      </c>
      <c r="K26322" s="1" t="s">
        <v>2659</v>
      </c>
      <c r="L26322" s="1" t="s">
        <v>21551</v>
      </c>
      <c r="M26322" s="3">
        <v>0.5625</v>
      </c>
      <c r="N26322">
        <v>91.136713999999998</v>
      </c>
      <c r="O26322" s="1" t="s">
        <v>45822</v>
      </c>
      <c r="P26322">
        <v>45359.702440000001</v>
      </c>
      <c r="Q26322" s="1" t="s">
        <v>97318</v>
      </c>
      <c r="R26322" s="1" t="s">
        <v>97319</v>
      </c>
      <c r="S26322" s="1" t="s">
        <v>97320</v>
      </c>
      <c r="T26322">
        <v>91.136713999999998</v>
      </c>
    </row>
    <row r="26323" spans="1:20" x14ac:dyDescent="0.2">
      <c r="A26323">
        <v>34</v>
      </c>
      <c r="B26323" s="1" t="s">
        <v>22</v>
      </c>
      <c r="C26323" s="1" t="s">
        <v>23</v>
      </c>
      <c r="D26323" s="1" t="s">
        <v>24</v>
      </c>
      <c r="E26323" s="1" t="s">
        <v>25</v>
      </c>
      <c r="F26323" s="1" t="s">
        <v>26</v>
      </c>
      <c r="G26323" s="1" t="s">
        <v>27</v>
      </c>
      <c r="H26323" s="2">
        <v>43739</v>
      </c>
      <c r="I26323" s="2">
        <v>43830</v>
      </c>
      <c r="J26323" s="2">
        <v>43801</v>
      </c>
      <c r="K26323" s="1" t="s">
        <v>4495</v>
      </c>
      <c r="L26323" s="1" t="s">
        <v>21551</v>
      </c>
      <c r="M26323" s="3">
        <v>0.5625</v>
      </c>
      <c r="N26323">
        <v>93.976231999999996</v>
      </c>
      <c r="O26323" s="1" t="s">
        <v>45823</v>
      </c>
      <c r="P26323">
        <v>49895.672683999997</v>
      </c>
      <c r="Q26323" s="1" t="s">
        <v>97318</v>
      </c>
      <c r="R26323" s="1" t="s">
        <v>97319</v>
      </c>
      <c r="S26323" s="1" t="s">
        <v>97320</v>
      </c>
      <c r="T26323">
        <v>93.976231999999996</v>
      </c>
    </row>
    <row r="26324" spans="1:20" x14ac:dyDescent="0.2">
      <c r="A26324">
        <v>34</v>
      </c>
      <c r="B26324" s="1" t="s">
        <v>22</v>
      </c>
      <c r="C26324" s="1" t="s">
        <v>23</v>
      </c>
      <c r="D26324" s="1" t="s">
        <v>24</v>
      </c>
      <c r="E26324" s="1" t="s">
        <v>25</v>
      </c>
      <c r="F26324" s="1" t="s">
        <v>26</v>
      </c>
      <c r="G26324" s="1" t="s">
        <v>27</v>
      </c>
      <c r="H26324" s="2">
        <v>43739</v>
      </c>
      <c r="I26324" s="2">
        <v>43830</v>
      </c>
      <c r="J26324" s="2">
        <v>43801</v>
      </c>
      <c r="K26324" s="1" t="s">
        <v>8812</v>
      </c>
      <c r="L26324" s="1" t="s">
        <v>21551</v>
      </c>
      <c r="M26324" s="3">
        <v>0.5625</v>
      </c>
      <c r="N26324">
        <v>94.958723000000006</v>
      </c>
      <c r="O26324" s="1" t="s">
        <v>45824</v>
      </c>
      <c r="P26324">
        <v>181438.80976100001</v>
      </c>
      <c r="Q26324" s="1" t="s">
        <v>97318</v>
      </c>
      <c r="R26324" s="1" t="s">
        <v>97319</v>
      </c>
      <c r="S26324" s="1" t="s">
        <v>97320</v>
      </c>
      <c r="T26324">
        <v>94.958723000000006</v>
      </c>
    </row>
    <row r="26325" spans="1:20" x14ac:dyDescent="0.2">
      <c r="A26325">
        <v>34</v>
      </c>
      <c r="B26325" s="1" t="s">
        <v>22</v>
      </c>
      <c r="C26325" s="1" t="s">
        <v>23</v>
      </c>
      <c r="D26325" s="1" t="s">
        <v>24</v>
      </c>
      <c r="E26325" s="1" t="s">
        <v>25</v>
      </c>
      <c r="F26325" s="1" t="s">
        <v>26</v>
      </c>
      <c r="G26325" s="1" t="s">
        <v>27</v>
      </c>
      <c r="H26325" s="2">
        <v>43739</v>
      </c>
      <c r="I26325" s="2">
        <v>43830</v>
      </c>
      <c r="J26325" s="2">
        <v>43801</v>
      </c>
      <c r="K26325" s="1" t="s">
        <v>3172</v>
      </c>
      <c r="L26325" s="1" t="s">
        <v>21551</v>
      </c>
      <c r="M26325" s="3">
        <v>0.5625</v>
      </c>
      <c r="N26325">
        <v>155.30000000000001</v>
      </c>
      <c r="O26325" s="1" t="s">
        <v>45825</v>
      </c>
      <c r="P26325">
        <v>1000</v>
      </c>
      <c r="Q26325" s="1" t="s">
        <v>97318</v>
      </c>
      <c r="R26325" s="1" t="s">
        <v>97319</v>
      </c>
      <c r="S26325" s="1" t="s">
        <v>97320</v>
      </c>
      <c r="T26325">
        <v>155.30000000000001</v>
      </c>
    </row>
    <row r="26326" spans="1:20" x14ac:dyDescent="0.2">
      <c r="A26326">
        <v>34</v>
      </c>
      <c r="B26326" s="1" t="s">
        <v>22</v>
      </c>
      <c r="C26326" s="1" t="s">
        <v>23</v>
      </c>
      <c r="D26326" s="1" t="s">
        <v>24</v>
      </c>
      <c r="E26326" s="1" t="s">
        <v>25</v>
      </c>
      <c r="F26326" s="1" t="s">
        <v>26</v>
      </c>
      <c r="G26326" s="1" t="s">
        <v>27</v>
      </c>
      <c r="H26326" s="2">
        <v>43739</v>
      </c>
      <c r="I26326" s="2">
        <v>43830</v>
      </c>
      <c r="J26326" s="2">
        <v>43801</v>
      </c>
      <c r="K26326" s="1" t="s">
        <v>4658</v>
      </c>
      <c r="L26326" s="1" t="s">
        <v>21551</v>
      </c>
      <c r="M26326" s="3">
        <v>0.5625</v>
      </c>
      <c r="N26326">
        <v>155.4</v>
      </c>
      <c r="O26326" s="1" t="s">
        <v>45826</v>
      </c>
      <c r="P26326">
        <v>1000</v>
      </c>
      <c r="Q26326" s="1" t="s">
        <v>97318</v>
      </c>
      <c r="R26326" s="1" t="s">
        <v>97319</v>
      </c>
      <c r="S26326" s="1" t="s">
        <v>97320</v>
      </c>
      <c r="T26326">
        <v>155.4</v>
      </c>
    </row>
    <row r="26327" spans="1:20" x14ac:dyDescent="0.2">
      <c r="A26327">
        <v>34</v>
      </c>
      <c r="B26327" s="1" t="s">
        <v>22</v>
      </c>
      <c r="C26327" s="1" t="s">
        <v>23</v>
      </c>
      <c r="D26327" s="1" t="s">
        <v>24</v>
      </c>
      <c r="E26327" s="1" t="s">
        <v>25</v>
      </c>
      <c r="F26327" s="1" t="s">
        <v>26</v>
      </c>
      <c r="G26327" s="1" t="s">
        <v>27</v>
      </c>
      <c r="H26327" s="2">
        <v>43739</v>
      </c>
      <c r="I26327" s="2">
        <v>43830</v>
      </c>
      <c r="J26327" s="2">
        <v>43801</v>
      </c>
      <c r="K26327" s="1" t="s">
        <v>2663</v>
      </c>
      <c r="L26327" s="1" t="s">
        <v>21551</v>
      </c>
      <c r="M26327" s="3">
        <v>0.5625</v>
      </c>
      <c r="N26327">
        <v>188.2</v>
      </c>
      <c r="O26327" s="1" t="s">
        <v>45827</v>
      </c>
      <c r="P26327">
        <v>1000</v>
      </c>
      <c r="Q26327" s="1" t="s">
        <v>97318</v>
      </c>
      <c r="R26327" s="1" t="s">
        <v>97319</v>
      </c>
      <c r="S26327" s="1" t="s">
        <v>97320</v>
      </c>
      <c r="T26327">
        <v>188.2</v>
      </c>
    </row>
    <row r="26328" spans="1:20" x14ac:dyDescent="0.2">
      <c r="A26328">
        <v>34</v>
      </c>
      <c r="B26328" s="1" t="s">
        <v>22</v>
      </c>
      <c r="C26328" s="1" t="s">
        <v>23</v>
      </c>
      <c r="D26328" s="1" t="s">
        <v>24</v>
      </c>
      <c r="E26328" s="1" t="s">
        <v>25</v>
      </c>
      <c r="F26328" s="1" t="s">
        <v>26</v>
      </c>
      <c r="G26328" s="1" t="s">
        <v>27</v>
      </c>
      <c r="H26328" s="2">
        <v>43739</v>
      </c>
      <c r="I26328" s="2">
        <v>43830</v>
      </c>
      <c r="J26328" s="2">
        <v>43801</v>
      </c>
      <c r="K26328" s="1" t="s">
        <v>1952</v>
      </c>
      <c r="L26328" s="1" t="s">
        <v>21551</v>
      </c>
      <c r="M26328" s="3">
        <v>0.5625</v>
      </c>
      <c r="N26328">
        <v>110.886</v>
      </c>
      <c r="O26328" s="1" t="s">
        <v>45828</v>
      </c>
      <c r="P26328">
        <v>100000</v>
      </c>
      <c r="Q26328" s="1" t="s">
        <v>97318</v>
      </c>
      <c r="R26328" s="1" t="s">
        <v>97319</v>
      </c>
      <c r="S26328" s="1" t="s">
        <v>97320</v>
      </c>
      <c r="T26328">
        <v>110.886</v>
      </c>
    </row>
    <row r="26329" spans="1:20" x14ac:dyDescent="0.2">
      <c r="A26329">
        <v>34</v>
      </c>
      <c r="B26329" s="1" t="s">
        <v>22</v>
      </c>
      <c r="C26329" s="1" t="s">
        <v>23</v>
      </c>
      <c r="D26329" s="1" t="s">
        <v>24</v>
      </c>
      <c r="E26329" s="1" t="s">
        <v>25</v>
      </c>
      <c r="F26329" s="1" t="s">
        <v>26</v>
      </c>
      <c r="G26329" s="1" t="s">
        <v>27</v>
      </c>
      <c r="H26329" s="2">
        <v>43739</v>
      </c>
      <c r="I26329" s="2">
        <v>43830</v>
      </c>
      <c r="J26329" s="2">
        <v>43801</v>
      </c>
      <c r="K26329" s="1" t="s">
        <v>3173</v>
      </c>
      <c r="L26329" s="1" t="s">
        <v>21551</v>
      </c>
      <c r="M26329" s="3">
        <v>0.5625</v>
      </c>
      <c r="N26329">
        <v>101.4</v>
      </c>
      <c r="O26329" s="1" t="s">
        <v>45829</v>
      </c>
      <c r="P26329">
        <v>2000</v>
      </c>
      <c r="Q26329" s="1" t="s">
        <v>97318</v>
      </c>
      <c r="R26329" s="1" t="s">
        <v>97319</v>
      </c>
      <c r="S26329" s="1" t="s">
        <v>97320</v>
      </c>
      <c r="T26329">
        <v>101.4</v>
      </c>
    </row>
    <row r="26330" spans="1:20" x14ac:dyDescent="0.2">
      <c r="A26330">
        <v>34</v>
      </c>
      <c r="B26330" s="1" t="s">
        <v>22</v>
      </c>
      <c r="C26330" s="1" t="s">
        <v>23</v>
      </c>
      <c r="D26330" s="1" t="s">
        <v>24</v>
      </c>
      <c r="E26330" s="1" t="s">
        <v>25</v>
      </c>
      <c r="F26330" s="1" t="s">
        <v>26</v>
      </c>
      <c r="G26330" s="1" t="s">
        <v>27</v>
      </c>
      <c r="H26330" s="2">
        <v>43739</v>
      </c>
      <c r="I26330" s="2">
        <v>43830</v>
      </c>
      <c r="J26330" s="2">
        <v>43801</v>
      </c>
      <c r="K26330" s="1" t="s">
        <v>9920</v>
      </c>
      <c r="L26330" s="1" t="s">
        <v>21551</v>
      </c>
      <c r="M26330" s="3">
        <v>0.5625</v>
      </c>
      <c r="N26330">
        <v>101.44499999999999</v>
      </c>
      <c r="O26330" s="1" t="s">
        <v>45830</v>
      </c>
      <c r="P26330">
        <v>410000</v>
      </c>
      <c r="Q26330" s="1" t="s">
        <v>97318</v>
      </c>
      <c r="R26330" s="1" t="s">
        <v>97319</v>
      </c>
      <c r="S26330" s="1" t="s">
        <v>97320</v>
      </c>
      <c r="T26330">
        <v>101.44499999999999</v>
      </c>
    </row>
    <row r="26331" spans="1:20" x14ac:dyDescent="0.2">
      <c r="A26331">
        <v>34</v>
      </c>
      <c r="B26331" s="1" t="s">
        <v>22</v>
      </c>
      <c r="C26331" s="1" t="s">
        <v>23</v>
      </c>
      <c r="D26331" s="1" t="s">
        <v>24</v>
      </c>
      <c r="E26331" s="1" t="s">
        <v>25</v>
      </c>
      <c r="F26331" s="1" t="s">
        <v>26</v>
      </c>
      <c r="G26331" s="1" t="s">
        <v>27</v>
      </c>
      <c r="H26331" s="2">
        <v>43739</v>
      </c>
      <c r="I26331" s="2">
        <v>43830</v>
      </c>
      <c r="J26331" s="2">
        <v>43801</v>
      </c>
      <c r="K26331" s="1" t="s">
        <v>3369</v>
      </c>
      <c r="L26331" s="1" t="s">
        <v>21551</v>
      </c>
      <c r="M26331" s="3">
        <v>0.5625</v>
      </c>
      <c r="N26331">
        <v>100.78</v>
      </c>
      <c r="O26331" s="1" t="s">
        <v>45831</v>
      </c>
      <c r="P26331">
        <v>67000</v>
      </c>
      <c r="Q26331" s="1" t="s">
        <v>97318</v>
      </c>
      <c r="R26331" s="1" t="s">
        <v>97319</v>
      </c>
      <c r="S26331" s="1" t="s">
        <v>97320</v>
      </c>
      <c r="T26331">
        <v>100.78</v>
      </c>
    </row>
    <row r="26332" spans="1:20" x14ac:dyDescent="0.2">
      <c r="A26332">
        <v>34</v>
      </c>
      <c r="B26332" s="1" t="s">
        <v>22</v>
      </c>
      <c r="C26332" s="1" t="s">
        <v>23</v>
      </c>
      <c r="D26332" s="1" t="s">
        <v>24</v>
      </c>
      <c r="E26332" s="1" t="s">
        <v>25</v>
      </c>
      <c r="F26332" s="1" t="s">
        <v>26</v>
      </c>
      <c r="G26332" s="1" t="s">
        <v>27</v>
      </c>
      <c r="H26332" s="2">
        <v>43739</v>
      </c>
      <c r="I26332" s="2">
        <v>43830</v>
      </c>
      <c r="J26332" s="2">
        <v>43801</v>
      </c>
      <c r="K26332" s="1" t="s">
        <v>9921</v>
      </c>
      <c r="L26332" s="1" t="s">
        <v>21551</v>
      </c>
      <c r="M26332" s="3">
        <v>0.5625</v>
      </c>
      <c r="N26332">
        <v>105.456</v>
      </c>
      <c r="O26332" s="1" t="s">
        <v>45832</v>
      </c>
      <c r="P26332">
        <v>500000</v>
      </c>
      <c r="Q26332" s="1" t="s">
        <v>97318</v>
      </c>
      <c r="R26332" s="1" t="s">
        <v>97319</v>
      </c>
      <c r="S26332" s="1" t="s">
        <v>97320</v>
      </c>
      <c r="T26332">
        <v>105.456</v>
      </c>
    </row>
    <row r="26333" spans="1:20" x14ac:dyDescent="0.2">
      <c r="A26333">
        <v>34</v>
      </c>
      <c r="B26333" s="1" t="s">
        <v>22</v>
      </c>
      <c r="C26333" s="1" t="s">
        <v>23</v>
      </c>
      <c r="D26333" s="1" t="s">
        <v>24</v>
      </c>
      <c r="E26333" s="1" t="s">
        <v>25</v>
      </c>
      <c r="F26333" s="1" t="s">
        <v>26</v>
      </c>
      <c r="G26333" s="1" t="s">
        <v>27</v>
      </c>
      <c r="H26333" s="2">
        <v>43739</v>
      </c>
      <c r="I26333" s="2">
        <v>43830</v>
      </c>
      <c r="J26333" s="2">
        <v>43801</v>
      </c>
      <c r="K26333" s="1" t="s">
        <v>1402</v>
      </c>
      <c r="L26333" s="1" t="s">
        <v>21551</v>
      </c>
      <c r="M26333" s="3">
        <v>0.5625</v>
      </c>
      <c r="N26333">
        <v>102.681</v>
      </c>
      <c r="O26333" s="1" t="s">
        <v>45833</v>
      </c>
      <c r="P26333">
        <v>10000</v>
      </c>
      <c r="Q26333" s="1" t="s">
        <v>97318</v>
      </c>
      <c r="R26333" s="1" t="s">
        <v>97319</v>
      </c>
      <c r="S26333" s="1" t="s">
        <v>97320</v>
      </c>
      <c r="T26333">
        <v>102.681</v>
      </c>
    </row>
    <row r="26334" spans="1:20" x14ac:dyDescent="0.2">
      <c r="A26334">
        <v>34</v>
      </c>
      <c r="B26334" s="1" t="s">
        <v>22</v>
      </c>
      <c r="C26334" s="1" t="s">
        <v>23</v>
      </c>
      <c r="D26334" s="1" t="s">
        <v>24</v>
      </c>
      <c r="E26334" s="1" t="s">
        <v>25</v>
      </c>
      <c r="F26334" s="1" t="s">
        <v>26</v>
      </c>
      <c r="G26334" s="1" t="s">
        <v>27</v>
      </c>
      <c r="H26334" s="2">
        <v>43739</v>
      </c>
      <c r="I26334" s="2">
        <v>43830</v>
      </c>
      <c r="J26334" s="2">
        <v>43801</v>
      </c>
      <c r="K26334" s="1" t="s">
        <v>9922</v>
      </c>
      <c r="L26334" s="1" t="s">
        <v>21551</v>
      </c>
      <c r="M26334" s="3">
        <v>0.5625</v>
      </c>
      <c r="N26334">
        <v>101.331</v>
      </c>
      <c r="O26334" s="1" t="s">
        <v>45834</v>
      </c>
      <c r="P26334">
        <v>28000</v>
      </c>
      <c r="Q26334" s="1" t="s">
        <v>97318</v>
      </c>
      <c r="R26334" s="1" t="s">
        <v>97319</v>
      </c>
      <c r="S26334" s="1" t="s">
        <v>97320</v>
      </c>
      <c r="T26334">
        <v>101.331</v>
      </c>
    </row>
    <row r="26335" spans="1:20" x14ac:dyDescent="0.2">
      <c r="A26335">
        <v>34</v>
      </c>
      <c r="B26335" s="1" t="s">
        <v>22</v>
      </c>
      <c r="C26335" s="1" t="s">
        <v>23</v>
      </c>
      <c r="D26335" s="1" t="s">
        <v>24</v>
      </c>
      <c r="E26335" s="1" t="s">
        <v>25</v>
      </c>
      <c r="F26335" s="1" t="s">
        <v>26</v>
      </c>
      <c r="G26335" s="1" t="s">
        <v>27</v>
      </c>
      <c r="H26335" s="2">
        <v>43739</v>
      </c>
      <c r="I26335" s="2">
        <v>43830</v>
      </c>
      <c r="J26335" s="2">
        <v>43801</v>
      </c>
      <c r="K26335" s="1" t="s">
        <v>293</v>
      </c>
      <c r="L26335" s="1" t="s">
        <v>21551</v>
      </c>
      <c r="M26335" s="3">
        <v>0.5625</v>
      </c>
      <c r="N26335">
        <v>102.56100000000001</v>
      </c>
      <c r="O26335" s="1" t="s">
        <v>45835</v>
      </c>
      <c r="P26335">
        <v>80000</v>
      </c>
      <c r="Q26335" s="1" t="s">
        <v>97318</v>
      </c>
      <c r="R26335" s="1" t="s">
        <v>97319</v>
      </c>
      <c r="S26335" s="1" t="s">
        <v>97320</v>
      </c>
      <c r="T26335">
        <v>102.56100000000001</v>
      </c>
    </row>
    <row r="26336" spans="1:20" x14ac:dyDescent="0.2">
      <c r="A26336">
        <v>34</v>
      </c>
      <c r="B26336" s="1" t="s">
        <v>22</v>
      </c>
      <c r="C26336" s="1" t="s">
        <v>23</v>
      </c>
      <c r="D26336" s="1" t="s">
        <v>24</v>
      </c>
      <c r="E26336" s="1" t="s">
        <v>25</v>
      </c>
      <c r="F26336" s="1" t="s">
        <v>26</v>
      </c>
      <c r="G26336" s="1" t="s">
        <v>27</v>
      </c>
      <c r="H26336" s="2">
        <v>43739</v>
      </c>
      <c r="I26336" s="2">
        <v>43830</v>
      </c>
      <c r="J26336" s="2">
        <v>43801</v>
      </c>
      <c r="K26336" s="1" t="s">
        <v>2884</v>
      </c>
      <c r="L26336" s="1" t="s">
        <v>21551</v>
      </c>
      <c r="M26336" s="3">
        <v>0.5625</v>
      </c>
      <c r="N26336">
        <v>99.555475000000001</v>
      </c>
      <c r="O26336" s="1" t="s">
        <v>45836</v>
      </c>
      <c r="P26336">
        <v>544316.42928399995</v>
      </c>
      <c r="Q26336" s="1" t="s">
        <v>97318</v>
      </c>
      <c r="R26336" s="1" t="s">
        <v>97319</v>
      </c>
      <c r="S26336" s="1" t="s">
        <v>97320</v>
      </c>
      <c r="T26336">
        <v>99.555475000000001</v>
      </c>
    </row>
    <row r="26337" spans="1:20" x14ac:dyDescent="0.2">
      <c r="A26337">
        <v>34</v>
      </c>
      <c r="B26337" s="1" t="s">
        <v>22</v>
      </c>
      <c r="C26337" s="1" t="s">
        <v>23</v>
      </c>
      <c r="D26337" s="1" t="s">
        <v>24</v>
      </c>
      <c r="E26337" s="1" t="s">
        <v>25</v>
      </c>
      <c r="F26337" s="1" t="s">
        <v>26</v>
      </c>
      <c r="G26337" s="1" t="s">
        <v>27</v>
      </c>
      <c r="H26337" s="2">
        <v>43739</v>
      </c>
      <c r="I26337" s="2">
        <v>43830</v>
      </c>
      <c r="J26337" s="2">
        <v>43801</v>
      </c>
      <c r="K26337" s="1" t="s">
        <v>8898</v>
      </c>
      <c r="L26337" s="1" t="s">
        <v>21551</v>
      </c>
      <c r="M26337" s="3">
        <v>0.5625</v>
      </c>
      <c r="N26337">
        <v>102</v>
      </c>
      <c r="O26337" s="1" t="s">
        <v>44732</v>
      </c>
      <c r="P26337">
        <v>1010000</v>
      </c>
      <c r="Q26337" s="1" t="s">
        <v>97318</v>
      </c>
      <c r="R26337" s="1" t="s">
        <v>97319</v>
      </c>
      <c r="S26337" s="1" t="s">
        <v>97320</v>
      </c>
      <c r="T26337">
        <v>102</v>
      </c>
    </row>
    <row r="26338" spans="1:20" x14ac:dyDescent="0.2">
      <c r="A26338">
        <v>34</v>
      </c>
      <c r="B26338" s="1" t="s">
        <v>22</v>
      </c>
      <c r="C26338" s="1" t="s">
        <v>23</v>
      </c>
      <c r="D26338" s="1" t="s">
        <v>24</v>
      </c>
      <c r="E26338" s="1" t="s">
        <v>25</v>
      </c>
      <c r="F26338" s="1" t="s">
        <v>26</v>
      </c>
      <c r="G26338" s="1" t="s">
        <v>27</v>
      </c>
      <c r="H26338" s="2">
        <v>43739</v>
      </c>
      <c r="I26338" s="2">
        <v>43830</v>
      </c>
      <c r="J26338" s="2">
        <v>43801</v>
      </c>
      <c r="K26338" s="1" t="s">
        <v>1899</v>
      </c>
      <c r="L26338" s="1" t="s">
        <v>21551</v>
      </c>
      <c r="M26338" s="3">
        <v>0.5625</v>
      </c>
      <c r="N26338">
        <v>115.23</v>
      </c>
      <c r="O26338" s="1" t="s">
        <v>45837</v>
      </c>
      <c r="P26338">
        <v>10000</v>
      </c>
      <c r="Q26338" s="1" t="s">
        <v>97318</v>
      </c>
      <c r="R26338" s="1" t="s">
        <v>97319</v>
      </c>
      <c r="S26338" s="1" t="s">
        <v>97320</v>
      </c>
      <c r="T26338">
        <v>115.23</v>
      </c>
    </row>
    <row r="26339" spans="1:20" x14ac:dyDescent="0.2">
      <c r="A26339">
        <v>34</v>
      </c>
      <c r="B26339" s="1" t="s">
        <v>22</v>
      </c>
      <c r="C26339" s="1" t="s">
        <v>23</v>
      </c>
      <c r="D26339" s="1" t="s">
        <v>24</v>
      </c>
      <c r="E26339" s="1" t="s">
        <v>25</v>
      </c>
      <c r="F26339" s="1" t="s">
        <v>26</v>
      </c>
      <c r="G26339" s="1" t="s">
        <v>27</v>
      </c>
      <c r="H26339" s="2">
        <v>43739</v>
      </c>
      <c r="I26339" s="2">
        <v>43830</v>
      </c>
      <c r="J26339" s="2">
        <v>43801</v>
      </c>
      <c r="K26339" s="1" t="s">
        <v>3778</v>
      </c>
      <c r="L26339" s="1" t="s">
        <v>21551</v>
      </c>
      <c r="M26339" s="3">
        <v>0.5625</v>
      </c>
      <c r="N26339">
        <v>97.659439000000006</v>
      </c>
      <c r="O26339" s="1" t="s">
        <v>45134</v>
      </c>
      <c r="P26339">
        <v>181438.80976100001</v>
      </c>
      <c r="Q26339" s="1" t="s">
        <v>97318</v>
      </c>
      <c r="R26339" s="1" t="s">
        <v>97319</v>
      </c>
      <c r="S26339" s="1" t="s">
        <v>97320</v>
      </c>
      <c r="T26339">
        <v>97.659439000000006</v>
      </c>
    </row>
    <row r="26340" spans="1:20" x14ac:dyDescent="0.2">
      <c r="A26340">
        <v>34</v>
      </c>
      <c r="B26340" s="1" t="s">
        <v>22</v>
      </c>
      <c r="C26340" s="1" t="s">
        <v>23</v>
      </c>
      <c r="D26340" s="1" t="s">
        <v>24</v>
      </c>
      <c r="E26340" s="1" t="s">
        <v>25</v>
      </c>
      <c r="F26340" s="1" t="s">
        <v>26</v>
      </c>
      <c r="G26340" s="1" t="s">
        <v>27</v>
      </c>
      <c r="H26340" s="2">
        <v>43739</v>
      </c>
      <c r="I26340" s="2">
        <v>43830</v>
      </c>
      <c r="J26340" s="2">
        <v>43801</v>
      </c>
      <c r="K26340" s="1" t="s">
        <v>6958</v>
      </c>
      <c r="L26340" s="1" t="s">
        <v>21551</v>
      </c>
      <c r="M26340" s="3">
        <v>0.5625</v>
      </c>
      <c r="N26340">
        <v>116.483</v>
      </c>
      <c r="O26340" s="1" t="s">
        <v>45838</v>
      </c>
      <c r="P26340">
        <v>400000</v>
      </c>
      <c r="Q26340" s="1" t="s">
        <v>97318</v>
      </c>
      <c r="R26340" s="1" t="s">
        <v>97319</v>
      </c>
      <c r="S26340" s="1" t="s">
        <v>97320</v>
      </c>
      <c r="T26340">
        <v>116.483</v>
      </c>
    </row>
    <row r="26341" spans="1:20" x14ac:dyDescent="0.2">
      <c r="A26341">
        <v>34</v>
      </c>
      <c r="B26341" s="1" t="s">
        <v>22</v>
      </c>
      <c r="C26341" s="1" t="s">
        <v>23</v>
      </c>
      <c r="D26341" s="1" t="s">
        <v>24</v>
      </c>
      <c r="E26341" s="1" t="s">
        <v>25</v>
      </c>
      <c r="F26341" s="1" t="s">
        <v>26</v>
      </c>
      <c r="G26341" s="1" t="s">
        <v>27</v>
      </c>
      <c r="H26341" s="2">
        <v>43739</v>
      </c>
      <c r="I26341" s="2">
        <v>43830</v>
      </c>
      <c r="J26341" s="2">
        <v>43801</v>
      </c>
      <c r="K26341" s="1" t="s">
        <v>7806</v>
      </c>
      <c r="L26341" s="1" t="s">
        <v>21551</v>
      </c>
      <c r="M26341" s="3">
        <v>0.39583333333333331</v>
      </c>
      <c r="N26341">
        <v>110.057</v>
      </c>
      <c r="O26341" s="1" t="s">
        <v>45839</v>
      </c>
      <c r="P26341">
        <v>100000</v>
      </c>
      <c r="Q26341" s="1" t="s">
        <v>97318</v>
      </c>
      <c r="R26341" s="1" t="s">
        <v>97319</v>
      </c>
      <c r="S26341" s="1" t="s">
        <v>97320</v>
      </c>
      <c r="T26341">
        <v>110.057</v>
      </c>
    </row>
    <row r="26342" spans="1:20" x14ac:dyDescent="0.2">
      <c r="A26342">
        <v>34</v>
      </c>
      <c r="B26342" s="1" t="s">
        <v>22</v>
      </c>
      <c r="C26342" s="1" t="s">
        <v>23</v>
      </c>
      <c r="D26342" s="1" t="s">
        <v>24</v>
      </c>
      <c r="E26342" s="1" t="s">
        <v>25</v>
      </c>
      <c r="F26342" s="1" t="s">
        <v>26</v>
      </c>
      <c r="G26342" s="1" t="s">
        <v>27</v>
      </c>
      <c r="H26342" s="2">
        <v>43739</v>
      </c>
      <c r="I26342" s="2">
        <v>43830</v>
      </c>
      <c r="J26342" s="2">
        <v>43801</v>
      </c>
      <c r="K26342" s="1" t="s">
        <v>7806</v>
      </c>
      <c r="L26342" s="1" t="s">
        <v>21551</v>
      </c>
      <c r="M26342" s="3">
        <v>0.5625</v>
      </c>
      <c r="N26342">
        <v>110.07299999999999</v>
      </c>
      <c r="O26342" s="1" t="s">
        <v>45840</v>
      </c>
      <c r="P26342">
        <v>250000</v>
      </c>
      <c r="Q26342" s="1" t="s">
        <v>97318</v>
      </c>
      <c r="R26342" s="1" t="s">
        <v>97319</v>
      </c>
      <c r="S26342" s="1" t="s">
        <v>97320</v>
      </c>
      <c r="T26342">
        <v>110.07299999999999</v>
      </c>
    </row>
    <row r="26343" spans="1:20" x14ac:dyDescent="0.2">
      <c r="A26343">
        <v>34</v>
      </c>
      <c r="B26343" s="1" t="s">
        <v>22</v>
      </c>
      <c r="C26343" s="1" t="s">
        <v>23</v>
      </c>
      <c r="D26343" s="1" t="s">
        <v>24</v>
      </c>
      <c r="E26343" s="1" t="s">
        <v>25</v>
      </c>
      <c r="F26343" s="1" t="s">
        <v>26</v>
      </c>
      <c r="G26343" s="1" t="s">
        <v>27</v>
      </c>
      <c r="H26343" s="2">
        <v>43739</v>
      </c>
      <c r="I26343" s="2">
        <v>43830</v>
      </c>
      <c r="J26343" s="2">
        <v>43801</v>
      </c>
      <c r="K26343" s="1" t="s">
        <v>9923</v>
      </c>
      <c r="L26343" s="1" t="s">
        <v>21551</v>
      </c>
      <c r="M26343" s="3">
        <v>0.5625</v>
      </c>
      <c r="N26343">
        <v>103.355</v>
      </c>
      <c r="O26343" s="1" t="s">
        <v>45841</v>
      </c>
      <c r="P26343">
        <v>65000</v>
      </c>
      <c r="Q26343" s="1" t="s">
        <v>97318</v>
      </c>
      <c r="R26343" s="1" t="s">
        <v>97319</v>
      </c>
      <c r="S26343" s="1" t="s">
        <v>97320</v>
      </c>
      <c r="T26343">
        <v>103.355</v>
      </c>
    </row>
    <row r="26344" spans="1:20" x14ac:dyDescent="0.2">
      <c r="A26344">
        <v>34</v>
      </c>
      <c r="B26344" s="1" t="s">
        <v>22</v>
      </c>
      <c r="C26344" s="1" t="s">
        <v>23</v>
      </c>
      <c r="D26344" s="1" t="s">
        <v>24</v>
      </c>
      <c r="E26344" s="1" t="s">
        <v>25</v>
      </c>
      <c r="F26344" s="1" t="s">
        <v>26</v>
      </c>
      <c r="G26344" s="1" t="s">
        <v>27</v>
      </c>
      <c r="H26344" s="2">
        <v>43739</v>
      </c>
      <c r="I26344" s="2">
        <v>43830</v>
      </c>
      <c r="J26344" s="2">
        <v>43801</v>
      </c>
      <c r="K26344" s="1" t="s">
        <v>9924</v>
      </c>
      <c r="L26344" s="1" t="s">
        <v>21551</v>
      </c>
      <c r="M26344" s="3">
        <v>0.5625</v>
      </c>
      <c r="N26344">
        <v>110.56</v>
      </c>
      <c r="O26344" s="1" t="s">
        <v>45842</v>
      </c>
      <c r="P26344">
        <v>3792000</v>
      </c>
      <c r="Q26344" s="1" t="s">
        <v>97318</v>
      </c>
      <c r="R26344" s="1" t="s">
        <v>97319</v>
      </c>
      <c r="S26344" s="1" t="s">
        <v>97320</v>
      </c>
      <c r="T26344">
        <v>110.56</v>
      </c>
    </row>
    <row r="26345" spans="1:20" x14ac:dyDescent="0.2">
      <c r="A26345">
        <v>34</v>
      </c>
      <c r="B26345" s="1" t="s">
        <v>22</v>
      </c>
      <c r="C26345" s="1" t="s">
        <v>23</v>
      </c>
      <c r="D26345" s="1" t="s">
        <v>24</v>
      </c>
      <c r="E26345" s="1" t="s">
        <v>25</v>
      </c>
      <c r="F26345" s="1" t="s">
        <v>26</v>
      </c>
      <c r="G26345" s="1" t="s">
        <v>27</v>
      </c>
      <c r="H26345" s="2">
        <v>43739</v>
      </c>
      <c r="I26345" s="2">
        <v>43830</v>
      </c>
      <c r="J26345" s="2">
        <v>43801</v>
      </c>
      <c r="K26345" s="1" t="s">
        <v>7987</v>
      </c>
      <c r="L26345" s="1" t="s">
        <v>21551</v>
      </c>
      <c r="M26345" s="3">
        <v>0.5625</v>
      </c>
      <c r="N26345">
        <v>105.541</v>
      </c>
      <c r="O26345" s="1" t="s">
        <v>45843</v>
      </c>
      <c r="P26345">
        <v>540000</v>
      </c>
      <c r="Q26345" s="1" t="s">
        <v>97318</v>
      </c>
      <c r="R26345" s="1" t="s">
        <v>97319</v>
      </c>
      <c r="S26345" s="1" t="s">
        <v>97320</v>
      </c>
      <c r="T26345">
        <v>105.541</v>
      </c>
    </row>
    <row r="26346" spans="1:20" x14ac:dyDescent="0.2">
      <c r="A26346">
        <v>34</v>
      </c>
      <c r="B26346" s="1" t="s">
        <v>22</v>
      </c>
      <c r="C26346" s="1" t="s">
        <v>23</v>
      </c>
      <c r="D26346" s="1" t="s">
        <v>24</v>
      </c>
      <c r="E26346" s="1" t="s">
        <v>25</v>
      </c>
      <c r="F26346" s="1" t="s">
        <v>26</v>
      </c>
      <c r="G26346" s="1" t="s">
        <v>27</v>
      </c>
      <c r="H26346" s="2">
        <v>43739</v>
      </c>
      <c r="I26346" s="2">
        <v>43830</v>
      </c>
      <c r="J26346" s="2">
        <v>43801</v>
      </c>
      <c r="K26346" s="1" t="s">
        <v>4662</v>
      </c>
      <c r="L26346" s="1" t="s">
        <v>21551</v>
      </c>
      <c r="M26346" s="3">
        <v>0.5625</v>
      </c>
      <c r="N26346">
        <v>100.15</v>
      </c>
      <c r="O26346" s="1" t="s">
        <v>45844</v>
      </c>
      <c r="P26346">
        <v>7000</v>
      </c>
      <c r="Q26346" s="1" t="s">
        <v>97318</v>
      </c>
      <c r="R26346" s="1" t="s">
        <v>97319</v>
      </c>
      <c r="S26346" s="1" t="s">
        <v>97320</v>
      </c>
      <c r="T26346">
        <v>100.15</v>
      </c>
    </row>
    <row r="26347" spans="1:20" x14ac:dyDescent="0.2">
      <c r="A26347">
        <v>34</v>
      </c>
      <c r="B26347" s="1" t="s">
        <v>22</v>
      </c>
      <c r="C26347" s="1" t="s">
        <v>23</v>
      </c>
      <c r="D26347" s="1" t="s">
        <v>24</v>
      </c>
      <c r="E26347" s="1" t="s">
        <v>25</v>
      </c>
      <c r="F26347" s="1" t="s">
        <v>26</v>
      </c>
      <c r="G26347" s="1" t="s">
        <v>27</v>
      </c>
      <c r="H26347" s="2">
        <v>43739</v>
      </c>
      <c r="I26347" s="2">
        <v>43830</v>
      </c>
      <c r="J26347" s="2">
        <v>43801</v>
      </c>
      <c r="K26347" s="1" t="s">
        <v>7962</v>
      </c>
      <c r="L26347" s="1" t="s">
        <v>21551</v>
      </c>
      <c r="M26347" s="3">
        <v>0.39583333333333331</v>
      </c>
      <c r="N26347">
        <v>100.151</v>
      </c>
      <c r="O26347" s="1" t="s">
        <v>45845</v>
      </c>
      <c r="P26347">
        <v>902000</v>
      </c>
      <c r="Q26347" s="1" t="s">
        <v>97318</v>
      </c>
      <c r="R26347" s="1" t="s">
        <v>97319</v>
      </c>
      <c r="S26347" s="1" t="s">
        <v>97320</v>
      </c>
      <c r="T26347">
        <v>100.151</v>
      </c>
    </row>
    <row r="26348" spans="1:20" x14ac:dyDescent="0.2">
      <c r="A26348">
        <v>34</v>
      </c>
      <c r="B26348" s="1" t="s">
        <v>22</v>
      </c>
      <c r="C26348" s="1" t="s">
        <v>23</v>
      </c>
      <c r="D26348" s="1" t="s">
        <v>24</v>
      </c>
      <c r="E26348" s="1" t="s">
        <v>25</v>
      </c>
      <c r="F26348" s="1" t="s">
        <v>26</v>
      </c>
      <c r="G26348" s="1" t="s">
        <v>27</v>
      </c>
      <c r="H26348" s="2">
        <v>43739</v>
      </c>
      <c r="I26348" s="2">
        <v>43830</v>
      </c>
      <c r="J26348" s="2">
        <v>43801</v>
      </c>
      <c r="K26348" s="1" t="s">
        <v>7962</v>
      </c>
      <c r="L26348" s="1" t="s">
        <v>21551</v>
      </c>
      <c r="M26348" s="3">
        <v>0.5625</v>
      </c>
      <c r="N26348">
        <v>100.151</v>
      </c>
      <c r="O26348" s="1" t="s">
        <v>45846</v>
      </c>
      <c r="P26348">
        <v>100000</v>
      </c>
      <c r="Q26348" s="1" t="s">
        <v>97318</v>
      </c>
      <c r="R26348" s="1" t="s">
        <v>97319</v>
      </c>
      <c r="S26348" s="1" t="s">
        <v>97320</v>
      </c>
      <c r="T26348">
        <v>100.151</v>
      </c>
    </row>
    <row r="26349" spans="1:20" x14ac:dyDescent="0.2">
      <c r="A26349">
        <v>34</v>
      </c>
      <c r="B26349" s="1" t="s">
        <v>22</v>
      </c>
      <c r="C26349" s="1" t="s">
        <v>23</v>
      </c>
      <c r="D26349" s="1" t="s">
        <v>24</v>
      </c>
      <c r="E26349" s="1" t="s">
        <v>25</v>
      </c>
      <c r="F26349" s="1" t="s">
        <v>26</v>
      </c>
      <c r="G26349" s="1" t="s">
        <v>27</v>
      </c>
      <c r="H26349" s="2">
        <v>43739</v>
      </c>
      <c r="I26349" s="2">
        <v>43830</v>
      </c>
      <c r="J26349" s="2">
        <v>43801</v>
      </c>
      <c r="K26349" s="1" t="s">
        <v>7584</v>
      </c>
      <c r="L26349" s="1" t="s">
        <v>21551</v>
      </c>
      <c r="M26349" s="3">
        <v>0.5625</v>
      </c>
      <c r="N26349">
        <v>104.35</v>
      </c>
      <c r="O26349" s="1" t="s">
        <v>45847</v>
      </c>
      <c r="P26349">
        <v>600000</v>
      </c>
      <c r="Q26349" s="1" t="s">
        <v>97318</v>
      </c>
      <c r="R26349" s="1" t="s">
        <v>97319</v>
      </c>
      <c r="S26349" s="1" t="s">
        <v>97320</v>
      </c>
      <c r="T26349">
        <v>104.35</v>
      </c>
    </row>
    <row r="26350" spans="1:20" x14ac:dyDescent="0.2">
      <c r="A26350">
        <v>34</v>
      </c>
      <c r="B26350" s="1" t="s">
        <v>22</v>
      </c>
      <c r="C26350" s="1" t="s">
        <v>23</v>
      </c>
      <c r="D26350" s="1" t="s">
        <v>24</v>
      </c>
      <c r="E26350" s="1" t="s">
        <v>25</v>
      </c>
      <c r="F26350" s="1" t="s">
        <v>26</v>
      </c>
      <c r="G26350" s="1" t="s">
        <v>27</v>
      </c>
      <c r="H26350" s="2">
        <v>43739</v>
      </c>
      <c r="I26350" s="2">
        <v>43830</v>
      </c>
      <c r="J26350" s="2">
        <v>43801</v>
      </c>
      <c r="K26350" s="1" t="s">
        <v>9925</v>
      </c>
      <c r="L26350" s="1" t="s">
        <v>21551</v>
      </c>
      <c r="M26350" s="3">
        <v>0.5625</v>
      </c>
      <c r="N26350">
        <v>87.317426999999995</v>
      </c>
      <c r="O26350" s="1" t="s">
        <v>45848</v>
      </c>
      <c r="P26350">
        <v>453597.02440400003</v>
      </c>
      <c r="Q26350" s="1" t="s">
        <v>97318</v>
      </c>
      <c r="R26350" s="1" t="s">
        <v>97319</v>
      </c>
      <c r="S26350" s="1" t="s">
        <v>97320</v>
      </c>
      <c r="T26350">
        <v>87.317426999999995</v>
      </c>
    </row>
    <row r="26351" spans="1:20" x14ac:dyDescent="0.2">
      <c r="A26351">
        <v>34</v>
      </c>
      <c r="B26351" s="1" t="s">
        <v>22</v>
      </c>
      <c r="C26351" s="1" t="s">
        <v>23</v>
      </c>
      <c r="D26351" s="1" t="s">
        <v>24</v>
      </c>
      <c r="E26351" s="1" t="s">
        <v>25</v>
      </c>
      <c r="F26351" s="1" t="s">
        <v>26</v>
      </c>
      <c r="G26351" s="1" t="s">
        <v>27</v>
      </c>
      <c r="H26351" s="2">
        <v>43739</v>
      </c>
      <c r="I26351" s="2">
        <v>43830</v>
      </c>
      <c r="J26351" s="2">
        <v>43801</v>
      </c>
      <c r="K26351" s="1" t="s">
        <v>4664</v>
      </c>
      <c r="L26351" s="1" t="s">
        <v>21551</v>
      </c>
      <c r="M26351" s="3">
        <v>0.5625</v>
      </c>
      <c r="N26351">
        <v>109.35</v>
      </c>
      <c r="O26351" s="1" t="s">
        <v>45849</v>
      </c>
      <c r="P26351">
        <v>6000</v>
      </c>
      <c r="Q26351" s="1" t="s">
        <v>97318</v>
      </c>
      <c r="R26351" s="1" t="s">
        <v>97319</v>
      </c>
      <c r="S26351" s="1" t="s">
        <v>97320</v>
      </c>
      <c r="T26351">
        <v>109.35</v>
      </c>
    </row>
    <row r="26352" spans="1:20" x14ac:dyDescent="0.2">
      <c r="A26352">
        <v>34</v>
      </c>
      <c r="B26352" s="1" t="s">
        <v>22</v>
      </c>
      <c r="C26352" s="1" t="s">
        <v>23</v>
      </c>
      <c r="D26352" s="1" t="s">
        <v>24</v>
      </c>
      <c r="E26352" s="1" t="s">
        <v>25</v>
      </c>
      <c r="F26352" s="1" t="s">
        <v>26</v>
      </c>
      <c r="G26352" s="1" t="s">
        <v>27</v>
      </c>
      <c r="H26352" s="2">
        <v>43739</v>
      </c>
      <c r="I26352" s="2">
        <v>43830</v>
      </c>
      <c r="J26352" s="2">
        <v>43801</v>
      </c>
      <c r="K26352" s="1" t="s">
        <v>8007</v>
      </c>
      <c r="L26352" s="1" t="s">
        <v>21551</v>
      </c>
      <c r="M26352" s="3">
        <v>0.5625</v>
      </c>
      <c r="N26352">
        <v>130.99882099999999</v>
      </c>
      <c r="O26352" s="1" t="s">
        <v>45850</v>
      </c>
      <c r="P26352">
        <v>181438.80976100001</v>
      </c>
      <c r="Q26352" s="1" t="s">
        <v>97318</v>
      </c>
      <c r="R26352" s="1" t="s">
        <v>97319</v>
      </c>
      <c r="S26352" s="1" t="s">
        <v>97320</v>
      </c>
      <c r="T26352">
        <v>130.99882099999999</v>
      </c>
    </row>
    <row r="26353" spans="1:20" x14ac:dyDescent="0.2">
      <c r="A26353">
        <v>34</v>
      </c>
      <c r="B26353" s="1" t="s">
        <v>22</v>
      </c>
      <c r="C26353" s="1" t="s">
        <v>23</v>
      </c>
      <c r="D26353" s="1" t="s">
        <v>24</v>
      </c>
      <c r="E26353" s="1" t="s">
        <v>25</v>
      </c>
      <c r="F26353" s="1" t="s">
        <v>26</v>
      </c>
      <c r="G26353" s="1" t="s">
        <v>27</v>
      </c>
      <c r="H26353" s="2">
        <v>43739</v>
      </c>
      <c r="I26353" s="2">
        <v>43830</v>
      </c>
      <c r="J26353" s="2">
        <v>43801</v>
      </c>
      <c r="K26353" s="1" t="s">
        <v>773</v>
      </c>
      <c r="L26353" s="1" t="s">
        <v>21551</v>
      </c>
      <c r="M26353" s="3">
        <v>0.5625</v>
      </c>
      <c r="N26353">
        <v>127</v>
      </c>
      <c r="O26353" s="1" t="s">
        <v>45851</v>
      </c>
      <c r="P26353">
        <v>2000</v>
      </c>
      <c r="Q26353" s="1" t="s">
        <v>97318</v>
      </c>
      <c r="R26353" s="1" t="s">
        <v>97319</v>
      </c>
      <c r="S26353" s="1" t="s">
        <v>97320</v>
      </c>
      <c r="T26353">
        <v>127</v>
      </c>
    </row>
    <row r="26354" spans="1:20" x14ac:dyDescent="0.2">
      <c r="A26354">
        <v>34</v>
      </c>
      <c r="B26354" s="1" t="s">
        <v>22</v>
      </c>
      <c r="C26354" s="1" t="s">
        <v>23</v>
      </c>
      <c r="D26354" s="1" t="s">
        <v>24</v>
      </c>
      <c r="E26354" s="1" t="s">
        <v>25</v>
      </c>
      <c r="F26354" s="1" t="s">
        <v>26</v>
      </c>
      <c r="G26354" s="1" t="s">
        <v>27</v>
      </c>
      <c r="H26354" s="2">
        <v>43739</v>
      </c>
      <c r="I26354" s="2">
        <v>43830</v>
      </c>
      <c r="J26354" s="2">
        <v>43801</v>
      </c>
      <c r="K26354" s="1" t="s">
        <v>300</v>
      </c>
      <c r="L26354" s="1" t="s">
        <v>21551</v>
      </c>
      <c r="M26354" s="3">
        <v>0.5625</v>
      </c>
      <c r="N26354">
        <v>101.215</v>
      </c>
      <c r="O26354" s="1" t="s">
        <v>45852</v>
      </c>
      <c r="P26354">
        <v>100000</v>
      </c>
      <c r="Q26354" s="1" t="s">
        <v>97318</v>
      </c>
      <c r="R26354" s="1" t="s">
        <v>97319</v>
      </c>
      <c r="S26354" s="1" t="s">
        <v>97320</v>
      </c>
      <c r="T26354">
        <v>101.215</v>
      </c>
    </row>
    <row r="26355" spans="1:20" x14ac:dyDescent="0.2">
      <c r="A26355">
        <v>34</v>
      </c>
      <c r="B26355" s="1" t="s">
        <v>22</v>
      </c>
      <c r="C26355" s="1" t="s">
        <v>23</v>
      </c>
      <c r="D26355" s="1" t="s">
        <v>24</v>
      </c>
      <c r="E26355" s="1" t="s">
        <v>25</v>
      </c>
      <c r="F26355" s="1" t="s">
        <v>26</v>
      </c>
      <c r="G26355" s="1" t="s">
        <v>27</v>
      </c>
      <c r="H26355" s="2">
        <v>43739</v>
      </c>
      <c r="I26355" s="2">
        <v>43830</v>
      </c>
      <c r="J26355" s="2">
        <v>43801</v>
      </c>
      <c r="K26355" s="1" t="s">
        <v>5973</v>
      </c>
      <c r="L26355" s="1" t="s">
        <v>21551</v>
      </c>
      <c r="M26355" s="3">
        <v>0.5625</v>
      </c>
      <c r="N26355">
        <v>103.521</v>
      </c>
      <c r="O26355" s="1" t="s">
        <v>45853</v>
      </c>
      <c r="P26355">
        <v>30000</v>
      </c>
      <c r="Q26355" s="1" t="s">
        <v>97318</v>
      </c>
      <c r="R26355" s="1" t="s">
        <v>97319</v>
      </c>
      <c r="S26355" s="1" t="s">
        <v>97320</v>
      </c>
      <c r="T26355">
        <v>103.521</v>
      </c>
    </row>
    <row r="26356" spans="1:20" x14ac:dyDescent="0.2">
      <c r="A26356">
        <v>34</v>
      </c>
      <c r="B26356" s="1" t="s">
        <v>22</v>
      </c>
      <c r="C26356" s="1" t="s">
        <v>23</v>
      </c>
      <c r="D26356" s="1" t="s">
        <v>24</v>
      </c>
      <c r="E26356" s="1" t="s">
        <v>25</v>
      </c>
      <c r="F26356" s="1" t="s">
        <v>26</v>
      </c>
      <c r="G26356" s="1" t="s">
        <v>27</v>
      </c>
      <c r="H26356" s="2">
        <v>43739</v>
      </c>
      <c r="I26356" s="2">
        <v>43830</v>
      </c>
      <c r="J26356" s="2">
        <v>43801</v>
      </c>
      <c r="K26356" s="1" t="s">
        <v>9926</v>
      </c>
      <c r="L26356" s="1" t="s">
        <v>21551</v>
      </c>
      <c r="M26356" s="3">
        <v>0.5625</v>
      </c>
      <c r="N26356">
        <v>104.744</v>
      </c>
      <c r="O26356" s="1" t="s">
        <v>45854</v>
      </c>
      <c r="P26356">
        <v>125000</v>
      </c>
      <c r="Q26356" s="1" t="s">
        <v>97318</v>
      </c>
      <c r="R26356" s="1" t="s">
        <v>97319</v>
      </c>
      <c r="S26356" s="1" t="s">
        <v>97320</v>
      </c>
      <c r="T26356">
        <v>104.744</v>
      </c>
    </row>
    <row r="26357" spans="1:20" x14ac:dyDescent="0.2">
      <c r="A26357">
        <v>34</v>
      </c>
      <c r="B26357" s="1" t="s">
        <v>22</v>
      </c>
      <c r="C26357" s="1" t="s">
        <v>23</v>
      </c>
      <c r="D26357" s="1" t="s">
        <v>24</v>
      </c>
      <c r="E26357" s="1" t="s">
        <v>25</v>
      </c>
      <c r="F26357" s="1" t="s">
        <v>26</v>
      </c>
      <c r="G26357" s="1" t="s">
        <v>27</v>
      </c>
      <c r="H26357" s="2">
        <v>43739</v>
      </c>
      <c r="I26357" s="2">
        <v>43830</v>
      </c>
      <c r="J26357" s="2">
        <v>43801</v>
      </c>
      <c r="K26357" s="1" t="s">
        <v>4389</v>
      </c>
      <c r="L26357" s="1" t="s">
        <v>21551</v>
      </c>
      <c r="M26357" s="3">
        <v>0.5625</v>
      </c>
      <c r="N26357">
        <v>103.578</v>
      </c>
      <c r="O26357" s="1" t="s">
        <v>45855</v>
      </c>
      <c r="P26357">
        <v>100000</v>
      </c>
      <c r="Q26357" s="1" t="s">
        <v>97318</v>
      </c>
      <c r="R26357" s="1" t="s">
        <v>97319</v>
      </c>
      <c r="S26357" s="1" t="s">
        <v>97320</v>
      </c>
      <c r="T26357">
        <v>103.578</v>
      </c>
    </row>
    <row r="26358" spans="1:20" x14ac:dyDescent="0.2">
      <c r="A26358">
        <v>34</v>
      </c>
      <c r="B26358" s="1" t="s">
        <v>22</v>
      </c>
      <c r="C26358" s="1" t="s">
        <v>23</v>
      </c>
      <c r="D26358" s="1" t="s">
        <v>24</v>
      </c>
      <c r="E26358" s="1" t="s">
        <v>25</v>
      </c>
      <c r="F26358" s="1" t="s">
        <v>26</v>
      </c>
      <c r="G26358" s="1" t="s">
        <v>27</v>
      </c>
      <c r="H26358" s="2">
        <v>43739</v>
      </c>
      <c r="I26358" s="2">
        <v>43830</v>
      </c>
      <c r="J26358" s="2">
        <v>43801</v>
      </c>
      <c r="K26358" s="1" t="s">
        <v>1408</v>
      </c>
      <c r="L26358" s="1" t="s">
        <v>21551</v>
      </c>
      <c r="M26358" s="3">
        <v>0.47916666666666669</v>
      </c>
      <c r="N26358">
        <v>100.137</v>
      </c>
      <c r="O26358" s="1" t="s">
        <v>45856</v>
      </c>
      <c r="P26358">
        <v>80000</v>
      </c>
      <c r="Q26358" s="1" t="s">
        <v>97318</v>
      </c>
      <c r="R26358" s="1" t="s">
        <v>97319</v>
      </c>
      <c r="S26358" s="1" t="s">
        <v>97320</v>
      </c>
      <c r="T26358">
        <v>100.137</v>
      </c>
    </row>
    <row r="26359" spans="1:20" x14ac:dyDescent="0.2">
      <c r="A26359">
        <v>34</v>
      </c>
      <c r="B26359" s="1" t="s">
        <v>22</v>
      </c>
      <c r="C26359" s="1" t="s">
        <v>23</v>
      </c>
      <c r="D26359" s="1" t="s">
        <v>24</v>
      </c>
      <c r="E26359" s="1" t="s">
        <v>25</v>
      </c>
      <c r="F26359" s="1" t="s">
        <v>26</v>
      </c>
      <c r="G26359" s="1" t="s">
        <v>27</v>
      </c>
      <c r="H26359" s="2">
        <v>43739</v>
      </c>
      <c r="I26359" s="2">
        <v>43830</v>
      </c>
      <c r="J26359" s="2">
        <v>43801</v>
      </c>
      <c r="K26359" s="1" t="s">
        <v>1408</v>
      </c>
      <c r="L26359" s="1" t="s">
        <v>21551</v>
      </c>
      <c r="M26359" s="3">
        <v>0.5625</v>
      </c>
      <c r="N26359">
        <v>100.1</v>
      </c>
      <c r="O26359" s="1" t="s">
        <v>44581</v>
      </c>
      <c r="P26359">
        <v>8000</v>
      </c>
      <c r="Q26359" s="1" t="s">
        <v>97318</v>
      </c>
      <c r="R26359" s="1" t="s">
        <v>97319</v>
      </c>
      <c r="S26359" s="1" t="s">
        <v>97320</v>
      </c>
      <c r="T26359">
        <v>100.1</v>
      </c>
    </row>
    <row r="26360" spans="1:20" x14ac:dyDescent="0.2">
      <c r="A26360">
        <v>34</v>
      </c>
      <c r="B26360" s="1" t="s">
        <v>22</v>
      </c>
      <c r="C26360" s="1" t="s">
        <v>23</v>
      </c>
      <c r="D26360" s="1" t="s">
        <v>24</v>
      </c>
      <c r="E26360" s="1" t="s">
        <v>25</v>
      </c>
      <c r="F26360" s="1" t="s">
        <v>26</v>
      </c>
      <c r="G26360" s="1" t="s">
        <v>27</v>
      </c>
      <c r="H26360" s="2">
        <v>43739</v>
      </c>
      <c r="I26360" s="2">
        <v>43830</v>
      </c>
      <c r="J26360" s="2">
        <v>43801</v>
      </c>
      <c r="K26360" s="1" t="s">
        <v>2824</v>
      </c>
      <c r="L26360" s="1" t="s">
        <v>21551</v>
      </c>
      <c r="M26360" s="3">
        <v>0.5625</v>
      </c>
      <c r="N26360">
        <v>101.081</v>
      </c>
      <c r="O26360" s="1" t="s">
        <v>45857</v>
      </c>
      <c r="P26360">
        <v>100000</v>
      </c>
      <c r="Q26360" s="1" t="s">
        <v>97318</v>
      </c>
      <c r="R26360" s="1" t="s">
        <v>97319</v>
      </c>
      <c r="S26360" s="1" t="s">
        <v>97320</v>
      </c>
      <c r="T26360">
        <v>101.081</v>
      </c>
    </row>
    <row r="26361" spans="1:20" x14ac:dyDescent="0.2">
      <c r="A26361">
        <v>34</v>
      </c>
      <c r="B26361" s="1" t="s">
        <v>22</v>
      </c>
      <c r="C26361" s="1" t="s">
        <v>23</v>
      </c>
      <c r="D26361" s="1" t="s">
        <v>24</v>
      </c>
      <c r="E26361" s="1" t="s">
        <v>25</v>
      </c>
      <c r="F26361" s="1" t="s">
        <v>26</v>
      </c>
      <c r="G26361" s="1" t="s">
        <v>27</v>
      </c>
      <c r="H26361" s="2">
        <v>43739</v>
      </c>
      <c r="I26361" s="2">
        <v>43830</v>
      </c>
      <c r="J26361" s="2">
        <v>43801</v>
      </c>
      <c r="K26361" s="1" t="s">
        <v>3454</v>
      </c>
      <c r="L26361" s="1" t="s">
        <v>21551</v>
      </c>
      <c r="M26361" s="3">
        <v>0.5625</v>
      </c>
      <c r="N26361">
        <v>108.69</v>
      </c>
      <c r="O26361" s="1" t="s">
        <v>45858</v>
      </c>
      <c r="P26361">
        <v>3000</v>
      </c>
      <c r="Q26361" s="1" t="s">
        <v>97318</v>
      </c>
      <c r="R26361" s="1" t="s">
        <v>97319</v>
      </c>
      <c r="S26361" s="1" t="s">
        <v>97320</v>
      </c>
      <c r="T26361">
        <v>108.69</v>
      </c>
    </row>
    <row r="26362" spans="1:20" x14ac:dyDescent="0.2">
      <c r="A26362">
        <v>34</v>
      </c>
      <c r="B26362" s="1" t="s">
        <v>22</v>
      </c>
      <c r="C26362" s="1" t="s">
        <v>23</v>
      </c>
      <c r="D26362" s="1" t="s">
        <v>24</v>
      </c>
      <c r="E26362" s="1" t="s">
        <v>25</v>
      </c>
      <c r="F26362" s="1" t="s">
        <v>26</v>
      </c>
      <c r="G26362" s="1" t="s">
        <v>27</v>
      </c>
      <c r="H26362" s="2">
        <v>43739</v>
      </c>
      <c r="I26362" s="2">
        <v>43830</v>
      </c>
      <c r="J26362" s="2">
        <v>43801</v>
      </c>
      <c r="K26362" s="1" t="s">
        <v>102</v>
      </c>
      <c r="L26362" s="1" t="s">
        <v>21551</v>
      </c>
      <c r="M26362" s="3">
        <v>0.5625</v>
      </c>
      <c r="N26362">
        <v>105.48099999999999</v>
      </c>
      <c r="O26362" s="1" t="s">
        <v>45859</v>
      </c>
      <c r="P26362">
        <v>4000</v>
      </c>
      <c r="Q26362" s="1" t="s">
        <v>97318</v>
      </c>
      <c r="R26362" s="1" t="s">
        <v>97319</v>
      </c>
      <c r="S26362" s="1" t="s">
        <v>97320</v>
      </c>
      <c r="T26362">
        <v>105.48099999999999</v>
      </c>
    </row>
    <row r="26363" spans="1:20" x14ac:dyDescent="0.2">
      <c r="A26363">
        <v>34</v>
      </c>
      <c r="B26363" s="1" t="s">
        <v>22</v>
      </c>
      <c r="C26363" s="1" t="s">
        <v>23</v>
      </c>
      <c r="D26363" s="1" t="s">
        <v>24</v>
      </c>
      <c r="E26363" s="1" t="s">
        <v>25</v>
      </c>
      <c r="F26363" s="1" t="s">
        <v>26</v>
      </c>
      <c r="G26363" s="1" t="s">
        <v>27</v>
      </c>
      <c r="H26363" s="2">
        <v>43739</v>
      </c>
      <c r="I26363" s="2">
        <v>43830</v>
      </c>
      <c r="J26363" s="2">
        <v>43801</v>
      </c>
      <c r="K26363" s="1" t="s">
        <v>1987</v>
      </c>
      <c r="L26363" s="1" t="s">
        <v>21551</v>
      </c>
      <c r="M26363" s="3">
        <v>0.5625</v>
      </c>
      <c r="N26363">
        <v>108.4</v>
      </c>
      <c r="O26363" s="1" t="s">
        <v>45860</v>
      </c>
      <c r="P26363">
        <v>600000</v>
      </c>
      <c r="Q26363" s="1" t="s">
        <v>97318</v>
      </c>
      <c r="R26363" s="1" t="s">
        <v>97319</v>
      </c>
      <c r="S26363" s="1" t="s">
        <v>97320</v>
      </c>
      <c r="T26363">
        <v>108.4</v>
      </c>
    </row>
    <row r="26364" spans="1:20" x14ac:dyDescent="0.2">
      <c r="A26364">
        <v>34</v>
      </c>
      <c r="B26364" s="1" t="s">
        <v>22</v>
      </c>
      <c r="C26364" s="1" t="s">
        <v>23</v>
      </c>
      <c r="D26364" s="1" t="s">
        <v>24</v>
      </c>
      <c r="E26364" s="1" t="s">
        <v>25</v>
      </c>
      <c r="F26364" s="1" t="s">
        <v>26</v>
      </c>
      <c r="G26364" s="1" t="s">
        <v>27</v>
      </c>
      <c r="H26364" s="2">
        <v>43739</v>
      </c>
      <c r="I26364" s="2">
        <v>43830</v>
      </c>
      <c r="J26364" s="2">
        <v>43801</v>
      </c>
      <c r="K26364" s="1" t="s">
        <v>1410</v>
      </c>
      <c r="L26364" s="1" t="s">
        <v>21551</v>
      </c>
      <c r="M26364" s="3">
        <v>0.5625</v>
      </c>
      <c r="N26364">
        <v>99.853999999999999</v>
      </c>
      <c r="O26364" s="1" t="s">
        <v>45526</v>
      </c>
      <c r="P26364">
        <v>100000</v>
      </c>
      <c r="Q26364" s="1" t="s">
        <v>97318</v>
      </c>
      <c r="R26364" s="1" t="s">
        <v>97319</v>
      </c>
      <c r="S26364" s="1" t="s">
        <v>97320</v>
      </c>
      <c r="T26364">
        <v>99.853999999999999</v>
      </c>
    </row>
    <row r="26365" spans="1:20" x14ac:dyDescent="0.2">
      <c r="A26365">
        <v>34</v>
      </c>
      <c r="B26365" s="1" t="s">
        <v>22</v>
      </c>
      <c r="C26365" s="1" t="s">
        <v>23</v>
      </c>
      <c r="D26365" s="1" t="s">
        <v>24</v>
      </c>
      <c r="E26365" s="1" t="s">
        <v>25</v>
      </c>
      <c r="F26365" s="1" t="s">
        <v>26</v>
      </c>
      <c r="G26365" s="1" t="s">
        <v>27</v>
      </c>
      <c r="H26365" s="2">
        <v>43739</v>
      </c>
      <c r="I26365" s="2">
        <v>43830</v>
      </c>
      <c r="J26365" s="2">
        <v>43801</v>
      </c>
      <c r="K26365" s="1" t="s">
        <v>9927</v>
      </c>
      <c r="L26365" s="1" t="s">
        <v>21551</v>
      </c>
      <c r="M26365" s="3">
        <v>0.5625</v>
      </c>
      <c r="N26365">
        <v>86.637032000000005</v>
      </c>
      <c r="O26365" s="1" t="s">
        <v>45861</v>
      </c>
      <c r="P26365">
        <v>437267.531525</v>
      </c>
      <c r="Q26365" s="1" t="s">
        <v>97318</v>
      </c>
      <c r="R26365" s="1" t="s">
        <v>97319</v>
      </c>
      <c r="S26365" s="1" t="s">
        <v>97320</v>
      </c>
      <c r="T26365">
        <v>86.637032000000005</v>
      </c>
    </row>
    <row r="26366" spans="1:20" x14ac:dyDescent="0.2">
      <c r="A26366">
        <v>34</v>
      </c>
      <c r="B26366" s="1" t="s">
        <v>22</v>
      </c>
      <c r="C26366" s="1" t="s">
        <v>23</v>
      </c>
      <c r="D26366" s="1" t="s">
        <v>24</v>
      </c>
      <c r="E26366" s="1" t="s">
        <v>25</v>
      </c>
      <c r="F26366" s="1" t="s">
        <v>26</v>
      </c>
      <c r="G26366" s="1" t="s">
        <v>27</v>
      </c>
      <c r="H26366" s="2">
        <v>43739</v>
      </c>
      <c r="I26366" s="2">
        <v>43830</v>
      </c>
      <c r="J26366" s="2">
        <v>43801</v>
      </c>
      <c r="K26366" s="1" t="s">
        <v>6590</v>
      </c>
      <c r="L26366" s="1" t="s">
        <v>21551</v>
      </c>
      <c r="M26366" s="3">
        <v>0.39583333333333331</v>
      </c>
      <c r="N26366">
        <v>109.52200000000001</v>
      </c>
      <c r="O26366" s="1" t="s">
        <v>45862</v>
      </c>
      <c r="P26366">
        <v>100000</v>
      </c>
      <c r="Q26366" s="1" t="s">
        <v>97318</v>
      </c>
      <c r="R26366" s="1" t="s">
        <v>97319</v>
      </c>
      <c r="S26366" s="1" t="s">
        <v>97320</v>
      </c>
      <c r="T26366">
        <v>109.52200000000001</v>
      </c>
    </row>
    <row r="26367" spans="1:20" x14ac:dyDescent="0.2">
      <c r="A26367">
        <v>34</v>
      </c>
      <c r="B26367" s="1" t="s">
        <v>22</v>
      </c>
      <c r="C26367" s="1" t="s">
        <v>23</v>
      </c>
      <c r="D26367" s="1" t="s">
        <v>24</v>
      </c>
      <c r="E26367" s="1" t="s">
        <v>25</v>
      </c>
      <c r="F26367" s="1" t="s">
        <v>26</v>
      </c>
      <c r="G26367" s="1" t="s">
        <v>27</v>
      </c>
      <c r="H26367" s="2">
        <v>43739</v>
      </c>
      <c r="I26367" s="2">
        <v>43830</v>
      </c>
      <c r="J26367" s="2">
        <v>43801</v>
      </c>
      <c r="K26367" s="1" t="s">
        <v>6590</v>
      </c>
      <c r="L26367" s="1" t="s">
        <v>21551</v>
      </c>
      <c r="M26367" s="3">
        <v>0.5625</v>
      </c>
      <c r="N26367">
        <v>109.5146</v>
      </c>
      <c r="O26367" s="1" t="s">
        <v>45863</v>
      </c>
      <c r="P26367">
        <v>110000</v>
      </c>
      <c r="Q26367" s="1" t="s">
        <v>97318</v>
      </c>
      <c r="R26367" s="1" t="s">
        <v>97319</v>
      </c>
      <c r="S26367" s="1" t="s">
        <v>97320</v>
      </c>
      <c r="T26367">
        <v>109.5146</v>
      </c>
    </row>
    <row r="26368" spans="1:20" x14ac:dyDescent="0.2">
      <c r="A26368">
        <v>34</v>
      </c>
      <c r="B26368" s="1" t="s">
        <v>22</v>
      </c>
      <c r="C26368" s="1" t="s">
        <v>23</v>
      </c>
      <c r="D26368" s="1" t="s">
        <v>24</v>
      </c>
      <c r="E26368" s="1" t="s">
        <v>25</v>
      </c>
      <c r="F26368" s="1" t="s">
        <v>26</v>
      </c>
      <c r="G26368" s="1" t="s">
        <v>27</v>
      </c>
      <c r="H26368" s="2">
        <v>43739</v>
      </c>
      <c r="I26368" s="2">
        <v>43830</v>
      </c>
      <c r="J26368" s="2">
        <v>43801</v>
      </c>
      <c r="K26368" s="1" t="s">
        <v>9928</v>
      </c>
      <c r="L26368" s="1" t="s">
        <v>21551</v>
      </c>
      <c r="M26368" s="3">
        <v>0.5625</v>
      </c>
      <c r="N26368">
        <v>120.60245500000001</v>
      </c>
      <c r="O26368" s="1" t="s">
        <v>45864</v>
      </c>
      <c r="P26368">
        <v>11734.610059000001</v>
      </c>
      <c r="Q26368" s="1" t="s">
        <v>97318</v>
      </c>
      <c r="R26368" s="1" t="s">
        <v>97319</v>
      </c>
      <c r="S26368" s="1" t="s">
        <v>97320</v>
      </c>
      <c r="T26368">
        <v>120.60245500000001</v>
      </c>
    </row>
    <row r="26369" spans="1:20" x14ac:dyDescent="0.2">
      <c r="A26369">
        <v>34</v>
      </c>
      <c r="B26369" s="1" t="s">
        <v>22</v>
      </c>
      <c r="C26369" s="1" t="s">
        <v>23</v>
      </c>
      <c r="D26369" s="1" t="s">
        <v>24</v>
      </c>
      <c r="E26369" s="1" t="s">
        <v>25</v>
      </c>
      <c r="F26369" s="1" t="s">
        <v>26</v>
      </c>
      <c r="G26369" s="1" t="s">
        <v>27</v>
      </c>
      <c r="H26369" s="2">
        <v>43739</v>
      </c>
      <c r="I26369" s="2">
        <v>43830</v>
      </c>
      <c r="J26369" s="2">
        <v>43801</v>
      </c>
      <c r="K26369" s="1" t="s">
        <v>2675</v>
      </c>
      <c r="L26369" s="1" t="s">
        <v>21551</v>
      </c>
      <c r="M26369" s="3">
        <v>0.5625</v>
      </c>
      <c r="N26369">
        <v>116.9</v>
      </c>
      <c r="O26369" s="1" t="s">
        <v>45865</v>
      </c>
      <c r="P26369">
        <v>5000</v>
      </c>
      <c r="Q26369" s="1" t="s">
        <v>97318</v>
      </c>
      <c r="R26369" s="1" t="s">
        <v>97319</v>
      </c>
      <c r="S26369" s="1" t="s">
        <v>97320</v>
      </c>
      <c r="T26369">
        <v>116.9</v>
      </c>
    </row>
    <row r="26370" spans="1:20" x14ac:dyDescent="0.2">
      <c r="A26370">
        <v>34</v>
      </c>
      <c r="B26370" s="1" t="s">
        <v>22</v>
      </c>
      <c r="C26370" s="1" t="s">
        <v>23</v>
      </c>
      <c r="D26370" s="1" t="s">
        <v>24</v>
      </c>
      <c r="E26370" s="1" t="s">
        <v>25</v>
      </c>
      <c r="F26370" s="1" t="s">
        <v>26</v>
      </c>
      <c r="G26370" s="1" t="s">
        <v>27</v>
      </c>
      <c r="H26370" s="2">
        <v>43739</v>
      </c>
      <c r="I26370" s="2">
        <v>43830</v>
      </c>
      <c r="J26370" s="2">
        <v>43801</v>
      </c>
      <c r="K26370" s="1" t="s">
        <v>9929</v>
      </c>
      <c r="L26370" s="1" t="s">
        <v>21551</v>
      </c>
      <c r="M26370" s="3">
        <v>0.5625</v>
      </c>
      <c r="N26370">
        <v>99.397622999999996</v>
      </c>
      <c r="O26370" s="1" t="s">
        <v>45866</v>
      </c>
      <c r="P26370">
        <v>263086.27415399998</v>
      </c>
      <c r="Q26370" s="1" t="s">
        <v>97318</v>
      </c>
      <c r="R26370" s="1" t="s">
        <v>97319</v>
      </c>
      <c r="S26370" s="1" t="s">
        <v>97320</v>
      </c>
      <c r="T26370">
        <v>99.397622999999996</v>
      </c>
    </row>
    <row r="26371" spans="1:20" x14ac:dyDescent="0.2">
      <c r="A26371">
        <v>34</v>
      </c>
      <c r="B26371" s="1" t="s">
        <v>22</v>
      </c>
      <c r="C26371" s="1" t="s">
        <v>23</v>
      </c>
      <c r="D26371" s="1" t="s">
        <v>24</v>
      </c>
      <c r="E26371" s="1" t="s">
        <v>25</v>
      </c>
      <c r="F26371" s="1" t="s">
        <v>26</v>
      </c>
      <c r="G26371" s="1" t="s">
        <v>27</v>
      </c>
      <c r="H26371" s="2">
        <v>43739</v>
      </c>
      <c r="I26371" s="2">
        <v>43830</v>
      </c>
      <c r="J26371" s="2">
        <v>43801</v>
      </c>
      <c r="K26371" s="1" t="s">
        <v>9299</v>
      </c>
      <c r="L26371" s="1" t="s">
        <v>21551</v>
      </c>
      <c r="M26371" s="3">
        <v>0.39583333333333331</v>
      </c>
      <c r="N26371">
        <v>95.177000000000007</v>
      </c>
      <c r="O26371" s="1" t="s">
        <v>45867</v>
      </c>
      <c r="P26371">
        <v>300000</v>
      </c>
      <c r="Q26371" s="1" t="s">
        <v>97318</v>
      </c>
      <c r="R26371" s="1" t="s">
        <v>97319</v>
      </c>
      <c r="S26371" s="1" t="s">
        <v>97320</v>
      </c>
      <c r="T26371">
        <v>95.177000000000007</v>
      </c>
    </row>
    <row r="26372" spans="1:20" x14ac:dyDescent="0.2">
      <c r="A26372">
        <v>34</v>
      </c>
      <c r="B26372" s="1" t="s">
        <v>22</v>
      </c>
      <c r="C26372" s="1" t="s">
        <v>23</v>
      </c>
      <c r="D26372" s="1" t="s">
        <v>24</v>
      </c>
      <c r="E26372" s="1" t="s">
        <v>25</v>
      </c>
      <c r="F26372" s="1" t="s">
        <v>26</v>
      </c>
      <c r="G26372" s="1" t="s">
        <v>27</v>
      </c>
      <c r="H26372" s="2">
        <v>43739</v>
      </c>
      <c r="I26372" s="2">
        <v>43830</v>
      </c>
      <c r="J26372" s="2">
        <v>43801</v>
      </c>
      <c r="K26372" s="1" t="s">
        <v>9299</v>
      </c>
      <c r="L26372" s="1" t="s">
        <v>21551</v>
      </c>
      <c r="M26372" s="3">
        <v>0.5625</v>
      </c>
      <c r="N26372">
        <v>95.15</v>
      </c>
      <c r="O26372" s="1" t="s">
        <v>45868</v>
      </c>
      <c r="P26372">
        <v>300000</v>
      </c>
      <c r="Q26372" s="1" t="s">
        <v>97318</v>
      </c>
      <c r="R26372" s="1" t="s">
        <v>97319</v>
      </c>
      <c r="S26372" s="1" t="s">
        <v>97320</v>
      </c>
      <c r="T26372">
        <v>95.15</v>
      </c>
    </row>
    <row r="26373" spans="1:20" x14ac:dyDescent="0.2">
      <c r="A26373">
        <v>34</v>
      </c>
      <c r="B26373" s="1" t="s">
        <v>22</v>
      </c>
      <c r="C26373" s="1" t="s">
        <v>23</v>
      </c>
      <c r="D26373" s="1" t="s">
        <v>24</v>
      </c>
      <c r="E26373" s="1" t="s">
        <v>25</v>
      </c>
      <c r="F26373" s="1" t="s">
        <v>26</v>
      </c>
      <c r="G26373" s="1" t="s">
        <v>27</v>
      </c>
      <c r="H26373" s="2">
        <v>43739</v>
      </c>
      <c r="I26373" s="2">
        <v>43830</v>
      </c>
      <c r="J26373" s="2">
        <v>43801</v>
      </c>
      <c r="K26373" s="1" t="s">
        <v>3376</v>
      </c>
      <c r="L26373" s="1" t="s">
        <v>21551</v>
      </c>
      <c r="M26373" s="3">
        <v>0.39583333333333331</v>
      </c>
      <c r="N26373">
        <v>105.268</v>
      </c>
      <c r="O26373" s="1" t="s">
        <v>45869</v>
      </c>
      <c r="P26373">
        <v>58000</v>
      </c>
      <c r="Q26373" s="1" t="s">
        <v>97318</v>
      </c>
      <c r="R26373" s="1" t="s">
        <v>97319</v>
      </c>
      <c r="S26373" s="1" t="s">
        <v>97320</v>
      </c>
      <c r="T26373">
        <v>105.268</v>
      </c>
    </row>
    <row r="26374" spans="1:20" x14ac:dyDescent="0.2">
      <c r="A26374">
        <v>34</v>
      </c>
      <c r="B26374" s="1" t="s">
        <v>22</v>
      </c>
      <c r="C26374" s="1" t="s">
        <v>23</v>
      </c>
      <c r="D26374" s="1" t="s">
        <v>24</v>
      </c>
      <c r="E26374" s="1" t="s">
        <v>25</v>
      </c>
      <c r="F26374" s="1" t="s">
        <v>26</v>
      </c>
      <c r="G26374" s="1" t="s">
        <v>27</v>
      </c>
      <c r="H26374" s="2">
        <v>43739</v>
      </c>
      <c r="I26374" s="2">
        <v>43830</v>
      </c>
      <c r="J26374" s="2">
        <v>43801</v>
      </c>
      <c r="K26374" s="1" t="s">
        <v>3376</v>
      </c>
      <c r="L26374" s="1" t="s">
        <v>21551</v>
      </c>
      <c r="M26374" s="3">
        <v>0.5625</v>
      </c>
      <c r="N26374">
        <v>105.14400000000001</v>
      </c>
      <c r="O26374" s="1" t="s">
        <v>45870</v>
      </c>
      <c r="P26374">
        <v>8000</v>
      </c>
      <c r="Q26374" s="1" t="s">
        <v>97318</v>
      </c>
      <c r="R26374" s="1" t="s">
        <v>97319</v>
      </c>
      <c r="S26374" s="1" t="s">
        <v>97320</v>
      </c>
      <c r="T26374">
        <v>105.14400000000001</v>
      </c>
    </row>
    <row r="26375" spans="1:20" x14ac:dyDescent="0.2">
      <c r="A26375">
        <v>34</v>
      </c>
      <c r="B26375" s="1" t="s">
        <v>22</v>
      </c>
      <c r="C26375" s="1" t="s">
        <v>23</v>
      </c>
      <c r="D26375" s="1" t="s">
        <v>24</v>
      </c>
      <c r="E26375" s="1" t="s">
        <v>25</v>
      </c>
      <c r="F26375" s="1" t="s">
        <v>26</v>
      </c>
      <c r="G26375" s="1" t="s">
        <v>27</v>
      </c>
      <c r="H26375" s="2">
        <v>43739</v>
      </c>
      <c r="I26375" s="2">
        <v>43830</v>
      </c>
      <c r="J26375" s="2">
        <v>43801</v>
      </c>
      <c r="K26375" s="1" t="s">
        <v>1411</v>
      </c>
      <c r="L26375" s="1" t="s">
        <v>21551</v>
      </c>
      <c r="M26375" s="3">
        <v>0.5625</v>
      </c>
      <c r="N26375">
        <v>99.415999999999997</v>
      </c>
      <c r="O26375" s="1" t="s">
        <v>45528</v>
      </c>
      <c r="P26375">
        <v>129000</v>
      </c>
      <c r="Q26375" s="1" t="s">
        <v>97318</v>
      </c>
      <c r="R26375" s="1" t="s">
        <v>97319</v>
      </c>
      <c r="S26375" s="1" t="s">
        <v>97320</v>
      </c>
      <c r="T26375">
        <v>99.415999999999997</v>
      </c>
    </row>
    <row r="26376" spans="1:20" x14ac:dyDescent="0.2">
      <c r="A26376">
        <v>34</v>
      </c>
      <c r="B26376" s="1" t="s">
        <v>22</v>
      </c>
      <c r="C26376" s="1" t="s">
        <v>23</v>
      </c>
      <c r="D26376" s="1" t="s">
        <v>24</v>
      </c>
      <c r="E26376" s="1" t="s">
        <v>25</v>
      </c>
      <c r="F26376" s="1" t="s">
        <v>26</v>
      </c>
      <c r="G26376" s="1" t="s">
        <v>27</v>
      </c>
      <c r="H26376" s="2">
        <v>43739</v>
      </c>
      <c r="I26376" s="2">
        <v>43830</v>
      </c>
      <c r="J26376" s="2">
        <v>43801</v>
      </c>
      <c r="K26376" s="1" t="s">
        <v>1173</v>
      </c>
      <c r="L26376" s="1" t="s">
        <v>21551</v>
      </c>
      <c r="M26376" s="3">
        <v>0.39583333333333331</v>
      </c>
      <c r="N26376">
        <v>122.970153</v>
      </c>
      <c r="O26376" s="1" t="s">
        <v>45871</v>
      </c>
      <c r="P26376">
        <v>1632949.287853</v>
      </c>
      <c r="Q26376" s="1" t="s">
        <v>97318</v>
      </c>
      <c r="R26376" s="1" t="s">
        <v>97319</v>
      </c>
      <c r="S26376" s="1" t="s">
        <v>97320</v>
      </c>
      <c r="T26376">
        <v>122.970153</v>
      </c>
    </row>
    <row r="26377" spans="1:20" x14ac:dyDescent="0.2">
      <c r="A26377">
        <v>34</v>
      </c>
      <c r="B26377" s="1" t="s">
        <v>22</v>
      </c>
      <c r="C26377" s="1" t="s">
        <v>23</v>
      </c>
      <c r="D26377" s="1" t="s">
        <v>24</v>
      </c>
      <c r="E26377" s="1" t="s">
        <v>25</v>
      </c>
      <c r="F26377" s="1" t="s">
        <v>26</v>
      </c>
      <c r="G26377" s="1" t="s">
        <v>27</v>
      </c>
      <c r="H26377" s="2">
        <v>43739</v>
      </c>
      <c r="I26377" s="2">
        <v>43830</v>
      </c>
      <c r="J26377" s="2">
        <v>43801</v>
      </c>
      <c r="K26377" s="1" t="s">
        <v>1173</v>
      </c>
      <c r="L26377" s="1" t="s">
        <v>21551</v>
      </c>
      <c r="M26377" s="3">
        <v>0.47916666666666669</v>
      </c>
      <c r="N26377">
        <v>122.51655599999999</v>
      </c>
      <c r="O26377" s="1" t="s">
        <v>45872</v>
      </c>
      <c r="P26377">
        <v>181438.80976100001</v>
      </c>
      <c r="Q26377" s="1" t="s">
        <v>97318</v>
      </c>
      <c r="R26377" s="1" t="s">
        <v>97319</v>
      </c>
      <c r="S26377" s="1" t="s">
        <v>97320</v>
      </c>
      <c r="T26377">
        <v>122.51655599999999</v>
      </c>
    </row>
    <row r="26378" spans="1:20" x14ac:dyDescent="0.2">
      <c r="A26378">
        <v>34</v>
      </c>
      <c r="B26378" s="1" t="s">
        <v>22</v>
      </c>
      <c r="C26378" s="1" t="s">
        <v>23</v>
      </c>
      <c r="D26378" s="1" t="s">
        <v>24</v>
      </c>
      <c r="E26378" s="1" t="s">
        <v>25</v>
      </c>
      <c r="F26378" s="1" t="s">
        <v>26</v>
      </c>
      <c r="G26378" s="1" t="s">
        <v>27</v>
      </c>
      <c r="H26378" s="2">
        <v>43739</v>
      </c>
      <c r="I26378" s="2">
        <v>43830</v>
      </c>
      <c r="J26378" s="2">
        <v>43801</v>
      </c>
      <c r="K26378" s="1" t="s">
        <v>1173</v>
      </c>
      <c r="L26378" s="1" t="s">
        <v>21551</v>
      </c>
      <c r="M26378" s="3">
        <v>0.5625</v>
      </c>
      <c r="N26378">
        <v>121.609362</v>
      </c>
      <c r="O26378" s="1" t="s">
        <v>45873</v>
      </c>
      <c r="P26378">
        <v>907194.04880700004</v>
      </c>
      <c r="Q26378" s="1" t="s">
        <v>97318</v>
      </c>
      <c r="R26378" s="1" t="s">
        <v>97319</v>
      </c>
      <c r="S26378" s="1" t="s">
        <v>97320</v>
      </c>
      <c r="T26378">
        <v>121.609362</v>
      </c>
    </row>
    <row r="26379" spans="1:20" x14ac:dyDescent="0.2">
      <c r="A26379">
        <v>34</v>
      </c>
      <c r="B26379" s="1" t="s">
        <v>22</v>
      </c>
      <c r="C26379" s="1" t="s">
        <v>23</v>
      </c>
      <c r="D26379" s="1" t="s">
        <v>24</v>
      </c>
      <c r="E26379" s="1" t="s">
        <v>25</v>
      </c>
      <c r="F26379" s="1" t="s">
        <v>26</v>
      </c>
      <c r="G26379" s="1" t="s">
        <v>27</v>
      </c>
      <c r="H26379" s="2">
        <v>43739</v>
      </c>
      <c r="I26379" s="2">
        <v>43830</v>
      </c>
      <c r="J26379" s="2">
        <v>43801</v>
      </c>
      <c r="K26379" s="1" t="s">
        <v>549</v>
      </c>
      <c r="L26379" s="1" t="s">
        <v>21551</v>
      </c>
      <c r="M26379" s="3">
        <v>0.5625</v>
      </c>
      <c r="N26379">
        <v>95.31</v>
      </c>
      <c r="O26379" s="1" t="s">
        <v>45874</v>
      </c>
      <c r="P26379">
        <v>700000</v>
      </c>
      <c r="Q26379" s="1" t="s">
        <v>97318</v>
      </c>
      <c r="R26379" s="1" t="s">
        <v>97319</v>
      </c>
      <c r="S26379" s="1" t="s">
        <v>97320</v>
      </c>
      <c r="T26379">
        <v>95.31</v>
      </c>
    </row>
    <row r="26380" spans="1:20" x14ac:dyDescent="0.2">
      <c r="A26380">
        <v>34</v>
      </c>
      <c r="B26380" s="1" t="s">
        <v>22</v>
      </c>
      <c r="C26380" s="1" t="s">
        <v>23</v>
      </c>
      <c r="D26380" s="1" t="s">
        <v>24</v>
      </c>
      <c r="E26380" s="1" t="s">
        <v>25</v>
      </c>
      <c r="F26380" s="1" t="s">
        <v>26</v>
      </c>
      <c r="G26380" s="1" t="s">
        <v>27</v>
      </c>
      <c r="H26380" s="2">
        <v>43739</v>
      </c>
      <c r="I26380" s="2">
        <v>43830</v>
      </c>
      <c r="J26380" s="2">
        <v>43801</v>
      </c>
      <c r="K26380" s="1" t="s">
        <v>6961</v>
      </c>
      <c r="L26380" s="1" t="s">
        <v>21551</v>
      </c>
      <c r="M26380" s="3">
        <v>0.5625</v>
      </c>
      <c r="N26380">
        <v>102.946</v>
      </c>
      <c r="O26380" s="1" t="s">
        <v>45875</v>
      </c>
      <c r="P26380">
        <v>815000</v>
      </c>
      <c r="Q26380" s="1" t="s">
        <v>97318</v>
      </c>
      <c r="R26380" s="1" t="s">
        <v>97319</v>
      </c>
      <c r="S26380" s="1" t="s">
        <v>97320</v>
      </c>
      <c r="T26380">
        <v>102.946</v>
      </c>
    </row>
    <row r="26381" spans="1:20" x14ac:dyDescent="0.2">
      <c r="A26381">
        <v>34</v>
      </c>
      <c r="B26381" s="1" t="s">
        <v>22</v>
      </c>
      <c r="C26381" s="1" t="s">
        <v>23</v>
      </c>
      <c r="D26381" s="1" t="s">
        <v>24</v>
      </c>
      <c r="E26381" s="1" t="s">
        <v>25</v>
      </c>
      <c r="F26381" s="1" t="s">
        <v>26</v>
      </c>
      <c r="G26381" s="1" t="s">
        <v>27</v>
      </c>
      <c r="H26381" s="2">
        <v>43739</v>
      </c>
      <c r="I26381" s="2">
        <v>43830</v>
      </c>
      <c r="J26381" s="2">
        <v>43801</v>
      </c>
      <c r="K26381" s="1" t="s">
        <v>9930</v>
      </c>
      <c r="L26381" s="1" t="s">
        <v>21551</v>
      </c>
      <c r="M26381" s="3">
        <v>0.5625</v>
      </c>
      <c r="N26381">
        <v>98.048000000000002</v>
      </c>
      <c r="O26381" s="1" t="s">
        <v>45876</v>
      </c>
      <c r="P26381">
        <v>500000</v>
      </c>
      <c r="Q26381" s="1" t="s">
        <v>97318</v>
      </c>
      <c r="R26381" s="1" t="s">
        <v>97319</v>
      </c>
      <c r="S26381" s="1" t="s">
        <v>97320</v>
      </c>
      <c r="T26381">
        <v>98.048000000000002</v>
      </c>
    </row>
    <row r="26382" spans="1:20" x14ac:dyDescent="0.2">
      <c r="A26382">
        <v>34</v>
      </c>
      <c r="B26382" s="1" t="s">
        <v>22</v>
      </c>
      <c r="C26382" s="1" t="s">
        <v>23</v>
      </c>
      <c r="D26382" s="1" t="s">
        <v>24</v>
      </c>
      <c r="E26382" s="1" t="s">
        <v>25</v>
      </c>
      <c r="F26382" s="1" t="s">
        <v>26</v>
      </c>
      <c r="G26382" s="1" t="s">
        <v>27</v>
      </c>
      <c r="H26382" s="2">
        <v>43739</v>
      </c>
      <c r="I26382" s="2">
        <v>43830</v>
      </c>
      <c r="J26382" s="2">
        <v>43801</v>
      </c>
      <c r="K26382" s="1" t="s">
        <v>105</v>
      </c>
      <c r="L26382" s="1" t="s">
        <v>21551</v>
      </c>
      <c r="M26382" s="3">
        <v>0.5625</v>
      </c>
      <c r="N26382">
        <v>101.114</v>
      </c>
      <c r="O26382" s="1" t="s">
        <v>45877</v>
      </c>
      <c r="P26382">
        <v>118000</v>
      </c>
      <c r="Q26382" s="1" t="s">
        <v>97318</v>
      </c>
      <c r="R26382" s="1" t="s">
        <v>97319</v>
      </c>
      <c r="S26382" s="1" t="s">
        <v>97320</v>
      </c>
      <c r="T26382">
        <v>101.114</v>
      </c>
    </row>
    <row r="26383" spans="1:20" x14ac:dyDescent="0.2">
      <c r="A26383">
        <v>34</v>
      </c>
      <c r="B26383" s="1" t="s">
        <v>22</v>
      </c>
      <c r="C26383" s="1" t="s">
        <v>23</v>
      </c>
      <c r="D26383" s="1" t="s">
        <v>24</v>
      </c>
      <c r="E26383" s="1" t="s">
        <v>25</v>
      </c>
      <c r="F26383" s="1" t="s">
        <v>26</v>
      </c>
      <c r="G26383" s="1" t="s">
        <v>27</v>
      </c>
      <c r="H26383" s="2">
        <v>43739</v>
      </c>
      <c r="I26383" s="2">
        <v>43830</v>
      </c>
      <c r="J26383" s="2">
        <v>43801</v>
      </c>
      <c r="K26383" s="1" t="s">
        <v>9419</v>
      </c>
      <c r="L26383" s="1" t="s">
        <v>21551</v>
      </c>
      <c r="M26383" s="3">
        <v>0.5625</v>
      </c>
      <c r="N26383">
        <v>101.693</v>
      </c>
      <c r="O26383" s="1" t="s">
        <v>45878</v>
      </c>
      <c r="P26383">
        <v>191000</v>
      </c>
      <c r="Q26383" s="1" t="s">
        <v>97318</v>
      </c>
      <c r="R26383" s="1" t="s">
        <v>97319</v>
      </c>
      <c r="S26383" s="1" t="s">
        <v>97320</v>
      </c>
      <c r="T26383">
        <v>101.693</v>
      </c>
    </row>
    <row r="26384" spans="1:20" x14ac:dyDescent="0.2">
      <c r="A26384">
        <v>34</v>
      </c>
      <c r="B26384" s="1" t="s">
        <v>22</v>
      </c>
      <c r="C26384" s="1" t="s">
        <v>23</v>
      </c>
      <c r="D26384" s="1" t="s">
        <v>24</v>
      </c>
      <c r="E26384" s="1" t="s">
        <v>25</v>
      </c>
      <c r="F26384" s="1" t="s">
        <v>26</v>
      </c>
      <c r="G26384" s="1" t="s">
        <v>27</v>
      </c>
      <c r="H26384" s="2">
        <v>43739</v>
      </c>
      <c r="I26384" s="2">
        <v>43830</v>
      </c>
      <c r="J26384" s="2">
        <v>43801</v>
      </c>
      <c r="K26384" s="1" t="s">
        <v>4670</v>
      </c>
      <c r="L26384" s="1" t="s">
        <v>21551</v>
      </c>
      <c r="M26384" s="3">
        <v>0.5625</v>
      </c>
      <c r="N26384">
        <v>99.983999999999995</v>
      </c>
      <c r="O26384" s="1" t="s">
        <v>45879</v>
      </c>
      <c r="P26384">
        <v>250000</v>
      </c>
      <c r="Q26384" s="1" t="s">
        <v>97318</v>
      </c>
      <c r="R26384" s="1" t="s">
        <v>97319</v>
      </c>
      <c r="S26384" s="1" t="s">
        <v>97320</v>
      </c>
      <c r="T26384">
        <v>99.983999999999995</v>
      </c>
    </row>
    <row r="26385" spans="1:20" x14ac:dyDescent="0.2">
      <c r="A26385">
        <v>34</v>
      </c>
      <c r="B26385" s="1" t="s">
        <v>22</v>
      </c>
      <c r="C26385" s="1" t="s">
        <v>23</v>
      </c>
      <c r="D26385" s="1" t="s">
        <v>24</v>
      </c>
      <c r="E26385" s="1" t="s">
        <v>25</v>
      </c>
      <c r="F26385" s="1" t="s">
        <v>26</v>
      </c>
      <c r="G26385" s="1" t="s">
        <v>27</v>
      </c>
      <c r="H26385" s="2">
        <v>43739</v>
      </c>
      <c r="I26385" s="2">
        <v>43830</v>
      </c>
      <c r="J26385" s="2">
        <v>43801</v>
      </c>
      <c r="K26385" s="1" t="s">
        <v>9931</v>
      </c>
      <c r="L26385" s="1" t="s">
        <v>21551</v>
      </c>
      <c r="M26385" s="3">
        <v>0.5625</v>
      </c>
      <c r="N26385">
        <v>99.293000000000006</v>
      </c>
      <c r="O26385" s="1" t="s">
        <v>45530</v>
      </c>
      <c r="P26385">
        <v>100000</v>
      </c>
      <c r="Q26385" s="1" t="s">
        <v>97318</v>
      </c>
      <c r="R26385" s="1" t="s">
        <v>97319</v>
      </c>
      <c r="S26385" s="1" t="s">
        <v>97320</v>
      </c>
      <c r="T26385">
        <v>99.293000000000006</v>
      </c>
    </row>
    <row r="26386" spans="1:20" x14ac:dyDescent="0.2">
      <c r="A26386">
        <v>34</v>
      </c>
      <c r="B26386" s="1" t="s">
        <v>22</v>
      </c>
      <c r="C26386" s="1" t="s">
        <v>23</v>
      </c>
      <c r="D26386" s="1" t="s">
        <v>24</v>
      </c>
      <c r="E26386" s="1" t="s">
        <v>25</v>
      </c>
      <c r="F26386" s="1" t="s">
        <v>26</v>
      </c>
      <c r="G26386" s="1" t="s">
        <v>27</v>
      </c>
      <c r="H26386" s="2">
        <v>43739</v>
      </c>
      <c r="I26386" s="2">
        <v>43830</v>
      </c>
      <c r="J26386" s="2">
        <v>43801</v>
      </c>
      <c r="K26386" s="1" t="s">
        <v>2833</v>
      </c>
      <c r="L26386" s="1" t="s">
        <v>21551</v>
      </c>
      <c r="M26386" s="3">
        <v>0.5625</v>
      </c>
      <c r="N26386">
        <v>93.698999999999998</v>
      </c>
      <c r="O26386" s="1" t="s">
        <v>45532</v>
      </c>
      <c r="P26386">
        <v>100000</v>
      </c>
      <c r="Q26386" s="1" t="s">
        <v>97318</v>
      </c>
      <c r="R26386" s="1" t="s">
        <v>97319</v>
      </c>
      <c r="S26386" s="1" t="s">
        <v>97320</v>
      </c>
      <c r="T26386">
        <v>93.698999999999998</v>
      </c>
    </row>
    <row r="26387" spans="1:20" x14ac:dyDescent="0.2">
      <c r="A26387">
        <v>34</v>
      </c>
      <c r="B26387" s="1" t="s">
        <v>22</v>
      </c>
      <c r="C26387" s="1" t="s">
        <v>23</v>
      </c>
      <c r="D26387" s="1" t="s">
        <v>24</v>
      </c>
      <c r="E26387" s="1" t="s">
        <v>25</v>
      </c>
      <c r="F26387" s="1" t="s">
        <v>26</v>
      </c>
      <c r="G26387" s="1" t="s">
        <v>27</v>
      </c>
      <c r="H26387" s="2">
        <v>43739</v>
      </c>
      <c r="I26387" s="2">
        <v>43830</v>
      </c>
      <c r="J26387" s="2">
        <v>43801</v>
      </c>
      <c r="K26387" s="1" t="s">
        <v>2681</v>
      </c>
      <c r="L26387" s="1" t="s">
        <v>21551</v>
      </c>
      <c r="M26387" s="3">
        <v>0.39583333333333331</v>
      </c>
      <c r="N26387">
        <v>100.577</v>
      </c>
      <c r="O26387" s="1" t="s">
        <v>45880</v>
      </c>
      <c r="P26387">
        <v>1000000</v>
      </c>
      <c r="Q26387" s="1" t="s">
        <v>97318</v>
      </c>
      <c r="R26387" s="1" t="s">
        <v>97319</v>
      </c>
      <c r="S26387" s="1" t="s">
        <v>97320</v>
      </c>
      <c r="T26387">
        <v>100.577</v>
      </c>
    </row>
    <row r="26388" spans="1:20" x14ac:dyDescent="0.2">
      <c r="A26388">
        <v>34</v>
      </c>
      <c r="B26388" s="1" t="s">
        <v>22</v>
      </c>
      <c r="C26388" s="1" t="s">
        <v>23</v>
      </c>
      <c r="D26388" s="1" t="s">
        <v>24</v>
      </c>
      <c r="E26388" s="1" t="s">
        <v>25</v>
      </c>
      <c r="F26388" s="1" t="s">
        <v>26</v>
      </c>
      <c r="G26388" s="1" t="s">
        <v>27</v>
      </c>
      <c r="H26388" s="2">
        <v>43739</v>
      </c>
      <c r="I26388" s="2">
        <v>43830</v>
      </c>
      <c r="J26388" s="2">
        <v>43801</v>
      </c>
      <c r="K26388" s="1" t="s">
        <v>2681</v>
      </c>
      <c r="L26388" s="1" t="s">
        <v>21551</v>
      </c>
      <c r="M26388" s="3">
        <v>0.5625</v>
      </c>
      <c r="N26388">
        <v>100.636</v>
      </c>
      <c r="O26388" s="1" t="s">
        <v>45881</v>
      </c>
      <c r="P26388">
        <v>3000</v>
      </c>
      <c r="Q26388" s="1" t="s">
        <v>97318</v>
      </c>
      <c r="R26388" s="1" t="s">
        <v>97319</v>
      </c>
      <c r="S26388" s="1" t="s">
        <v>97320</v>
      </c>
      <c r="T26388">
        <v>100.636</v>
      </c>
    </row>
    <row r="26389" spans="1:20" x14ac:dyDescent="0.2">
      <c r="A26389">
        <v>34</v>
      </c>
      <c r="B26389" s="1" t="s">
        <v>22</v>
      </c>
      <c r="C26389" s="1" t="s">
        <v>23</v>
      </c>
      <c r="D26389" s="1" t="s">
        <v>24</v>
      </c>
      <c r="E26389" s="1" t="s">
        <v>25</v>
      </c>
      <c r="F26389" s="1" t="s">
        <v>26</v>
      </c>
      <c r="G26389" s="1" t="s">
        <v>27</v>
      </c>
      <c r="H26389" s="2">
        <v>43739</v>
      </c>
      <c r="I26389" s="2">
        <v>43830</v>
      </c>
      <c r="J26389" s="2">
        <v>43801</v>
      </c>
      <c r="K26389" s="1" t="s">
        <v>8953</v>
      </c>
      <c r="L26389" s="1" t="s">
        <v>21551</v>
      </c>
      <c r="M26389" s="3">
        <v>0.47916666666666669</v>
      </c>
      <c r="N26389">
        <v>111.755</v>
      </c>
      <c r="O26389" s="1" t="s">
        <v>45882</v>
      </c>
      <c r="P26389">
        <v>8000</v>
      </c>
      <c r="Q26389" s="1" t="s">
        <v>97318</v>
      </c>
      <c r="R26389" s="1" t="s">
        <v>97319</v>
      </c>
      <c r="S26389" s="1" t="s">
        <v>97320</v>
      </c>
      <c r="T26389">
        <v>111.755</v>
      </c>
    </row>
    <row r="26390" spans="1:20" x14ac:dyDescent="0.2">
      <c r="A26390">
        <v>34</v>
      </c>
      <c r="B26390" s="1" t="s">
        <v>22</v>
      </c>
      <c r="C26390" s="1" t="s">
        <v>23</v>
      </c>
      <c r="D26390" s="1" t="s">
        <v>24</v>
      </c>
      <c r="E26390" s="1" t="s">
        <v>25</v>
      </c>
      <c r="F26390" s="1" t="s">
        <v>26</v>
      </c>
      <c r="G26390" s="1" t="s">
        <v>27</v>
      </c>
      <c r="H26390" s="2">
        <v>43739</v>
      </c>
      <c r="I26390" s="2">
        <v>43830</v>
      </c>
      <c r="J26390" s="2">
        <v>43801</v>
      </c>
      <c r="K26390" s="1" t="s">
        <v>8953</v>
      </c>
      <c r="L26390" s="1" t="s">
        <v>21551</v>
      </c>
      <c r="M26390" s="3">
        <v>0.5625</v>
      </c>
      <c r="N26390">
        <v>111.88</v>
      </c>
      <c r="O26390" s="1" t="s">
        <v>45767</v>
      </c>
      <c r="P26390">
        <v>8000</v>
      </c>
      <c r="Q26390" s="1" t="s">
        <v>97318</v>
      </c>
      <c r="R26390" s="1" t="s">
        <v>97319</v>
      </c>
      <c r="S26390" s="1" t="s">
        <v>97320</v>
      </c>
      <c r="T26390">
        <v>111.88</v>
      </c>
    </row>
    <row r="26391" spans="1:20" x14ac:dyDescent="0.2">
      <c r="A26391">
        <v>34</v>
      </c>
      <c r="B26391" s="1" t="s">
        <v>22</v>
      </c>
      <c r="C26391" s="1" t="s">
        <v>23</v>
      </c>
      <c r="D26391" s="1" t="s">
        <v>24</v>
      </c>
      <c r="E26391" s="1" t="s">
        <v>25</v>
      </c>
      <c r="F26391" s="1" t="s">
        <v>26</v>
      </c>
      <c r="G26391" s="1" t="s">
        <v>27</v>
      </c>
      <c r="H26391" s="2">
        <v>43739</v>
      </c>
      <c r="I26391" s="2">
        <v>43830</v>
      </c>
      <c r="J26391" s="2">
        <v>43801</v>
      </c>
      <c r="K26391" s="1" t="s">
        <v>1991</v>
      </c>
      <c r="L26391" s="1" t="s">
        <v>21551</v>
      </c>
      <c r="M26391" s="3">
        <v>0.5625</v>
      </c>
      <c r="N26391">
        <v>101.831</v>
      </c>
      <c r="O26391" s="1" t="s">
        <v>45883</v>
      </c>
      <c r="P26391">
        <v>1000000</v>
      </c>
      <c r="Q26391" s="1" t="s">
        <v>97318</v>
      </c>
      <c r="R26391" s="1" t="s">
        <v>97319</v>
      </c>
      <c r="S26391" s="1" t="s">
        <v>97320</v>
      </c>
      <c r="T26391">
        <v>101.831</v>
      </c>
    </row>
    <row r="26392" spans="1:20" x14ac:dyDescent="0.2">
      <c r="A26392">
        <v>34</v>
      </c>
      <c r="B26392" s="1" t="s">
        <v>22</v>
      </c>
      <c r="C26392" s="1" t="s">
        <v>23</v>
      </c>
      <c r="D26392" s="1" t="s">
        <v>24</v>
      </c>
      <c r="E26392" s="1" t="s">
        <v>25</v>
      </c>
      <c r="F26392" s="1" t="s">
        <v>26</v>
      </c>
      <c r="G26392" s="1" t="s">
        <v>27</v>
      </c>
      <c r="H26392" s="2">
        <v>43739</v>
      </c>
      <c r="I26392" s="2">
        <v>43830</v>
      </c>
      <c r="J26392" s="2">
        <v>43801</v>
      </c>
      <c r="K26392" s="1" t="s">
        <v>7854</v>
      </c>
      <c r="L26392" s="1" t="s">
        <v>21551</v>
      </c>
      <c r="M26392" s="3">
        <v>0.5625</v>
      </c>
      <c r="N26392">
        <v>96.289575999999997</v>
      </c>
      <c r="O26392" s="1" t="s">
        <v>45884</v>
      </c>
      <c r="P26392">
        <v>907194.04880700004</v>
      </c>
      <c r="Q26392" s="1" t="s">
        <v>97318</v>
      </c>
      <c r="R26392" s="1" t="s">
        <v>97319</v>
      </c>
      <c r="S26392" s="1" t="s">
        <v>97320</v>
      </c>
      <c r="T26392">
        <v>96.289575999999997</v>
      </c>
    </row>
    <row r="26393" spans="1:20" x14ac:dyDescent="0.2">
      <c r="A26393">
        <v>34</v>
      </c>
      <c r="B26393" s="1" t="s">
        <v>22</v>
      </c>
      <c r="C26393" s="1" t="s">
        <v>23</v>
      </c>
      <c r="D26393" s="1" t="s">
        <v>24</v>
      </c>
      <c r="E26393" s="1" t="s">
        <v>25</v>
      </c>
      <c r="F26393" s="1" t="s">
        <v>26</v>
      </c>
      <c r="G26393" s="1" t="s">
        <v>27</v>
      </c>
      <c r="H26393" s="2">
        <v>43739</v>
      </c>
      <c r="I26393" s="2">
        <v>43830</v>
      </c>
      <c r="J26393" s="2">
        <v>43801</v>
      </c>
      <c r="K26393" s="1" t="s">
        <v>9252</v>
      </c>
      <c r="L26393" s="1" t="s">
        <v>21551</v>
      </c>
      <c r="M26393" s="3">
        <v>0.5625</v>
      </c>
      <c r="N26393">
        <v>105.65</v>
      </c>
      <c r="O26393" s="1" t="s">
        <v>45885</v>
      </c>
      <c r="P26393">
        <v>18000</v>
      </c>
      <c r="Q26393" s="1" t="s">
        <v>97318</v>
      </c>
      <c r="R26393" s="1" t="s">
        <v>97319</v>
      </c>
      <c r="S26393" s="1" t="s">
        <v>97320</v>
      </c>
      <c r="T26393">
        <v>105.65</v>
      </c>
    </row>
    <row r="26394" spans="1:20" x14ac:dyDescent="0.2">
      <c r="A26394">
        <v>34</v>
      </c>
      <c r="B26394" s="1" t="s">
        <v>22</v>
      </c>
      <c r="C26394" s="1" t="s">
        <v>23</v>
      </c>
      <c r="D26394" s="1" t="s">
        <v>24</v>
      </c>
      <c r="E26394" s="1" t="s">
        <v>25</v>
      </c>
      <c r="F26394" s="1" t="s">
        <v>26</v>
      </c>
      <c r="G26394" s="1" t="s">
        <v>27</v>
      </c>
      <c r="H26394" s="2">
        <v>43739</v>
      </c>
      <c r="I26394" s="2">
        <v>43830</v>
      </c>
      <c r="J26394" s="2">
        <v>43801</v>
      </c>
      <c r="K26394" s="1" t="s">
        <v>1910</v>
      </c>
      <c r="L26394" s="1" t="s">
        <v>21551</v>
      </c>
      <c r="M26394" s="3">
        <v>0.5625</v>
      </c>
      <c r="N26394">
        <v>100.89</v>
      </c>
      <c r="O26394" s="1" t="s">
        <v>45886</v>
      </c>
      <c r="P26394">
        <v>4000</v>
      </c>
      <c r="Q26394" s="1" t="s">
        <v>97318</v>
      </c>
      <c r="R26394" s="1" t="s">
        <v>97319</v>
      </c>
      <c r="S26394" s="1" t="s">
        <v>97320</v>
      </c>
      <c r="T26394">
        <v>100.89</v>
      </c>
    </row>
    <row r="26395" spans="1:20" x14ac:dyDescent="0.2">
      <c r="A26395">
        <v>34</v>
      </c>
      <c r="B26395" s="1" t="s">
        <v>22</v>
      </c>
      <c r="C26395" s="1" t="s">
        <v>23</v>
      </c>
      <c r="D26395" s="1" t="s">
        <v>24</v>
      </c>
      <c r="E26395" s="1" t="s">
        <v>25</v>
      </c>
      <c r="F26395" s="1" t="s">
        <v>26</v>
      </c>
      <c r="G26395" s="1" t="s">
        <v>27</v>
      </c>
      <c r="H26395" s="2">
        <v>43739</v>
      </c>
      <c r="I26395" s="2">
        <v>43830</v>
      </c>
      <c r="J26395" s="2">
        <v>43801</v>
      </c>
      <c r="K26395" s="1" t="s">
        <v>1416</v>
      </c>
      <c r="L26395" s="1" t="s">
        <v>21551</v>
      </c>
      <c r="M26395" s="3">
        <v>0.5625</v>
      </c>
      <c r="N26395">
        <v>100.42700000000001</v>
      </c>
      <c r="O26395" s="1" t="s">
        <v>45887</v>
      </c>
      <c r="P26395">
        <v>2000000</v>
      </c>
      <c r="Q26395" s="1" t="s">
        <v>97318</v>
      </c>
      <c r="R26395" s="1" t="s">
        <v>97319</v>
      </c>
      <c r="S26395" s="1" t="s">
        <v>97320</v>
      </c>
      <c r="T26395">
        <v>100.42700000000001</v>
      </c>
    </row>
    <row r="26396" spans="1:20" x14ac:dyDescent="0.2">
      <c r="A26396">
        <v>34</v>
      </c>
      <c r="B26396" s="1" t="s">
        <v>22</v>
      </c>
      <c r="C26396" s="1" t="s">
        <v>23</v>
      </c>
      <c r="D26396" s="1" t="s">
        <v>24</v>
      </c>
      <c r="E26396" s="1" t="s">
        <v>25</v>
      </c>
      <c r="F26396" s="1" t="s">
        <v>26</v>
      </c>
      <c r="G26396" s="1" t="s">
        <v>27</v>
      </c>
      <c r="H26396" s="2">
        <v>43739</v>
      </c>
      <c r="I26396" s="2">
        <v>43830</v>
      </c>
      <c r="J26396" s="2">
        <v>43801</v>
      </c>
      <c r="K26396" s="1" t="s">
        <v>9932</v>
      </c>
      <c r="L26396" s="1" t="s">
        <v>21551</v>
      </c>
      <c r="M26396" s="3">
        <v>0.5625</v>
      </c>
      <c r="N26396">
        <v>99.379000000000005</v>
      </c>
      <c r="O26396" s="1" t="s">
        <v>45888</v>
      </c>
      <c r="P26396">
        <v>100000</v>
      </c>
      <c r="Q26396" s="1" t="s">
        <v>97318</v>
      </c>
      <c r="R26396" s="1" t="s">
        <v>97319</v>
      </c>
      <c r="S26396" s="1" t="s">
        <v>97320</v>
      </c>
      <c r="T26396">
        <v>99.379000000000005</v>
      </c>
    </row>
    <row r="26397" spans="1:20" x14ac:dyDescent="0.2">
      <c r="A26397">
        <v>34</v>
      </c>
      <c r="B26397" s="1" t="s">
        <v>22</v>
      </c>
      <c r="C26397" s="1" t="s">
        <v>23</v>
      </c>
      <c r="D26397" s="1" t="s">
        <v>24</v>
      </c>
      <c r="E26397" s="1" t="s">
        <v>25</v>
      </c>
      <c r="F26397" s="1" t="s">
        <v>26</v>
      </c>
      <c r="G26397" s="1" t="s">
        <v>27</v>
      </c>
      <c r="H26397" s="2">
        <v>43739</v>
      </c>
      <c r="I26397" s="2">
        <v>43830</v>
      </c>
      <c r="J26397" s="2">
        <v>43801</v>
      </c>
      <c r="K26397" s="1" t="s">
        <v>3635</v>
      </c>
      <c r="L26397" s="1" t="s">
        <v>21551</v>
      </c>
      <c r="M26397" s="3">
        <v>0.5625</v>
      </c>
      <c r="N26397">
        <v>103.935</v>
      </c>
      <c r="O26397" s="1" t="s">
        <v>45889</v>
      </c>
      <c r="P26397">
        <v>555000</v>
      </c>
      <c r="Q26397" s="1" t="s">
        <v>97318</v>
      </c>
      <c r="R26397" s="1" t="s">
        <v>97319</v>
      </c>
      <c r="S26397" s="1" t="s">
        <v>97320</v>
      </c>
      <c r="T26397">
        <v>103.935</v>
      </c>
    </row>
    <row r="26398" spans="1:20" x14ac:dyDescent="0.2">
      <c r="A26398">
        <v>34</v>
      </c>
      <c r="B26398" s="1" t="s">
        <v>22</v>
      </c>
      <c r="C26398" s="1" t="s">
        <v>23</v>
      </c>
      <c r="D26398" s="1" t="s">
        <v>24</v>
      </c>
      <c r="E26398" s="1" t="s">
        <v>25</v>
      </c>
      <c r="F26398" s="1" t="s">
        <v>26</v>
      </c>
      <c r="G26398" s="1" t="s">
        <v>27</v>
      </c>
      <c r="H26398" s="2">
        <v>43739</v>
      </c>
      <c r="I26398" s="2">
        <v>43830</v>
      </c>
      <c r="J26398" s="2">
        <v>43801</v>
      </c>
      <c r="K26398" s="1" t="s">
        <v>4259</v>
      </c>
      <c r="L26398" s="1" t="s">
        <v>21551</v>
      </c>
      <c r="M26398" s="3">
        <v>0.5625</v>
      </c>
      <c r="N26398">
        <v>103.64</v>
      </c>
      <c r="O26398" s="1" t="s">
        <v>45890</v>
      </c>
      <c r="P26398">
        <v>4000</v>
      </c>
      <c r="Q26398" s="1" t="s">
        <v>97318</v>
      </c>
      <c r="R26398" s="1" t="s">
        <v>97319</v>
      </c>
      <c r="S26398" s="1" t="s">
        <v>97320</v>
      </c>
      <c r="T26398">
        <v>103.64</v>
      </c>
    </row>
    <row r="26399" spans="1:20" x14ac:dyDescent="0.2">
      <c r="A26399">
        <v>34</v>
      </c>
      <c r="B26399" s="1" t="s">
        <v>22</v>
      </c>
      <c r="C26399" s="1" t="s">
        <v>23</v>
      </c>
      <c r="D26399" s="1" t="s">
        <v>24</v>
      </c>
      <c r="E26399" s="1" t="s">
        <v>25</v>
      </c>
      <c r="F26399" s="1" t="s">
        <v>26</v>
      </c>
      <c r="G26399" s="1" t="s">
        <v>27</v>
      </c>
      <c r="H26399" s="2">
        <v>43739</v>
      </c>
      <c r="I26399" s="2">
        <v>43830</v>
      </c>
      <c r="J26399" s="2">
        <v>43801</v>
      </c>
      <c r="K26399" s="1" t="s">
        <v>1178</v>
      </c>
      <c r="L26399" s="1" t="s">
        <v>21551</v>
      </c>
      <c r="M26399" s="3">
        <v>0.39583333333333331</v>
      </c>
      <c r="N26399">
        <v>108.15300000000001</v>
      </c>
      <c r="O26399" s="1" t="s">
        <v>45891</v>
      </c>
      <c r="P26399">
        <v>19000</v>
      </c>
      <c r="Q26399" s="1" t="s">
        <v>97318</v>
      </c>
      <c r="R26399" s="1" t="s">
        <v>97319</v>
      </c>
      <c r="S26399" s="1" t="s">
        <v>97320</v>
      </c>
      <c r="T26399">
        <v>108.15300000000001</v>
      </c>
    </row>
    <row r="26400" spans="1:20" x14ac:dyDescent="0.2">
      <c r="A26400">
        <v>34</v>
      </c>
      <c r="B26400" s="1" t="s">
        <v>22</v>
      </c>
      <c r="C26400" s="1" t="s">
        <v>23</v>
      </c>
      <c r="D26400" s="1" t="s">
        <v>24</v>
      </c>
      <c r="E26400" s="1" t="s">
        <v>25</v>
      </c>
      <c r="F26400" s="1" t="s">
        <v>26</v>
      </c>
      <c r="G26400" s="1" t="s">
        <v>27</v>
      </c>
      <c r="H26400" s="2">
        <v>43739</v>
      </c>
      <c r="I26400" s="2">
        <v>43830</v>
      </c>
      <c r="J26400" s="2">
        <v>43801</v>
      </c>
      <c r="K26400" s="1" t="s">
        <v>1178</v>
      </c>
      <c r="L26400" s="1" t="s">
        <v>21551</v>
      </c>
      <c r="M26400" s="3">
        <v>0.5625</v>
      </c>
      <c r="N26400">
        <v>108.31399999999999</v>
      </c>
      <c r="O26400" s="1" t="s">
        <v>45892</v>
      </c>
      <c r="P26400">
        <v>4000</v>
      </c>
      <c r="Q26400" s="1" t="s">
        <v>97318</v>
      </c>
      <c r="R26400" s="1" t="s">
        <v>97319</v>
      </c>
      <c r="S26400" s="1" t="s">
        <v>97320</v>
      </c>
      <c r="T26400">
        <v>108.31399999999999</v>
      </c>
    </row>
    <row r="26401" spans="1:20" x14ac:dyDescent="0.2">
      <c r="A26401">
        <v>34</v>
      </c>
      <c r="B26401" s="1" t="s">
        <v>22</v>
      </c>
      <c r="C26401" s="1" t="s">
        <v>23</v>
      </c>
      <c r="D26401" s="1" t="s">
        <v>24</v>
      </c>
      <c r="E26401" s="1" t="s">
        <v>25</v>
      </c>
      <c r="F26401" s="1" t="s">
        <v>26</v>
      </c>
      <c r="G26401" s="1" t="s">
        <v>27</v>
      </c>
      <c r="H26401" s="2">
        <v>43739</v>
      </c>
      <c r="I26401" s="2">
        <v>43830</v>
      </c>
      <c r="J26401" s="2">
        <v>43801</v>
      </c>
      <c r="K26401" s="1" t="s">
        <v>1181</v>
      </c>
      <c r="L26401" s="1" t="s">
        <v>21551</v>
      </c>
      <c r="M26401" s="3">
        <v>0.5625</v>
      </c>
      <c r="N26401">
        <v>101.55</v>
      </c>
      <c r="O26401" s="1" t="s">
        <v>45767</v>
      </c>
      <c r="P26401">
        <v>20000</v>
      </c>
      <c r="Q26401" s="1" t="s">
        <v>97318</v>
      </c>
      <c r="R26401" s="1" t="s">
        <v>97319</v>
      </c>
      <c r="S26401" s="1" t="s">
        <v>97320</v>
      </c>
      <c r="T26401">
        <v>101.55</v>
      </c>
    </row>
    <row r="26402" spans="1:20" x14ac:dyDescent="0.2">
      <c r="A26402">
        <v>34</v>
      </c>
      <c r="B26402" s="1" t="s">
        <v>22</v>
      </c>
      <c r="C26402" s="1" t="s">
        <v>23</v>
      </c>
      <c r="D26402" s="1" t="s">
        <v>24</v>
      </c>
      <c r="E26402" s="1" t="s">
        <v>25</v>
      </c>
      <c r="F26402" s="1" t="s">
        <v>26</v>
      </c>
      <c r="G26402" s="1" t="s">
        <v>27</v>
      </c>
      <c r="H26402" s="2">
        <v>43739</v>
      </c>
      <c r="I26402" s="2">
        <v>43830</v>
      </c>
      <c r="J26402" s="2">
        <v>43801</v>
      </c>
      <c r="K26402" s="1" t="s">
        <v>9933</v>
      </c>
      <c r="L26402" s="1" t="s">
        <v>21551</v>
      </c>
      <c r="M26402" s="3">
        <v>0.5625</v>
      </c>
      <c r="N26402">
        <v>107.68300000000001</v>
      </c>
      <c r="O26402" s="1" t="s">
        <v>45529</v>
      </c>
      <c r="P26402">
        <v>61000</v>
      </c>
      <c r="Q26402" s="1" t="s">
        <v>97318</v>
      </c>
      <c r="R26402" s="1" t="s">
        <v>97319</v>
      </c>
      <c r="S26402" s="1" t="s">
        <v>97320</v>
      </c>
      <c r="T26402">
        <v>107.68300000000001</v>
      </c>
    </row>
    <row r="26403" spans="1:20" x14ac:dyDescent="0.2">
      <c r="A26403">
        <v>34</v>
      </c>
      <c r="B26403" s="1" t="s">
        <v>22</v>
      </c>
      <c r="C26403" s="1" t="s">
        <v>23</v>
      </c>
      <c r="D26403" s="1" t="s">
        <v>24</v>
      </c>
      <c r="E26403" s="1" t="s">
        <v>25</v>
      </c>
      <c r="F26403" s="1" t="s">
        <v>26</v>
      </c>
      <c r="G26403" s="1" t="s">
        <v>27</v>
      </c>
      <c r="H26403" s="2">
        <v>43739</v>
      </c>
      <c r="I26403" s="2">
        <v>43830</v>
      </c>
      <c r="J26403" s="2">
        <v>43801</v>
      </c>
      <c r="K26403" s="1" t="s">
        <v>4466</v>
      </c>
      <c r="L26403" s="1" t="s">
        <v>21551</v>
      </c>
      <c r="M26403" s="3">
        <v>0.5625</v>
      </c>
      <c r="N26403">
        <v>96.95</v>
      </c>
      <c r="O26403" s="1" t="s">
        <v>45893</v>
      </c>
      <c r="P26403">
        <v>100000</v>
      </c>
      <c r="Q26403" s="1" t="s">
        <v>97318</v>
      </c>
      <c r="R26403" s="1" t="s">
        <v>97319</v>
      </c>
      <c r="S26403" s="1" t="s">
        <v>97320</v>
      </c>
      <c r="T26403">
        <v>96.95</v>
      </c>
    </row>
    <row r="26404" spans="1:20" x14ac:dyDescent="0.2">
      <c r="A26404">
        <v>34</v>
      </c>
      <c r="B26404" s="1" t="s">
        <v>22</v>
      </c>
      <c r="C26404" s="1" t="s">
        <v>23</v>
      </c>
      <c r="D26404" s="1" t="s">
        <v>24</v>
      </c>
      <c r="E26404" s="1" t="s">
        <v>25</v>
      </c>
      <c r="F26404" s="1" t="s">
        <v>26</v>
      </c>
      <c r="G26404" s="1" t="s">
        <v>27</v>
      </c>
      <c r="H26404" s="2">
        <v>43739</v>
      </c>
      <c r="I26404" s="2">
        <v>43830</v>
      </c>
      <c r="J26404" s="2">
        <v>43801</v>
      </c>
      <c r="K26404" s="1" t="s">
        <v>2839</v>
      </c>
      <c r="L26404" s="1" t="s">
        <v>21551</v>
      </c>
      <c r="M26404" s="3">
        <v>0.5625</v>
      </c>
      <c r="N26404">
        <v>104.563</v>
      </c>
      <c r="O26404" s="1" t="s">
        <v>45892</v>
      </c>
      <c r="P26404">
        <v>271000</v>
      </c>
      <c r="Q26404" s="1" t="s">
        <v>97318</v>
      </c>
      <c r="R26404" s="1" t="s">
        <v>97319</v>
      </c>
      <c r="S26404" s="1" t="s">
        <v>97320</v>
      </c>
      <c r="T26404">
        <v>104.563</v>
      </c>
    </row>
    <row r="26405" spans="1:20" x14ac:dyDescent="0.2">
      <c r="A26405">
        <v>34</v>
      </c>
      <c r="B26405" s="1" t="s">
        <v>22</v>
      </c>
      <c r="C26405" s="1" t="s">
        <v>23</v>
      </c>
      <c r="D26405" s="1" t="s">
        <v>24</v>
      </c>
      <c r="E26405" s="1" t="s">
        <v>25</v>
      </c>
      <c r="F26405" s="1" t="s">
        <v>26</v>
      </c>
      <c r="G26405" s="1" t="s">
        <v>27</v>
      </c>
      <c r="H26405" s="2">
        <v>43739</v>
      </c>
      <c r="I26405" s="2">
        <v>43830</v>
      </c>
      <c r="J26405" s="2">
        <v>43801</v>
      </c>
      <c r="K26405" s="1" t="s">
        <v>317</v>
      </c>
      <c r="L26405" s="1" t="s">
        <v>21551</v>
      </c>
      <c r="M26405" s="3">
        <v>0.5625</v>
      </c>
      <c r="N26405">
        <v>106.64</v>
      </c>
      <c r="O26405" s="1" t="s">
        <v>45894</v>
      </c>
      <c r="P26405">
        <v>2000000</v>
      </c>
      <c r="Q26405" s="1" t="s">
        <v>97318</v>
      </c>
      <c r="R26405" s="1" t="s">
        <v>97319</v>
      </c>
      <c r="S26405" s="1" t="s">
        <v>97320</v>
      </c>
      <c r="T26405">
        <v>106.64</v>
      </c>
    </row>
    <row r="26406" spans="1:20" x14ac:dyDescent="0.2">
      <c r="A26406">
        <v>34</v>
      </c>
      <c r="B26406" s="1" t="s">
        <v>22</v>
      </c>
      <c r="C26406" s="1" t="s">
        <v>23</v>
      </c>
      <c r="D26406" s="1" t="s">
        <v>24</v>
      </c>
      <c r="E26406" s="1" t="s">
        <v>25</v>
      </c>
      <c r="F26406" s="1" t="s">
        <v>26</v>
      </c>
      <c r="G26406" s="1" t="s">
        <v>27</v>
      </c>
      <c r="H26406" s="2">
        <v>43739</v>
      </c>
      <c r="I26406" s="2">
        <v>43830</v>
      </c>
      <c r="J26406" s="2">
        <v>43801</v>
      </c>
      <c r="K26406" s="1" t="s">
        <v>8597</v>
      </c>
      <c r="L26406" s="1" t="s">
        <v>21551</v>
      </c>
      <c r="M26406" s="3">
        <v>0.5625</v>
      </c>
      <c r="N26406">
        <v>102.438</v>
      </c>
      <c r="O26406" s="1" t="s">
        <v>45834</v>
      </c>
      <c r="P26406">
        <v>60000</v>
      </c>
      <c r="Q26406" s="1" t="s">
        <v>97318</v>
      </c>
      <c r="R26406" s="1" t="s">
        <v>97319</v>
      </c>
      <c r="S26406" s="1" t="s">
        <v>97320</v>
      </c>
      <c r="T26406">
        <v>102.438</v>
      </c>
    </row>
    <row r="26407" spans="1:20" x14ac:dyDescent="0.2">
      <c r="A26407">
        <v>34</v>
      </c>
      <c r="B26407" s="1" t="s">
        <v>22</v>
      </c>
      <c r="C26407" s="1" t="s">
        <v>23</v>
      </c>
      <c r="D26407" s="1" t="s">
        <v>24</v>
      </c>
      <c r="E26407" s="1" t="s">
        <v>25</v>
      </c>
      <c r="F26407" s="1" t="s">
        <v>26</v>
      </c>
      <c r="G26407" s="1" t="s">
        <v>27</v>
      </c>
      <c r="H26407" s="2">
        <v>43739</v>
      </c>
      <c r="I26407" s="2">
        <v>43830</v>
      </c>
      <c r="J26407" s="2">
        <v>43801</v>
      </c>
      <c r="K26407" s="1" t="s">
        <v>1182</v>
      </c>
      <c r="L26407" s="1" t="s">
        <v>21551</v>
      </c>
      <c r="M26407" s="3">
        <v>0.5625</v>
      </c>
      <c r="N26407">
        <v>100.578</v>
      </c>
      <c r="O26407" s="1" t="s">
        <v>45895</v>
      </c>
      <c r="P26407">
        <v>100000</v>
      </c>
      <c r="Q26407" s="1" t="s">
        <v>97318</v>
      </c>
      <c r="R26407" s="1" t="s">
        <v>97319</v>
      </c>
      <c r="S26407" s="1" t="s">
        <v>97320</v>
      </c>
      <c r="T26407">
        <v>100.578</v>
      </c>
    </row>
    <row r="26408" spans="1:20" x14ac:dyDescent="0.2">
      <c r="A26408">
        <v>34</v>
      </c>
      <c r="B26408" s="1" t="s">
        <v>22</v>
      </c>
      <c r="C26408" s="1" t="s">
        <v>23</v>
      </c>
      <c r="D26408" s="1" t="s">
        <v>24</v>
      </c>
      <c r="E26408" s="1" t="s">
        <v>25</v>
      </c>
      <c r="F26408" s="1" t="s">
        <v>26</v>
      </c>
      <c r="G26408" s="1" t="s">
        <v>27</v>
      </c>
      <c r="H26408" s="2">
        <v>43739</v>
      </c>
      <c r="I26408" s="2">
        <v>43830</v>
      </c>
      <c r="J26408" s="2">
        <v>43801</v>
      </c>
      <c r="K26408" s="1" t="s">
        <v>2422</v>
      </c>
      <c r="L26408" s="1" t="s">
        <v>21551</v>
      </c>
      <c r="M26408" s="3">
        <v>0.5625</v>
      </c>
      <c r="N26408">
        <v>99.284000000000006</v>
      </c>
      <c r="O26408" s="1" t="s">
        <v>45896</v>
      </c>
      <c r="P26408">
        <v>180000</v>
      </c>
      <c r="Q26408" s="1" t="s">
        <v>97318</v>
      </c>
      <c r="R26408" s="1" t="s">
        <v>97319</v>
      </c>
      <c r="S26408" s="1" t="s">
        <v>97320</v>
      </c>
      <c r="T26408">
        <v>99.284000000000006</v>
      </c>
    </row>
    <row r="26409" spans="1:20" x14ac:dyDescent="0.2">
      <c r="A26409">
        <v>34</v>
      </c>
      <c r="B26409" s="1" t="s">
        <v>22</v>
      </c>
      <c r="C26409" s="1" t="s">
        <v>23</v>
      </c>
      <c r="D26409" s="1" t="s">
        <v>24</v>
      </c>
      <c r="E26409" s="1" t="s">
        <v>25</v>
      </c>
      <c r="F26409" s="1" t="s">
        <v>26</v>
      </c>
      <c r="G26409" s="1" t="s">
        <v>27</v>
      </c>
      <c r="H26409" s="2">
        <v>43739</v>
      </c>
      <c r="I26409" s="2">
        <v>43830</v>
      </c>
      <c r="J26409" s="2">
        <v>43801</v>
      </c>
      <c r="K26409" s="1" t="s">
        <v>2749</v>
      </c>
      <c r="L26409" s="1" t="s">
        <v>21551</v>
      </c>
      <c r="M26409" s="3">
        <v>0.5625</v>
      </c>
      <c r="N26409">
        <v>102.8</v>
      </c>
      <c r="O26409" s="1" t="s">
        <v>45897</v>
      </c>
      <c r="P26409">
        <v>2000000</v>
      </c>
      <c r="Q26409" s="1" t="s">
        <v>97318</v>
      </c>
      <c r="R26409" s="1" t="s">
        <v>97319</v>
      </c>
      <c r="S26409" s="1" t="s">
        <v>97320</v>
      </c>
      <c r="T26409">
        <v>102.8</v>
      </c>
    </row>
    <row r="26410" spans="1:20" x14ac:dyDescent="0.2">
      <c r="A26410">
        <v>34</v>
      </c>
      <c r="B26410" s="1" t="s">
        <v>22</v>
      </c>
      <c r="C26410" s="1" t="s">
        <v>23</v>
      </c>
      <c r="D26410" s="1" t="s">
        <v>24</v>
      </c>
      <c r="E26410" s="1" t="s">
        <v>25</v>
      </c>
      <c r="F26410" s="1" t="s">
        <v>26</v>
      </c>
      <c r="G26410" s="1" t="s">
        <v>27</v>
      </c>
      <c r="H26410" s="2">
        <v>43739</v>
      </c>
      <c r="I26410" s="2">
        <v>43830</v>
      </c>
      <c r="J26410" s="2">
        <v>43801</v>
      </c>
      <c r="K26410" s="1" t="s">
        <v>2686</v>
      </c>
      <c r="L26410" s="1" t="s">
        <v>21551</v>
      </c>
      <c r="M26410" s="3">
        <v>0.39583333333333331</v>
      </c>
      <c r="N26410">
        <v>101.49299999999999</v>
      </c>
      <c r="O26410" s="1" t="s">
        <v>45898</v>
      </c>
      <c r="P26410">
        <v>100000</v>
      </c>
      <c r="Q26410" s="1" t="s">
        <v>97318</v>
      </c>
      <c r="R26410" s="1" t="s">
        <v>97319</v>
      </c>
      <c r="S26410" s="1" t="s">
        <v>97320</v>
      </c>
      <c r="T26410">
        <v>101.49299999999999</v>
      </c>
    </row>
    <row r="26411" spans="1:20" x14ac:dyDescent="0.2">
      <c r="A26411">
        <v>34</v>
      </c>
      <c r="B26411" s="1" t="s">
        <v>22</v>
      </c>
      <c r="C26411" s="1" t="s">
        <v>23</v>
      </c>
      <c r="D26411" s="1" t="s">
        <v>24</v>
      </c>
      <c r="E26411" s="1" t="s">
        <v>25</v>
      </c>
      <c r="F26411" s="1" t="s">
        <v>26</v>
      </c>
      <c r="G26411" s="1" t="s">
        <v>27</v>
      </c>
      <c r="H26411" s="2">
        <v>43739</v>
      </c>
      <c r="I26411" s="2">
        <v>43830</v>
      </c>
      <c r="J26411" s="2">
        <v>43801</v>
      </c>
      <c r="K26411" s="1" t="s">
        <v>2686</v>
      </c>
      <c r="L26411" s="1" t="s">
        <v>21551</v>
      </c>
      <c r="M26411" s="3">
        <v>0.5625</v>
      </c>
      <c r="N26411">
        <v>101.499</v>
      </c>
      <c r="O26411" s="1" t="s">
        <v>45899</v>
      </c>
      <c r="P26411">
        <v>300000</v>
      </c>
      <c r="Q26411" s="1" t="s">
        <v>97318</v>
      </c>
      <c r="R26411" s="1" t="s">
        <v>97319</v>
      </c>
      <c r="S26411" s="1" t="s">
        <v>97320</v>
      </c>
      <c r="T26411">
        <v>101.499</v>
      </c>
    </row>
    <row r="26412" spans="1:20" x14ac:dyDescent="0.2">
      <c r="A26412">
        <v>34</v>
      </c>
      <c r="B26412" s="1" t="s">
        <v>22</v>
      </c>
      <c r="C26412" s="1" t="s">
        <v>23</v>
      </c>
      <c r="D26412" s="1" t="s">
        <v>24</v>
      </c>
      <c r="E26412" s="1" t="s">
        <v>25</v>
      </c>
      <c r="F26412" s="1" t="s">
        <v>26</v>
      </c>
      <c r="G26412" s="1" t="s">
        <v>27</v>
      </c>
      <c r="H26412" s="2">
        <v>43739</v>
      </c>
      <c r="I26412" s="2">
        <v>43830</v>
      </c>
      <c r="J26412" s="2">
        <v>43801</v>
      </c>
      <c r="K26412" s="1" t="s">
        <v>1911</v>
      </c>
      <c r="L26412" s="1" t="s">
        <v>21551</v>
      </c>
      <c r="M26412" s="3">
        <v>0.5625</v>
      </c>
      <c r="N26412">
        <v>100.133</v>
      </c>
      <c r="O26412" s="1" t="s">
        <v>45900</v>
      </c>
      <c r="P26412">
        <v>200000</v>
      </c>
      <c r="Q26412" s="1" t="s">
        <v>97318</v>
      </c>
      <c r="R26412" s="1" t="s">
        <v>97319</v>
      </c>
      <c r="S26412" s="1" t="s">
        <v>97320</v>
      </c>
      <c r="T26412">
        <v>100.133</v>
      </c>
    </row>
    <row r="26413" spans="1:20" x14ac:dyDescent="0.2">
      <c r="A26413">
        <v>34</v>
      </c>
      <c r="B26413" s="1" t="s">
        <v>22</v>
      </c>
      <c r="C26413" s="1" t="s">
        <v>23</v>
      </c>
      <c r="D26413" s="1" t="s">
        <v>24</v>
      </c>
      <c r="E26413" s="1" t="s">
        <v>25</v>
      </c>
      <c r="F26413" s="1" t="s">
        <v>26</v>
      </c>
      <c r="G26413" s="1" t="s">
        <v>27</v>
      </c>
      <c r="H26413" s="2">
        <v>43739</v>
      </c>
      <c r="I26413" s="2">
        <v>43830</v>
      </c>
      <c r="J26413" s="2">
        <v>43801</v>
      </c>
      <c r="K26413" s="1" t="s">
        <v>3910</v>
      </c>
      <c r="L26413" s="1" t="s">
        <v>21551</v>
      </c>
      <c r="M26413" s="3">
        <v>0.5625</v>
      </c>
      <c r="N26413">
        <v>101.25</v>
      </c>
      <c r="O26413" s="1" t="s">
        <v>45901</v>
      </c>
      <c r="P26413">
        <v>2000000</v>
      </c>
      <c r="Q26413" s="1" t="s">
        <v>97318</v>
      </c>
      <c r="R26413" s="1" t="s">
        <v>97319</v>
      </c>
      <c r="S26413" s="1" t="s">
        <v>97320</v>
      </c>
      <c r="T26413">
        <v>101.25</v>
      </c>
    </row>
    <row r="26414" spans="1:20" x14ac:dyDescent="0.2">
      <c r="A26414">
        <v>34</v>
      </c>
      <c r="B26414" s="1" t="s">
        <v>22</v>
      </c>
      <c r="C26414" s="1" t="s">
        <v>23</v>
      </c>
      <c r="D26414" s="1" t="s">
        <v>24</v>
      </c>
      <c r="E26414" s="1" t="s">
        <v>25</v>
      </c>
      <c r="F26414" s="1" t="s">
        <v>26</v>
      </c>
      <c r="G26414" s="1" t="s">
        <v>27</v>
      </c>
      <c r="H26414" s="2">
        <v>43739</v>
      </c>
      <c r="I26414" s="2">
        <v>43830</v>
      </c>
      <c r="J26414" s="2">
        <v>43801</v>
      </c>
      <c r="K26414" s="1" t="s">
        <v>2841</v>
      </c>
      <c r="L26414" s="1" t="s">
        <v>21551</v>
      </c>
      <c r="M26414" s="3">
        <v>0.47916666666666669</v>
      </c>
      <c r="N26414">
        <v>100.25</v>
      </c>
      <c r="O26414" s="1" t="s">
        <v>45902</v>
      </c>
      <c r="P26414">
        <v>100000</v>
      </c>
      <c r="Q26414" s="1" t="s">
        <v>97318</v>
      </c>
      <c r="R26414" s="1" t="s">
        <v>97319</v>
      </c>
      <c r="S26414" s="1" t="s">
        <v>97320</v>
      </c>
      <c r="T26414">
        <v>100.25</v>
      </c>
    </row>
    <row r="26415" spans="1:20" x14ac:dyDescent="0.2">
      <c r="A26415">
        <v>34</v>
      </c>
      <c r="B26415" s="1" t="s">
        <v>22</v>
      </c>
      <c r="C26415" s="1" t="s">
        <v>23</v>
      </c>
      <c r="D26415" s="1" t="s">
        <v>24</v>
      </c>
      <c r="E26415" s="1" t="s">
        <v>25</v>
      </c>
      <c r="F26415" s="1" t="s">
        <v>26</v>
      </c>
      <c r="G26415" s="1" t="s">
        <v>27</v>
      </c>
      <c r="H26415" s="2">
        <v>43739</v>
      </c>
      <c r="I26415" s="2">
        <v>43830</v>
      </c>
      <c r="J26415" s="2">
        <v>43801</v>
      </c>
      <c r="K26415" s="1" t="s">
        <v>2841</v>
      </c>
      <c r="L26415" s="1" t="s">
        <v>21551</v>
      </c>
      <c r="M26415" s="3">
        <v>0.5625</v>
      </c>
      <c r="N26415">
        <v>100.27500000000001</v>
      </c>
      <c r="O26415" s="1" t="s">
        <v>45903</v>
      </c>
      <c r="P26415">
        <v>100000</v>
      </c>
      <c r="Q26415" s="1" t="s">
        <v>97318</v>
      </c>
      <c r="R26415" s="1" t="s">
        <v>97319</v>
      </c>
      <c r="S26415" s="1" t="s">
        <v>97320</v>
      </c>
      <c r="T26415">
        <v>100.27500000000001</v>
      </c>
    </row>
    <row r="26416" spans="1:20" x14ac:dyDescent="0.2">
      <c r="A26416">
        <v>34</v>
      </c>
      <c r="B26416" s="1" t="s">
        <v>22</v>
      </c>
      <c r="C26416" s="1" t="s">
        <v>23</v>
      </c>
      <c r="D26416" s="1" t="s">
        <v>24</v>
      </c>
      <c r="E26416" s="1" t="s">
        <v>25</v>
      </c>
      <c r="F26416" s="1" t="s">
        <v>26</v>
      </c>
      <c r="G26416" s="1" t="s">
        <v>27</v>
      </c>
      <c r="H26416" s="2">
        <v>43739</v>
      </c>
      <c r="I26416" s="2">
        <v>43830</v>
      </c>
      <c r="J26416" s="2">
        <v>43801</v>
      </c>
      <c r="K26416" s="1" t="s">
        <v>5172</v>
      </c>
      <c r="L26416" s="1" t="s">
        <v>21551</v>
      </c>
      <c r="M26416" s="3">
        <v>0.5625</v>
      </c>
      <c r="N26416">
        <v>99.686999999999998</v>
      </c>
      <c r="O26416" s="1" t="s">
        <v>45904</v>
      </c>
      <c r="P26416">
        <v>400000</v>
      </c>
      <c r="Q26416" s="1" t="s">
        <v>97318</v>
      </c>
      <c r="R26416" s="1" t="s">
        <v>97319</v>
      </c>
      <c r="S26416" s="1" t="s">
        <v>97320</v>
      </c>
      <c r="T26416">
        <v>99.686999999999998</v>
      </c>
    </row>
    <row r="26417" spans="1:20" x14ac:dyDescent="0.2">
      <c r="A26417">
        <v>34</v>
      </c>
      <c r="B26417" s="1" t="s">
        <v>22</v>
      </c>
      <c r="C26417" s="1" t="s">
        <v>23</v>
      </c>
      <c r="D26417" s="1" t="s">
        <v>24</v>
      </c>
      <c r="E26417" s="1" t="s">
        <v>25</v>
      </c>
      <c r="F26417" s="1" t="s">
        <v>26</v>
      </c>
      <c r="G26417" s="1" t="s">
        <v>27</v>
      </c>
      <c r="H26417" s="2">
        <v>43739</v>
      </c>
      <c r="I26417" s="2">
        <v>43830</v>
      </c>
      <c r="J26417" s="2">
        <v>43801</v>
      </c>
      <c r="K26417" s="1" t="s">
        <v>3182</v>
      </c>
      <c r="L26417" s="1" t="s">
        <v>21551</v>
      </c>
      <c r="M26417" s="3">
        <v>0.5625</v>
      </c>
      <c r="N26417">
        <v>105.211</v>
      </c>
      <c r="O26417" s="1" t="s">
        <v>45905</v>
      </c>
      <c r="P26417">
        <v>200000</v>
      </c>
      <c r="Q26417" s="1" t="s">
        <v>97318</v>
      </c>
      <c r="R26417" s="1" t="s">
        <v>97319</v>
      </c>
      <c r="S26417" s="1" t="s">
        <v>97320</v>
      </c>
      <c r="T26417">
        <v>105.211</v>
      </c>
    </row>
    <row r="26418" spans="1:20" x14ac:dyDescent="0.2">
      <c r="A26418">
        <v>34</v>
      </c>
      <c r="B26418" s="1" t="s">
        <v>22</v>
      </c>
      <c r="C26418" s="1" t="s">
        <v>23</v>
      </c>
      <c r="D26418" s="1" t="s">
        <v>24</v>
      </c>
      <c r="E26418" s="1" t="s">
        <v>25</v>
      </c>
      <c r="F26418" s="1" t="s">
        <v>26</v>
      </c>
      <c r="G26418" s="1" t="s">
        <v>27</v>
      </c>
      <c r="H26418" s="2">
        <v>43739</v>
      </c>
      <c r="I26418" s="2">
        <v>43830</v>
      </c>
      <c r="J26418" s="2">
        <v>43801</v>
      </c>
      <c r="K26418" s="1" t="s">
        <v>1419</v>
      </c>
      <c r="L26418" s="1" t="s">
        <v>21550</v>
      </c>
      <c r="M26418" s="3">
        <v>0.5625</v>
      </c>
      <c r="N26418">
        <v>1.1087720000000001</v>
      </c>
      <c r="O26418" s="1" t="s">
        <v>45906</v>
      </c>
      <c r="P26418">
        <v>98306.96</v>
      </c>
      <c r="Q26418" s="1" t="s">
        <v>97318</v>
      </c>
      <c r="R26418" s="1" t="s">
        <v>97319</v>
      </c>
      <c r="S26418" s="1" t="s">
        <v>97320</v>
      </c>
      <c r="T26418">
        <v>1.1087720000000001</v>
      </c>
    </row>
    <row r="26419" spans="1:20" x14ac:dyDescent="0.2">
      <c r="A26419">
        <v>34</v>
      </c>
      <c r="B26419" s="1" t="s">
        <v>22</v>
      </c>
      <c r="C26419" s="1" t="s">
        <v>23</v>
      </c>
      <c r="D26419" s="1" t="s">
        <v>24</v>
      </c>
      <c r="E26419" s="1" t="s">
        <v>25</v>
      </c>
      <c r="F26419" s="1" t="s">
        <v>26</v>
      </c>
      <c r="G26419" s="1" t="s">
        <v>27</v>
      </c>
      <c r="H26419" s="2">
        <v>43739</v>
      </c>
      <c r="I26419" s="2">
        <v>43830</v>
      </c>
      <c r="J26419" s="2">
        <v>43801</v>
      </c>
      <c r="K26419" s="1" t="s">
        <v>601</v>
      </c>
      <c r="L26419" s="1" t="s">
        <v>21550</v>
      </c>
      <c r="M26419" s="3">
        <v>0.5625</v>
      </c>
      <c r="N26419">
        <v>1.112082</v>
      </c>
      <c r="O26419" s="1" t="s">
        <v>44299</v>
      </c>
      <c r="P26419">
        <v>60784.18</v>
      </c>
      <c r="Q26419" s="1" t="s">
        <v>97318</v>
      </c>
      <c r="R26419" s="1" t="s">
        <v>97319</v>
      </c>
      <c r="S26419" s="1" t="s">
        <v>97320</v>
      </c>
      <c r="T26419">
        <v>1.112082</v>
      </c>
    </row>
    <row r="26420" spans="1:20" x14ac:dyDescent="0.2">
      <c r="A26420">
        <v>34</v>
      </c>
      <c r="B26420" s="1" t="s">
        <v>22</v>
      </c>
      <c r="C26420" s="1" t="s">
        <v>23</v>
      </c>
      <c r="D26420" s="1" t="s">
        <v>24</v>
      </c>
      <c r="E26420" s="1" t="s">
        <v>25</v>
      </c>
      <c r="F26420" s="1" t="s">
        <v>26</v>
      </c>
      <c r="G26420" s="1" t="s">
        <v>27</v>
      </c>
      <c r="H26420" s="2">
        <v>43739</v>
      </c>
      <c r="I26420" s="2">
        <v>43830</v>
      </c>
      <c r="J26420" s="2">
        <v>43801</v>
      </c>
      <c r="K26420" s="1" t="s">
        <v>9934</v>
      </c>
      <c r="L26420" s="1" t="s">
        <v>21550</v>
      </c>
      <c r="M26420" s="3">
        <v>0.5625</v>
      </c>
      <c r="N26420">
        <v>121.0123</v>
      </c>
      <c r="O26420" s="1" t="s">
        <v>45907</v>
      </c>
      <c r="P26420">
        <v>2500</v>
      </c>
      <c r="Q26420" s="1" t="s">
        <v>97318</v>
      </c>
      <c r="R26420" s="1" t="s">
        <v>97319</v>
      </c>
      <c r="S26420" s="1" t="s">
        <v>97320</v>
      </c>
      <c r="T26420">
        <v>121.0123</v>
      </c>
    </row>
    <row r="26421" spans="1:20" x14ac:dyDescent="0.2">
      <c r="A26421">
        <v>34</v>
      </c>
      <c r="B26421" s="1" t="s">
        <v>22</v>
      </c>
      <c r="C26421" s="1" t="s">
        <v>23</v>
      </c>
      <c r="D26421" s="1" t="s">
        <v>24</v>
      </c>
      <c r="E26421" s="1" t="s">
        <v>25</v>
      </c>
      <c r="F26421" s="1" t="s">
        <v>26</v>
      </c>
      <c r="G26421" s="1" t="s">
        <v>27</v>
      </c>
      <c r="H26421" s="2">
        <v>43739</v>
      </c>
      <c r="I26421" s="2">
        <v>43830</v>
      </c>
      <c r="J26421" s="2">
        <v>43801</v>
      </c>
      <c r="K26421" s="1" t="s">
        <v>9935</v>
      </c>
      <c r="L26421" s="1" t="s">
        <v>21550</v>
      </c>
      <c r="M26421" s="3">
        <v>0.5625</v>
      </c>
      <c r="N26421">
        <v>121.06</v>
      </c>
      <c r="O26421" s="1" t="s">
        <v>45671</v>
      </c>
      <c r="P26421">
        <v>94581.2</v>
      </c>
      <c r="Q26421" s="1" t="s">
        <v>97318</v>
      </c>
      <c r="R26421" s="1" t="s">
        <v>97319</v>
      </c>
      <c r="S26421" s="1" t="s">
        <v>97320</v>
      </c>
      <c r="T26421">
        <v>121.06</v>
      </c>
    </row>
    <row r="26422" spans="1:20" x14ac:dyDescent="0.2">
      <c r="A26422">
        <v>34</v>
      </c>
      <c r="B26422" s="1" t="s">
        <v>22</v>
      </c>
      <c r="C26422" s="1" t="s">
        <v>23</v>
      </c>
      <c r="D26422" s="1" t="s">
        <v>24</v>
      </c>
      <c r="E26422" s="1" t="s">
        <v>25</v>
      </c>
      <c r="F26422" s="1" t="s">
        <v>26</v>
      </c>
      <c r="G26422" s="1" t="s">
        <v>27</v>
      </c>
      <c r="H26422" s="2">
        <v>43739</v>
      </c>
      <c r="I26422" s="2">
        <v>43830</v>
      </c>
      <c r="J26422" s="2">
        <v>43801</v>
      </c>
      <c r="K26422" s="1" t="s">
        <v>6653</v>
      </c>
      <c r="L26422" s="1" t="s">
        <v>21550</v>
      </c>
      <c r="M26422" s="3">
        <v>0.5625</v>
      </c>
      <c r="N26422">
        <v>0.857761</v>
      </c>
      <c r="O26422" s="1" t="s">
        <v>45908</v>
      </c>
      <c r="P26422">
        <v>123577.55</v>
      </c>
      <c r="Q26422" s="1" t="s">
        <v>97318</v>
      </c>
      <c r="R26422" s="1" t="s">
        <v>97319</v>
      </c>
      <c r="S26422" s="1" t="s">
        <v>97320</v>
      </c>
      <c r="T26422">
        <v>0.857761</v>
      </c>
    </row>
    <row r="26423" spans="1:20" x14ac:dyDescent="0.2">
      <c r="A26423">
        <v>34</v>
      </c>
      <c r="B26423" s="1" t="s">
        <v>22</v>
      </c>
      <c r="C26423" s="1" t="s">
        <v>23</v>
      </c>
      <c r="D26423" s="1" t="s">
        <v>24</v>
      </c>
      <c r="E26423" s="1" t="s">
        <v>25</v>
      </c>
      <c r="F26423" s="1" t="s">
        <v>26</v>
      </c>
      <c r="G26423" s="1" t="s">
        <v>27</v>
      </c>
      <c r="H26423" s="2">
        <v>43739</v>
      </c>
      <c r="I26423" s="2">
        <v>43830</v>
      </c>
      <c r="J26423" s="2">
        <v>43801</v>
      </c>
      <c r="K26423" s="1" t="s">
        <v>2754</v>
      </c>
      <c r="L26423" s="1" t="s">
        <v>21550</v>
      </c>
      <c r="M26423" s="3">
        <v>0.5625</v>
      </c>
      <c r="N26423">
        <v>0.85659399999999997</v>
      </c>
      <c r="O26423" s="1" t="s">
        <v>45909</v>
      </c>
      <c r="P26423">
        <v>1260241.3899999999</v>
      </c>
      <c r="Q26423" s="1" t="s">
        <v>97318</v>
      </c>
      <c r="R26423" s="1" t="s">
        <v>97319</v>
      </c>
      <c r="S26423" s="1" t="s">
        <v>97320</v>
      </c>
      <c r="T26423">
        <v>0.85659399999999997</v>
      </c>
    </row>
    <row r="26424" spans="1:20" x14ac:dyDescent="0.2">
      <c r="A26424">
        <v>34</v>
      </c>
      <c r="B26424" s="1" t="s">
        <v>22</v>
      </c>
      <c r="C26424" s="1" t="s">
        <v>23</v>
      </c>
      <c r="D26424" s="1" t="s">
        <v>24</v>
      </c>
      <c r="E26424" s="1" t="s">
        <v>25</v>
      </c>
      <c r="F26424" s="1" t="s">
        <v>26</v>
      </c>
      <c r="G26424" s="1" t="s">
        <v>27</v>
      </c>
      <c r="H26424" s="2">
        <v>43739</v>
      </c>
      <c r="I26424" s="2">
        <v>43830</v>
      </c>
      <c r="J26424" s="2">
        <v>43801</v>
      </c>
      <c r="K26424" s="1" t="s">
        <v>34</v>
      </c>
      <c r="L26424" s="1" t="s">
        <v>21550</v>
      </c>
      <c r="M26424" s="3">
        <v>0.47916666666666669</v>
      </c>
      <c r="N26424">
        <v>1.1048</v>
      </c>
      <c r="O26424" s="1" t="s">
        <v>45176</v>
      </c>
      <c r="P26424">
        <v>19007.97</v>
      </c>
      <c r="Q26424" s="1" t="s">
        <v>97318</v>
      </c>
      <c r="R26424" s="1" t="s">
        <v>97319</v>
      </c>
      <c r="S26424" s="1" t="s">
        <v>97320</v>
      </c>
      <c r="T26424">
        <v>1.1048</v>
      </c>
    </row>
    <row r="26425" spans="1:20" x14ac:dyDescent="0.2">
      <c r="A26425">
        <v>34</v>
      </c>
      <c r="B26425" s="1" t="s">
        <v>22</v>
      </c>
      <c r="C26425" s="1" t="s">
        <v>23</v>
      </c>
      <c r="D26425" s="1" t="s">
        <v>24</v>
      </c>
      <c r="E26425" s="1" t="s">
        <v>25</v>
      </c>
      <c r="F26425" s="1" t="s">
        <v>26</v>
      </c>
      <c r="G26425" s="1" t="s">
        <v>27</v>
      </c>
      <c r="H26425" s="2">
        <v>43739</v>
      </c>
      <c r="I26425" s="2">
        <v>43830</v>
      </c>
      <c r="J26425" s="2">
        <v>43801</v>
      </c>
      <c r="K26425" s="1" t="s">
        <v>34</v>
      </c>
      <c r="L26425" s="1" t="s">
        <v>21550</v>
      </c>
      <c r="M26425" s="3">
        <v>0.5625</v>
      </c>
      <c r="N26425">
        <v>1.1048230000000001</v>
      </c>
      <c r="O26425" s="1" t="s">
        <v>45910</v>
      </c>
      <c r="P26425">
        <v>281166.61</v>
      </c>
      <c r="Q26425" s="1" t="s">
        <v>97318</v>
      </c>
      <c r="R26425" s="1" t="s">
        <v>97319</v>
      </c>
      <c r="S26425" s="1" t="s">
        <v>97320</v>
      </c>
      <c r="T26425">
        <v>1.1048230000000001</v>
      </c>
    </row>
    <row r="26426" spans="1:20" x14ac:dyDescent="0.2">
      <c r="A26426">
        <v>34</v>
      </c>
      <c r="B26426" s="1" t="s">
        <v>22</v>
      </c>
      <c r="C26426" s="1" t="s">
        <v>23</v>
      </c>
      <c r="D26426" s="1" t="s">
        <v>24</v>
      </c>
      <c r="E26426" s="1" t="s">
        <v>25</v>
      </c>
      <c r="F26426" s="1" t="s">
        <v>26</v>
      </c>
      <c r="G26426" s="1" t="s">
        <v>27</v>
      </c>
      <c r="H26426" s="2">
        <v>43739</v>
      </c>
      <c r="I26426" s="2">
        <v>43830</v>
      </c>
      <c r="J26426" s="2">
        <v>43801</v>
      </c>
      <c r="K26426" s="1" t="s">
        <v>9936</v>
      </c>
      <c r="L26426" s="1" t="s">
        <v>21550</v>
      </c>
      <c r="M26426" s="3">
        <v>0.5625</v>
      </c>
      <c r="N26426">
        <v>121.04</v>
      </c>
      <c r="O26426" s="1" t="s">
        <v>45671</v>
      </c>
      <c r="P26426">
        <v>183575.67999999999</v>
      </c>
      <c r="Q26426" s="1" t="s">
        <v>97318</v>
      </c>
      <c r="R26426" s="1" t="s">
        <v>97319</v>
      </c>
      <c r="S26426" s="1" t="s">
        <v>97320</v>
      </c>
      <c r="T26426">
        <v>121.04</v>
      </c>
    </row>
    <row r="26427" spans="1:20" x14ac:dyDescent="0.2">
      <c r="A26427">
        <v>34</v>
      </c>
      <c r="B26427" s="1" t="s">
        <v>22</v>
      </c>
      <c r="C26427" s="1" t="s">
        <v>23</v>
      </c>
      <c r="D26427" s="1" t="s">
        <v>24</v>
      </c>
      <c r="E26427" s="1" t="s">
        <v>25</v>
      </c>
      <c r="F26427" s="1" t="s">
        <v>26</v>
      </c>
      <c r="G26427" s="1" t="s">
        <v>27</v>
      </c>
      <c r="H26427" s="2">
        <v>43739</v>
      </c>
      <c r="I26427" s="2">
        <v>43830</v>
      </c>
      <c r="J26427" s="2">
        <v>43801</v>
      </c>
      <c r="K26427" s="1" t="s">
        <v>9937</v>
      </c>
      <c r="L26427" s="1" t="s">
        <v>21550</v>
      </c>
      <c r="M26427" s="3">
        <v>0.5625</v>
      </c>
      <c r="N26427">
        <v>121.06</v>
      </c>
      <c r="O26427" s="1" t="s">
        <v>45671</v>
      </c>
      <c r="P26427">
        <v>263836.11</v>
      </c>
      <c r="Q26427" s="1" t="s">
        <v>97318</v>
      </c>
      <c r="R26427" s="1" t="s">
        <v>97319</v>
      </c>
      <c r="S26427" s="1" t="s">
        <v>97320</v>
      </c>
      <c r="T26427">
        <v>121.06</v>
      </c>
    </row>
    <row r="26428" spans="1:20" x14ac:dyDescent="0.2">
      <c r="A26428">
        <v>34</v>
      </c>
      <c r="B26428" s="1" t="s">
        <v>22</v>
      </c>
      <c r="C26428" s="1" t="s">
        <v>23</v>
      </c>
      <c r="D26428" s="1" t="s">
        <v>24</v>
      </c>
      <c r="E26428" s="1" t="s">
        <v>25</v>
      </c>
      <c r="F26428" s="1" t="s">
        <v>26</v>
      </c>
      <c r="G26428" s="1" t="s">
        <v>27</v>
      </c>
      <c r="H26428" s="2">
        <v>43739</v>
      </c>
      <c r="I26428" s="2">
        <v>43830</v>
      </c>
      <c r="J26428" s="2">
        <v>43801</v>
      </c>
      <c r="K26428" s="1" t="s">
        <v>1201</v>
      </c>
      <c r="L26428" s="1" t="s">
        <v>21550</v>
      </c>
      <c r="M26428" s="3">
        <v>0.5625</v>
      </c>
      <c r="N26428">
        <v>1.1132219999999999</v>
      </c>
      <c r="O26428" s="1" t="s">
        <v>45911</v>
      </c>
      <c r="P26428">
        <v>224573.36</v>
      </c>
      <c r="Q26428" s="1" t="s">
        <v>97318</v>
      </c>
      <c r="R26428" s="1" t="s">
        <v>97319</v>
      </c>
      <c r="S26428" s="1" t="s">
        <v>97320</v>
      </c>
      <c r="T26428">
        <v>1.1132219999999999</v>
      </c>
    </row>
    <row r="26429" spans="1:20" x14ac:dyDescent="0.2">
      <c r="A26429">
        <v>34</v>
      </c>
      <c r="B26429" s="1" t="s">
        <v>22</v>
      </c>
      <c r="C26429" s="1" t="s">
        <v>23</v>
      </c>
      <c r="D26429" s="1" t="s">
        <v>24</v>
      </c>
      <c r="E26429" s="1" t="s">
        <v>25</v>
      </c>
      <c r="F26429" s="1" t="s">
        <v>26</v>
      </c>
      <c r="G26429" s="1" t="s">
        <v>27</v>
      </c>
      <c r="H26429" s="2">
        <v>43739</v>
      </c>
      <c r="I26429" s="2">
        <v>43830</v>
      </c>
      <c r="J26429" s="2">
        <v>43801</v>
      </c>
      <c r="K26429" s="1" t="s">
        <v>621</v>
      </c>
      <c r="L26429" s="1" t="s">
        <v>21550</v>
      </c>
      <c r="M26429" s="3">
        <v>0.5625</v>
      </c>
      <c r="N26429">
        <v>0.85503799999999996</v>
      </c>
      <c r="O26429" s="1" t="s">
        <v>45912</v>
      </c>
      <c r="P26429">
        <v>1325087.31</v>
      </c>
      <c r="Q26429" s="1" t="s">
        <v>97318</v>
      </c>
      <c r="R26429" s="1" t="s">
        <v>97319</v>
      </c>
      <c r="S26429" s="1" t="s">
        <v>97320</v>
      </c>
      <c r="T26429">
        <v>0.85503799999999996</v>
      </c>
    </row>
    <row r="26430" spans="1:20" x14ac:dyDescent="0.2">
      <c r="A26430">
        <v>34</v>
      </c>
      <c r="B26430" s="1" t="s">
        <v>22</v>
      </c>
      <c r="C26430" s="1" t="s">
        <v>23</v>
      </c>
      <c r="D26430" s="1" t="s">
        <v>24</v>
      </c>
      <c r="E26430" s="1" t="s">
        <v>25</v>
      </c>
      <c r="F26430" s="1" t="s">
        <v>26</v>
      </c>
      <c r="G26430" s="1" t="s">
        <v>27</v>
      </c>
      <c r="H26430" s="2">
        <v>43739</v>
      </c>
      <c r="I26430" s="2">
        <v>43830</v>
      </c>
      <c r="J26430" s="2">
        <v>43801</v>
      </c>
      <c r="K26430" s="1" t="s">
        <v>9938</v>
      </c>
      <c r="L26430" s="1" t="s">
        <v>21550</v>
      </c>
      <c r="M26430" s="3">
        <v>0.5625</v>
      </c>
      <c r="N26430">
        <v>1.1379999999999999</v>
      </c>
      <c r="O26430" s="1" t="s">
        <v>45913</v>
      </c>
      <c r="P26430">
        <v>142000</v>
      </c>
      <c r="Q26430" s="1" t="s">
        <v>97318</v>
      </c>
      <c r="R26430" s="1" t="s">
        <v>97319</v>
      </c>
      <c r="S26430" s="1" t="s">
        <v>97320</v>
      </c>
      <c r="T26430">
        <v>1.1379999999999999</v>
      </c>
    </row>
    <row r="26431" spans="1:20" x14ac:dyDescent="0.2">
      <c r="A26431">
        <v>34</v>
      </c>
      <c r="B26431" s="1" t="s">
        <v>22</v>
      </c>
      <c r="C26431" s="1" t="s">
        <v>23</v>
      </c>
      <c r="D26431" s="1" t="s">
        <v>24</v>
      </c>
      <c r="E26431" s="1" t="s">
        <v>25</v>
      </c>
      <c r="F26431" s="1" t="s">
        <v>26</v>
      </c>
      <c r="G26431" s="1" t="s">
        <v>27</v>
      </c>
      <c r="H26431" s="2">
        <v>43739</v>
      </c>
      <c r="I26431" s="2">
        <v>43830</v>
      </c>
      <c r="J26431" s="2">
        <v>43801</v>
      </c>
      <c r="K26431" s="1" t="s">
        <v>9939</v>
      </c>
      <c r="L26431" s="1" t="s">
        <v>21550</v>
      </c>
      <c r="M26431" s="3">
        <v>0.5625</v>
      </c>
      <c r="N26431">
        <v>121.1</v>
      </c>
      <c r="O26431" s="1" t="s">
        <v>45671</v>
      </c>
      <c r="P26431">
        <v>72336.91</v>
      </c>
      <c r="Q26431" s="1" t="s">
        <v>97318</v>
      </c>
      <c r="R26431" s="1" t="s">
        <v>97319</v>
      </c>
      <c r="S26431" s="1" t="s">
        <v>97320</v>
      </c>
      <c r="T26431">
        <v>121.1</v>
      </c>
    </row>
    <row r="26432" spans="1:20" x14ac:dyDescent="0.2">
      <c r="A26432">
        <v>34</v>
      </c>
      <c r="B26432" s="1" t="s">
        <v>22</v>
      </c>
      <c r="C26432" s="1" t="s">
        <v>23</v>
      </c>
      <c r="D26432" s="1" t="s">
        <v>24</v>
      </c>
      <c r="E26432" s="1" t="s">
        <v>25</v>
      </c>
      <c r="F26432" s="1" t="s">
        <v>26</v>
      </c>
      <c r="G26432" s="1" t="s">
        <v>27</v>
      </c>
      <c r="H26432" s="2">
        <v>43739</v>
      </c>
      <c r="I26432" s="2">
        <v>43830</v>
      </c>
      <c r="J26432" s="2">
        <v>43801</v>
      </c>
      <c r="K26432" s="1" t="s">
        <v>2012</v>
      </c>
      <c r="L26432" s="1" t="s">
        <v>21550</v>
      </c>
      <c r="M26432" s="3">
        <v>0.47916666666666669</v>
      </c>
      <c r="N26432">
        <v>1.103691</v>
      </c>
      <c r="O26432" s="1" t="s">
        <v>45914</v>
      </c>
      <c r="P26432">
        <v>120000</v>
      </c>
      <c r="Q26432" s="1" t="s">
        <v>97318</v>
      </c>
      <c r="R26432" s="1" t="s">
        <v>97319</v>
      </c>
      <c r="S26432" s="1" t="s">
        <v>97320</v>
      </c>
      <c r="T26432">
        <v>1.103691</v>
      </c>
    </row>
    <row r="26433" spans="1:20" x14ac:dyDescent="0.2">
      <c r="A26433">
        <v>34</v>
      </c>
      <c r="B26433" s="1" t="s">
        <v>22</v>
      </c>
      <c r="C26433" s="1" t="s">
        <v>23</v>
      </c>
      <c r="D26433" s="1" t="s">
        <v>24</v>
      </c>
      <c r="E26433" s="1" t="s">
        <v>25</v>
      </c>
      <c r="F26433" s="1" t="s">
        <v>26</v>
      </c>
      <c r="G26433" s="1" t="s">
        <v>27</v>
      </c>
      <c r="H26433" s="2">
        <v>43739</v>
      </c>
      <c r="I26433" s="2">
        <v>43830</v>
      </c>
      <c r="J26433" s="2">
        <v>43801</v>
      </c>
      <c r="K26433" s="1" t="s">
        <v>2012</v>
      </c>
      <c r="L26433" s="1" t="s">
        <v>21550</v>
      </c>
      <c r="M26433" s="3">
        <v>0.5625</v>
      </c>
      <c r="N26433">
        <v>1.103113</v>
      </c>
      <c r="O26433" s="1" t="s">
        <v>45915</v>
      </c>
      <c r="P26433">
        <v>10810.32</v>
      </c>
      <c r="Q26433" s="1" t="s">
        <v>97318</v>
      </c>
      <c r="R26433" s="1" t="s">
        <v>97319</v>
      </c>
      <c r="S26433" s="1" t="s">
        <v>97320</v>
      </c>
      <c r="T26433">
        <v>1.103113</v>
      </c>
    </row>
    <row r="26434" spans="1:20" x14ac:dyDescent="0.2">
      <c r="A26434">
        <v>34</v>
      </c>
      <c r="B26434" s="1" t="s">
        <v>22</v>
      </c>
      <c r="C26434" s="1" t="s">
        <v>23</v>
      </c>
      <c r="D26434" s="1" t="s">
        <v>24</v>
      </c>
      <c r="E26434" s="1" t="s">
        <v>25</v>
      </c>
      <c r="F26434" s="1" t="s">
        <v>26</v>
      </c>
      <c r="G26434" s="1" t="s">
        <v>27</v>
      </c>
      <c r="H26434" s="2">
        <v>43739</v>
      </c>
      <c r="I26434" s="2">
        <v>43830</v>
      </c>
      <c r="J26434" s="2">
        <v>43801</v>
      </c>
      <c r="K26434" s="1" t="s">
        <v>7965</v>
      </c>
      <c r="L26434" s="1" t="s">
        <v>21550</v>
      </c>
      <c r="M26434" s="3">
        <v>0.5625</v>
      </c>
      <c r="N26434">
        <v>333.5573</v>
      </c>
      <c r="O26434" s="1" t="s">
        <v>44711</v>
      </c>
      <c r="P26434">
        <v>450000</v>
      </c>
      <c r="Q26434" s="1" t="s">
        <v>97318</v>
      </c>
      <c r="R26434" s="1" t="s">
        <v>97319</v>
      </c>
      <c r="S26434" s="1" t="s">
        <v>97320</v>
      </c>
      <c r="T26434">
        <v>333.5573</v>
      </c>
    </row>
    <row r="26435" spans="1:20" x14ac:dyDescent="0.2">
      <c r="A26435">
        <v>34</v>
      </c>
      <c r="B26435" s="1" t="s">
        <v>22</v>
      </c>
      <c r="C26435" s="1" t="s">
        <v>23</v>
      </c>
      <c r="D26435" s="1" t="s">
        <v>24</v>
      </c>
      <c r="E26435" s="1" t="s">
        <v>25</v>
      </c>
      <c r="F26435" s="1" t="s">
        <v>26</v>
      </c>
      <c r="G26435" s="1" t="s">
        <v>27</v>
      </c>
      <c r="H26435" s="2">
        <v>43739</v>
      </c>
      <c r="I26435" s="2">
        <v>43830</v>
      </c>
      <c r="J26435" s="2">
        <v>43801</v>
      </c>
      <c r="K26435" s="1" t="s">
        <v>9940</v>
      </c>
      <c r="L26435" s="1" t="s">
        <v>21550</v>
      </c>
      <c r="M26435" s="3">
        <v>0.5625</v>
      </c>
      <c r="N26435">
        <v>333.39</v>
      </c>
      <c r="O26435" s="1" t="s">
        <v>45916</v>
      </c>
      <c r="P26435">
        <v>600000</v>
      </c>
      <c r="Q26435" s="1" t="s">
        <v>97318</v>
      </c>
      <c r="R26435" s="1" t="s">
        <v>97319</v>
      </c>
      <c r="S26435" s="1" t="s">
        <v>97320</v>
      </c>
      <c r="T26435">
        <v>333.39</v>
      </c>
    </row>
    <row r="26436" spans="1:20" x14ac:dyDescent="0.2">
      <c r="A26436">
        <v>34</v>
      </c>
      <c r="B26436" s="1" t="s">
        <v>22</v>
      </c>
      <c r="C26436" s="1" t="s">
        <v>23</v>
      </c>
      <c r="D26436" s="1" t="s">
        <v>24</v>
      </c>
      <c r="E26436" s="1" t="s">
        <v>25</v>
      </c>
      <c r="F26436" s="1" t="s">
        <v>26</v>
      </c>
      <c r="G26436" s="1" t="s">
        <v>27</v>
      </c>
      <c r="H26436" s="2">
        <v>43739</v>
      </c>
      <c r="I26436" s="2">
        <v>43830</v>
      </c>
      <c r="J26436" s="2">
        <v>43801</v>
      </c>
      <c r="K26436" s="1" t="s">
        <v>2907</v>
      </c>
      <c r="L26436" s="1" t="s">
        <v>21550</v>
      </c>
      <c r="M26436" s="3">
        <v>0.5625</v>
      </c>
      <c r="N26436">
        <v>1.5202059999999999</v>
      </c>
      <c r="O26436" s="1" t="s">
        <v>45917</v>
      </c>
      <c r="P26436">
        <v>18106503.320895001</v>
      </c>
      <c r="Q26436" s="1" t="s">
        <v>97318</v>
      </c>
      <c r="R26436" s="1" t="s">
        <v>97319</v>
      </c>
      <c r="S26436" s="1" t="s">
        <v>97320</v>
      </c>
      <c r="T26436">
        <v>1.5202059999999999</v>
      </c>
    </row>
    <row r="26437" spans="1:20" x14ac:dyDescent="0.2">
      <c r="A26437">
        <v>34</v>
      </c>
      <c r="B26437" s="1" t="s">
        <v>22</v>
      </c>
      <c r="C26437" s="1" t="s">
        <v>23</v>
      </c>
      <c r="D26437" s="1" t="s">
        <v>24</v>
      </c>
      <c r="E26437" s="1" t="s">
        <v>25</v>
      </c>
      <c r="F26437" s="1" t="s">
        <v>26</v>
      </c>
      <c r="G26437" s="1" t="s">
        <v>27</v>
      </c>
      <c r="H26437" s="2">
        <v>43739</v>
      </c>
      <c r="I26437" s="2">
        <v>43830</v>
      </c>
      <c r="J26437" s="2">
        <v>43801</v>
      </c>
      <c r="K26437" s="1" t="s">
        <v>37</v>
      </c>
      <c r="L26437" s="1" t="s">
        <v>21550</v>
      </c>
      <c r="M26437" s="3">
        <v>0.5625</v>
      </c>
      <c r="N26437">
        <v>1.52288</v>
      </c>
      <c r="O26437" s="1" t="s">
        <v>45918</v>
      </c>
      <c r="P26437">
        <v>133823.793095</v>
      </c>
      <c r="Q26437" s="1" t="s">
        <v>97318</v>
      </c>
      <c r="R26437" s="1" t="s">
        <v>97319</v>
      </c>
      <c r="S26437" s="1" t="s">
        <v>97320</v>
      </c>
      <c r="T26437">
        <v>1.52288</v>
      </c>
    </row>
    <row r="26438" spans="1:20" x14ac:dyDescent="0.2">
      <c r="A26438">
        <v>34</v>
      </c>
      <c r="B26438" s="1" t="s">
        <v>22</v>
      </c>
      <c r="C26438" s="1" t="s">
        <v>23</v>
      </c>
      <c r="D26438" s="1" t="s">
        <v>24</v>
      </c>
      <c r="E26438" s="1" t="s">
        <v>25</v>
      </c>
      <c r="F26438" s="1" t="s">
        <v>26</v>
      </c>
      <c r="G26438" s="1" t="s">
        <v>27</v>
      </c>
      <c r="H26438" s="2">
        <v>43739</v>
      </c>
      <c r="I26438" s="2">
        <v>43830</v>
      </c>
      <c r="J26438" s="2">
        <v>43801</v>
      </c>
      <c r="K26438" s="1" t="s">
        <v>627</v>
      </c>
      <c r="L26438" s="1" t="s">
        <v>21550</v>
      </c>
      <c r="M26438" s="3">
        <v>0.5625</v>
      </c>
      <c r="N26438">
        <v>1.1097360000000001</v>
      </c>
      <c r="O26438" s="1" t="s">
        <v>45919</v>
      </c>
      <c r="P26438">
        <v>207236.67</v>
      </c>
      <c r="Q26438" s="1" t="s">
        <v>97318</v>
      </c>
      <c r="R26438" s="1" t="s">
        <v>97319</v>
      </c>
      <c r="S26438" s="1" t="s">
        <v>97320</v>
      </c>
      <c r="T26438">
        <v>1.1097360000000001</v>
      </c>
    </row>
    <row r="26439" spans="1:20" x14ac:dyDescent="0.2">
      <c r="A26439">
        <v>34</v>
      </c>
      <c r="B26439" s="1" t="s">
        <v>22</v>
      </c>
      <c r="C26439" s="1" t="s">
        <v>23</v>
      </c>
      <c r="D26439" s="1" t="s">
        <v>24</v>
      </c>
      <c r="E26439" s="1" t="s">
        <v>25</v>
      </c>
      <c r="F26439" s="1" t="s">
        <v>26</v>
      </c>
      <c r="G26439" s="1" t="s">
        <v>27</v>
      </c>
      <c r="H26439" s="2">
        <v>43739</v>
      </c>
      <c r="I26439" s="2">
        <v>43830</v>
      </c>
      <c r="J26439" s="2">
        <v>43801</v>
      </c>
      <c r="K26439" s="1" t="s">
        <v>1210</v>
      </c>
      <c r="L26439" s="1" t="s">
        <v>21550</v>
      </c>
      <c r="M26439" s="3">
        <v>0.5625</v>
      </c>
      <c r="N26439">
        <v>1.1145</v>
      </c>
      <c r="O26439" s="1" t="s">
        <v>45920</v>
      </c>
      <c r="P26439">
        <v>89726.33</v>
      </c>
      <c r="Q26439" s="1" t="s">
        <v>97318</v>
      </c>
      <c r="R26439" s="1" t="s">
        <v>97319</v>
      </c>
      <c r="S26439" s="1" t="s">
        <v>97320</v>
      </c>
      <c r="T26439">
        <v>1.1145</v>
      </c>
    </row>
    <row r="26440" spans="1:20" x14ac:dyDescent="0.2">
      <c r="A26440">
        <v>34</v>
      </c>
      <c r="B26440" s="1" t="s">
        <v>22</v>
      </c>
      <c r="C26440" s="1" t="s">
        <v>23</v>
      </c>
      <c r="D26440" s="1" t="s">
        <v>24</v>
      </c>
      <c r="E26440" s="1" t="s">
        <v>25</v>
      </c>
      <c r="F26440" s="1" t="s">
        <v>26</v>
      </c>
      <c r="G26440" s="1" t="s">
        <v>27</v>
      </c>
      <c r="H26440" s="2">
        <v>43739</v>
      </c>
      <c r="I26440" s="2">
        <v>43830</v>
      </c>
      <c r="J26440" s="2">
        <v>43801</v>
      </c>
      <c r="K26440" s="1" t="s">
        <v>9941</v>
      </c>
      <c r="L26440" s="1" t="s">
        <v>21550</v>
      </c>
      <c r="M26440" s="3">
        <v>0.5625</v>
      </c>
      <c r="N26440">
        <v>0.853684</v>
      </c>
      <c r="O26440" s="1" t="s">
        <v>45921</v>
      </c>
      <c r="P26440">
        <v>9371149.0399999991</v>
      </c>
      <c r="Q26440" s="1" t="s">
        <v>97318</v>
      </c>
      <c r="R26440" s="1" t="s">
        <v>97319</v>
      </c>
      <c r="S26440" s="1" t="s">
        <v>97320</v>
      </c>
      <c r="T26440">
        <v>0.853684</v>
      </c>
    </row>
    <row r="26441" spans="1:20" x14ac:dyDescent="0.2">
      <c r="A26441">
        <v>34</v>
      </c>
      <c r="B26441" s="1" t="s">
        <v>22</v>
      </c>
      <c r="C26441" s="1" t="s">
        <v>23</v>
      </c>
      <c r="D26441" s="1" t="s">
        <v>24</v>
      </c>
      <c r="E26441" s="1" t="s">
        <v>25</v>
      </c>
      <c r="F26441" s="1" t="s">
        <v>26</v>
      </c>
      <c r="G26441" s="1" t="s">
        <v>27</v>
      </c>
      <c r="H26441" s="2">
        <v>43739</v>
      </c>
      <c r="I26441" s="2">
        <v>43830</v>
      </c>
      <c r="J26441" s="2">
        <v>43801</v>
      </c>
      <c r="K26441" s="1" t="s">
        <v>8021</v>
      </c>
      <c r="L26441" s="1" t="s">
        <v>21550</v>
      </c>
      <c r="M26441" s="3">
        <v>0.5625</v>
      </c>
      <c r="N26441">
        <v>1.1325000000000001</v>
      </c>
      <c r="O26441" s="1" t="s">
        <v>45922</v>
      </c>
      <c r="P26441">
        <v>71000</v>
      </c>
      <c r="Q26441" s="1" t="s">
        <v>97318</v>
      </c>
      <c r="R26441" s="1" t="s">
        <v>97319</v>
      </c>
      <c r="S26441" s="1" t="s">
        <v>97320</v>
      </c>
      <c r="T26441">
        <v>1.1325000000000001</v>
      </c>
    </row>
    <row r="26442" spans="1:20" x14ac:dyDescent="0.2">
      <c r="A26442">
        <v>34</v>
      </c>
      <c r="B26442" s="1" t="s">
        <v>22</v>
      </c>
      <c r="C26442" s="1" t="s">
        <v>23</v>
      </c>
      <c r="D26442" s="1" t="s">
        <v>24</v>
      </c>
      <c r="E26442" s="1" t="s">
        <v>25</v>
      </c>
      <c r="F26442" s="1" t="s">
        <v>26</v>
      </c>
      <c r="G26442" s="1" t="s">
        <v>27</v>
      </c>
      <c r="H26442" s="2">
        <v>43739</v>
      </c>
      <c r="I26442" s="2">
        <v>43830</v>
      </c>
      <c r="J26442" s="2">
        <v>43801</v>
      </c>
      <c r="K26442" s="1" t="s">
        <v>9942</v>
      </c>
      <c r="L26442" s="1" t="s">
        <v>21550</v>
      </c>
      <c r="M26442" s="3">
        <v>0.5625</v>
      </c>
      <c r="N26442">
        <v>121.08</v>
      </c>
      <c r="O26442" s="1" t="s">
        <v>45671</v>
      </c>
      <c r="P26442">
        <v>19573.84</v>
      </c>
      <c r="Q26442" s="1" t="s">
        <v>97318</v>
      </c>
      <c r="R26442" s="1" t="s">
        <v>97319</v>
      </c>
      <c r="S26442" s="1" t="s">
        <v>97320</v>
      </c>
      <c r="T26442">
        <v>121.08</v>
      </c>
    </row>
    <row r="26443" spans="1:20" x14ac:dyDescent="0.2">
      <c r="A26443">
        <v>34</v>
      </c>
      <c r="B26443" s="1" t="s">
        <v>22</v>
      </c>
      <c r="C26443" s="1" t="s">
        <v>23</v>
      </c>
      <c r="D26443" s="1" t="s">
        <v>24</v>
      </c>
      <c r="E26443" s="1" t="s">
        <v>25</v>
      </c>
      <c r="F26443" s="1" t="s">
        <v>26</v>
      </c>
      <c r="G26443" s="1" t="s">
        <v>27</v>
      </c>
      <c r="H26443" s="2">
        <v>43739</v>
      </c>
      <c r="I26443" s="2">
        <v>43830</v>
      </c>
      <c r="J26443" s="2">
        <v>43801</v>
      </c>
      <c r="K26443" s="1" t="s">
        <v>9943</v>
      </c>
      <c r="L26443" s="1" t="s">
        <v>21550</v>
      </c>
      <c r="M26443" s="3">
        <v>0.5625</v>
      </c>
      <c r="N26443">
        <v>0.856213</v>
      </c>
      <c r="O26443" s="1" t="s">
        <v>45923</v>
      </c>
      <c r="P26443">
        <v>791859.04</v>
      </c>
      <c r="Q26443" s="1" t="s">
        <v>97318</v>
      </c>
      <c r="R26443" s="1" t="s">
        <v>97319</v>
      </c>
      <c r="S26443" s="1" t="s">
        <v>97320</v>
      </c>
      <c r="T26443">
        <v>0.856213</v>
      </c>
    </row>
    <row r="26444" spans="1:20" x14ac:dyDescent="0.2">
      <c r="A26444">
        <v>34</v>
      </c>
      <c r="B26444" s="1" t="s">
        <v>22</v>
      </c>
      <c r="C26444" s="1" t="s">
        <v>23</v>
      </c>
      <c r="D26444" s="1" t="s">
        <v>24</v>
      </c>
      <c r="E26444" s="1" t="s">
        <v>25</v>
      </c>
      <c r="F26444" s="1" t="s">
        <v>26</v>
      </c>
      <c r="G26444" s="1" t="s">
        <v>27</v>
      </c>
      <c r="H26444" s="2">
        <v>43739</v>
      </c>
      <c r="I26444" s="2">
        <v>43830</v>
      </c>
      <c r="J26444" s="2">
        <v>43801</v>
      </c>
      <c r="K26444" s="1" t="s">
        <v>1431</v>
      </c>
      <c r="L26444" s="1" t="s">
        <v>21550</v>
      </c>
      <c r="M26444" s="3">
        <v>0.5625</v>
      </c>
      <c r="N26444">
        <v>1.10914</v>
      </c>
      <c r="O26444" s="1" t="s">
        <v>45924</v>
      </c>
      <c r="P26444">
        <v>450799.72</v>
      </c>
      <c r="Q26444" s="1" t="s">
        <v>97318</v>
      </c>
      <c r="R26444" s="1" t="s">
        <v>97319</v>
      </c>
      <c r="S26444" s="1" t="s">
        <v>97320</v>
      </c>
      <c r="T26444">
        <v>1.10914</v>
      </c>
    </row>
    <row r="26445" spans="1:20" x14ac:dyDescent="0.2">
      <c r="A26445">
        <v>34</v>
      </c>
      <c r="B26445" s="1" t="s">
        <v>22</v>
      </c>
      <c r="C26445" s="1" t="s">
        <v>23</v>
      </c>
      <c r="D26445" s="1" t="s">
        <v>24</v>
      </c>
      <c r="E26445" s="1" t="s">
        <v>25</v>
      </c>
      <c r="F26445" s="1" t="s">
        <v>26</v>
      </c>
      <c r="G26445" s="1" t="s">
        <v>27</v>
      </c>
      <c r="H26445" s="2">
        <v>43739</v>
      </c>
      <c r="I26445" s="2">
        <v>43830</v>
      </c>
      <c r="J26445" s="2">
        <v>43801</v>
      </c>
      <c r="K26445" s="1" t="s">
        <v>4620</v>
      </c>
      <c r="L26445" s="1" t="s">
        <v>21550</v>
      </c>
      <c r="M26445" s="3">
        <v>0.5625</v>
      </c>
      <c r="N26445">
        <v>1.129529</v>
      </c>
      <c r="O26445" s="1" t="s">
        <v>45925</v>
      </c>
      <c r="P26445">
        <v>442662.38</v>
      </c>
      <c r="Q26445" s="1" t="s">
        <v>97318</v>
      </c>
      <c r="R26445" s="1" t="s">
        <v>97319</v>
      </c>
      <c r="S26445" s="1" t="s">
        <v>97320</v>
      </c>
      <c r="T26445">
        <v>1.129529</v>
      </c>
    </row>
    <row r="26446" spans="1:20" x14ac:dyDescent="0.2">
      <c r="A26446">
        <v>34</v>
      </c>
      <c r="B26446" s="1" t="s">
        <v>22</v>
      </c>
      <c r="C26446" s="1" t="s">
        <v>23</v>
      </c>
      <c r="D26446" s="1" t="s">
        <v>24</v>
      </c>
      <c r="E26446" s="1" t="s">
        <v>25</v>
      </c>
      <c r="F26446" s="1" t="s">
        <v>26</v>
      </c>
      <c r="G26446" s="1" t="s">
        <v>27</v>
      </c>
      <c r="H26446" s="2">
        <v>43739</v>
      </c>
      <c r="I26446" s="2">
        <v>43830</v>
      </c>
      <c r="J26446" s="2">
        <v>43801</v>
      </c>
      <c r="K26446" s="1" t="s">
        <v>6567</v>
      </c>
      <c r="L26446" s="1" t="s">
        <v>21550</v>
      </c>
      <c r="M26446" s="3">
        <v>0.5625</v>
      </c>
      <c r="N26446">
        <v>1.10318</v>
      </c>
      <c r="O26446" s="1" t="s">
        <v>45924</v>
      </c>
      <c r="P26446">
        <v>1903588.67</v>
      </c>
      <c r="Q26446" s="1" t="s">
        <v>97318</v>
      </c>
      <c r="R26446" s="1" t="s">
        <v>97319</v>
      </c>
      <c r="S26446" s="1" t="s">
        <v>97320</v>
      </c>
      <c r="T26446">
        <v>1.10318</v>
      </c>
    </row>
    <row r="26447" spans="1:20" x14ac:dyDescent="0.2">
      <c r="A26447">
        <v>34</v>
      </c>
      <c r="B26447" s="1" t="s">
        <v>22</v>
      </c>
      <c r="C26447" s="1" t="s">
        <v>23</v>
      </c>
      <c r="D26447" s="1" t="s">
        <v>24</v>
      </c>
      <c r="E26447" s="1" t="s">
        <v>25</v>
      </c>
      <c r="F26447" s="1" t="s">
        <v>26</v>
      </c>
      <c r="G26447" s="1" t="s">
        <v>27</v>
      </c>
      <c r="H26447" s="2">
        <v>43739</v>
      </c>
      <c r="I26447" s="2">
        <v>43830</v>
      </c>
      <c r="J26447" s="2">
        <v>43801</v>
      </c>
      <c r="K26447" s="1" t="s">
        <v>6567</v>
      </c>
      <c r="L26447" s="1" t="s">
        <v>21550</v>
      </c>
      <c r="M26447" s="3">
        <v>0.39583333333333331</v>
      </c>
      <c r="N26447">
        <v>1.1019749999999999</v>
      </c>
      <c r="O26447" s="1" t="s">
        <v>45926</v>
      </c>
      <c r="P26447">
        <v>44647.11</v>
      </c>
      <c r="Q26447" s="1" t="s">
        <v>97318</v>
      </c>
      <c r="R26447" s="1" t="s">
        <v>97319</v>
      </c>
      <c r="S26447" s="1" t="s">
        <v>97320</v>
      </c>
      <c r="T26447">
        <v>1.1019749999999999</v>
      </c>
    </row>
    <row r="26448" spans="1:20" x14ac:dyDescent="0.2">
      <c r="A26448">
        <v>34</v>
      </c>
      <c r="B26448" s="1" t="s">
        <v>22</v>
      </c>
      <c r="C26448" s="1" t="s">
        <v>23</v>
      </c>
      <c r="D26448" s="1" t="s">
        <v>24</v>
      </c>
      <c r="E26448" s="1" t="s">
        <v>25</v>
      </c>
      <c r="F26448" s="1" t="s">
        <v>26</v>
      </c>
      <c r="G26448" s="1" t="s">
        <v>27</v>
      </c>
      <c r="H26448" s="2">
        <v>43739</v>
      </c>
      <c r="I26448" s="2">
        <v>43830</v>
      </c>
      <c r="J26448" s="2">
        <v>43801</v>
      </c>
      <c r="K26448" s="1" t="s">
        <v>9351</v>
      </c>
      <c r="L26448" s="1" t="s">
        <v>21550</v>
      </c>
      <c r="M26448" s="3">
        <v>0.39583333333333331</v>
      </c>
      <c r="N26448">
        <v>0.82584900000000006</v>
      </c>
      <c r="O26448" s="1" t="s">
        <v>45927</v>
      </c>
      <c r="P26448">
        <v>45475.216007000003</v>
      </c>
      <c r="Q26448" s="1" t="s">
        <v>97318</v>
      </c>
      <c r="R26448" s="1" t="s">
        <v>97319</v>
      </c>
      <c r="S26448" s="1" t="s">
        <v>97320</v>
      </c>
      <c r="T26448">
        <v>0.82584900000000006</v>
      </c>
    </row>
    <row r="26449" spans="1:20" x14ac:dyDescent="0.2">
      <c r="A26449">
        <v>34</v>
      </c>
      <c r="B26449" s="1" t="s">
        <v>22</v>
      </c>
      <c r="C26449" s="1" t="s">
        <v>23</v>
      </c>
      <c r="D26449" s="1" t="s">
        <v>24</v>
      </c>
      <c r="E26449" s="1" t="s">
        <v>25</v>
      </c>
      <c r="F26449" s="1" t="s">
        <v>26</v>
      </c>
      <c r="G26449" s="1" t="s">
        <v>27</v>
      </c>
      <c r="H26449" s="2">
        <v>43739</v>
      </c>
      <c r="I26449" s="2">
        <v>43830</v>
      </c>
      <c r="J26449" s="2">
        <v>43801</v>
      </c>
      <c r="K26449" s="1" t="s">
        <v>6652</v>
      </c>
      <c r="L26449" s="1" t="s">
        <v>21550</v>
      </c>
      <c r="M26449" s="3">
        <v>0.39583333333333331</v>
      </c>
      <c r="N26449">
        <v>1.5222070000000001</v>
      </c>
      <c r="O26449" s="1" t="s">
        <v>45928</v>
      </c>
      <c r="P26449">
        <v>12833.086907000001</v>
      </c>
      <c r="Q26449" s="1" t="s">
        <v>97318</v>
      </c>
      <c r="R26449" s="1" t="s">
        <v>97319</v>
      </c>
      <c r="S26449" s="1" t="s">
        <v>97320</v>
      </c>
      <c r="T26449">
        <v>1.5222070000000001</v>
      </c>
    </row>
    <row r="26450" spans="1:20" x14ac:dyDescent="0.2">
      <c r="A26450">
        <v>34</v>
      </c>
      <c r="B26450" s="1" t="s">
        <v>22</v>
      </c>
      <c r="C26450" s="1" t="s">
        <v>23</v>
      </c>
      <c r="D26450" s="1" t="s">
        <v>24</v>
      </c>
      <c r="E26450" s="1" t="s">
        <v>25</v>
      </c>
      <c r="F26450" s="1" t="s">
        <v>26</v>
      </c>
      <c r="G26450" s="1" t="s">
        <v>27</v>
      </c>
      <c r="H26450" s="2">
        <v>43739</v>
      </c>
      <c r="I26450" s="2">
        <v>43830</v>
      </c>
      <c r="J26450" s="2">
        <v>43801</v>
      </c>
      <c r="K26450" s="1" t="s">
        <v>1916</v>
      </c>
      <c r="L26450" s="1" t="s">
        <v>21550</v>
      </c>
      <c r="M26450" s="3">
        <v>0.39583333333333331</v>
      </c>
      <c r="N26450">
        <v>0.86370000000000002</v>
      </c>
      <c r="O26450" s="1" t="s">
        <v>45929</v>
      </c>
      <c r="P26450">
        <v>28000</v>
      </c>
      <c r="Q26450" s="1" t="s">
        <v>97318</v>
      </c>
      <c r="R26450" s="1" t="s">
        <v>97319</v>
      </c>
      <c r="S26450" s="1" t="s">
        <v>97320</v>
      </c>
      <c r="T26450">
        <v>0.86370000000000002</v>
      </c>
    </row>
    <row r="26451" spans="1:20" x14ac:dyDescent="0.2">
      <c r="A26451">
        <v>34</v>
      </c>
      <c r="B26451" s="1" t="s">
        <v>22</v>
      </c>
      <c r="C26451" s="1" t="s">
        <v>23</v>
      </c>
      <c r="D26451" s="1" t="s">
        <v>24</v>
      </c>
      <c r="E26451" s="1" t="s">
        <v>25</v>
      </c>
      <c r="F26451" s="1" t="s">
        <v>26</v>
      </c>
      <c r="G26451" s="1" t="s">
        <v>27</v>
      </c>
      <c r="H26451" s="2">
        <v>43739</v>
      </c>
      <c r="I26451" s="2">
        <v>43830</v>
      </c>
      <c r="J26451" s="2">
        <v>43801</v>
      </c>
      <c r="K26451" s="1" t="s">
        <v>7104</v>
      </c>
      <c r="L26451" s="1" t="s">
        <v>21550</v>
      </c>
      <c r="M26451" s="3">
        <v>0.39583333333333331</v>
      </c>
      <c r="N26451">
        <v>0.84770000000000001</v>
      </c>
      <c r="O26451" s="1" t="s">
        <v>45930</v>
      </c>
      <c r="P26451">
        <v>6000</v>
      </c>
      <c r="Q26451" s="1" t="s">
        <v>97318</v>
      </c>
      <c r="R26451" s="1" t="s">
        <v>97319</v>
      </c>
      <c r="S26451" s="1" t="s">
        <v>97320</v>
      </c>
      <c r="T26451">
        <v>0.84770000000000001</v>
      </c>
    </row>
    <row r="26452" spans="1:20" x14ac:dyDescent="0.2">
      <c r="A26452">
        <v>34</v>
      </c>
      <c r="B26452" s="1" t="s">
        <v>22</v>
      </c>
      <c r="C26452" s="1" t="s">
        <v>23</v>
      </c>
      <c r="D26452" s="1" t="s">
        <v>24</v>
      </c>
      <c r="E26452" s="1" t="s">
        <v>25</v>
      </c>
      <c r="F26452" s="1" t="s">
        <v>26</v>
      </c>
      <c r="G26452" s="1" t="s">
        <v>27</v>
      </c>
      <c r="H26452" s="2">
        <v>43739</v>
      </c>
      <c r="I26452" s="2">
        <v>43830</v>
      </c>
      <c r="J26452" s="2">
        <v>43801</v>
      </c>
      <c r="K26452" s="1" t="s">
        <v>4604</v>
      </c>
      <c r="L26452" s="1" t="s">
        <v>21550</v>
      </c>
      <c r="M26452" s="3">
        <v>0.39583333333333331</v>
      </c>
      <c r="N26452">
        <v>0.82636699999999996</v>
      </c>
      <c r="O26452" s="1" t="s">
        <v>45931</v>
      </c>
      <c r="P26452">
        <v>2155525.2387450002</v>
      </c>
      <c r="Q26452" s="1" t="s">
        <v>97318</v>
      </c>
      <c r="R26452" s="1" t="s">
        <v>97319</v>
      </c>
      <c r="S26452" s="1" t="s">
        <v>97320</v>
      </c>
      <c r="T26452">
        <v>0.82636699999999996</v>
      </c>
    </row>
    <row r="26453" spans="1:20" x14ac:dyDescent="0.2">
      <c r="A26453">
        <v>34</v>
      </c>
      <c r="B26453" s="1" t="s">
        <v>22</v>
      </c>
      <c r="C26453" s="1" t="s">
        <v>23</v>
      </c>
      <c r="D26453" s="1" t="s">
        <v>24</v>
      </c>
      <c r="E26453" s="1" t="s">
        <v>25</v>
      </c>
      <c r="F26453" s="1" t="s">
        <v>26</v>
      </c>
      <c r="G26453" s="1" t="s">
        <v>27</v>
      </c>
      <c r="H26453" s="2">
        <v>43739</v>
      </c>
      <c r="I26453" s="2">
        <v>43830</v>
      </c>
      <c r="J26453" s="2">
        <v>43801</v>
      </c>
      <c r="K26453" s="1" t="s">
        <v>3477</v>
      </c>
      <c r="L26453" s="1" t="s">
        <v>21550</v>
      </c>
      <c r="M26453" s="3">
        <v>0.5625</v>
      </c>
      <c r="N26453">
        <v>1.1005510000000001</v>
      </c>
      <c r="O26453" s="1" t="s">
        <v>45932</v>
      </c>
      <c r="P26453">
        <v>45431.79</v>
      </c>
      <c r="Q26453" s="1" t="s">
        <v>97318</v>
      </c>
      <c r="R26453" s="1" t="s">
        <v>97319</v>
      </c>
      <c r="S26453" s="1" t="s">
        <v>97320</v>
      </c>
      <c r="T26453">
        <v>1.1005510000000001</v>
      </c>
    </row>
    <row r="26454" spans="1:20" x14ac:dyDescent="0.2">
      <c r="A26454">
        <v>34</v>
      </c>
      <c r="B26454" s="1" t="s">
        <v>22</v>
      </c>
      <c r="C26454" s="1" t="s">
        <v>23</v>
      </c>
      <c r="D26454" s="1" t="s">
        <v>24</v>
      </c>
      <c r="E26454" s="1" t="s">
        <v>25</v>
      </c>
      <c r="F26454" s="1" t="s">
        <v>26</v>
      </c>
      <c r="G26454" s="1" t="s">
        <v>27</v>
      </c>
      <c r="H26454" s="2">
        <v>43739</v>
      </c>
      <c r="I26454" s="2">
        <v>43830</v>
      </c>
      <c r="J26454" s="2">
        <v>43801</v>
      </c>
      <c r="K26454" s="1" t="s">
        <v>3477</v>
      </c>
      <c r="L26454" s="1" t="s">
        <v>21550</v>
      </c>
      <c r="M26454" s="3">
        <v>0.39583333333333331</v>
      </c>
      <c r="N26454">
        <v>1.10243</v>
      </c>
      <c r="O26454" s="1" t="s">
        <v>45933</v>
      </c>
      <c r="P26454">
        <v>33774.480000000003</v>
      </c>
      <c r="Q26454" s="1" t="s">
        <v>97318</v>
      </c>
      <c r="R26454" s="1" t="s">
        <v>97319</v>
      </c>
      <c r="S26454" s="1" t="s">
        <v>97320</v>
      </c>
      <c r="T26454">
        <v>1.10243</v>
      </c>
    </row>
    <row r="26455" spans="1:20" x14ac:dyDescent="0.2">
      <c r="A26455">
        <v>34</v>
      </c>
      <c r="B26455" s="1" t="s">
        <v>22</v>
      </c>
      <c r="C26455" s="1" t="s">
        <v>23</v>
      </c>
      <c r="D26455" s="1" t="s">
        <v>24</v>
      </c>
      <c r="E26455" s="1" t="s">
        <v>25</v>
      </c>
      <c r="F26455" s="1" t="s">
        <v>26</v>
      </c>
      <c r="G26455" s="1" t="s">
        <v>27</v>
      </c>
      <c r="H26455" s="2">
        <v>43739</v>
      </c>
      <c r="I26455" s="2">
        <v>43830</v>
      </c>
      <c r="J26455" s="2">
        <v>43801</v>
      </c>
      <c r="K26455" s="1" t="s">
        <v>1425</v>
      </c>
      <c r="L26455" s="1" t="s">
        <v>21550</v>
      </c>
      <c r="M26455" s="3">
        <v>0.39583333333333331</v>
      </c>
      <c r="N26455">
        <v>1.5173319999999999</v>
      </c>
      <c r="O26455" s="1" t="s">
        <v>45934</v>
      </c>
      <c r="P26455">
        <v>3319.6977160000001</v>
      </c>
      <c r="Q26455" s="1" t="s">
        <v>97318</v>
      </c>
      <c r="R26455" s="1" t="s">
        <v>97319</v>
      </c>
      <c r="S26455" s="1" t="s">
        <v>97320</v>
      </c>
      <c r="T26455">
        <v>1.5173319999999999</v>
      </c>
    </row>
    <row r="26456" spans="1:20" x14ac:dyDescent="0.2">
      <c r="A26456">
        <v>34</v>
      </c>
      <c r="B26456" s="1" t="s">
        <v>22</v>
      </c>
      <c r="C26456" s="1" t="s">
        <v>23</v>
      </c>
      <c r="D26456" s="1" t="s">
        <v>24</v>
      </c>
      <c r="E26456" s="1" t="s">
        <v>25</v>
      </c>
      <c r="F26456" s="1" t="s">
        <v>26</v>
      </c>
      <c r="G26456" s="1" t="s">
        <v>27</v>
      </c>
      <c r="H26456" s="2">
        <v>43739</v>
      </c>
      <c r="I26456" s="2">
        <v>43830</v>
      </c>
      <c r="J26456" s="2">
        <v>43801</v>
      </c>
      <c r="K26456" s="1" t="s">
        <v>2759</v>
      </c>
      <c r="L26456" s="1" t="s">
        <v>21550</v>
      </c>
      <c r="M26456" s="3">
        <v>0.39583333333333331</v>
      </c>
      <c r="N26456">
        <v>1.1308</v>
      </c>
      <c r="O26456" s="1" t="s">
        <v>45935</v>
      </c>
      <c r="P26456">
        <v>539220.02</v>
      </c>
      <c r="Q26456" s="1" t="s">
        <v>97318</v>
      </c>
      <c r="R26456" s="1" t="s">
        <v>97319</v>
      </c>
      <c r="S26456" s="1" t="s">
        <v>97320</v>
      </c>
      <c r="T26456">
        <v>1.1308</v>
      </c>
    </row>
    <row r="26457" spans="1:20" x14ac:dyDescent="0.2">
      <c r="A26457">
        <v>34</v>
      </c>
      <c r="B26457" s="1" t="s">
        <v>22</v>
      </c>
      <c r="C26457" s="1" t="s">
        <v>23</v>
      </c>
      <c r="D26457" s="1" t="s">
        <v>24</v>
      </c>
      <c r="E26457" s="1" t="s">
        <v>25</v>
      </c>
      <c r="F26457" s="1" t="s">
        <v>26</v>
      </c>
      <c r="G26457" s="1" t="s">
        <v>27</v>
      </c>
      <c r="H26457" s="2">
        <v>43739</v>
      </c>
      <c r="I26457" s="2">
        <v>43830</v>
      </c>
      <c r="J26457" s="2">
        <v>43801</v>
      </c>
      <c r="K26457" s="1" t="s">
        <v>9944</v>
      </c>
      <c r="L26457" s="1" t="s">
        <v>21550</v>
      </c>
      <c r="M26457" s="3">
        <v>0.39583333333333331</v>
      </c>
      <c r="N26457">
        <v>1.147885</v>
      </c>
      <c r="O26457" s="1" t="s">
        <v>45935</v>
      </c>
      <c r="P26457">
        <v>531194.32999999996</v>
      </c>
      <c r="Q26457" s="1" t="s">
        <v>97318</v>
      </c>
      <c r="R26457" s="1" t="s">
        <v>97319</v>
      </c>
      <c r="S26457" s="1" t="s">
        <v>97320</v>
      </c>
      <c r="T26457">
        <v>1.147885</v>
      </c>
    </row>
    <row r="26458" spans="1:20" x14ac:dyDescent="0.2">
      <c r="A26458">
        <v>34</v>
      </c>
      <c r="B26458" s="1" t="s">
        <v>22</v>
      </c>
      <c r="C26458" s="1" t="s">
        <v>23</v>
      </c>
      <c r="D26458" s="1" t="s">
        <v>24</v>
      </c>
      <c r="E26458" s="1" t="s">
        <v>25</v>
      </c>
      <c r="F26458" s="1" t="s">
        <v>26</v>
      </c>
      <c r="G26458" s="1" t="s">
        <v>27</v>
      </c>
      <c r="H26458" s="2">
        <v>43739</v>
      </c>
      <c r="I26458" s="2">
        <v>43830</v>
      </c>
      <c r="J26458" s="2">
        <v>43801</v>
      </c>
      <c r="K26458" s="1" t="s">
        <v>7111</v>
      </c>
      <c r="L26458" s="1" t="s">
        <v>21550</v>
      </c>
      <c r="M26458" s="3">
        <v>0.39583333333333331</v>
      </c>
      <c r="N26458">
        <v>0.85337099999999999</v>
      </c>
      <c r="O26458" s="1" t="s">
        <v>45936</v>
      </c>
      <c r="P26458">
        <v>230000</v>
      </c>
      <c r="Q26458" s="1" t="s">
        <v>97318</v>
      </c>
      <c r="R26458" s="1" t="s">
        <v>97319</v>
      </c>
      <c r="S26458" s="1" t="s">
        <v>97320</v>
      </c>
      <c r="T26458">
        <v>0.85337099999999999</v>
      </c>
    </row>
    <row r="26459" spans="1:20" x14ac:dyDescent="0.2">
      <c r="A26459">
        <v>34</v>
      </c>
      <c r="B26459" s="1" t="s">
        <v>22</v>
      </c>
      <c r="C26459" s="1" t="s">
        <v>23</v>
      </c>
      <c r="D26459" s="1" t="s">
        <v>24</v>
      </c>
      <c r="E26459" s="1" t="s">
        <v>25</v>
      </c>
      <c r="F26459" s="1" t="s">
        <v>26</v>
      </c>
      <c r="G26459" s="1" t="s">
        <v>27</v>
      </c>
      <c r="H26459" s="2">
        <v>43739</v>
      </c>
      <c r="I26459" s="2">
        <v>43830</v>
      </c>
      <c r="J26459" s="2">
        <v>43801</v>
      </c>
      <c r="K26459" s="1" t="s">
        <v>9945</v>
      </c>
      <c r="L26459" s="1" t="s">
        <v>21550</v>
      </c>
      <c r="M26459" s="3">
        <v>0.39583333333333331</v>
      </c>
      <c r="N26459">
        <v>0.85381899999999999</v>
      </c>
      <c r="O26459" s="1" t="s">
        <v>45365</v>
      </c>
      <c r="P26459">
        <v>50</v>
      </c>
      <c r="Q26459" s="1" t="s">
        <v>97318</v>
      </c>
      <c r="R26459" s="1" t="s">
        <v>97319</v>
      </c>
      <c r="S26459" s="1" t="s">
        <v>97320</v>
      </c>
      <c r="T26459">
        <v>0.85381899999999999</v>
      </c>
    </row>
    <row r="26460" spans="1:20" x14ac:dyDescent="0.2">
      <c r="A26460">
        <v>34</v>
      </c>
      <c r="B26460" s="1" t="s">
        <v>22</v>
      </c>
      <c r="C26460" s="1" t="s">
        <v>23</v>
      </c>
      <c r="D26460" s="1" t="s">
        <v>24</v>
      </c>
      <c r="E26460" s="1" t="s">
        <v>25</v>
      </c>
      <c r="F26460" s="1" t="s">
        <v>26</v>
      </c>
      <c r="G26460" s="1" t="s">
        <v>27</v>
      </c>
      <c r="H26460" s="2">
        <v>43739</v>
      </c>
      <c r="I26460" s="2">
        <v>43830</v>
      </c>
      <c r="J26460" s="2">
        <v>43801</v>
      </c>
      <c r="K26460" s="1" t="s">
        <v>629</v>
      </c>
      <c r="L26460" s="1" t="s">
        <v>21550</v>
      </c>
      <c r="M26460" s="3">
        <v>0.39583333333333331</v>
      </c>
      <c r="N26460">
        <v>1.1365019999999999</v>
      </c>
      <c r="O26460" s="1" t="s">
        <v>45935</v>
      </c>
      <c r="P26460">
        <v>536514.67000000004</v>
      </c>
      <c r="Q26460" s="1" t="s">
        <v>97318</v>
      </c>
      <c r="R26460" s="1" t="s">
        <v>97319</v>
      </c>
      <c r="S26460" s="1" t="s">
        <v>97320</v>
      </c>
      <c r="T26460">
        <v>1.1365019999999999</v>
      </c>
    </row>
    <row r="26461" spans="1:20" x14ac:dyDescent="0.2">
      <c r="A26461">
        <v>34</v>
      </c>
      <c r="B26461" s="1" t="s">
        <v>22</v>
      </c>
      <c r="C26461" s="1" t="s">
        <v>23</v>
      </c>
      <c r="D26461" s="1" t="s">
        <v>24</v>
      </c>
      <c r="E26461" s="1" t="s">
        <v>25</v>
      </c>
      <c r="F26461" s="1" t="s">
        <v>26</v>
      </c>
      <c r="G26461" s="1" t="s">
        <v>27</v>
      </c>
      <c r="H26461" s="2">
        <v>43739</v>
      </c>
      <c r="I26461" s="2">
        <v>43830</v>
      </c>
      <c r="J26461" s="2">
        <v>43801</v>
      </c>
      <c r="K26461" s="1" t="s">
        <v>9946</v>
      </c>
      <c r="L26461" s="1" t="s">
        <v>21550</v>
      </c>
      <c r="M26461" s="3">
        <v>0.39583333333333331</v>
      </c>
      <c r="N26461">
        <v>1.1001380000000001</v>
      </c>
      <c r="O26461" s="1" t="s">
        <v>45937</v>
      </c>
      <c r="P26461">
        <v>10203.25</v>
      </c>
      <c r="Q26461" s="1" t="s">
        <v>97318</v>
      </c>
      <c r="R26461" s="1" t="s">
        <v>97319</v>
      </c>
      <c r="S26461" s="1" t="s">
        <v>97320</v>
      </c>
      <c r="T26461">
        <v>1.1001380000000001</v>
      </c>
    </row>
    <row r="26462" spans="1:20" x14ac:dyDescent="0.2">
      <c r="A26462">
        <v>34</v>
      </c>
      <c r="B26462" s="1" t="s">
        <v>22</v>
      </c>
      <c r="C26462" s="1" t="s">
        <v>23</v>
      </c>
      <c r="D26462" s="1" t="s">
        <v>24</v>
      </c>
      <c r="E26462" s="1" t="s">
        <v>25</v>
      </c>
      <c r="F26462" s="1" t="s">
        <v>26</v>
      </c>
      <c r="G26462" s="1" t="s">
        <v>27</v>
      </c>
      <c r="H26462" s="2">
        <v>43739</v>
      </c>
      <c r="I26462" s="2">
        <v>43830</v>
      </c>
      <c r="J26462" s="2">
        <v>43801</v>
      </c>
      <c r="K26462" s="1" t="s">
        <v>9947</v>
      </c>
      <c r="L26462" s="1" t="s">
        <v>21550</v>
      </c>
      <c r="M26462" s="3">
        <v>0.39583333333333331</v>
      </c>
      <c r="N26462">
        <v>1.1422159999999999</v>
      </c>
      <c r="O26462" s="1" t="s">
        <v>45935</v>
      </c>
      <c r="P26462">
        <v>533830.73</v>
      </c>
      <c r="Q26462" s="1" t="s">
        <v>97318</v>
      </c>
      <c r="R26462" s="1" t="s">
        <v>97319</v>
      </c>
      <c r="S26462" s="1" t="s">
        <v>97320</v>
      </c>
      <c r="T26462">
        <v>1.1422159999999999</v>
      </c>
    </row>
    <row r="26463" spans="1:20" x14ac:dyDescent="0.2">
      <c r="A26463">
        <v>34</v>
      </c>
      <c r="B26463" s="1" t="s">
        <v>22</v>
      </c>
      <c r="C26463" s="1" t="s">
        <v>23</v>
      </c>
      <c r="D26463" s="1" t="s">
        <v>24</v>
      </c>
      <c r="E26463" s="1" t="s">
        <v>25</v>
      </c>
      <c r="F26463" s="1" t="s">
        <v>26</v>
      </c>
      <c r="G26463" s="1" t="s">
        <v>27</v>
      </c>
      <c r="H26463" s="2">
        <v>43739</v>
      </c>
      <c r="I26463" s="2">
        <v>43830</v>
      </c>
      <c r="J26463" s="2">
        <v>43801</v>
      </c>
      <c r="K26463" s="1" t="s">
        <v>503</v>
      </c>
      <c r="L26463" s="1" t="s">
        <v>21550</v>
      </c>
      <c r="M26463" s="3">
        <v>0.39583333333333331</v>
      </c>
      <c r="N26463">
        <v>1.10616</v>
      </c>
      <c r="O26463" s="1" t="s">
        <v>45938</v>
      </c>
      <c r="P26463">
        <v>115263.61</v>
      </c>
      <c r="Q26463" s="1" t="s">
        <v>97318</v>
      </c>
      <c r="R26463" s="1" t="s">
        <v>97319</v>
      </c>
      <c r="S26463" s="1" t="s">
        <v>97320</v>
      </c>
      <c r="T26463">
        <v>1.10616</v>
      </c>
    </row>
    <row r="26464" spans="1:20" x14ac:dyDescent="0.2">
      <c r="A26464">
        <v>34</v>
      </c>
      <c r="B26464" s="1" t="s">
        <v>22</v>
      </c>
      <c r="C26464" s="1" t="s">
        <v>23</v>
      </c>
      <c r="D26464" s="1" t="s">
        <v>24</v>
      </c>
      <c r="E26464" s="1" t="s">
        <v>25</v>
      </c>
      <c r="F26464" s="1" t="s">
        <v>26</v>
      </c>
      <c r="G26464" s="1" t="s">
        <v>27</v>
      </c>
      <c r="H26464" s="2">
        <v>43739</v>
      </c>
      <c r="I26464" s="2">
        <v>43830</v>
      </c>
      <c r="J26464" s="2">
        <v>43801</v>
      </c>
      <c r="K26464" s="1" t="s">
        <v>8962</v>
      </c>
      <c r="L26464" s="1" t="s">
        <v>21550</v>
      </c>
      <c r="M26464" s="3">
        <v>0.39583333333333331</v>
      </c>
      <c r="N26464">
        <v>0.86270000000000002</v>
      </c>
      <c r="O26464" s="1" t="s">
        <v>45929</v>
      </c>
      <c r="P26464">
        <v>8000</v>
      </c>
      <c r="Q26464" s="1" t="s">
        <v>97318</v>
      </c>
      <c r="R26464" s="1" t="s">
        <v>97319</v>
      </c>
      <c r="S26464" s="1" t="s">
        <v>97320</v>
      </c>
      <c r="T26464">
        <v>0.86270000000000002</v>
      </c>
    </row>
    <row r="26465" spans="1:20" x14ac:dyDescent="0.2">
      <c r="A26465">
        <v>34</v>
      </c>
      <c r="B26465" s="1" t="s">
        <v>22</v>
      </c>
      <c r="C26465" s="1" t="s">
        <v>23</v>
      </c>
      <c r="D26465" s="1" t="s">
        <v>24</v>
      </c>
      <c r="E26465" s="1" t="s">
        <v>25</v>
      </c>
      <c r="F26465" s="1" t="s">
        <v>26</v>
      </c>
      <c r="G26465" s="1" t="s">
        <v>27</v>
      </c>
      <c r="H26465" s="2">
        <v>43739</v>
      </c>
      <c r="I26465" s="2">
        <v>43830</v>
      </c>
      <c r="J26465" s="2">
        <v>43801</v>
      </c>
      <c r="K26465" s="1" t="s">
        <v>9948</v>
      </c>
      <c r="L26465" s="1" t="s">
        <v>21550</v>
      </c>
      <c r="M26465" s="3">
        <v>0.39583333333333331</v>
      </c>
      <c r="N26465">
        <v>0.85516300000000001</v>
      </c>
      <c r="O26465" s="1" t="s">
        <v>45939</v>
      </c>
      <c r="P26465">
        <v>35081.03</v>
      </c>
      <c r="Q26465" s="1" t="s">
        <v>97318</v>
      </c>
      <c r="R26465" s="1" t="s">
        <v>97319</v>
      </c>
      <c r="S26465" s="1" t="s">
        <v>97320</v>
      </c>
      <c r="T26465">
        <v>0.85516300000000001</v>
      </c>
    </row>
    <row r="26466" spans="1:20" x14ac:dyDescent="0.2">
      <c r="A26466">
        <v>34</v>
      </c>
      <c r="B26466" s="1" t="s">
        <v>22</v>
      </c>
      <c r="C26466" s="1" t="s">
        <v>23</v>
      </c>
      <c r="D26466" s="1" t="s">
        <v>24</v>
      </c>
      <c r="E26466" s="1" t="s">
        <v>25</v>
      </c>
      <c r="F26466" s="1" t="s">
        <v>26</v>
      </c>
      <c r="G26466" s="1" t="s">
        <v>27</v>
      </c>
      <c r="H26466" s="2">
        <v>43739</v>
      </c>
      <c r="I26466" s="2">
        <v>43830</v>
      </c>
      <c r="J26466" s="2">
        <v>43801</v>
      </c>
      <c r="K26466" s="1" t="s">
        <v>9438</v>
      </c>
      <c r="L26466" s="1" t="s">
        <v>21550</v>
      </c>
      <c r="M26466" s="3">
        <v>0.5625</v>
      </c>
      <c r="N26466">
        <v>0.85338999999999998</v>
      </c>
      <c r="O26466" s="1" t="s">
        <v>45940</v>
      </c>
      <c r="P26466">
        <v>4687.1899999999996</v>
      </c>
      <c r="Q26466" s="1" t="s">
        <v>97318</v>
      </c>
      <c r="R26466" s="1" t="s">
        <v>97319</v>
      </c>
      <c r="S26466" s="1" t="s">
        <v>97320</v>
      </c>
      <c r="T26466">
        <v>0.85338999999999998</v>
      </c>
    </row>
    <row r="26467" spans="1:20" x14ac:dyDescent="0.2">
      <c r="A26467">
        <v>34</v>
      </c>
      <c r="B26467" s="1" t="s">
        <v>22</v>
      </c>
      <c r="C26467" s="1" t="s">
        <v>23</v>
      </c>
      <c r="D26467" s="1" t="s">
        <v>24</v>
      </c>
      <c r="E26467" s="1" t="s">
        <v>25</v>
      </c>
      <c r="F26467" s="1" t="s">
        <v>26</v>
      </c>
      <c r="G26467" s="1" t="s">
        <v>27</v>
      </c>
      <c r="H26467" s="2">
        <v>43739</v>
      </c>
      <c r="I26467" s="2">
        <v>43830</v>
      </c>
      <c r="J26467" s="2">
        <v>43801</v>
      </c>
      <c r="K26467" s="1" t="s">
        <v>9438</v>
      </c>
      <c r="L26467" s="1" t="s">
        <v>21550</v>
      </c>
      <c r="M26467" s="3">
        <v>0.39583333333333331</v>
      </c>
      <c r="N26467">
        <v>0.85329100000000002</v>
      </c>
      <c r="O26467" s="1" t="s">
        <v>45941</v>
      </c>
      <c r="P26467">
        <v>240246.29</v>
      </c>
      <c r="Q26467" s="1" t="s">
        <v>97318</v>
      </c>
      <c r="R26467" s="1" t="s">
        <v>97319</v>
      </c>
      <c r="S26467" s="1" t="s">
        <v>97320</v>
      </c>
      <c r="T26467">
        <v>0.85329100000000002</v>
      </c>
    </row>
    <row r="26468" spans="1:20" x14ac:dyDescent="0.2">
      <c r="A26468">
        <v>34</v>
      </c>
      <c r="B26468" s="1" t="s">
        <v>22</v>
      </c>
      <c r="C26468" s="1" t="s">
        <v>23</v>
      </c>
      <c r="D26468" s="1" t="s">
        <v>24</v>
      </c>
      <c r="E26468" s="1" t="s">
        <v>25</v>
      </c>
      <c r="F26468" s="1" t="s">
        <v>26</v>
      </c>
      <c r="G26468" s="1" t="s">
        <v>27</v>
      </c>
      <c r="H26468" s="2">
        <v>43739</v>
      </c>
      <c r="I26468" s="2">
        <v>43830</v>
      </c>
      <c r="J26468" s="2">
        <v>43801</v>
      </c>
      <c r="K26468" s="1" t="s">
        <v>3941</v>
      </c>
      <c r="L26468" s="1" t="s">
        <v>21550</v>
      </c>
      <c r="M26468" s="3">
        <v>0.47916666666666669</v>
      </c>
      <c r="N26468">
        <v>1.103332</v>
      </c>
      <c r="O26468" s="1" t="s">
        <v>45942</v>
      </c>
      <c r="P26468">
        <v>120000</v>
      </c>
      <c r="Q26468" s="1" t="s">
        <v>97318</v>
      </c>
      <c r="R26468" s="1" t="s">
        <v>97319</v>
      </c>
      <c r="S26468" s="1" t="s">
        <v>97320</v>
      </c>
      <c r="T26468">
        <v>1.103332</v>
      </c>
    </row>
    <row r="26469" spans="1:20" x14ac:dyDescent="0.2">
      <c r="A26469">
        <v>34</v>
      </c>
      <c r="B26469" s="1" t="s">
        <v>22</v>
      </c>
      <c r="C26469" s="1" t="s">
        <v>23</v>
      </c>
      <c r="D26469" s="1" t="s">
        <v>24</v>
      </c>
      <c r="E26469" s="1" t="s">
        <v>25</v>
      </c>
      <c r="F26469" s="1" t="s">
        <v>26</v>
      </c>
      <c r="G26469" s="1" t="s">
        <v>27</v>
      </c>
      <c r="H26469" s="2">
        <v>43739</v>
      </c>
      <c r="I26469" s="2">
        <v>43830</v>
      </c>
      <c r="J26469" s="2">
        <v>43801</v>
      </c>
      <c r="K26469" s="1" t="s">
        <v>3941</v>
      </c>
      <c r="L26469" s="1" t="s">
        <v>21550</v>
      </c>
      <c r="M26469" s="3">
        <v>0.39583333333333331</v>
      </c>
      <c r="N26469">
        <v>1.102393</v>
      </c>
      <c r="O26469" s="1" t="s">
        <v>45943</v>
      </c>
      <c r="P26469">
        <v>19448.599999999999</v>
      </c>
      <c r="Q26469" s="1" t="s">
        <v>97318</v>
      </c>
      <c r="R26469" s="1" t="s">
        <v>97319</v>
      </c>
      <c r="S26469" s="1" t="s">
        <v>97320</v>
      </c>
      <c r="T26469">
        <v>1.102393</v>
      </c>
    </row>
    <row r="26470" spans="1:20" x14ac:dyDescent="0.2">
      <c r="A26470">
        <v>34</v>
      </c>
      <c r="B26470" s="1" t="s">
        <v>22</v>
      </c>
      <c r="C26470" s="1" t="s">
        <v>23</v>
      </c>
      <c r="D26470" s="1" t="s">
        <v>24</v>
      </c>
      <c r="E26470" s="1" t="s">
        <v>25</v>
      </c>
      <c r="F26470" s="1" t="s">
        <v>26</v>
      </c>
      <c r="G26470" s="1" t="s">
        <v>27</v>
      </c>
      <c r="H26470" s="2">
        <v>43739</v>
      </c>
      <c r="I26470" s="2">
        <v>43830</v>
      </c>
      <c r="J26470" s="2">
        <v>43801</v>
      </c>
      <c r="K26470" s="1" t="s">
        <v>3942</v>
      </c>
      <c r="L26470" s="1" t="s">
        <v>21550</v>
      </c>
      <c r="M26470" s="3">
        <v>0.39583333333333331</v>
      </c>
      <c r="N26470">
        <v>1.1231530000000001</v>
      </c>
      <c r="O26470" s="1" t="s">
        <v>45944</v>
      </c>
      <c r="P26470">
        <v>41897.86</v>
      </c>
      <c r="Q26470" s="1" t="s">
        <v>97318</v>
      </c>
      <c r="R26470" s="1" t="s">
        <v>97319</v>
      </c>
      <c r="S26470" s="1" t="s">
        <v>97320</v>
      </c>
      <c r="T26470">
        <v>1.1231530000000001</v>
      </c>
    </row>
    <row r="26471" spans="1:20" x14ac:dyDescent="0.2">
      <c r="A26471">
        <v>34</v>
      </c>
      <c r="B26471" s="1" t="s">
        <v>22</v>
      </c>
      <c r="C26471" s="1" t="s">
        <v>23</v>
      </c>
      <c r="D26471" s="1" t="s">
        <v>24</v>
      </c>
      <c r="E26471" s="1" t="s">
        <v>25</v>
      </c>
      <c r="F26471" s="1" t="s">
        <v>26</v>
      </c>
      <c r="G26471" s="1" t="s">
        <v>27</v>
      </c>
      <c r="H26471" s="2">
        <v>43739</v>
      </c>
      <c r="I26471" s="2">
        <v>43830</v>
      </c>
      <c r="J26471" s="2">
        <v>43801</v>
      </c>
      <c r="K26471" s="1" t="s">
        <v>7972</v>
      </c>
      <c r="L26471" s="1" t="s">
        <v>21550</v>
      </c>
      <c r="M26471" s="3">
        <v>0.39583333333333331</v>
      </c>
      <c r="N26471">
        <v>1.101559</v>
      </c>
      <c r="O26471" s="1" t="s">
        <v>45945</v>
      </c>
      <c r="P26471">
        <v>453902.33</v>
      </c>
      <c r="Q26471" s="1" t="s">
        <v>97318</v>
      </c>
      <c r="R26471" s="1" t="s">
        <v>97319</v>
      </c>
      <c r="S26471" s="1" t="s">
        <v>97320</v>
      </c>
      <c r="T26471">
        <v>1.101559</v>
      </c>
    </row>
    <row r="26472" spans="1:20" x14ac:dyDescent="0.2">
      <c r="A26472">
        <v>34</v>
      </c>
      <c r="B26472" s="1" t="s">
        <v>22</v>
      </c>
      <c r="C26472" s="1" t="s">
        <v>23</v>
      </c>
      <c r="D26472" s="1" t="s">
        <v>24</v>
      </c>
      <c r="E26472" s="1" t="s">
        <v>25</v>
      </c>
      <c r="F26472" s="1" t="s">
        <v>26</v>
      </c>
      <c r="G26472" s="1" t="s">
        <v>27</v>
      </c>
      <c r="H26472" s="2">
        <v>43739</v>
      </c>
      <c r="I26472" s="2">
        <v>43830</v>
      </c>
      <c r="J26472" s="2">
        <v>43801</v>
      </c>
      <c r="K26472" s="1" t="s">
        <v>9949</v>
      </c>
      <c r="L26472" s="1" t="s">
        <v>21551</v>
      </c>
      <c r="M26472" s="3">
        <v>0.64583333333333337</v>
      </c>
      <c r="N26472">
        <v>94.339108999999993</v>
      </c>
      <c r="O26472" s="1" t="s">
        <v>45946</v>
      </c>
      <c r="P26472">
        <v>635035.83416500001</v>
      </c>
      <c r="Q26472" s="1" t="s">
        <v>97318</v>
      </c>
      <c r="R26472" s="1" t="s">
        <v>97319</v>
      </c>
      <c r="S26472" s="1" t="s">
        <v>97320</v>
      </c>
      <c r="T26472">
        <v>94.339108999999993</v>
      </c>
    </row>
    <row r="26473" spans="1:20" x14ac:dyDescent="0.2">
      <c r="A26473">
        <v>34</v>
      </c>
      <c r="B26473" s="1" t="s">
        <v>22</v>
      </c>
      <c r="C26473" s="1" t="s">
        <v>23</v>
      </c>
      <c r="D26473" s="1" t="s">
        <v>24</v>
      </c>
      <c r="E26473" s="1" t="s">
        <v>25</v>
      </c>
      <c r="F26473" s="1" t="s">
        <v>26</v>
      </c>
      <c r="G26473" s="1" t="s">
        <v>27</v>
      </c>
      <c r="H26473" s="2">
        <v>43739</v>
      </c>
      <c r="I26473" s="2">
        <v>43830</v>
      </c>
      <c r="J26473" s="2">
        <v>43801</v>
      </c>
      <c r="K26473" s="1" t="s">
        <v>7368</v>
      </c>
      <c r="L26473" s="1" t="s">
        <v>21551</v>
      </c>
      <c r="M26473" s="3">
        <v>0.64583333333333337</v>
      </c>
      <c r="N26473">
        <v>95.609181000000007</v>
      </c>
      <c r="O26473" s="1" t="s">
        <v>45947</v>
      </c>
      <c r="P26473">
        <v>1397078.835163</v>
      </c>
      <c r="Q26473" s="1" t="s">
        <v>97318</v>
      </c>
      <c r="R26473" s="1" t="s">
        <v>97319</v>
      </c>
      <c r="S26473" s="1" t="s">
        <v>97320</v>
      </c>
      <c r="T26473">
        <v>95.609181000000007</v>
      </c>
    </row>
    <row r="26474" spans="1:20" x14ac:dyDescent="0.2">
      <c r="A26474">
        <v>34</v>
      </c>
      <c r="B26474" s="1" t="s">
        <v>22</v>
      </c>
      <c r="C26474" s="1" t="s">
        <v>23</v>
      </c>
      <c r="D26474" s="1" t="s">
        <v>24</v>
      </c>
      <c r="E26474" s="1" t="s">
        <v>25</v>
      </c>
      <c r="F26474" s="1" t="s">
        <v>26</v>
      </c>
      <c r="G26474" s="1" t="s">
        <v>27</v>
      </c>
      <c r="H26474" s="2">
        <v>43739</v>
      </c>
      <c r="I26474" s="2">
        <v>43830</v>
      </c>
      <c r="J26474" s="2">
        <v>43801</v>
      </c>
      <c r="K26474" s="1" t="s">
        <v>4594</v>
      </c>
      <c r="L26474" s="1" t="s">
        <v>21551</v>
      </c>
      <c r="M26474" s="3">
        <v>0.5625</v>
      </c>
      <c r="N26474">
        <v>103.002</v>
      </c>
      <c r="O26474" s="1" t="s">
        <v>45948</v>
      </c>
      <c r="P26474">
        <v>400000</v>
      </c>
      <c r="Q26474" s="1" t="s">
        <v>97318</v>
      </c>
      <c r="R26474" s="1" t="s">
        <v>97319</v>
      </c>
      <c r="S26474" s="1" t="s">
        <v>97320</v>
      </c>
      <c r="T26474">
        <v>103.002</v>
      </c>
    </row>
    <row r="26475" spans="1:20" x14ac:dyDescent="0.2">
      <c r="A26475">
        <v>34</v>
      </c>
      <c r="B26475" s="1" t="s">
        <v>22</v>
      </c>
      <c r="C26475" s="1" t="s">
        <v>23</v>
      </c>
      <c r="D26475" s="1" t="s">
        <v>24</v>
      </c>
      <c r="E26475" s="1" t="s">
        <v>25</v>
      </c>
      <c r="F26475" s="1" t="s">
        <v>26</v>
      </c>
      <c r="G26475" s="1" t="s">
        <v>27</v>
      </c>
      <c r="H26475" s="2">
        <v>43739</v>
      </c>
      <c r="I26475" s="2">
        <v>43830</v>
      </c>
      <c r="J26475" s="2">
        <v>43801</v>
      </c>
      <c r="K26475" s="1" t="s">
        <v>4594</v>
      </c>
      <c r="L26475" s="1" t="s">
        <v>21551</v>
      </c>
      <c r="M26475" s="3">
        <v>0.64583333333333337</v>
      </c>
      <c r="N26475">
        <v>103.15</v>
      </c>
      <c r="O26475" s="1" t="s">
        <v>45949</v>
      </c>
      <c r="P26475">
        <v>2000000</v>
      </c>
      <c r="Q26475" s="1" t="s">
        <v>97318</v>
      </c>
      <c r="R26475" s="1" t="s">
        <v>97319</v>
      </c>
      <c r="S26475" s="1" t="s">
        <v>97320</v>
      </c>
      <c r="T26475">
        <v>103.15</v>
      </c>
    </row>
    <row r="26476" spans="1:20" x14ac:dyDescent="0.2">
      <c r="A26476">
        <v>34</v>
      </c>
      <c r="B26476" s="1" t="s">
        <v>22</v>
      </c>
      <c r="C26476" s="1" t="s">
        <v>23</v>
      </c>
      <c r="D26476" s="1" t="s">
        <v>24</v>
      </c>
      <c r="E26476" s="1" t="s">
        <v>25</v>
      </c>
      <c r="F26476" s="1" t="s">
        <v>26</v>
      </c>
      <c r="G26476" s="1" t="s">
        <v>27</v>
      </c>
      <c r="H26476" s="2">
        <v>43739</v>
      </c>
      <c r="I26476" s="2">
        <v>43830</v>
      </c>
      <c r="J26476" s="2">
        <v>43801</v>
      </c>
      <c r="K26476" s="1" t="s">
        <v>313</v>
      </c>
      <c r="L26476" s="1" t="s">
        <v>21551</v>
      </c>
      <c r="M26476" s="3">
        <v>0.5625</v>
      </c>
      <c r="N26476">
        <v>101.745</v>
      </c>
      <c r="O26476" s="1" t="s">
        <v>45950</v>
      </c>
      <c r="P26476">
        <v>300000</v>
      </c>
      <c r="Q26476" s="1" t="s">
        <v>97318</v>
      </c>
      <c r="R26476" s="1" t="s">
        <v>97319</v>
      </c>
      <c r="S26476" s="1" t="s">
        <v>97320</v>
      </c>
      <c r="T26476">
        <v>101.745</v>
      </c>
    </row>
    <row r="26477" spans="1:20" x14ac:dyDescent="0.2">
      <c r="A26477">
        <v>34</v>
      </c>
      <c r="B26477" s="1" t="s">
        <v>22</v>
      </c>
      <c r="C26477" s="1" t="s">
        <v>23</v>
      </c>
      <c r="D26477" s="1" t="s">
        <v>24</v>
      </c>
      <c r="E26477" s="1" t="s">
        <v>25</v>
      </c>
      <c r="F26477" s="1" t="s">
        <v>26</v>
      </c>
      <c r="G26477" s="1" t="s">
        <v>27</v>
      </c>
      <c r="H26477" s="2">
        <v>43739</v>
      </c>
      <c r="I26477" s="2">
        <v>43830</v>
      </c>
      <c r="J26477" s="2">
        <v>43801</v>
      </c>
      <c r="K26477" s="1" t="s">
        <v>313</v>
      </c>
      <c r="L26477" s="1" t="s">
        <v>21551</v>
      </c>
      <c r="M26477" s="3">
        <v>0.64583333333333337</v>
      </c>
      <c r="N26477">
        <v>101.73</v>
      </c>
      <c r="O26477" s="1" t="s">
        <v>45951</v>
      </c>
      <c r="P26477">
        <v>50000</v>
      </c>
      <c r="Q26477" s="1" t="s">
        <v>97318</v>
      </c>
      <c r="R26477" s="1" t="s">
        <v>97319</v>
      </c>
      <c r="S26477" s="1" t="s">
        <v>97320</v>
      </c>
      <c r="T26477">
        <v>101.73</v>
      </c>
    </row>
    <row r="26478" spans="1:20" x14ac:dyDescent="0.2">
      <c r="A26478">
        <v>34</v>
      </c>
      <c r="B26478" s="1" t="s">
        <v>22</v>
      </c>
      <c r="C26478" s="1" t="s">
        <v>23</v>
      </c>
      <c r="D26478" s="1" t="s">
        <v>24</v>
      </c>
      <c r="E26478" s="1" t="s">
        <v>25</v>
      </c>
      <c r="F26478" s="1" t="s">
        <v>26</v>
      </c>
      <c r="G26478" s="1" t="s">
        <v>27</v>
      </c>
      <c r="H26478" s="2">
        <v>43739</v>
      </c>
      <c r="I26478" s="2">
        <v>43830</v>
      </c>
      <c r="J26478" s="2">
        <v>43801</v>
      </c>
      <c r="K26478" s="1" t="s">
        <v>4260</v>
      </c>
      <c r="L26478" s="1" t="s">
        <v>21551</v>
      </c>
      <c r="M26478" s="3">
        <v>0.64583333333333337</v>
      </c>
      <c r="N26478">
        <v>103.71</v>
      </c>
      <c r="O26478" s="1" t="s">
        <v>45952</v>
      </c>
      <c r="P26478">
        <v>2000</v>
      </c>
      <c r="Q26478" s="1" t="s">
        <v>97318</v>
      </c>
      <c r="R26478" s="1" t="s">
        <v>97319</v>
      </c>
      <c r="S26478" s="1" t="s">
        <v>97320</v>
      </c>
      <c r="T26478">
        <v>103.71</v>
      </c>
    </row>
    <row r="26479" spans="1:20" x14ac:dyDescent="0.2">
      <c r="A26479">
        <v>34</v>
      </c>
      <c r="B26479" s="1" t="s">
        <v>22</v>
      </c>
      <c r="C26479" s="1" t="s">
        <v>23</v>
      </c>
      <c r="D26479" s="1" t="s">
        <v>24</v>
      </c>
      <c r="E26479" s="1" t="s">
        <v>25</v>
      </c>
      <c r="F26479" s="1" t="s">
        <v>26</v>
      </c>
      <c r="G26479" s="1" t="s">
        <v>27</v>
      </c>
      <c r="H26479" s="2">
        <v>43739</v>
      </c>
      <c r="I26479" s="2">
        <v>43830</v>
      </c>
      <c r="J26479" s="2">
        <v>43801</v>
      </c>
      <c r="K26479" s="1" t="s">
        <v>3181</v>
      </c>
      <c r="L26479" s="1" t="s">
        <v>21551</v>
      </c>
      <c r="M26479" s="3">
        <v>0.64583333333333337</v>
      </c>
      <c r="N26479">
        <v>105.05</v>
      </c>
      <c r="O26479" s="1" t="s">
        <v>45953</v>
      </c>
      <c r="P26479">
        <v>130000</v>
      </c>
      <c r="Q26479" s="1" t="s">
        <v>97318</v>
      </c>
      <c r="R26479" s="1" t="s">
        <v>97319</v>
      </c>
      <c r="S26479" s="1" t="s">
        <v>97320</v>
      </c>
      <c r="T26479">
        <v>105.05</v>
      </c>
    </row>
    <row r="26480" spans="1:20" x14ac:dyDescent="0.2">
      <c r="A26480">
        <v>34</v>
      </c>
      <c r="B26480" s="1" t="s">
        <v>22</v>
      </c>
      <c r="C26480" s="1" t="s">
        <v>23</v>
      </c>
      <c r="D26480" s="1" t="s">
        <v>24</v>
      </c>
      <c r="E26480" s="1" t="s">
        <v>25</v>
      </c>
      <c r="F26480" s="1" t="s">
        <v>26</v>
      </c>
      <c r="G26480" s="1" t="s">
        <v>27</v>
      </c>
      <c r="H26480" s="2">
        <v>43739</v>
      </c>
      <c r="I26480" s="2">
        <v>43830</v>
      </c>
      <c r="J26480" s="2">
        <v>43801</v>
      </c>
      <c r="K26480" s="1" t="s">
        <v>7374</v>
      </c>
      <c r="L26480" s="1" t="s">
        <v>21551</v>
      </c>
      <c r="M26480" s="3">
        <v>0.5625</v>
      </c>
      <c r="N26480">
        <v>102.59699999999999</v>
      </c>
      <c r="O26480" s="1" t="s">
        <v>45791</v>
      </c>
      <c r="P26480">
        <v>270000</v>
      </c>
      <c r="Q26480" s="1" t="s">
        <v>97318</v>
      </c>
      <c r="R26480" s="1" t="s">
        <v>97319</v>
      </c>
      <c r="S26480" s="1" t="s">
        <v>97320</v>
      </c>
      <c r="T26480">
        <v>102.59699999999999</v>
      </c>
    </row>
    <row r="26481" spans="1:20" x14ac:dyDescent="0.2">
      <c r="A26481">
        <v>34</v>
      </c>
      <c r="B26481" s="1" t="s">
        <v>22</v>
      </c>
      <c r="C26481" s="1" t="s">
        <v>23</v>
      </c>
      <c r="D26481" s="1" t="s">
        <v>24</v>
      </c>
      <c r="E26481" s="1" t="s">
        <v>25</v>
      </c>
      <c r="F26481" s="1" t="s">
        <v>26</v>
      </c>
      <c r="G26481" s="1" t="s">
        <v>27</v>
      </c>
      <c r="H26481" s="2">
        <v>43739</v>
      </c>
      <c r="I26481" s="2">
        <v>43830</v>
      </c>
      <c r="J26481" s="2">
        <v>43801</v>
      </c>
      <c r="K26481" s="1" t="s">
        <v>7374</v>
      </c>
      <c r="L26481" s="1" t="s">
        <v>21551</v>
      </c>
      <c r="M26481" s="3">
        <v>0.64583333333333337</v>
      </c>
      <c r="N26481">
        <v>102.65</v>
      </c>
      <c r="O26481" s="1" t="s">
        <v>45954</v>
      </c>
      <c r="P26481">
        <v>200000</v>
      </c>
      <c r="Q26481" s="1" t="s">
        <v>97318</v>
      </c>
      <c r="R26481" s="1" t="s">
        <v>97319</v>
      </c>
      <c r="S26481" s="1" t="s">
        <v>97320</v>
      </c>
      <c r="T26481">
        <v>102.65</v>
      </c>
    </row>
    <row r="26482" spans="1:20" x14ac:dyDescent="0.2">
      <c r="A26482">
        <v>34</v>
      </c>
      <c r="B26482" s="1" t="s">
        <v>22</v>
      </c>
      <c r="C26482" s="1" t="s">
        <v>23</v>
      </c>
      <c r="D26482" s="1" t="s">
        <v>24</v>
      </c>
      <c r="E26482" s="1" t="s">
        <v>25</v>
      </c>
      <c r="F26482" s="1" t="s">
        <v>26</v>
      </c>
      <c r="G26482" s="1" t="s">
        <v>27</v>
      </c>
      <c r="H26482" s="2">
        <v>43739</v>
      </c>
      <c r="I26482" s="2">
        <v>43830</v>
      </c>
      <c r="J26482" s="2">
        <v>43801</v>
      </c>
      <c r="K26482" s="1" t="s">
        <v>3908</v>
      </c>
      <c r="L26482" s="1" t="s">
        <v>21551</v>
      </c>
      <c r="M26482" s="3">
        <v>0.64583333333333337</v>
      </c>
      <c r="N26482">
        <v>110.75</v>
      </c>
      <c r="O26482" s="1" t="s">
        <v>45955</v>
      </c>
      <c r="P26482">
        <v>200000</v>
      </c>
      <c r="Q26482" s="1" t="s">
        <v>97318</v>
      </c>
      <c r="R26482" s="1" t="s">
        <v>97319</v>
      </c>
      <c r="S26482" s="1" t="s">
        <v>97320</v>
      </c>
      <c r="T26482">
        <v>110.75</v>
      </c>
    </row>
    <row r="26483" spans="1:20" x14ac:dyDescent="0.2">
      <c r="A26483">
        <v>34</v>
      </c>
      <c r="B26483" s="1" t="s">
        <v>22</v>
      </c>
      <c r="C26483" s="1" t="s">
        <v>23</v>
      </c>
      <c r="D26483" s="1" t="s">
        <v>24</v>
      </c>
      <c r="E26483" s="1" t="s">
        <v>25</v>
      </c>
      <c r="F26483" s="1" t="s">
        <v>26</v>
      </c>
      <c r="G26483" s="1" t="s">
        <v>27</v>
      </c>
      <c r="H26483" s="2">
        <v>43739</v>
      </c>
      <c r="I26483" s="2">
        <v>43830</v>
      </c>
      <c r="J26483" s="2">
        <v>43801</v>
      </c>
      <c r="K26483" s="1" t="s">
        <v>7996</v>
      </c>
      <c r="L26483" s="1" t="s">
        <v>21551</v>
      </c>
      <c r="M26483" s="3">
        <v>0.64583333333333337</v>
      </c>
      <c r="N26483">
        <v>100.52</v>
      </c>
      <c r="O26483" s="1" t="s">
        <v>45956</v>
      </c>
      <c r="P26483">
        <v>100000</v>
      </c>
      <c r="Q26483" s="1" t="s">
        <v>97318</v>
      </c>
      <c r="R26483" s="1" t="s">
        <v>97319</v>
      </c>
      <c r="S26483" s="1" t="s">
        <v>97320</v>
      </c>
      <c r="T26483">
        <v>100.52</v>
      </c>
    </row>
    <row r="26484" spans="1:20" x14ac:dyDescent="0.2">
      <c r="A26484">
        <v>34</v>
      </c>
      <c r="B26484" s="1" t="s">
        <v>22</v>
      </c>
      <c r="C26484" s="1" t="s">
        <v>23</v>
      </c>
      <c r="D26484" s="1" t="s">
        <v>24</v>
      </c>
      <c r="E26484" s="1" t="s">
        <v>25</v>
      </c>
      <c r="F26484" s="1" t="s">
        <v>26</v>
      </c>
      <c r="G26484" s="1" t="s">
        <v>27</v>
      </c>
      <c r="H26484" s="2">
        <v>43739</v>
      </c>
      <c r="I26484" s="2">
        <v>43830</v>
      </c>
      <c r="J26484" s="2">
        <v>43801</v>
      </c>
      <c r="K26484" s="1" t="s">
        <v>1418</v>
      </c>
      <c r="L26484" s="1" t="s">
        <v>21551</v>
      </c>
      <c r="M26484" s="3">
        <v>0.64583333333333337</v>
      </c>
      <c r="N26484">
        <v>99.623000000000005</v>
      </c>
      <c r="O26484" s="1" t="s">
        <v>45957</v>
      </c>
      <c r="P26484">
        <v>200000</v>
      </c>
      <c r="Q26484" s="1" t="s">
        <v>97318</v>
      </c>
      <c r="R26484" s="1" t="s">
        <v>97319</v>
      </c>
      <c r="S26484" s="1" t="s">
        <v>97320</v>
      </c>
      <c r="T26484">
        <v>99.623000000000005</v>
      </c>
    </row>
    <row r="26485" spans="1:20" x14ac:dyDescent="0.2">
      <c r="A26485">
        <v>34</v>
      </c>
      <c r="B26485" s="1" t="s">
        <v>22</v>
      </c>
      <c r="C26485" s="1" t="s">
        <v>23</v>
      </c>
      <c r="D26485" s="1" t="s">
        <v>24</v>
      </c>
      <c r="E26485" s="1" t="s">
        <v>25</v>
      </c>
      <c r="F26485" s="1" t="s">
        <v>26</v>
      </c>
      <c r="G26485" s="1" t="s">
        <v>27</v>
      </c>
      <c r="H26485" s="2">
        <v>43739</v>
      </c>
      <c r="I26485" s="2">
        <v>43830</v>
      </c>
      <c r="J26485" s="2">
        <v>43801</v>
      </c>
      <c r="K26485" s="1" t="s">
        <v>3710</v>
      </c>
      <c r="L26485" s="1" t="s">
        <v>21551</v>
      </c>
      <c r="M26485" s="3">
        <v>0.5625</v>
      </c>
      <c r="N26485">
        <v>100.886</v>
      </c>
      <c r="O26485" s="1" t="s">
        <v>45958</v>
      </c>
      <c r="P26485">
        <v>1600000</v>
      </c>
      <c r="Q26485" s="1" t="s">
        <v>97318</v>
      </c>
      <c r="R26485" s="1" t="s">
        <v>97319</v>
      </c>
      <c r="S26485" s="1" t="s">
        <v>97320</v>
      </c>
      <c r="T26485">
        <v>100.886</v>
      </c>
    </row>
    <row r="26486" spans="1:20" x14ac:dyDescent="0.2">
      <c r="A26486">
        <v>34</v>
      </c>
      <c r="B26486" s="1" t="s">
        <v>22</v>
      </c>
      <c r="C26486" s="1" t="s">
        <v>23</v>
      </c>
      <c r="D26486" s="1" t="s">
        <v>24</v>
      </c>
      <c r="E26486" s="1" t="s">
        <v>25</v>
      </c>
      <c r="F26486" s="1" t="s">
        <v>26</v>
      </c>
      <c r="G26486" s="1" t="s">
        <v>27</v>
      </c>
      <c r="H26486" s="2">
        <v>43739</v>
      </c>
      <c r="I26486" s="2">
        <v>43830</v>
      </c>
      <c r="J26486" s="2">
        <v>43801</v>
      </c>
      <c r="K26486" s="1" t="s">
        <v>3710</v>
      </c>
      <c r="L26486" s="1" t="s">
        <v>21551</v>
      </c>
      <c r="M26486" s="3">
        <v>0.64583333333333337</v>
      </c>
      <c r="N26486">
        <v>100.655</v>
      </c>
      <c r="O26486" s="1" t="s">
        <v>45959</v>
      </c>
      <c r="P26486">
        <v>125000</v>
      </c>
      <c r="Q26486" s="1" t="s">
        <v>97318</v>
      </c>
      <c r="R26486" s="1" t="s">
        <v>97319</v>
      </c>
      <c r="S26486" s="1" t="s">
        <v>97320</v>
      </c>
      <c r="T26486">
        <v>100.655</v>
      </c>
    </row>
    <row r="26487" spans="1:20" x14ac:dyDescent="0.2">
      <c r="A26487">
        <v>34</v>
      </c>
      <c r="B26487" s="1" t="s">
        <v>22</v>
      </c>
      <c r="C26487" s="1" t="s">
        <v>23</v>
      </c>
      <c r="D26487" s="1" t="s">
        <v>24</v>
      </c>
      <c r="E26487" s="1" t="s">
        <v>25</v>
      </c>
      <c r="F26487" s="1" t="s">
        <v>26</v>
      </c>
      <c r="G26487" s="1" t="s">
        <v>27</v>
      </c>
      <c r="H26487" s="2">
        <v>43739</v>
      </c>
      <c r="I26487" s="2">
        <v>43830</v>
      </c>
      <c r="J26487" s="2">
        <v>43801</v>
      </c>
      <c r="K26487" s="1" t="s">
        <v>2424</v>
      </c>
      <c r="L26487" s="1" t="s">
        <v>21550</v>
      </c>
      <c r="M26487" s="3">
        <v>0.64583333333333337</v>
      </c>
      <c r="N26487">
        <v>2.2200000000000002</v>
      </c>
      <c r="O26487" s="1" t="s">
        <v>45960</v>
      </c>
      <c r="P26487">
        <v>3307.8</v>
      </c>
      <c r="Q26487" s="1" t="s">
        <v>97318</v>
      </c>
      <c r="R26487" s="1" t="s">
        <v>97319</v>
      </c>
      <c r="S26487" s="1" t="s">
        <v>97320</v>
      </c>
      <c r="T26487">
        <v>2.2200000000000002</v>
      </c>
    </row>
    <row r="26488" spans="1:20" x14ac:dyDescent="0.2">
      <c r="A26488">
        <v>34</v>
      </c>
      <c r="B26488" s="1" t="s">
        <v>22</v>
      </c>
      <c r="C26488" s="1" t="s">
        <v>23</v>
      </c>
      <c r="D26488" s="1" t="s">
        <v>24</v>
      </c>
      <c r="E26488" s="1" t="s">
        <v>25</v>
      </c>
      <c r="F26488" s="1" t="s">
        <v>26</v>
      </c>
      <c r="G26488" s="1" t="s">
        <v>27</v>
      </c>
      <c r="H26488" s="2">
        <v>43739</v>
      </c>
      <c r="I26488" s="2">
        <v>43830</v>
      </c>
      <c r="J26488" s="2">
        <v>43801</v>
      </c>
      <c r="K26488" s="1" t="s">
        <v>7921</v>
      </c>
      <c r="L26488" s="1" t="s">
        <v>21550</v>
      </c>
      <c r="M26488" s="3">
        <v>0.64583333333333337</v>
      </c>
      <c r="N26488">
        <v>28.01</v>
      </c>
      <c r="O26488" s="1" t="s">
        <v>45961</v>
      </c>
      <c r="P26488">
        <v>81229</v>
      </c>
      <c r="Q26488" s="1" t="s">
        <v>97318</v>
      </c>
      <c r="R26488" s="1" t="s">
        <v>97319</v>
      </c>
      <c r="S26488" s="1" t="s">
        <v>97320</v>
      </c>
      <c r="T26488">
        <v>28.01</v>
      </c>
    </row>
    <row r="26489" spans="1:20" x14ac:dyDescent="0.2">
      <c r="A26489">
        <v>34</v>
      </c>
      <c r="B26489" s="1" t="s">
        <v>22</v>
      </c>
      <c r="C26489" s="1" t="s">
        <v>23</v>
      </c>
      <c r="D26489" s="1" t="s">
        <v>24</v>
      </c>
      <c r="E26489" s="1" t="s">
        <v>25</v>
      </c>
      <c r="F26489" s="1" t="s">
        <v>26</v>
      </c>
      <c r="G26489" s="1" t="s">
        <v>27</v>
      </c>
      <c r="H26489" s="2">
        <v>43739</v>
      </c>
      <c r="I26489" s="2">
        <v>43830</v>
      </c>
      <c r="J26489" s="2">
        <v>43801</v>
      </c>
      <c r="K26489" s="1" t="s">
        <v>2750</v>
      </c>
      <c r="L26489" s="1" t="s">
        <v>21550</v>
      </c>
      <c r="M26489" s="3">
        <v>0.47916666666666669</v>
      </c>
      <c r="N26489">
        <v>1.10179</v>
      </c>
      <c r="O26489" s="1" t="s">
        <v>45962</v>
      </c>
      <c r="P26489">
        <v>2269034.9300000002</v>
      </c>
      <c r="Q26489" s="1" t="s">
        <v>97318</v>
      </c>
      <c r="R26489" s="1" t="s">
        <v>97319</v>
      </c>
      <c r="S26489" s="1" t="s">
        <v>97320</v>
      </c>
      <c r="T26489">
        <v>1.10179</v>
      </c>
    </row>
    <row r="26490" spans="1:20" x14ac:dyDescent="0.2">
      <c r="A26490">
        <v>34</v>
      </c>
      <c r="B26490" s="1" t="s">
        <v>22</v>
      </c>
      <c r="C26490" s="1" t="s">
        <v>23</v>
      </c>
      <c r="D26490" s="1" t="s">
        <v>24</v>
      </c>
      <c r="E26490" s="1" t="s">
        <v>25</v>
      </c>
      <c r="F26490" s="1" t="s">
        <v>26</v>
      </c>
      <c r="G26490" s="1" t="s">
        <v>27</v>
      </c>
      <c r="H26490" s="2">
        <v>43739</v>
      </c>
      <c r="I26490" s="2">
        <v>43830</v>
      </c>
      <c r="J26490" s="2">
        <v>43801</v>
      </c>
      <c r="K26490" s="1" t="s">
        <v>2750</v>
      </c>
      <c r="L26490" s="1" t="s">
        <v>21550</v>
      </c>
      <c r="M26490" s="3">
        <v>0.5625</v>
      </c>
      <c r="N26490">
        <v>1.103828</v>
      </c>
      <c r="O26490" s="1" t="s">
        <v>45963</v>
      </c>
      <c r="P26490">
        <v>2264845.61</v>
      </c>
      <c r="Q26490" s="1" t="s">
        <v>97318</v>
      </c>
      <c r="R26490" s="1" t="s">
        <v>97319</v>
      </c>
      <c r="S26490" s="1" t="s">
        <v>97320</v>
      </c>
      <c r="T26490">
        <v>1.103828</v>
      </c>
    </row>
    <row r="26491" spans="1:20" x14ac:dyDescent="0.2">
      <c r="A26491">
        <v>34</v>
      </c>
      <c r="B26491" s="1" t="s">
        <v>22</v>
      </c>
      <c r="C26491" s="1" t="s">
        <v>23</v>
      </c>
      <c r="D26491" s="1" t="s">
        <v>24</v>
      </c>
      <c r="E26491" s="1" t="s">
        <v>25</v>
      </c>
      <c r="F26491" s="1" t="s">
        <v>26</v>
      </c>
      <c r="G26491" s="1" t="s">
        <v>27</v>
      </c>
      <c r="H26491" s="2">
        <v>43739</v>
      </c>
      <c r="I26491" s="2">
        <v>43830</v>
      </c>
      <c r="J26491" s="2">
        <v>43801</v>
      </c>
      <c r="K26491" s="1" t="s">
        <v>2750</v>
      </c>
      <c r="L26491" s="1" t="s">
        <v>21550</v>
      </c>
      <c r="M26491" s="3">
        <v>0.64583333333333337</v>
      </c>
      <c r="N26491">
        <v>1.107945</v>
      </c>
      <c r="O26491" s="1" t="s">
        <v>45964</v>
      </c>
      <c r="P26491">
        <v>11989.76</v>
      </c>
      <c r="Q26491" s="1" t="s">
        <v>97318</v>
      </c>
      <c r="R26491" s="1" t="s">
        <v>97319</v>
      </c>
      <c r="S26491" s="1" t="s">
        <v>97320</v>
      </c>
      <c r="T26491">
        <v>1.107945</v>
      </c>
    </row>
    <row r="26492" spans="1:20" x14ac:dyDescent="0.2">
      <c r="A26492">
        <v>34</v>
      </c>
      <c r="B26492" s="1" t="s">
        <v>22</v>
      </c>
      <c r="C26492" s="1" t="s">
        <v>23</v>
      </c>
      <c r="D26492" s="1" t="s">
        <v>24</v>
      </c>
      <c r="E26492" s="1" t="s">
        <v>25</v>
      </c>
      <c r="F26492" s="1" t="s">
        <v>26</v>
      </c>
      <c r="G26492" s="1" t="s">
        <v>27</v>
      </c>
      <c r="H26492" s="2">
        <v>43739</v>
      </c>
      <c r="I26492" s="2">
        <v>43830</v>
      </c>
      <c r="J26492" s="2">
        <v>43801</v>
      </c>
      <c r="K26492" s="1" t="s">
        <v>5637</v>
      </c>
      <c r="L26492" s="1" t="s">
        <v>21550</v>
      </c>
      <c r="M26492" s="3">
        <v>0.47916666666666669</v>
      </c>
      <c r="N26492">
        <v>1.1014010000000001</v>
      </c>
      <c r="O26492" s="1" t="s">
        <v>45965</v>
      </c>
      <c r="P26492">
        <v>499363.94</v>
      </c>
      <c r="Q26492" s="1" t="s">
        <v>97318</v>
      </c>
      <c r="R26492" s="1" t="s">
        <v>97319</v>
      </c>
      <c r="S26492" s="1" t="s">
        <v>97320</v>
      </c>
      <c r="T26492">
        <v>1.1014010000000001</v>
      </c>
    </row>
    <row r="26493" spans="1:20" x14ac:dyDescent="0.2">
      <c r="A26493">
        <v>34</v>
      </c>
      <c r="B26493" s="1" t="s">
        <v>22</v>
      </c>
      <c r="C26493" s="1" t="s">
        <v>23</v>
      </c>
      <c r="D26493" s="1" t="s">
        <v>24</v>
      </c>
      <c r="E26493" s="1" t="s">
        <v>25</v>
      </c>
      <c r="F26493" s="1" t="s">
        <v>26</v>
      </c>
      <c r="G26493" s="1" t="s">
        <v>27</v>
      </c>
      <c r="H26493" s="2">
        <v>43739</v>
      </c>
      <c r="I26493" s="2">
        <v>43830</v>
      </c>
      <c r="J26493" s="2">
        <v>43801</v>
      </c>
      <c r="K26493" s="1" t="s">
        <v>5637</v>
      </c>
      <c r="L26493" s="1" t="s">
        <v>21550</v>
      </c>
      <c r="M26493" s="3">
        <v>0.64583333333333337</v>
      </c>
      <c r="N26493">
        <v>1.1077669999999999</v>
      </c>
      <c r="O26493" s="1" t="s">
        <v>45966</v>
      </c>
      <c r="P26493">
        <v>277752.43</v>
      </c>
      <c r="Q26493" s="1" t="s">
        <v>97318</v>
      </c>
      <c r="R26493" s="1" t="s">
        <v>97319</v>
      </c>
      <c r="S26493" s="1" t="s">
        <v>97320</v>
      </c>
      <c r="T26493">
        <v>1.1077669999999999</v>
      </c>
    </row>
    <row r="26494" spans="1:20" x14ac:dyDescent="0.2">
      <c r="A26494">
        <v>34</v>
      </c>
      <c r="B26494" s="1" t="s">
        <v>22</v>
      </c>
      <c r="C26494" s="1" t="s">
        <v>23</v>
      </c>
      <c r="D26494" s="1" t="s">
        <v>24</v>
      </c>
      <c r="E26494" s="1" t="s">
        <v>25</v>
      </c>
      <c r="F26494" s="1" t="s">
        <v>26</v>
      </c>
      <c r="G26494" s="1" t="s">
        <v>27</v>
      </c>
      <c r="H26494" s="2">
        <v>43739</v>
      </c>
      <c r="I26494" s="2">
        <v>43830</v>
      </c>
      <c r="J26494" s="2">
        <v>43801</v>
      </c>
      <c r="K26494" s="1" t="s">
        <v>600</v>
      </c>
      <c r="L26494" s="1" t="s">
        <v>21550</v>
      </c>
      <c r="M26494" s="3">
        <v>0.64583333333333337</v>
      </c>
      <c r="N26494">
        <v>1.1137060000000001</v>
      </c>
      <c r="O26494" s="1" t="s">
        <v>45967</v>
      </c>
      <c r="P26494">
        <v>803398.74</v>
      </c>
      <c r="Q26494" s="1" t="s">
        <v>97318</v>
      </c>
      <c r="R26494" s="1" t="s">
        <v>97319</v>
      </c>
      <c r="S26494" s="1" t="s">
        <v>97320</v>
      </c>
      <c r="T26494">
        <v>1.1137060000000001</v>
      </c>
    </row>
    <row r="26495" spans="1:20" x14ac:dyDescent="0.2">
      <c r="A26495">
        <v>34</v>
      </c>
      <c r="B26495" s="1" t="s">
        <v>22</v>
      </c>
      <c r="C26495" s="1" t="s">
        <v>23</v>
      </c>
      <c r="D26495" s="1" t="s">
        <v>24</v>
      </c>
      <c r="E26495" s="1" t="s">
        <v>25</v>
      </c>
      <c r="F26495" s="1" t="s">
        <v>26</v>
      </c>
      <c r="G26495" s="1" t="s">
        <v>27</v>
      </c>
      <c r="H26495" s="2">
        <v>43739</v>
      </c>
      <c r="I26495" s="2">
        <v>43830</v>
      </c>
      <c r="J26495" s="2">
        <v>43801</v>
      </c>
      <c r="K26495" s="1" t="s">
        <v>6968</v>
      </c>
      <c r="L26495" s="1" t="s">
        <v>21550</v>
      </c>
      <c r="M26495" s="3">
        <v>0.64583333333333337</v>
      </c>
      <c r="N26495">
        <v>1.1187</v>
      </c>
      <c r="O26495" s="1" t="s">
        <v>45968</v>
      </c>
      <c r="P26495">
        <v>446947.35</v>
      </c>
      <c r="Q26495" s="1" t="s">
        <v>97318</v>
      </c>
      <c r="R26495" s="1" t="s">
        <v>97319</v>
      </c>
      <c r="S26495" s="1" t="s">
        <v>97320</v>
      </c>
      <c r="T26495">
        <v>1.1187</v>
      </c>
    </row>
    <row r="26496" spans="1:20" x14ac:dyDescent="0.2">
      <c r="A26496">
        <v>34</v>
      </c>
      <c r="B26496" s="1" t="s">
        <v>22</v>
      </c>
      <c r="C26496" s="1" t="s">
        <v>23</v>
      </c>
      <c r="D26496" s="1" t="s">
        <v>24</v>
      </c>
      <c r="E26496" s="1" t="s">
        <v>25</v>
      </c>
      <c r="F26496" s="1" t="s">
        <v>26</v>
      </c>
      <c r="G26496" s="1" t="s">
        <v>27</v>
      </c>
      <c r="H26496" s="2">
        <v>43739</v>
      </c>
      <c r="I26496" s="2">
        <v>43830</v>
      </c>
      <c r="J26496" s="2">
        <v>43801</v>
      </c>
      <c r="K26496" s="1" t="s">
        <v>47</v>
      </c>
      <c r="L26496" s="1" t="s">
        <v>21550</v>
      </c>
      <c r="M26496" s="3">
        <v>0.5625</v>
      </c>
      <c r="N26496">
        <v>1.1067910000000001</v>
      </c>
      <c r="O26496" s="1" t="s">
        <v>45969</v>
      </c>
      <c r="P26496">
        <v>840267.39</v>
      </c>
      <c r="Q26496" s="1" t="s">
        <v>97318</v>
      </c>
      <c r="R26496" s="1" t="s">
        <v>97319</v>
      </c>
      <c r="S26496" s="1" t="s">
        <v>97320</v>
      </c>
      <c r="T26496">
        <v>1.1067910000000001</v>
      </c>
    </row>
    <row r="26497" spans="1:20" x14ac:dyDescent="0.2">
      <c r="A26497">
        <v>34</v>
      </c>
      <c r="B26497" s="1" t="s">
        <v>22</v>
      </c>
      <c r="C26497" s="1" t="s">
        <v>23</v>
      </c>
      <c r="D26497" s="1" t="s">
        <v>24</v>
      </c>
      <c r="E26497" s="1" t="s">
        <v>25</v>
      </c>
      <c r="F26497" s="1" t="s">
        <v>26</v>
      </c>
      <c r="G26497" s="1" t="s">
        <v>27</v>
      </c>
      <c r="H26497" s="2">
        <v>43739</v>
      </c>
      <c r="I26497" s="2">
        <v>43830</v>
      </c>
      <c r="J26497" s="2">
        <v>43801</v>
      </c>
      <c r="K26497" s="1" t="s">
        <v>47</v>
      </c>
      <c r="L26497" s="1" t="s">
        <v>21550</v>
      </c>
      <c r="M26497" s="3">
        <v>0.64583333333333337</v>
      </c>
      <c r="N26497">
        <v>1.1123590000000001</v>
      </c>
      <c r="O26497" s="1" t="s">
        <v>45970</v>
      </c>
      <c r="P26497">
        <v>1213636.46</v>
      </c>
      <c r="Q26497" s="1" t="s">
        <v>97318</v>
      </c>
      <c r="R26497" s="1" t="s">
        <v>97319</v>
      </c>
      <c r="S26497" s="1" t="s">
        <v>97320</v>
      </c>
      <c r="T26497">
        <v>1.1123590000000001</v>
      </c>
    </row>
    <row r="26498" spans="1:20" x14ac:dyDescent="0.2">
      <c r="A26498">
        <v>34</v>
      </c>
      <c r="B26498" s="1" t="s">
        <v>22</v>
      </c>
      <c r="C26498" s="1" t="s">
        <v>23</v>
      </c>
      <c r="D26498" s="1" t="s">
        <v>24</v>
      </c>
      <c r="E26498" s="1" t="s">
        <v>25</v>
      </c>
      <c r="F26498" s="1" t="s">
        <v>26</v>
      </c>
      <c r="G26498" s="1" t="s">
        <v>27</v>
      </c>
      <c r="H26498" s="2">
        <v>43739</v>
      </c>
      <c r="I26498" s="2">
        <v>43830</v>
      </c>
      <c r="J26498" s="2">
        <v>43801</v>
      </c>
      <c r="K26498" s="1" t="s">
        <v>9950</v>
      </c>
      <c r="L26498" s="1" t="s">
        <v>21550</v>
      </c>
      <c r="M26498" s="3">
        <v>0.64583333333333337</v>
      </c>
      <c r="N26498">
        <v>1.139462</v>
      </c>
      <c r="O26498" s="1" t="s">
        <v>45971</v>
      </c>
      <c r="P26498">
        <v>8776071.5099999998</v>
      </c>
      <c r="Q26498" s="1" t="s">
        <v>97318</v>
      </c>
      <c r="R26498" s="1" t="s">
        <v>97319</v>
      </c>
      <c r="S26498" s="1" t="s">
        <v>97320</v>
      </c>
      <c r="T26498">
        <v>1.139462</v>
      </c>
    </row>
    <row r="26499" spans="1:20" x14ac:dyDescent="0.2">
      <c r="A26499">
        <v>34</v>
      </c>
      <c r="B26499" s="1" t="s">
        <v>22</v>
      </c>
      <c r="C26499" s="1" t="s">
        <v>23</v>
      </c>
      <c r="D26499" s="1" t="s">
        <v>24</v>
      </c>
      <c r="E26499" s="1" t="s">
        <v>25</v>
      </c>
      <c r="F26499" s="1" t="s">
        <v>26</v>
      </c>
      <c r="G26499" s="1" t="s">
        <v>27</v>
      </c>
      <c r="H26499" s="2">
        <v>43739</v>
      </c>
      <c r="I26499" s="2">
        <v>43830</v>
      </c>
      <c r="J26499" s="2">
        <v>43801</v>
      </c>
      <c r="K26499" s="1" t="s">
        <v>1420</v>
      </c>
      <c r="L26499" s="1" t="s">
        <v>21550</v>
      </c>
      <c r="M26499" s="3">
        <v>0.64583333333333337</v>
      </c>
      <c r="N26499">
        <v>1.115896</v>
      </c>
      <c r="O26499" s="1" t="s">
        <v>45972</v>
      </c>
      <c r="P26499">
        <v>49959.85</v>
      </c>
      <c r="Q26499" s="1" t="s">
        <v>97318</v>
      </c>
      <c r="R26499" s="1" t="s">
        <v>97319</v>
      </c>
      <c r="S26499" s="1" t="s">
        <v>97320</v>
      </c>
      <c r="T26499">
        <v>1.115896</v>
      </c>
    </row>
    <row r="26500" spans="1:20" x14ac:dyDescent="0.2">
      <c r="A26500">
        <v>34</v>
      </c>
      <c r="B26500" s="1" t="s">
        <v>22</v>
      </c>
      <c r="C26500" s="1" t="s">
        <v>23</v>
      </c>
      <c r="D26500" s="1" t="s">
        <v>24</v>
      </c>
      <c r="E26500" s="1" t="s">
        <v>25</v>
      </c>
      <c r="F26500" s="1" t="s">
        <v>26</v>
      </c>
      <c r="G26500" s="1" t="s">
        <v>27</v>
      </c>
      <c r="H26500" s="2">
        <v>43739</v>
      </c>
      <c r="I26500" s="2">
        <v>43830</v>
      </c>
      <c r="J26500" s="2">
        <v>43801</v>
      </c>
      <c r="K26500" s="1" t="s">
        <v>2846</v>
      </c>
      <c r="L26500" s="1" t="s">
        <v>21550</v>
      </c>
      <c r="M26500" s="3">
        <v>0.64583333333333337</v>
      </c>
      <c r="N26500">
        <v>1.1175949999999999</v>
      </c>
      <c r="O26500" s="1" t="s">
        <v>45973</v>
      </c>
      <c r="P26500">
        <v>172205.49</v>
      </c>
      <c r="Q26500" s="1" t="s">
        <v>97318</v>
      </c>
      <c r="R26500" s="1" t="s">
        <v>97319</v>
      </c>
      <c r="S26500" s="1" t="s">
        <v>97320</v>
      </c>
      <c r="T26500">
        <v>1.1175949999999999</v>
      </c>
    </row>
    <row r="26501" spans="1:20" x14ac:dyDescent="0.2">
      <c r="A26501">
        <v>34</v>
      </c>
      <c r="B26501" s="1" t="s">
        <v>22</v>
      </c>
      <c r="C26501" s="1" t="s">
        <v>23</v>
      </c>
      <c r="D26501" s="1" t="s">
        <v>24</v>
      </c>
      <c r="E26501" s="1" t="s">
        <v>25</v>
      </c>
      <c r="F26501" s="1" t="s">
        <v>26</v>
      </c>
      <c r="G26501" s="1" t="s">
        <v>27</v>
      </c>
      <c r="H26501" s="2">
        <v>43739</v>
      </c>
      <c r="I26501" s="2">
        <v>43830</v>
      </c>
      <c r="J26501" s="2">
        <v>43801</v>
      </c>
      <c r="K26501" s="1" t="s">
        <v>604</v>
      </c>
      <c r="L26501" s="1" t="s">
        <v>21550</v>
      </c>
      <c r="M26501" s="3">
        <v>0.64583333333333337</v>
      </c>
      <c r="N26501">
        <v>1.1215999999999999</v>
      </c>
      <c r="O26501" s="1" t="s">
        <v>45968</v>
      </c>
      <c r="P26501">
        <v>445791.73</v>
      </c>
      <c r="Q26501" s="1" t="s">
        <v>97318</v>
      </c>
      <c r="R26501" s="1" t="s">
        <v>97319</v>
      </c>
      <c r="S26501" s="1" t="s">
        <v>97320</v>
      </c>
      <c r="T26501">
        <v>1.1215999999999999</v>
      </c>
    </row>
    <row r="26502" spans="1:20" x14ac:dyDescent="0.2">
      <c r="A26502">
        <v>34</v>
      </c>
      <c r="B26502" s="1" t="s">
        <v>22</v>
      </c>
      <c r="C26502" s="1" t="s">
        <v>23</v>
      </c>
      <c r="D26502" s="1" t="s">
        <v>24</v>
      </c>
      <c r="E26502" s="1" t="s">
        <v>25</v>
      </c>
      <c r="F26502" s="1" t="s">
        <v>26</v>
      </c>
      <c r="G26502" s="1" t="s">
        <v>27</v>
      </c>
      <c r="H26502" s="2">
        <v>43739</v>
      </c>
      <c r="I26502" s="2">
        <v>43830</v>
      </c>
      <c r="J26502" s="2">
        <v>43801</v>
      </c>
      <c r="K26502" s="1" t="s">
        <v>7839</v>
      </c>
      <c r="L26502" s="1" t="s">
        <v>21550</v>
      </c>
      <c r="M26502" s="3">
        <v>0.64583333333333337</v>
      </c>
      <c r="N26502">
        <v>0.87118799999999996</v>
      </c>
      <c r="O26502" s="1" t="s">
        <v>45974</v>
      </c>
      <c r="P26502">
        <v>49357.919999999998</v>
      </c>
      <c r="Q26502" s="1" t="s">
        <v>97318</v>
      </c>
      <c r="R26502" s="1" t="s">
        <v>97319</v>
      </c>
      <c r="S26502" s="1" t="s">
        <v>97320</v>
      </c>
      <c r="T26502">
        <v>0.87118799999999996</v>
      </c>
    </row>
    <row r="26503" spans="1:20" x14ac:dyDescent="0.2">
      <c r="A26503">
        <v>34</v>
      </c>
      <c r="B26503" s="1" t="s">
        <v>22</v>
      </c>
      <c r="C26503" s="1" t="s">
        <v>23</v>
      </c>
      <c r="D26503" s="1" t="s">
        <v>24</v>
      </c>
      <c r="E26503" s="1" t="s">
        <v>25</v>
      </c>
      <c r="F26503" s="1" t="s">
        <v>26</v>
      </c>
      <c r="G26503" s="1" t="s">
        <v>27</v>
      </c>
      <c r="H26503" s="2">
        <v>43739</v>
      </c>
      <c r="I26503" s="2">
        <v>43830</v>
      </c>
      <c r="J26503" s="2">
        <v>43801</v>
      </c>
      <c r="K26503" s="1" t="s">
        <v>783</v>
      </c>
      <c r="L26503" s="1" t="s">
        <v>21550</v>
      </c>
      <c r="M26503" s="3">
        <v>0.64583333333333337</v>
      </c>
      <c r="N26503">
        <v>0.85851999999999995</v>
      </c>
      <c r="O26503" s="1" t="s">
        <v>45975</v>
      </c>
      <c r="P26503">
        <v>1747192.84</v>
      </c>
      <c r="Q26503" s="1" t="s">
        <v>97318</v>
      </c>
      <c r="R26503" s="1" t="s">
        <v>97319</v>
      </c>
      <c r="S26503" s="1" t="s">
        <v>97320</v>
      </c>
      <c r="T26503">
        <v>0.85851999999999995</v>
      </c>
    </row>
    <row r="26504" spans="1:20" x14ac:dyDescent="0.2">
      <c r="A26504">
        <v>34</v>
      </c>
      <c r="B26504" s="1" t="s">
        <v>22</v>
      </c>
      <c r="C26504" s="1" t="s">
        <v>23</v>
      </c>
      <c r="D26504" s="1" t="s">
        <v>24</v>
      </c>
      <c r="E26504" s="1" t="s">
        <v>25</v>
      </c>
      <c r="F26504" s="1" t="s">
        <v>26</v>
      </c>
      <c r="G26504" s="1" t="s">
        <v>27</v>
      </c>
      <c r="H26504" s="2">
        <v>43739</v>
      </c>
      <c r="I26504" s="2">
        <v>43830</v>
      </c>
      <c r="J26504" s="2">
        <v>43801</v>
      </c>
      <c r="K26504" s="1" t="s">
        <v>3916</v>
      </c>
      <c r="L26504" s="1" t="s">
        <v>21550</v>
      </c>
      <c r="M26504" s="3">
        <v>0.64583333333333337</v>
      </c>
      <c r="N26504">
        <v>1.128188</v>
      </c>
      <c r="O26504" s="1" t="s">
        <v>45976</v>
      </c>
      <c r="P26504">
        <v>32308.45</v>
      </c>
      <c r="Q26504" s="1" t="s">
        <v>97318</v>
      </c>
      <c r="R26504" s="1" t="s">
        <v>97319</v>
      </c>
      <c r="S26504" s="1" t="s">
        <v>97320</v>
      </c>
      <c r="T26504">
        <v>1.128188</v>
      </c>
    </row>
    <row r="26505" spans="1:20" x14ac:dyDescent="0.2">
      <c r="A26505">
        <v>34</v>
      </c>
      <c r="B26505" s="1" t="s">
        <v>22</v>
      </c>
      <c r="C26505" s="1" t="s">
        <v>23</v>
      </c>
      <c r="D26505" s="1" t="s">
        <v>24</v>
      </c>
      <c r="E26505" s="1" t="s">
        <v>25</v>
      </c>
      <c r="F26505" s="1" t="s">
        <v>26</v>
      </c>
      <c r="G26505" s="1" t="s">
        <v>27</v>
      </c>
      <c r="H26505" s="2">
        <v>43739</v>
      </c>
      <c r="I26505" s="2">
        <v>43830</v>
      </c>
      <c r="J26505" s="2">
        <v>43801</v>
      </c>
      <c r="K26505" s="1" t="s">
        <v>606</v>
      </c>
      <c r="L26505" s="1" t="s">
        <v>21550</v>
      </c>
      <c r="M26505" s="3">
        <v>0.5625</v>
      </c>
      <c r="N26505">
        <v>1.1141179999999999</v>
      </c>
      <c r="O26505" s="1" t="s">
        <v>45977</v>
      </c>
      <c r="P26505">
        <v>60673.09</v>
      </c>
      <c r="Q26505" s="1" t="s">
        <v>97318</v>
      </c>
      <c r="R26505" s="1" t="s">
        <v>97319</v>
      </c>
      <c r="S26505" s="1" t="s">
        <v>97320</v>
      </c>
      <c r="T26505">
        <v>1.1141179999999999</v>
      </c>
    </row>
    <row r="26506" spans="1:20" x14ac:dyDescent="0.2">
      <c r="A26506">
        <v>34</v>
      </c>
      <c r="B26506" s="1" t="s">
        <v>22</v>
      </c>
      <c r="C26506" s="1" t="s">
        <v>23</v>
      </c>
      <c r="D26506" s="1" t="s">
        <v>24</v>
      </c>
      <c r="E26506" s="1" t="s">
        <v>25</v>
      </c>
      <c r="F26506" s="1" t="s">
        <v>26</v>
      </c>
      <c r="G26506" s="1" t="s">
        <v>27</v>
      </c>
      <c r="H26506" s="2">
        <v>43739</v>
      </c>
      <c r="I26506" s="2">
        <v>43830</v>
      </c>
      <c r="J26506" s="2">
        <v>43801</v>
      </c>
      <c r="K26506" s="1" t="s">
        <v>606</v>
      </c>
      <c r="L26506" s="1" t="s">
        <v>21550</v>
      </c>
      <c r="M26506" s="3">
        <v>0.39583333333333331</v>
      </c>
      <c r="N26506">
        <v>1.1113729999999999</v>
      </c>
      <c r="O26506" s="1" t="s">
        <v>45978</v>
      </c>
      <c r="P26506">
        <v>213621</v>
      </c>
      <c r="Q26506" s="1" t="s">
        <v>97318</v>
      </c>
      <c r="R26506" s="1" t="s">
        <v>97319</v>
      </c>
      <c r="S26506" s="1" t="s">
        <v>97320</v>
      </c>
      <c r="T26506">
        <v>1.1113729999999999</v>
      </c>
    </row>
    <row r="26507" spans="1:20" x14ac:dyDescent="0.2">
      <c r="A26507">
        <v>34</v>
      </c>
      <c r="B26507" s="1" t="s">
        <v>22</v>
      </c>
      <c r="C26507" s="1" t="s">
        <v>23</v>
      </c>
      <c r="D26507" s="1" t="s">
        <v>24</v>
      </c>
      <c r="E26507" s="1" t="s">
        <v>25</v>
      </c>
      <c r="F26507" s="1" t="s">
        <v>26</v>
      </c>
      <c r="G26507" s="1" t="s">
        <v>27</v>
      </c>
      <c r="H26507" s="2">
        <v>43739</v>
      </c>
      <c r="I26507" s="2">
        <v>43830</v>
      </c>
      <c r="J26507" s="2">
        <v>43801</v>
      </c>
      <c r="K26507" s="1" t="s">
        <v>606</v>
      </c>
      <c r="L26507" s="1" t="s">
        <v>21550</v>
      </c>
      <c r="M26507" s="3">
        <v>0.64583333333333337</v>
      </c>
      <c r="N26507">
        <v>1.1167020000000001</v>
      </c>
      <c r="O26507" s="1" t="s">
        <v>45964</v>
      </c>
      <c r="P26507">
        <v>11895.74</v>
      </c>
      <c r="Q26507" s="1" t="s">
        <v>97318</v>
      </c>
      <c r="R26507" s="1" t="s">
        <v>97319</v>
      </c>
      <c r="S26507" s="1" t="s">
        <v>97320</v>
      </c>
      <c r="T26507">
        <v>1.1167020000000001</v>
      </c>
    </row>
    <row r="26508" spans="1:20" x14ac:dyDescent="0.2">
      <c r="A26508">
        <v>34</v>
      </c>
      <c r="B26508" s="1" t="s">
        <v>22</v>
      </c>
      <c r="C26508" s="1" t="s">
        <v>23</v>
      </c>
      <c r="D26508" s="1" t="s">
        <v>24</v>
      </c>
      <c r="E26508" s="1" t="s">
        <v>25</v>
      </c>
      <c r="F26508" s="1" t="s">
        <v>26</v>
      </c>
      <c r="G26508" s="1" t="s">
        <v>27</v>
      </c>
      <c r="H26508" s="2">
        <v>43739</v>
      </c>
      <c r="I26508" s="2">
        <v>43830</v>
      </c>
      <c r="J26508" s="2">
        <v>43801</v>
      </c>
      <c r="K26508" s="1" t="s">
        <v>2896</v>
      </c>
      <c r="L26508" s="1" t="s">
        <v>21550</v>
      </c>
      <c r="M26508" s="3">
        <v>0.64583333333333337</v>
      </c>
      <c r="N26508">
        <v>1.120576</v>
      </c>
      <c r="O26508" s="1" t="s">
        <v>45964</v>
      </c>
      <c r="P26508">
        <v>11854.62</v>
      </c>
      <c r="Q26508" s="1" t="s">
        <v>97318</v>
      </c>
      <c r="R26508" s="1" t="s">
        <v>97319</v>
      </c>
      <c r="S26508" s="1" t="s">
        <v>97320</v>
      </c>
      <c r="T26508">
        <v>1.120576</v>
      </c>
    </row>
    <row r="26509" spans="1:20" x14ac:dyDescent="0.2">
      <c r="A26509">
        <v>34</v>
      </c>
      <c r="B26509" s="1" t="s">
        <v>22</v>
      </c>
      <c r="C26509" s="1" t="s">
        <v>23</v>
      </c>
      <c r="D26509" s="1" t="s">
        <v>24</v>
      </c>
      <c r="E26509" s="1" t="s">
        <v>25</v>
      </c>
      <c r="F26509" s="1" t="s">
        <v>26</v>
      </c>
      <c r="G26509" s="1" t="s">
        <v>27</v>
      </c>
      <c r="H26509" s="2">
        <v>43739</v>
      </c>
      <c r="I26509" s="2">
        <v>43830</v>
      </c>
      <c r="J26509" s="2">
        <v>43801</v>
      </c>
      <c r="K26509" s="1" t="s">
        <v>3194</v>
      </c>
      <c r="L26509" s="1" t="s">
        <v>21550</v>
      </c>
      <c r="M26509" s="3">
        <v>0.5625</v>
      </c>
      <c r="N26509">
        <v>0.870139</v>
      </c>
      <c r="O26509" s="1" t="s">
        <v>45979</v>
      </c>
      <c r="P26509">
        <v>52865.120000000003</v>
      </c>
      <c r="Q26509" s="1" t="s">
        <v>97318</v>
      </c>
      <c r="R26509" s="1" t="s">
        <v>97319</v>
      </c>
      <c r="S26509" s="1" t="s">
        <v>97320</v>
      </c>
      <c r="T26509">
        <v>0.870139</v>
      </c>
    </row>
    <row r="26510" spans="1:20" x14ac:dyDescent="0.2">
      <c r="A26510">
        <v>34</v>
      </c>
      <c r="B26510" s="1" t="s">
        <v>22</v>
      </c>
      <c r="C26510" s="1" t="s">
        <v>23</v>
      </c>
      <c r="D26510" s="1" t="s">
        <v>24</v>
      </c>
      <c r="E26510" s="1" t="s">
        <v>25</v>
      </c>
      <c r="F26510" s="1" t="s">
        <v>26</v>
      </c>
      <c r="G26510" s="1" t="s">
        <v>27</v>
      </c>
      <c r="H26510" s="2">
        <v>43739</v>
      </c>
      <c r="I26510" s="2">
        <v>43830</v>
      </c>
      <c r="J26510" s="2">
        <v>43801</v>
      </c>
      <c r="K26510" s="1" t="s">
        <v>3194</v>
      </c>
      <c r="L26510" s="1" t="s">
        <v>21550</v>
      </c>
      <c r="M26510" s="3">
        <v>0.64583333333333337</v>
      </c>
      <c r="N26510">
        <v>0.87398600000000004</v>
      </c>
      <c r="O26510" s="1" t="s">
        <v>45980</v>
      </c>
      <c r="P26510">
        <v>48055.69</v>
      </c>
      <c r="Q26510" s="1" t="s">
        <v>97318</v>
      </c>
      <c r="R26510" s="1" t="s">
        <v>97319</v>
      </c>
      <c r="S26510" s="1" t="s">
        <v>97320</v>
      </c>
      <c r="T26510">
        <v>0.87398600000000004</v>
      </c>
    </row>
    <row r="26511" spans="1:20" x14ac:dyDescent="0.2">
      <c r="A26511">
        <v>34</v>
      </c>
      <c r="B26511" s="1" t="s">
        <v>22</v>
      </c>
      <c r="C26511" s="1" t="s">
        <v>23</v>
      </c>
      <c r="D26511" s="1" t="s">
        <v>24</v>
      </c>
      <c r="E26511" s="1" t="s">
        <v>25</v>
      </c>
      <c r="F26511" s="1" t="s">
        <v>26</v>
      </c>
      <c r="G26511" s="1" t="s">
        <v>27</v>
      </c>
      <c r="H26511" s="2">
        <v>43739</v>
      </c>
      <c r="I26511" s="2">
        <v>43830</v>
      </c>
      <c r="J26511" s="2">
        <v>43801</v>
      </c>
      <c r="K26511" s="1" t="s">
        <v>607</v>
      </c>
      <c r="L26511" s="1" t="s">
        <v>21550</v>
      </c>
      <c r="M26511" s="3">
        <v>0.64583333333333337</v>
      </c>
      <c r="N26511">
        <v>1.113739</v>
      </c>
      <c r="O26511" s="1" t="s">
        <v>45981</v>
      </c>
      <c r="P26511">
        <v>152376.03</v>
      </c>
      <c r="Q26511" s="1" t="s">
        <v>97318</v>
      </c>
      <c r="R26511" s="1" t="s">
        <v>97319</v>
      </c>
      <c r="S26511" s="1" t="s">
        <v>97320</v>
      </c>
      <c r="T26511">
        <v>1.113739</v>
      </c>
    </row>
    <row r="26512" spans="1:20" x14ac:dyDescent="0.2">
      <c r="A26512">
        <v>34</v>
      </c>
      <c r="B26512" s="1" t="s">
        <v>22</v>
      </c>
      <c r="C26512" s="1" t="s">
        <v>23</v>
      </c>
      <c r="D26512" s="1" t="s">
        <v>24</v>
      </c>
      <c r="E26512" s="1" t="s">
        <v>25</v>
      </c>
      <c r="F26512" s="1" t="s">
        <v>26</v>
      </c>
      <c r="G26512" s="1" t="s">
        <v>27</v>
      </c>
      <c r="H26512" s="2">
        <v>43739</v>
      </c>
      <c r="I26512" s="2">
        <v>43830</v>
      </c>
      <c r="J26512" s="2">
        <v>43801</v>
      </c>
      <c r="K26512" s="1" t="s">
        <v>479</v>
      </c>
      <c r="L26512" s="1" t="s">
        <v>21550</v>
      </c>
      <c r="M26512" s="3">
        <v>0.64583333333333337</v>
      </c>
      <c r="N26512">
        <v>1.117713</v>
      </c>
      <c r="O26512" s="1" t="s">
        <v>45964</v>
      </c>
      <c r="P26512">
        <v>11884.98</v>
      </c>
      <c r="Q26512" s="1" t="s">
        <v>97318</v>
      </c>
      <c r="R26512" s="1" t="s">
        <v>97319</v>
      </c>
      <c r="S26512" s="1" t="s">
        <v>97320</v>
      </c>
      <c r="T26512">
        <v>1.117713</v>
      </c>
    </row>
    <row r="26513" spans="1:20" x14ac:dyDescent="0.2">
      <c r="A26513">
        <v>34</v>
      </c>
      <c r="B26513" s="1" t="s">
        <v>22</v>
      </c>
      <c r="C26513" s="1" t="s">
        <v>23</v>
      </c>
      <c r="D26513" s="1" t="s">
        <v>24</v>
      </c>
      <c r="E26513" s="1" t="s">
        <v>25</v>
      </c>
      <c r="F26513" s="1" t="s">
        <v>26</v>
      </c>
      <c r="G26513" s="1" t="s">
        <v>27</v>
      </c>
      <c r="H26513" s="2">
        <v>43739</v>
      </c>
      <c r="I26513" s="2">
        <v>43830</v>
      </c>
      <c r="J26513" s="2">
        <v>43801</v>
      </c>
      <c r="K26513" s="1" t="s">
        <v>3196</v>
      </c>
      <c r="L26513" s="1" t="s">
        <v>21550</v>
      </c>
      <c r="M26513" s="3">
        <v>0.5625</v>
      </c>
      <c r="N26513">
        <v>0.86238499999999996</v>
      </c>
      <c r="O26513" s="1" t="s">
        <v>45982</v>
      </c>
      <c r="P26513">
        <v>26670.22</v>
      </c>
      <c r="Q26513" s="1" t="s">
        <v>97318</v>
      </c>
      <c r="R26513" s="1" t="s">
        <v>97319</v>
      </c>
      <c r="S26513" s="1" t="s">
        <v>97320</v>
      </c>
      <c r="T26513">
        <v>0.86238499999999996</v>
      </c>
    </row>
    <row r="26514" spans="1:20" x14ac:dyDescent="0.2">
      <c r="A26514">
        <v>34</v>
      </c>
      <c r="B26514" s="1" t="s">
        <v>22</v>
      </c>
      <c r="C26514" s="1" t="s">
        <v>23</v>
      </c>
      <c r="D26514" s="1" t="s">
        <v>24</v>
      </c>
      <c r="E26514" s="1" t="s">
        <v>25</v>
      </c>
      <c r="F26514" s="1" t="s">
        <v>26</v>
      </c>
      <c r="G26514" s="1" t="s">
        <v>27</v>
      </c>
      <c r="H26514" s="2">
        <v>43739</v>
      </c>
      <c r="I26514" s="2">
        <v>43830</v>
      </c>
      <c r="J26514" s="2">
        <v>43801</v>
      </c>
      <c r="K26514" s="1" t="s">
        <v>3196</v>
      </c>
      <c r="L26514" s="1" t="s">
        <v>21550</v>
      </c>
      <c r="M26514" s="3">
        <v>0.64583333333333337</v>
      </c>
      <c r="N26514">
        <v>0.86622500000000002</v>
      </c>
      <c r="O26514" s="1" t="s">
        <v>45983</v>
      </c>
      <c r="P26514">
        <v>49640.68</v>
      </c>
      <c r="Q26514" s="1" t="s">
        <v>97318</v>
      </c>
      <c r="R26514" s="1" t="s">
        <v>97319</v>
      </c>
      <c r="S26514" s="1" t="s">
        <v>97320</v>
      </c>
      <c r="T26514">
        <v>0.86622500000000002</v>
      </c>
    </row>
    <row r="26515" spans="1:20" x14ac:dyDescent="0.2">
      <c r="A26515">
        <v>34</v>
      </c>
      <c r="B26515" s="1" t="s">
        <v>22</v>
      </c>
      <c r="C26515" s="1" t="s">
        <v>23</v>
      </c>
      <c r="D26515" s="1" t="s">
        <v>24</v>
      </c>
      <c r="E26515" s="1" t="s">
        <v>25</v>
      </c>
      <c r="F26515" s="1" t="s">
        <v>26</v>
      </c>
      <c r="G26515" s="1" t="s">
        <v>27</v>
      </c>
      <c r="H26515" s="2">
        <v>43739</v>
      </c>
      <c r="I26515" s="2">
        <v>43830</v>
      </c>
      <c r="J26515" s="2">
        <v>43801</v>
      </c>
      <c r="K26515" s="1" t="s">
        <v>483</v>
      </c>
      <c r="L26515" s="1" t="s">
        <v>21550</v>
      </c>
      <c r="M26515" s="3">
        <v>0.64583333333333337</v>
      </c>
      <c r="N26515">
        <v>1.1120950000000001</v>
      </c>
      <c r="O26515" s="1" t="s">
        <v>45984</v>
      </c>
      <c r="P26515">
        <v>337196.91</v>
      </c>
      <c r="Q26515" s="1" t="s">
        <v>97318</v>
      </c>
      <c r="R26515" s="1" t="s">
        <v>97319</v>
      </c>
      <c r="S26515" s="1" t="s">
        <v>97320</v>
      </c>
      <c r="T26515">
        <v>1.1120950000000001</v>
      </c>
    </row>
    <row r="26516" spans="1:20" x14ac:dyDescent="0.2">
      <c r="A26516">
        <v>34</v>
      </c>
      <c r="B26516" s="1" t="s">
        <v>22</v>
      </c>
      <c r="C26516" s="1" t="s">
        <v>23</v>
      </c>
      <c r="D26516" s="1" t="s">
        <v>24</v>
      </c>
      <c r="E26516" s="1" t="s">
        <v>25</v>
      </c>
      <c r="F26516" s="1" t="s">
        <v>26</v>
      </c>
      <c r="G26516" s="1" t="s">
        <v>27</v>
      </c>
      <c r="H26516" s="2">
        <v>43739</v>
      </c>
      <c r="I26516" s="2">
        <v>43830</v>
      </c>
      <c r="J26516" s="2">
        <v>43801</v>
      </c>
      <c r="K26516" s="1" t="s">
        <v>8955</v>
      </c>
      <c r="L26516" s="1" t="s">
        <v>21550</v>
      </c>
      <c r="M26516" s="3">
        <v>0.64583333333333337</v>
      </c>
      <c r="N26516">
        <v>1.10765</v>
      </c>
      <c r="O26516" s="1" t="s">
        <v>45985</v>
      </c>
      <c r="P26516">
        <v>2392452.4900000002</v>
      </c>
      <c r="Q26516" s="1" t="s">
        <v>97318</v>
      </c>
      <c r="R26516" s="1" t="s">
        <v>97319</v>
      </c>
      <c r="S26516" s="1" t="s">
        <v>97320</v>
      </c>
      <c r="T26516">
        <v>1.10765</v>
      </c>
    </row>
    <row r="26517" spans="1:20" x14ac:dyDescent="0.2">
      <c r="A26517">
        <v>34</v>
      </c>
      <c r="B26517" s="1" t="s">
        <v>22</v>
      </c>
      <c r="C26517" s="1" t="s">
        <v>23</v>
      </c>
      <c r="D26517" s="1" t="s">
        <v>24</v>
      </c>
      <c r="E26517" s="1" t="s">
        <v>25</v>
      </c>
      <c r="F26517" s="1" t="s">
        <v>26</v>
      </c>
      <c r="G26517" s="1" t="s">
        <v>27</v>
      </c>
      <c r="H26517" s="2">
        <v>43739</v>
      </c>
      <c r="I26517" s="2">
        <v>43830</v>
      </c>
      <c r="J26517" s="2">
        <v>43801</v>
      </c>
      <c r="K26517" s="1" t="s">
        <v>7507</v>
      </c>
      <c r="L26517" s="1" t="s">
        <v>21550</v>
      </c>
      <c r="M26517" s="3">
        <v>0.5625</v>
      </c>
      <c r="N26517">
        <v>0.86821000000000004</v>
      </c>
      <c r="O26517" s="1" t="s">
        <v>45986</v>
      </c>
      <c r="P26517">
        <v>26491.3</v>
      </c>
      <c r="Q26517" s="1" t="s">
        <v>97318</v>
      </c>
      <c r="R26517" s="1" t="s">
        <v>97319</v>
      </c>
      <c r="S26517" s="1" t="s">
        <v>97320</v>
      </c>
      <c r="T26517">
        <v>0.86821000000000004</v>
      </c>
    </row>
    <row r="26518" spans="1:20" x14ac:dyDescent="0.2">
      <c r="A26518">
        <v>34</v>
      </c>
      <c r="B26518" s="1" t="s">
        <v>22</v>
      </c>
      <c r="C26518" s="1" t="s">
        <v>23</v>
      </c>
      <c r="D26518" s="1" t="s">
        <v>24</v>
      </c>
      <c r="E26518" s="1" t="s">
        <v>25</v>
      </c>
      <c r="F26518" s="1" t="s">
        <v>26</v>
      </c>
      <c r="G26518" s="1" t="s">
        <v>27</v>
      </c>
      <c r="H26518" s="2">
        <v>43739</v>
      </c>
      <c r="I26518" s="2">
        <v>43830</v>
      </c>
      <c r="J26518" s="2">
        <v>43801</v>
      </c>
      <c r="K26518" s="1" t="s">
        <v>7507</v>
      </c>
      <c r="L26518" s="1" t="s">
        <v>21550</v>
      </c>
      <c r="M26518" s="3">
        <v>0.64583333333333337</v>
      </c>
      <c r="N26518">
        <v>0.87209800000000004</v>
      </c>
      <c r="O26518" s="1" t="s">
        <v>45987</v>
      </c>
      <c r="P26518">
        <v>48159.74</v>
      </c>
      <c r="Q26518" s="1" t="s">
        <v>97318</v>
      </c>
      <c r="R26518" s="1" t="s">
        <v>97319</v>
      </c>
      <c r="S26518" s="1" t="s">
        <v>97320</v>
      </c>
      <c r="T26518">
        <v>0.87209800000000004</v>
      </c>
    </row>
    <row r="26519" spans="1:20" x14ac:dyDescent="0.2">
      <c r="A26519">
        <v>34</v>
      </c>
      <c r="B26519" s="1" t="s">
        <v>22</v>
      </c>
      <c r="C26519" s="1" t="s">
        <v>23</v>
      </c>
      <c r="D26519" s="1" t="s">
        <v>24</v>
      </c>
      <c r="E26519" s="1" t="s">
        <v>25</v>
      </c>
      <c r="F26519" s="1" t="s">
        <v>26</v>
      </c>
      <c r="G26519" s="1" t="s">
        <v>27</v>
      </c>
      <c r="H26519" s="2">
        <v>43739</v>
      </c>
      <c r="I26519" s="2">
        <v>43830</v>
      </c>
      <c r="J26519" s="2">
        <v>43801</v>
      </c>
      <c r="K26519" s="1" t="s">
        <v>2903</v>
      </c>
      <c r="L26519" s="1" t="s">
        <v>21550</v>
      </c>
      <c r="M26519" s="3">
        <v>0.64583333333333337</v>
      </c>
      <c r="N26519">
        <v>1.123434</v>
      </c>
      <c r="O26519" s="1" t="s">
        <v>45964</v>
      </c>
      <c r="P26519">
        <v>11824.46</v>
      </c>
      <c r="Q26519" s="1" t="s">
        <v>97318</v>
      </c>
      <c r="R26519" s="1" t="s">
        <v>97319</v>
      </c>
      <c r="S26519" s="1" t="s">
        <v>97320</v>
      </c>
      <c r="T26519">
        <v>1.123434</v>
      </c>
    </row>
    <row r="26520" spans="1:20" x14ac:dyDescent="0.2">
      <c r="A26520">
        <v>34</v>
      </c>
      <c r="B26520" s="1" t="s">
        <v>22</v>
      </c>
      <c r="C26520" s="1" t="s">
        <v>23</v>
      </c>
      <c r="D26520" s="1" t="s">
        <v>24</v>
      </c>
      <c r="E26520" s="1" t="s">
        <v>25</v>
      </c>
      <c r="F26520" s="1" t="s">
        <v>26</v>
      </c>
      <c r="G26520" s="1" t="s">
        <v>27</v>
      </c>
      <c r="H26520" s="2">
        <v>43739</v>
      </c>
      <c r="I26520" s="2">
        <v>43830</v>
      </c>
      <c r="J26520" s="2">
        <v>43801</v>
      </c>
      <c r="K26520" s="1" t="s">
        <v>2072</v>
      </c>
      <c r="L26520" s="1" t="s">
        <v>21550</v>
      </c>
      <c r="M26520" s="3">
        <v>0.5625</v>
      </c>
      <c r="N26520">
        <v>0.86434900000000003</v>
      </c>
      <c r="O26520" s="1" t="s">
        <v>45988</v>
      </c>
      <c r="P26520">
        <v>26609.63</v>
      </c>
      <c r="Q26520" s="1" t="s">
        <v>97318</v>
      </c>
      <c r="R26520" s="1" t="s">
        <v>97319</v>
      </c>
      <c r="S26520" s="1" t="s">
        <v>97320</v>
      </c>
      <c r="T26520">
        <v>0.86434900000000003</v>
      </c>
    </row>
    <row r="26521" spans="1:20" x14ac:dyDescent="0.2">
      <c r="A26521">
        <v>34</v>
      </c>
      <c r="B26521" s="1" t="s">
        <v>22</v>
      </c>
      <c r="C26521" s="1" t="s">
        <v>23</v>
      </c>
      <c r="D26521" s="1" t="s">
        <v>24</v>
      </c>
      <c r="E26521" s="1" t="s">
        <v>25</v>
      </c>
      <c r="F26521" s="1" t="s">
        <v>26</v>
      </c>
      <c r="G26521" s="1" t="s">
        <v>27</v>
      </c>
      <c r="H26521" s="2">
        <v>43739</v>
      </c>
      <c r="I26521" s="2">
        <v>43830</v>
      </c>
      <c r="J26521" s="2">
        <v>43801</v>
      </c>
      <c r="K26521" s="1" t="s">
        <v>2072</v>
      </c>
      <c r="L26521" s="1" t="s">
        <v>21550</v>
      </c>
      <c r="M26521" s="3">
        <v>0.64583333333333337</v>
      </c>
      <c r="N26521">
        <v>0.86839100000000002</v>
      </c>
      <c r="O26521" s="1" t="s">
        <v>44419</v>
      </c>
      <c r="P26521">
        <v>49516.84</v>
      </c>
      <c r="Q26521" s="1" t="s">
        <v>97318</v>
      </c>
      <c r="R26521" s="1" t="s">
        <v>97319</v>
      </c>
      <c r="S26521" s="1" t="s">
        <v>97320</v>
      </c>
      <c r="T26521">
        <v>0.86839100000000002</v>
      </c>
    </row>
    <row r="26522" spans="1:20" x14ac:dyDescent="0.2">
      <c r="A26522">
        <v>34</v>
      </c>
      <c r="B26522" s="1" t="s">
        <v>22</v>
      </c>
      <c r="C26522" s="1" t="s">
        <v>23</v>
      </c>
      <c r="D26522" s="1" t="s">
        <v>24</v>
      </c>
      <c r="E26522" s="1" t="s">
        <v>25</v>
      </c>
      <c r="F26522" s="1" t="s">
        <v>26</v>
      </c>
      <c r="G26522" s="1" t="s">
        <v>27</v>
      </c>
      <c r="H26522" s="2">
        <v>43739</v>
      </c>
      <c r="I26522" s="2">
        <v>43830</v>
      </c>
      <c r="J26522" s="2">
        <v>43801</v>
      </c>
      <c r="K26522" s="1" t="s">
        <v>51</v>
      </c>
      <c r="L26522" s="1" t="s">
        <v>21550</v>
      </c>
      <c r="M26522" s="3">
        <v>0.64583333333333337</v>
      </c>
      <c r="N26522">
        <v>1.108997</v>
      </c>
      <c r="O26522" s="1" t="s">
        <v>45989</v>
      </c>
      <c r="P26522">
        <v>45085.78</v>
      </c>
      <c r="Q26522" s="1" t="s">
        <v>97318</v>
      </c>
      <c r="R26522" s="1" t="s">
        <v>97319</v>
      </c>
      <c r="S26522" s="1" t="s">
        <v>97320</v>
      </c>
      <c r="T26522">
        <v>1.108997</v>
      </c>
    </row>
    <row r="26523" spans="1:20" x14ac:dyDescent="0.2">
      <c r="A26523">
        <v>34</v>
      </c>
      <c r="B26523" s="1" t="s">
        <v>22</v>
      </c>
      <c r="C26523" s="1" t="s">
        <v>23</v>
      </c>
      <c r="D26523" s="1" t="s">
        <v>24</v>
      </c>
      <c r="E26523" s="1" t="s">
        <v>25</v>
      </c>
      <c r="F26523" s="1" t="s">
        <v>26</v>
      </c>
      <c r="G26523" s="1" t="s">
        <v>27</v>
      </c>
      <c r="H26523" s="2">
        <v>43739</v>
      </c>
      <c r="I26523" s="2">
        <v>43830</v>
      </c>
      <c r="J26523" s="2">
        <v>43801</v>
      </c>
      <c r="K26523" s="1" t="s">
        <v>8331</v>
      </c>
      <c r="L26523" s="1" t="s">
        <v>21550</v>
      </c>
      <c r="M26523" s="3">
        <v>0.5625</v>
      </c>
      <c r="N26523">
        <v>1.103834</v>
      </c>
      <c r="O26523" s="1" t="s">
        <v>45920</v>
      </c>
      <c r="P26523">
        <v>116084.06</v>
      </c>
      <c r="Q26523" s="1" t="s">
        <v>97318</v>
      </c>
      <c r="R26523" s="1" t="s">
        <v>97319</v>
      </c>
      <c r="S26523" s="1" t="s">
        <v>97320</v>
      </c>
      <c r="T26523">
        <v>1.103834</v>
      </c>
    </row>
    <row r="26524" spans="1:20" x14ac:dyDescent="0.2">
      <c r="A26524">
        <v>34</v>
      </c>
      <c r="B26524" s="1" t="s">
        <v>22</v>
      </c>
      <c r="C26524" s="1" t="s">
        <v>23</v>
      </c>
      <c r="D26524" s="1" t="s">
        <v>24</v>
      </c>
      <c r="E26524" s="1" t="s">
        <v>25</v>
      </c>
      <c r="F26524" s="1" t="s">
        <v>26</v>
      </c>
      <c r="G26524" s="1" t="s">
        <v>27</v>
      </c>
      <c r="H26524" s="2">
        <v>43739</v>
      </c>
      <c r="I26524" s="2">
        <v>43830</v>
      </c>
      <c r="J26524" s="2">
        <v>43801</v>
      </c>
      <c r="K26524" s="1" t="s">
        <v>8331</v>
      </c>
      <c r="L26524" s="1" t="s">
        <v>21550</v>
      </c>
      <c r="M26524" s="3">
        <v>0.39583333333333331</v>
      </c>
      <c r="N26524">
        <v>1.0987</v>
      </c>
      <c r="O26524" s="1" t="s">
        <v>45298</v>
      </c>
      <c r="P26524">
        <v>550000</v>
      </c>
      <c r="Q26524" s="1" t="s">
        <v>97318</v>
      </c>
      <c r="R26524" s="1" t="s">
        <v>97319</v>
      </c>
      <c r="S26524" s="1" t="s">
        <v>97320</v>
      </c>
      <c r="T26524">
        <v>1.0987</v>
      </c>
    </row>
    <row r="26525" spans="1:20" x14ac:dyDescent="0.2">
      <c r="A26525">
        <v>34</v>
      </c>
      <c r="B26525" s="1" t="s">
        <v>22</v>
      </c>
      <c r="C26525" s="1" t="s">
        <v>23</v>
      </c>
      <c r="D26525" s="1" t="s">
        <v>24</v>
      </c>
      <c r="E26525" s="1" t="s">
        <v>25</v>
      </c>
      <c r="F26525" s="1" t="s">
        <v>26</v>
      </c>
      <c r="G26525" s="1" t="s">
        <v>27</v>
      </c>
      <c r="H26525" s="2">
        <v>43739</v>
      </c>
      <c r="I26525" s="2">
        <v>43830</v>
      </c>
      <c r="J26525" s="2">
        <v>43801</v>
      </c>
      <c r="K26525" s="1" t="s">
        <v>8331</v>
      </c>
      <c r="L26525" s="1" t="s">
        <v>21550</v>
      </c>
      <c r="M26525" s="3">
        <v>0.64583333333333337</v>
      </c>
      <c r="N26525">
        <v>1.1062000000000001</v>
      </c>
      <c r="O26525" s="1" t="s">
        <v>45990</v>
      </c>
      <c r="P26525">
        <v>25000</v>
      </c>
      <c r="Q26525" s="1" t="s">
        <v>97318</v>
      </c>
      <c r="R26525" s="1" t="s">
        <v>97319</v>
      </c>
      <c r="S26525" s="1" t="s">
        <v>97320</v>
      </c>
      <c r="T26525">
        <v>1.1062000000000001</v>
      </c>
    </row>
    <row r="26526" spans="1:20" x14ac:dyDescent="0.2">
      <c r="A26526">
        <v>34</v>
      </c>
      <c r="B26526" s="1" t="s">
        <v>22</v>
      </c>
      <c r="C26526" s="1" t="s">
        <v>23</v>
      </c>
      <c r="D26526" s="1" t="s">
        <v>24</v>
      </c>
      <c r="E26526" s="1" t="s">
        <v>25</v>
      </c>
      <c r="F26526" s="1" t="s">
        <v>26</v>
      </c>
      <c r="G26526" s="1" t="s">
        <v>27</v>
      </c>
      <c r="H26526" s="2">
        <v>43739</v>
      </c>
      <c r="I26526" s="2">
        <v>43830</v>
      </c>
      <c r="J26526" s="2">
        <v>43801</v>
      </c>
      <c r="K26526" s="1" t="s">
        <v>2074</v>
      </c>
      <c r="L26526" s="1" t="s">
        <v>21550</v>
      </c>
      <c r="M26526" s="3">
        <v>0.64583333333333337</v>
      </c>
      <c r="N26526">
        <v>1.1218030000000001</v>
      </c>
      <c r="O26526" s="1" t="s">
        <v>45973</v>
      </c>
      <c r="P26526">
        <v>140366.89000000001</v>
      </c>
      <c r="Q26526" s="1" t="s">
        <v>97318</v>
      </c>
      <c r="R26526" s="1" t="s">
        <v>97319</v>
      </c>
      <c r="S26526" s="1" t="s">
        <v>97320</v>
      </c>
      <c r="T26526">
        <v>1.1218030000000001</v>
      </c>
    </row>
    <row r="26527" spans="1:20" x14ac:dyDescent="0.2">
      <c r="A26527">
        <v>34</v>
      </c>
      <c r="B26527" s="1" t="s">
        <v>22</v>
      </c>
      <c r="C26527" s="1" t="s">
        <v>23</v>
      </c>
      <c r="D26527" s="1" t="s">
        <v>24</v>
      </c>
      <c r="E26527" s="1" t="s">
        <v>25</v>
      </c>
      <c r="F26527" s="1" t="s">
        <v>26</v>
      </c>
      <c r="G26527" s="1" t="s">
        <v>27</v>
      </c>
      <c r="H26527" s="2">
        <v>43739</v>
      </c>
      <c r="I26527" s="2">
        <v>43830</v>
      </c>
      <c r="J26527" s="2">
        <v>43801</v>
      </c>
      <c r="K26527" s="1" t="s">
        <v>619</v>
      </c>
      <c r="L26527" s="1" t="s">
        <v>21550</v>
      </c>
      <c r="M26527" s="3">
        <v>0.64583333333333337</v>
      </c>
      <c r="N26527">
        <v>1.123</v>
      </c>
      <c r="O26527" s="1" t="s">
        <v>44871</v>
      </c>
      <c r="P26527">
        <v>102764.74</v>
      </c>
      <c r="Q26527" s="1" t="s">
        <v>97318</v>
      </c>
      <c r="R26527" s="1" t="s">
        <v>97319</v>
      </c>
      <c r="S26527" s="1" t="s">
        <v>97320</v>
      </c>
      <c r="T26527">
        <v>1.123</v>
      </c>
    </row>
    <row r="26528" spans="1:20" x14ac:dyDescent="0.2">
      <c r="A26528">
        <v>34</v>
      </c>
      <c r="B26528" s="1" t="s">
        <v>22</v>
      </c>
      <c r="C26528" s="1" t="s">
        <v>23</v>
      </c>
      <c r="D26528" s="1" t="s">
        <v>24</v>
      </c>
      <c r="E26528" s="1" t="s">
        <v>25</v>
      </c>
      <c r="F26528" s="1" t="s">
        <v>26</v>
      </c>
      <c r="G26528" s="1" t="s">
        <v>27</v>
      </c>
      <c r="H26528" s="2">
        <v>43739</v>
      </c>
      <c r="I26528" s="2">
        <v>43830</v>
      </c>
      <c r="J26528" s="2">
        <v>43801</v>
      </c>
      <c r="K26528" s="1" t="s">
        <v>36</v>
      </c>
      <c r="L26528" s="1" t="s">
        <v>21550</v>
      </c>
      <c r="M26528" s="3">
        <v>0.5625</v>
      </c>
      <c r="N26528">
        <v>1.107604</v>
      </c>
      <c r="O26528" s="1" t="s">
        <v>45991</v>
      </c>
      <c r="P26528">
        <v>45142.5</v>
      </c>
      <c r="Q26528" s="1" t="s">
        <v>97318</v>
      </c>
      <c r="R26528" s="1" t="s">
        <v>97319</v>
      </c>
      <c r="S26528" s="1" t="s">
        <v>97320</v>
      </c>
      <c r="T26528">
        <v>1.107604</v>
      </c>
    </row>
    <row r="26529" spans="1:20" x14ac:dyDescent="0.2">
      <c r="A26529">
        <v>34</v>
      </c>
      <c r="B26529" s="1" t="s">
        <v>22</v>
      </c>
      <c r="C26529" s="1" t="s">
        <v>23</v>
      </c>
      <c r="D26529" s="1" t="s">
        <v>24</v>
      </c>
      <c r="E26529" s="1" t="s">
        <v>25</v>
      </c>
      <c r="F26529" s="1" t="s">
        <v>26</v>
      </c>
      <c r="G26529" s="1" t="s">
        <v>27</v>
      </c>
      <c r="H26529" s="2">
        <v>43739</v>
      </c>
      <c r="I26529" s="2">
        <v>43830</v>
      </c>
      <c r="J26529" s="2">
        <v>43801</v>
      </c>
      <c r="K26529" s="1" t="s">
        <v>36</v>
      </c>
      <c r="L26529" s="1" t="s">
        <v>21550</v>
      </c>
      <c r="M26529" s="3">
        <v>0.39583333333333331</v>
      </c>
      <c r="N26529">
        <v>1.104954</v>
      </c>
      <c r="O26529" s="1" t="s">
        <v>45992</v>
      </c>
      <c r="P26529">
        <v>25807.72</v>
      </c>
      <c r="Q26529" s="1" t="s">
        <v>97318</v>
      </c>
      <c r="R26529" s="1" t="s">
        <v>97319</v>
      </c>
      <c r="S26529" s="1" t="s">
        <v>97320</v>
      </c>
      <c r="T26529">
        <v>1.104954</v>
      </c>
    </row>
    <row r="26530" spans="1:20" x14ac:dyDescent="0.2">
      <c r="A26530">
        <v>34</v>
      </c>
      <c r="B26530" s="1" t="s">
        <v>22</v>
      </c>
      <c r="C26530" s="1" t="s">
        <v>23</v>
      </c>
      <c r="D26530" s="1" t="s">
        <v>24</v>
      </c>
      <c r="E26530" s="1" t="s">
        <v>25</v>
      </c>
      <c r="F26530" s="1" t="s">
        <v>26</v>
      </c>
      <c r="G26530" s="1" t="s">
        <v>27</v>
      </c>
      <c r="H26530" s="2">
        <v>43739</v>
      </c>
      <c r="I26530" s="2">
        <v>43830</v>
      </c>
      <c r="J26530" s="2">
        <v>43801</v>
      </c>
      <c r="K26530" s="1" t="s">
        <v>36</v>
      </c>
      <c r="L26530" s="1" t="s">
        <v>21550</v>
      </c>
      <c r="M26530" s="3">
        <v>0.64583333333333337</v>
      </c>
      <c r="N26530">
        <v>1.1105579999999999</v>
      </c>
      <c r="O26530" s="1" t="s">
        <v>45964</v>
      </c>
      <c r="P26530">
        <v>11961.55</v>
      </c>
      <c r="Q26530" s="1" t="s">
        <v>97318</v>
      </c>
      <c r="R26530" s="1" t="s">
        <v>97319</v>
      </c>
      <c r="S26530" s="1" t="s">
        <v>97320</v>
      </c>
      <c r="T26530">
        <v>1.1105579999999999</v>
      </c>
    </row>
    <row r="26531" spans="1:20" x14ac:dyDescent="0.2">
      <c r="A26531">
        <v>34</v>
      </c>
      <c r="B26531" s="1" t="s">
        <v>22</v>
      </c>
      <c r="C26531" s="1" t="s">
        <v>23</v>
      </c>
      <c r="D26531" s="1" t="s">
        <v>24</v>
      </c>
      <c r="E26531" s="1" t="s">
        <v>25</v>
      </c>
      <c r="F26531" s="1" t="s">
        <v>26</v>
      </c>
      <c r="G26531" s="1" t="s">
        <v>27</v>
      </c>
      <c r="H26531" s="2">
        <v>43739</v>
      </c>
      <c r="I26531" s="2">
        <v>43830</v>
      </c>
      <c r="J26531" s="2">
        <v>43801</v>
      </c>
      <c r="K26531" s="1" t="s">
        <v>9951</v>
      </c>
      <c r="L26531" s="1" t="s">
        <v>21550</v>
      </c>
      <c r="M26531" s="3">
        <v>0.64583333333333337</v>
      </c>
      <c r="N26531">
        <v>1.1288009999999999</v>
      </c>
      <c r="O26531" s="1" t="s">
        <v>45993</v>
      </c>
      <c r="P26531">
        <v>35861.06</v>
      </c>
      <c r="Q26531" s="1" t="s">
        <v>97318</v>
      </c>
      <c r="R26531" s="1" t="s">
        <v>97319</v>
      </c>
      <c r="S26531" s="1" t="s">
        <v>97320</v>
      </c>
      <c r="T26531">
        <v>1.1288009999999999</v>
      </c>
    </row>
    <row r="26532" spans="1:20" x14ac:dyDescent="0.2">
      <c r="A26532">
        <v>34</v>
      </c>
      <c r="B26532" s="1" t="s">
        <v>22</v>
      </c>
      <c r="C26532" s="1" t="s">
        <v>23</v>
      </c>
      <c r="D26532" s="1" t="s">
        <v>24</v>
      </c>
      <c r="E26532" s="1" t="s">
        <v>25</v>
      </c>
      <c r="F26532" s="1" t="s">
        <v>26</v>
      </c>
      <c r="G26532" s="1" t="s">
        <v>27</v>
      </c>
      <c r="H26532" s="2">
        <v>43739</v>
      </c>
      <c r="I26532" s="2">
        <v>43830</v>
      </c>
      <c r="J26532" s="2">
        <v>43801</v>
      </c>
      <c r="K26532" s="1" t="s">
        <v>9952</v>
      </c>
      <c r="L26532" s="1" t="s">
        <v>21550</v>
      </c>
      <c r="M26532" s="3">
        <v>0.64583333333333337</v>
      </c>
      <c r="N26532">
        <v>1.1411</v>
      </c>
      <c r="O26532" s="1" t="s">
        <v>45994</v>
      </c>
      <c r="P26532">
        <v>876347.38</v>
      </c>
      <c r="Q26532" s="1" t="s">
        <v>97318</v>
      </c>
      <c r="R26532" s="1" t="s">
        <v>97319</v>
      </c>
      <c r="S26532" s="1" t="s">
        <v>97320</v>
      </c>
      <c r="T26532">
        <v>1.1411</v>
      </c>
    </row>
    <row r="26533" spans="1:20" x14ac:dyDescent="0.2">
      <c r="A26533">
        <v>34</v>
      </c>
      <c r="B26533" s="1" t="s">
        <v>22</v>
      </c>
      <c r="C26533" s="1" t="s">
        <v>23</v>
      </c>
      <c r="D26533" s="1" t="s">
        <v>24</v>
      </c>
      <c r="E26533" s="1" t="s">
        <v>25</v>
      </c>
      <c r="F26533" s="1" t="s">
        <v>26</v>
      </c>
      <c r="G26533" s="1" t="s">
        <v>27</v>
      </c>
      <c r="H26533" s="2">
        <v>43739</v>
      </c>
      <c r="I26533" s="2">
        <v>43830</v>
      </c>
      <c r="J26533" s="2">
        <v>43801</v>
      </c>
      <c r="K26533" s="1" t="s">
        <v>490</v>
      </c>
      <c r="L26533" s="1" t="s">
        <v>21550</v>
      </c>
      <c r="M26533" s="3">
        <v>0.5625</v>
      </c>
      <c r="N26533">
        <v>1.10792</v>
      </c>
      <c r="O26533" s="1" t="s">
        <v>45995</v>
      </c>
      <c r="P26533">
        <v>61012.55</v>
      </c>
      <c r="Q26533" s="1" t="s">
        <v>97318</v>
      </c>
      <c r="R26533" s="1" t="s">
        <v>97319</v>
      </c>
      <c r="S26533" s="1" t="s">
        <v>97320</v>
      </c>
      <c r="T26533">
        <v>1.10792</v>
      </c>
    </row>
    <row r="26534" spans="1:20" x14ac:dyDescent="0.2">
      <c r="A26534">
        <v>34</v>
      </c>
      <c r="B26534" s="1" t="s">
        <v>22</v>
      </c>
      <c r="C26534" s="1" t="s">
        <v>23</v>
      </c>
      <c r="D26534" s="1" t="s">
        <v>24</v>
      </c>
      <c r="E26534" s="1" t="s">
        <v>25</v>
      </c>
      <c r="F26534" s="1" t="s">
        <v>26</v>
      </c>
      <c r="G26534" s="1" t="s">
        <v>27</v>
      </c>
      <c r="H26534" s="2">
        <v>43739</v>
      </c>
      <c r="I26534" s="2">
        <v>43830</v>
      </c>
      <c r="J26534" s="2">
        <v>43801</v>
      </c>
      <c r="K26534" s="1" t="s">
        <v>490</v>
      </c>
      <c r="L26534" s="1" t="s">
        <v>21550</v>
      </c>
      <c r="M26534" s="3">
        <v>0.64583333333333337</v>
      </c>
      <c r="N26534">
        <v>1.11063</v>
      </c>
      <c r="O26534" s="1" t="s">
        <v>45976</v>
      </c>
      <c r="P26534">
        <v>66583.83</v>
      </c>
      <c r="Q26534" s="1" t="s">
        <v>97318</v>
      </c>
      <c r="R26534" s="1" t="s">
        <v>97319</v>
      </c>
      <c r="S26534" s="1" t="s">
        <v>97320</v>
      </c>
      <c r="T26534">
        <v>1.11063</v>
      </c>
    </row>
    <row r="26535" spans="1:20" x14ac:dyDescent="0.2">
      <c r="A26535">
        <v>34</v>
      </c>
      <c r="B26535" s="1" t="s">
        <v>22</v>
      </c>
      <c r="C26535" s="1" t="s">
        <v>23</v>
      </c>
      <c r="D26535" s="1" t="s">
        <v>24</v>
      </c>
      <c r="E26535" s="1" t="s">
        <v>25</v>
      </c>
      <c r="F26535" s="1" t="s">
        <v>26</v>
      </c>
      <c r="G26535" s="1" t="s">
        <v>27</v>
      </c>
      <c r="H26535" s="2">
        <v>43739</v>
      </c>
      <c r="I26535" s="2">
        <v>43830</v>
      </c>
      <c r="J26535" s="2">
        <v>43801</v>
      </c>
      <c r="K26535" s="1" t="s">
        <v>2079</v>
      </c>
      <c r="L26535" s="1" t="s">
        <v>21550</v>
      </c>
      <c r="M26535" s="3">
        <v>0.64583333333333337</v>
      </c>
      <c r="N26535">
        <v>1.1262080000000001</v>
      </c>
      <c r="O26535" s="1" t="s">
        <v>45964</v>
      </c>
      <c r="P26535">
        <v>11795.33</v>
      </c>
      <c r="Q26535" s="1" t="s">
        <v>97318</v>
      </c>
      <c r="R26535" s="1" t="s">
        <v>97319</v>
      </c>
      <c r="S26535" s="1" t="s">
        <v>97320</v>
      </c>
      <c r="T26535">
        <v>1.1262080000000001</v>
      </c>
    </row>
    <row r="26536" spans="1:20" x14ac:dyDescent="0.2">
      <c r="A26536">
        <v>34</v>
      </c>
      <c r="B26536" s="1" t="s">
        <v>22</v>
      </c>
      <c r="C26536" s="1" t="s">
        <v>23</v>
      </c>
      <c r="D26536" s="1" t="s">
        <v>24</v>
      </c>
      <c r="E26536" s="1" t="s">
        <v>25</v>
      </c>
      <c r="F26536" s="1" t="s">
        <v>26</v>
      </c>
      <c r="G26536" s="1" t="s">
        <v>27</v>
      </c>
      <c r="H26536" s="2">
        <v>43739</v>
      </c>
      <c r="I26536" s="2">
        <v>43830</v>
      </c>
      <c r="J26536" s="2">
        <v>43801</v>
      </c>
      <c r="K26536" s="1" t="s">
        <v>2430</v>
      </c>
      <c r="L26536" s="1" t="s">
        <v>21550</v>
      </c>
      <c r="M26536" s="3">
        <v>0.64583333333333337</v>
      </c>
      <c r="N26536">
        <v>1.1222380000000001</v>
      </c>
      <c r="O26536" s="1" t="s">
        <v>45964</v>
      </c>
      <c r="P26536">
        <v>11837.06</v>
      </c>
      <c r="Q26536" s="1" t="s">
        <v>97318</v>
      </c>
      <c r="R26536" s="1" t="s">
        <v>97319</v>
      </c>
      <c r="S26536" s="1" t="s">
        <v>97320</v>
      </c>
      <c r="T26536">
        <v>1.1222380000000001</v>
      </c>
    </row>
    <row r="26537" spans="1:20" x14ac:dyDescent="0.2">
      <c r="A26537">
        <v>34</v>
      </c>
      <c r="B26537" s="1" t="s">
        <v>22</v>
      </c>
      <c r="C26537" s="1" t="s">
        <v>23</v>
      </c>
      <c r="D26537" s="1" t="s">
        <v>24</v>
      </c>
      <c r="E26537" s="1" t="s">
        <v>25</v>
      </c>
      <c r="F26537" s="1" t="s">
        <v>26</v>
      </c>
      <c r="G26537" s="1" t="s">
        <v>27</v>
      </c>
      <c r="H26537" s="2">
        <v>43739</v>
      </c>
      <c r="I26537" s="2">
        <v>43830</v>
      </c>
      <c r="J26537" s="2">
        <v>43801</v>
      </c>
      <c r="K26537" s="1" t="s">
        <v>224</v>
      </c>
      <c r="L26537" s="1" t="s">
        <v>21550</v>
      </c>
      <c r="M26537" s="3">
        <v>0.64583333333333337</v>
      </c>
      <c r="N26537">
        <v>1.1107</v>
      </c>
      <c r="O26537" s="1" t="s">
        <v>45996</v>
      </c>
      <c r="P26537">
        <v>162059.96</v>
      </c>
      <c r="Q26537" s="1" t="s">
        <v>97318</v>
      </c>
      <c r="R26537" s="1" t="s">
        <v>97319</v>
      </c>
      <c r="S26537" s="1" t="s">
        <v>97320</v>
      </c>
      <c r="T26537">
        <v>1.1107</v>
      </c>
    </row>
    <row r="26538" spans="1:20" x14ac:dyDescent="0.2">
      <c r="A26538">
        <v>34</v>
      </c>
      <c r="B26538" s="1" t="s">
        <v>22</v>
      </c>
      <c r="C26538" s="1" t="s">
        <v>23</v>
      </c>
      <c r="D26538" s="1" t="s">
        <v>24</v>
      </c>
      <c r="E26538" s="1" t="s">
        <v>25</v>
      </c>
      <c r="F26538" s="1" t="s">
        <v>26</v>
      </c>
      <c r="G26538" s="1" t="s">
        <v>27</v>
      </c>
      <c r="H26538" s="2">
        <v>43739</v>
      </c>
      <c r="I26538" s="2">
        <v>43830</v>
      </c>
      <c r="J26538" s="2">
        <v>43801</v>
      </c>
      <c r="K26538" s="1" t="s">
        <v>2080</v>
      </c>
      <c r="L26538" s="1" t="s">
        <v>21550</v>
      </c>
      <c r="M26538" s="3">
        <v>0.64583333333333337</v>
      </c>
      <c r="N26538">
        <v>1.119883</v>
      </c>
      <c r="O26538" s="1" t="s">
        <v>45976</v>
      </c>
      <c r="P26538">
        <v>33016.839999999997</v>
      </c>
      <c r="Q26538" s="1" t="s">
        <v>97318</v>
      </c>
      <c r="R26538" s="1" t="s">
        <v>97319</v>
      </c>
      <c r="S26538" s="1" t="s">
        <v>97320</v>
      </c>
      <c r="T26538">
        <v>1.119883</v>
      </c>
    </row>
    <row r="26539" spans="1:20" x14ac:dyDescent="0.2">
      <c r="A26539">
        <v>34</v>
      </c>
      <c r="B26539" s="1" t="s">
        <v>22</v>
      </c>
      <c r="C26539" s="1" t="s">
        <v>23</v>
      </c>
      <c r="D26539" s="1" t="s">
        <v>24</v>
      </c>
      <c r="E26539" s="1" t="s">
        <v>25</v>
      </c>
      <c r="F26539" s="1" t="s">
        <v>26</v>
      </c>
      <c r="G26539" s="1" t="s">
        <v>27</v>
      </c>
      <c r="H26539" s="2">
        <v>43739</v>
      </c>
      <c r="I26539" s="2">
        <v>43830</v>
      </c>
      <c r="J26539" s="2">
        <v>43801</v>
      </c>
      <c r="K26539" s="1" t="s">
        <v>8826</v>
      </c>
      <c r="L26539" s="1" t="s">
        <v>21550</v>
      </c>
      <c r="M26539" s="3">
        <v>0.64583333333333337</v>
      </c>
      <c r="N26539">
        <v>4.2867490000000004</v>
      </c>
      <c r="O26539" s="1" t="s">
        <v>45997</v>
      </c>
      <c r="P26539">
        <v>34991.550000000003</v>
      </c>
      <c r="Q26539" s="1" t="s">
        <v>97318</v>
      </c>
      <c r="R26539" s="1" t="s">
        <v>97319</v>
      </c>
      <c r="S26539" s="1" t="s">
        <v>97320</v>
      </c>
      <c r="T26539">
        <v>4.2867490000000004</v>
      </c>
    </row>
    <row r="26540" spans="1:20" x14ac:dyDescent="0.2">
      <c r="A26540">
        <v>34</v>
      </c>
      <c r="B26540" s="1" t="s">
        <v>22</v>
      </c>
      <c r="C26540" s="1" t="s">
        <v>23</v>
      </c>
      <c r="D26540" s="1" t="s">
        <v>24</v>
      </c>
      <c r="E26540" s="1" t="s">
        <v>25</v>
      </c>
      <c r="F26540" s="1" t="s">
        <v>26</v>
      </c>
      <c r="G26540" s="1" t="s">
        <v>27</v>
      </c>
      <c r="H26540" s="2">
        <v>43739</v>
      </c>
      <c r="I26540" s="2">
        <v>43830</v>
      </c>
      <c r="J26540" s="2">
        <v>43801</v>
      </c>
      <c r="K26540" s="1" t="s">
        <v>43</v>
      </c>
      <c r="L26540" s="1" t="s">
        <v>21550</v>
      </c>
      <c r="M26540" s="3">
        <v>0.64583333333333337</v>
      </c>
      <c r="N26540">
        <v>1.109801</v>
      </c>
      <c r="O26540" s="1" t="s">
        <v>45964</v>
      </c>
      <c r="P26540">
        <v>11969.71</v>
      </c>
      <c r="Q26540" s="1" t="s">
        <v>97318</v>
      </c>
      <c r="R26540" s="1" t="s">
        <v>97319</v>
      </c>
      <c r="S26540" s="1" t="s">
        <v>97320</v>
      </c>
      <c r="T26540">
        <v>1.109801</v>
      </c>
    </row>
    <row r="26541" spans="1:20" x14ac:dyDescent="0.2">
      <c r="A26541">
        <v>34</v>
      </c>
      <c r="B26541" s="1" t="s">
        <v>22</v>
      </c>
      <c r="C26541" s="1" t="s">
        <v>23</v>
      </c>
      <c r="D26541" s="1" t="s">
        <v>24</v>
      </c>
      <c r="E26541" s="1" t="s">
        <v>25</v>
      </c>
      <c r="F26541" s="1" t="s">
        <v>26</v>
      </c>
      <c r="G26541" s="1" t="s">
        <v>27</v>
      </c>
      <c r="H26541" s="2">
        <v>43739</v>
      </c>
      <c r="I26541" s="2">
        <v>43830</v>
      </c>
      <c r="J26541" s="2">
        <v>43801</v>
      </c>
      <c r="K26541" s="1" t="s">
        <v>1207</v>
      </c>
      <c r="L26541" s="1" t="s">
        <v>21550</v>
      </c>
      <c r="M26541" s="3">
        <v>0.64583333333333337</v>
      </c>
      <c r="N26541">
        <v>1.125364</v>
      </c>
      <c r="O26541" s="1" t="s">
        <v>45998</v>
      </c>
      <c r="P26541">
        <v>258582.96</v>
      </c>
      <c r="Q26541" s="1" t="s">
        <v>97318</v>
      </c>
      <c r="R26541" s="1" t="s">
        <v>97319</v>
      </c>
      <c r="S26541" s="1" t="s">
        <v>97320</v>
      </c>
      <c r="T26541">
        <v>1.125364</v>
      </c>
    </row>
    <row r="26542" spans="1:20" x14ac:dyDescent="0.2">
      <c r="A26542">
        <v>34</v>
      </c>
      <c r="B26542" s="1" t="s">
        <v>22</v>
      </c>
      <c r="C26542" s="1" t="s">
        <v>23</v>
      </c>
      <c r="D26542" s="1" t="s">
        <v>24</v>
      </c>
      <c r="E26542" s="1" t="s">
        <v>25</v>
      </c>
      <c r="F26542" s="1" t="s">
        <v>26</v>
      </c>
      <c r="G26542" s="1" t="s">
        <v>27</v>
      </c>
      <c r="H26542" s="2">
        <v>43739</v>
      </c>
      <c r="I26542" s="2">
        <v>43830</v>
      </c>
      <c r="J26542" s="2">
        <v>43801</v>
      </c>
      <c r="K26542" s="1" t="s">
        <v>2854</v>
      </c>
      <c r="L26542" s="1" t="s">
        <v>21550</v>
      </c>
      <c r="M26542" s="3">
        <v>0.64583333333333337</v>
      </c>
      <c r="N26542">
        <v>1.1243449999999999</v>
      </c>
      <c r="O26542" s="1" t="s">
        <v>45993</v>
      </c>
      <c r="P26542">
        <v>50616.14</v>
      </c>
      <c r="Q26542" s="1" t="s">
        <v>97318</v>
      </c>
      <c r="R26542" s="1" t="s">
        <v>97319</v>
      </c>
      <c r="S26542" s="1" t="s">
        <v>97320</v>
      </c>
      <c r="T26542">
        <v>1.1243449999999999</v>
      </c>
    </row>
    <row r="26543" spans="1:20" x14ac:dyDescent="0.2">
      <c r="A26543">
        <v>34</v>
      </c>
      <c r="B26543" s="1" t="s">
        <v>22</v>
      </c>
      <c r="C26543" s="1" t="s">
        <v>23</v>
      </c>
      <c r="D26543" s="1" t="s">
        <v>24</v>
      </c>
      <c r="E26543" s="1" t="s">
        <v>25</v>
      </c>
      <c r="F26543" s="1" t="s">
        <v>26</v>
      </c>
      <c r="G26543" s="1" t="s">
        <v>27</v>
      </c>
      <c r="H26543" s="2">
        <v>43739</v>
      </c>
      <c r="I26543" s="2">
        <v>43830</v>
      </c>
      <c r="J26543" s="2">
        <v>43801</v>
      </c>
      <c r="K26543" s="1" t="s">
        <v>493</v>
      </c>
      <c r="L26543" s="1" t="s">
        <v>21550</v>
      </c>
      <c r="M26543" s="3">
        <v>0.64583333333333337</v>
      </c>
      <c r="N26543">
        <v>1.1125</v>
      </c>
      <c r="O26543" s="1" t="s">
        <v>45999</v>
      </c>
      <c r="P26543">
        <v>53932.58</v>
      </c>
      <c r="Q26543" s="1" t="s">
        <v>97318</v>
      </c>
      <c r="R26543" s="1" t="s">
        <v>97319</v>
      </c>
      <c r="S26543" s="1" t="s">
        <v>97320</v>
      </c>
      <c r="T26543">
        <v>1.1125</v>
      </c>
    </row>
    <row r="26544" spans="1:20" x14ac:dyDescent="0.2">
      <c r="A26544">
        <v>34</v>
      </c>
      <c r="B26544" s="1" t="s">
        <v>22</v>
      </c>
      <c r="C26544" s="1" t="s">
        <v>23</v>
      </c>
      <c r="D26544" s="1" t="s">
        <v>24</v>
      </c>
      <c r="E26544" s="1" t="s">
        <v>25</v>
      </c>
      <c r="F26544" s="1" t="s">
        <v>26</v>
      </c>
      <c r="G26544" s="1" t="s">
        <v>27</v>
      </c>
      <c r="H26544" s="2">
        <v>43739</v>
      </c>
      <c r="I26544" s="2">
        <v>43830</v>
      </c>
      <c r="J26544" s="2">
        <v>43801</v>
      </c>
      <c r="K26544" s="1" t="s">
        <v>494</v>
      </c>
      <c r="L26544" s="1" t="s">
        <v>21550</v>
      </c>
      <c r="M26544" s="3">
        <v>0.47916666666666669</v>
      </c>
      <c r="N26544">
        <v>1.104671</v>
      </c>
      <c r="O26544" s="1" t="s">
        <v>46000</v>
      </c>
      <c r="P26544">
        <v>452623.45</v>
      </c>
      <c r="Q26544" s="1" t="s">
        <v>97318</v>
      </c>
      <c r="R26544" s="1" t="s">
        <v>97319</v>
      </c>
      <c r="S26544" s="1" t="s">
        <v>97320</v>
      </c>
      <c r="T26544">
        <v>1.104671</v>
      </c>
    </row>
    <row r="26545" spans="1:22" x14ac:dyDescent="0.2">
      <c r="A26545">
        <v>34</v>
      </c>
      <c r="B26545" s="1" t="s">
        <v>22</v>
      </c>
      <c r="C26545" s="1" t="s">
        <v>23</v>
      </c>
      <c r="D26545" s="1" t="s">
        <v>24</v>
      </c>
      <c r="E26545" s="1" t="s">
        <v>25</v>
      </c>
      <c r="F26545" s="1" t="s">
        <v>26</v>
      </c>
      <c r="G26545" s="1" t="s">
        <v>27</v>
      </c>
      <c r="H26545" s="2">
        <v>43739</v>
      </c>
      <c r="I26545" s="2">
        <v>43830</v>
      </c>
      <c r="J26545" s="2">
        <v>43801</v>
      </c>
      <c r="K26545" s="1" t="s">
        <v>494</v>
      </c>
      <c r="L26545" s="1" t="s">
        <v>21550</v>
      </c>
      <c r="M26545" s="3">
        <v>0.5625</v>
      </c>
      <c r="N26545">
        <v>1.1064039999999999</v>
      </c>
      <c r="O26545" s="1" t="s">
        <v>46001</v>
      </c>
      <c r="P26545">
        <v>677871.74</v>
      </c>
      <c r="Q26545" s="1" t="s">
        <v>97318</v>
      </c>
      <c r="R26545" s="1" t="s">
        <v>97319</v>
      </c>
      <c r="S26545" s="1" t="s">
        <v>97320</v>
      </c>
      <c r="T26545">
        <v>1.1064039999999999</v>
      </c>
    </row>
    <row r="26546" spans="1:22" x14ac:dyDescent="0.2">
      <c r="A26546">
        <v>34</v>
      </c>
      <c r="B26546" s="1" t="s">
        <v>22</v>
      </c>
      <c r="C26546" s="1" t="s">
        <v>23</v>
      </c>
      <c r="D26546" s="1" t="s">
        <v>24</v>
      </c>
      <c r="E26546" s="1" t="s">
        <v>25</v>
      </c>
      <c r="F26546" s="1" t="s">
        <v>26</v>
      </c>
      <c r="G26546" s="1" t="s">
        <v>27</v>
      </c>
      <c r="H26546" s="2">
        <v>43739</v>
      </c>
      <c r="I26546" s="2">
        <v>43830</v>
      </c>
      <c r="J26546" s="2">
        <v>43801</v>
      </c>
      <c r="K26546" s="1" t="s">
        <v>494</v>
      </c>
      <c r="L26546" s="1" t="s">
        <v>21550</v>
      </c>
      <c r="M26546" s="3">
        <v>0.64583333333333337</v>
      </c>
      <c r="N26546">
        <v>1.111567</v>
      </c>
      <c r="O26546" s="1" t="s">
        <v>46002</v>
      </c>
      <c r="P26546">
        <v>674723.16</v>
      </c>
      <c r="Q26546" s="1" t="s">
        <v>97318</v>
      </c>
      <c r="R26546" s="1" t="s">
        <v>97319</v>
      </c>
      <c r="S26546" s="1" t="s">
        <v>97320</v>
      </c>
      <c r="T26546">
        <v>1.111567</v>
      </c>
    </row>
    <row r="26547" spans="1:22" x14ac:dyDescent="0.2">
      <c r="A26547">
        <v>34</v>
      </c>
      <c r="B26547" s="1" t="s">
        <v>22</v>
      </c>
      <c r="C26547" s="1" t="s">
        <v>23</v>
      </c>
      <c r="D26547" s="1" t="s">
        <v>24</v>
      </c>
      <c r="E26547" s="1" t="s">
        <v>25</v>
      </c>
      <c r="F26547" s="1" t="s">
        <v>26</v>
      </c>
      <c r="G26547" s="1" t="s">
        <v>27</v>
      </c>
      <c r="H26547" s="2">
        <v>43739</v>
      </c>
      <c r="I26547" s="2">
        <v>43830</v>
      </c>
      <c r="J26547" s="2">
        <v>43801</v>
      </c>
      <c r="K26547" s="1" t="s">
        <v>6984</v>
      </c>
      <c r="L26547" s="1" t="s">
        <v>21550</v>
      </c>
      <c r="M26547" s="3">
        <v>0.64583333333333337</v>
      </c>
      <c r="N26547">
        <v>1.1207</v>
      </c>
      <c r="O26547" s="1" t="s">
        <v>45968</v>
      </c>
      <c r="P26547">
        <v>446149.73</v>
      </c>
      <c r="Q26547" s="1" t="s">
        <v>97318</v>
      </c>
      <c r="R26547" s="1" t="s">
        <v>97319</v>
      </c>
      <c r="S26547" s="1" t="s">
        <v>97320</v>
      </c>
      <c r="T26547">
        <v>1.1207</v>
      </c>
    </row>
    <row r="26548" spans="1:22" x14ac:dyDescent="0.2">
      <c r="A26548">
        <v>34</v>
      </c>
      <c r="B26548" s="1" t="s">
        <v>22</v>
      </c>
      <c r="C26548" s="1" t="s">
        <v>23</v>
      </c>
      <c r="D26548" s="1" t="s">
        <v>24</v>
      </c>
      <c r="E26548" s="1" t="s">
        <v>25</v>
      </c>
      <c r="F26548" s="1" t="s">
        <v>26</v>
      </c>
      <c r="G26548" s="1" t="s">
        <v>27</v>
      </c>
      <c r="H26548" s="2">
        <v>43739</v>
      </c>
      <c r="I26548" s="2">
        <v>43830</v>
      </c>
      <c r="J26548" s="2">
        <v>43801</v>
      </c>
      <c r="K26548" s="1" t="s">
        <v>9953</v>
      </c>
      <c r="L26548" s="1" t="s">
        <v>21550</v>
      </c>
      <c r="M26548" s="3">
        <v>0.64583333333333337</v>
      </c>
      <c r="N26548">
        <v>0.87490299999999999</v>
      </c>
      <c r="O26548" s="1" t="s">
        <v>46003</v>
      </c>
      <c r="P26548">
        <v>48005.31</v>
      </c>
      <c r="Q26548" s="1" t="s">
        <v>97318</v>
      </c>
      <c r="R26548" s="1" t="s">
        <v>97319</v>
      </c>
      <c r="S26548" s="1" t="s">
        <v>97320</v>
      </c>
      <c r="T26548">
        <v>0.87490299999999999</v>
      </c>
    </row>
    <row r="26549" spans="1:22" x14ac:dyDescent="0.2">
      <c r="A26549">
        <v>34</v>
      </c>
      <c r="B26549" s="1" t="s">
        <v>22</v>
      </c>
      <c r="C26549" s="1" t="s">
        <v>23</v>
      </c>
      <c r="D26549" s="1" t="s">
        <v>24</v>
      </c>
      <c r="E26549" s="1" t="s">
        <v>25</v>
      </c>
      <c r="F26549" s="1" t="s">
        <v>26</v>
      </c>
      <c r="G26549" s="1" t="s">
        <v>27</v>
      </c>
      <c r="H26549" s="2">
        <v>43739</v>
      </c>
      <c r="I26549" s="2">
        <v>43830</v>
      </c>
      <c r="J26549" s="2">
        <v>43801</v>
      </c>
      <c r="K26549" s="1" t="s">
        <v>9954</v>
      </c>
      <c r="L26549" s="1" t="s">
        <v>21550</v>
      </c>
      <c r="M26549" s="3">
        <v>0.64583333333333337</v>
      </c>
      <c r="N26549">
        <v>1.1264829999999999</v>
      </c>
      <c r="O26549" s="1" t="s">
        <v>45993</v>
      </c>
      <c r="P26549">
        <v>38677.9</v>
      </c>
      <c r="Q26549" s="1" t="s">
        <v>97318</v>
      </c>
      <c r="R26549" s="1" t="s">
        <v>97319</v>
      </c>
      <c r="S26549" s="1" t="s">
        <v>97320</v>
      </c>
      <c r="T26549">
        <v>1.1264829999999999</v>
      </c>
    </row>
    <row r="26550" spans="1:22" x14ac:dyDescent="0.2">
      <c r="A26550">
        <v>34</v>
      </c>
      <c r="B26550" s="1" t="s">
        <v>22</v>
      </c>
      <c r="C26550" s="1" t="s">
        <v>23</v>
      </c>
      <c r="D26550" s="1" t="s">
        <v>24</v>
      </c>
      <c r="E26550" s="1" t="s">
        <v>25</v>
      </c>
      <c r="F26550" s="1" t="s">
        <v>26</v>
      </c>
      <c r="G26550" s="1" t="s">
        <v>27</v>
      </c>
      <c r="H26550" s="2">
        <v>43739</v>
      </c>
      <c r="I26550" s="2">
        <v>43830</v>
      </c>
      <c r="J26550" s="2">
        <v>43801</v>
      </c>
      <c r="K26550" s="1" t="s">
        <v>2908</v>
      </c>
      <c r="L26550" s="1" t="s">
        <v>21550</v>
      </c>
      <c r="M26550" s="3">
        <v>0.64583333333333337</v>
      </c>
      <c r="N26550">
        <v>1.1248229999999999</v>
      </c>
      <c r="O26550" s="1" t="s">
        <v>45964</v>
      </c>
      <c r="P26550">
        <v>11809.86</v>
      </c>
      <c r="Q26550" s="1" t="s">
        <v>97318</v>
      </c>
      <c r="R26550" s="1" t="s">
        <v>97319</v>
      </c>
      <c r="S26550" s="1" t="s">
        <v>97320</v>
      </c>
      <c r="T26550">
        <v>1.1248229999999999</v>
      </c>
    </row>
    <row r="26551" spans="1:22" x14ac:dyDescent="0.2">
      <c r="A26551">
        <v>34</v>
      </c>
      <c r="B26551" s="1" t="s">
        <v>22</v>
      </c>
      <c r="C26551" s="1" t="s">
        <v>23</v>
      </c>
      <c r="D26551" s="1" t="s">
        <v>24</v>
      </c>
      <c r="E26551" s="1" t="s">
        <v>25</v>
      </c>
      <c r="F26551" s="1" t="s">
        <v>26</v>
      </c>
      <c r="G26551" s="1" t="s">
        <v>27</v>
      </c>
      <c r="H26551" s="2">
        <v>43739</v>
      </c>
      <c r="I26551" s="2">
        <v>43830</v>
      </c>
      <c r="J26551" s="2">
        <v>43801</v>
      </c>
      <c r="K26551" s="1" t="s">
        <v>1211</v>
      </c>
      <c r="L26551" s="1" t="s">
        <v>21550</v>
      </c>
      <c r="M26551" s="3">
        <v>0.64583333333333337</v>
      </c>
      <c r="N26551">
        <v>1.108422</v>
      </c>
      <c r="O26551" s="1" t="s">
        <v>45964</v>
      </c>
      <c r="P26551">
        <v>35953.82</v>
      </c>
      <c r="Q26551" s="1" t="s">
        <v>97318</v>
      </c>
      <c r="R26551" s="1" t="s">
        <v>97319</v>
      </c>
      <c r="S26551" s="1" t="s">
        <v>97320</v>
      </c>
      <c r="T26551">
        <v>1.108422</v>
      </c>
    </row>
    <row r="26552" spans="1:22" x14ac:dyDescent="0.2">
      <c r="A26552">
        <v>34</v>
      </c>
      <c r="B26552" s="1" t="s">
        <v>22</v>
      </c>
      <c r="C26552" s="1" t="s">
        <v>23</v>
      </c>
      <c r="D26552" s="1" t="s">
        <v>24</v>
      </c>
      <c r="E26552" s="1" t="s">
        <v>25</v>
      </c>
      <c r="F26552" s="1" t="s">
        <v>26</v>
      </c>
      <c r="G26552" s="1" t="s">
        <v>27</v>
      </c>
      <c r="H26552" s="2">
        <v>43739</v>
      </c>
      <c r="I26552" s="2">
        <v>43830</v>
      </c>
      <c r="J26552" s="2">
        <v>43801</v>
      </c>
      <c r="K26552" s="1" t="s">
        <v>8019</v>
      </c>
      <c r="L26552" s="1" t="s">
        <v>21550</v>
      </c>
      <c r="M26552" s="3">
        <v>0.47916666666666669</v>
      </c>
      <c r="N26552">
        <v>1.1000000000000001</v>
      </c>
      <c r="O26552" s="1" t="s">
        <v>45046</v>
      </c>
      <c r="P26552">
        <v>250000</v>
      </c>
      <c r="Q26552" s="1" t="s">
        <v>97318</v>
      </c>
      <c r="R26552" s="1" t="s">
        <v>97319</v>
      </c>
      <c r="S26552" s="1" t="s">
        <v>97320</v>
      </c>
      <c r="T26552">
        <v>1.1000000000000001</v>
      </c>
    </row>
    <row r="26553" spans="1:22" x14ac:dyDescent="0.2">
      <c r="A26553">
        <v>34</v>
      </c>
      <c r="B26553" s="1" t="s">
        <v>22</v>
      </c>
      <c r="C26553" s="1" t="s">
        <v>23</v>
      </c>
      <c r="D26553" s="1" t="s">
        <v>24</v>
      </c>
      <c r="E26553" s="1" t="s">
        <v>25</v>
      </c>
      <c r="F26553" s="1" t="s">
        <v>26</v>
      </c>
      <c r="G26553" s="1" t="s">
        <v>27</v>
      </c>
      <c r="H26553" s="2">
        <v>43739</v>
      </c>
      <c r="I26553" s="2">
        <v>43830</v>
      </c>
      <c r="J26553" s="2">
        <v>43801</v>
      </c>
      <c r="K26553" s="1" t="s">
        <v>8019</v>
      </c>
      <c r="L26553" s="1" t="s">
        <v>21550</v>
      </c>
      <c r="M26553" s="3">
        <v>0.5625</v>
      </c>
      <c r="O26553" s="1"/>
      <c r="Q26553" s="1"/>
      <c r="R26553" s="1"/>
      <c r="S26553" s="1"/>
      <c r="U26553">
        <v>1.1023559999999999</v>
      </c>
      <c r="V26553">
        <v>907147.96</v>
      </c>
    </row>
    <row r="26554" spans="1:22" x14ac:dyDescent="0.2">
      <c r="A26554">
        <v>34</v>
      </c>
      <c r="B26554" s="1" t="s">
        <v>22</v>
      </c>
      <c r="C26554" s="1" t="s">
        <v>23</v>
      </c>
      <c r="D26554" s="1" t="s">
        <v>24</v>
      </c>
      <c r="E26554" s="1" t="s">
        <v>25</v>
      </c>
      <c r="F26554" s="1" t="s">
        <v>26</v>
      </c>
      <c r="G26554" s="1" t="s">
        <v>27</v>
      </c>
      <c r="H26554" s="2">
        <v>43739</v>
      </c>
      <c r="I26554" s="2">
        <v>43830</v>
      </c>
      <c r="J26554" s="2">
        <v>43801</v>
      </c>
      <c r="K26554" s="1" t="s">
        <v>8019</v>
      </c>
      <c r="L26554" s="1" t="s">
        <v>21550</v>
      </c>
      <c r="M26554" s="3">
        <v>0.64583333333333337</v>
      </c>
      <c r="N26554">
        <v>1.1071500000000001</v>
      </c>
      <c r="O26554" s="1" t="s">
        <v>46004</v>
      </c>
      <c r="P26554">
        <v>270965.96999999997</v>
      </c>
      <c r="Q26554" s="1" t="s">
        <v>97318</v>
      </c>
      <c r="R26554" s="1" t="s">
        <v>97319</v>
      </c>
      <c r="S26554" s="1" t="s">
        <v>97320</v>
      </c>
      <c r="T26554">
        <v>1.1071500000000001</v>
      </c>
    </row>
    <row r="26555" spans="1:22" x14ac:dyDescent="0.2">
      <c r="A26555">
        <v>34</v>
      </c>
      <c r="B26555" s="1" t="s">
        <v>22</v>
      </c>
      <c r="C26555" s="1" t="s">
        <v>23</v>
      </c>
      <c r="D26555" s="1" t="s">
        <v>24</v>
      </c>
      <c r="E26555" s="1" t="s">
        <v>25</v>
      </c>
      <c r="F26555" s="1" t="s">
        <v>26</v>
      </c>
      <c r="G26555" s="1" t="s">
        <v>27</v>
      </c>
      <c r="H26555" s="2">
        <v>43739</v>
      </c>
      <c r="I26555" s="2">
        <v>43830</v>
      </c>
      <c r="J26555" s="2">
        <v>43801</v>
      </c>
      <c r="K26555" s="1" t="s">
        <v>6987</v>
      </c>
      <c r="L26555" s="1" t="s">
        <v>21550</v>
      </c>
      <c r="M26555" s="3">
        <v>0.64583333333333337</v>
      </c>
      <c r="N26555">
        <v>1.1168</v>
      </c>
      <c r="O26555" s="1" t="s">
        <v>45968</v>
      </c>
      <c r="P26555">
        <v>671561.6</v>
      </c>
      <c r="Q26555" s="1" t="s">
        <v>97318</v>
      </c>
      <c r="R26555" s="1" t="s">
        <v>97319</v>
      </c>
      <c r="S26555" s="1" t="s">
        <v>97320</v>
      </c>
      <c r="T26555">
        <v>1.1168</v>
      </c>
    </row>
    <row r="26556" spans="1:22" x14ac:dyDescent="0.2">
      <c r="A26556">
        <v>34</v>
      </c>
      <c r="B26556" s="1" t="s">
        <v>22</v>
      </c>
      <c r="C26556" s="1" t="s">
        <v>23</v>
      </c>
      <c r="D26556" s="1" t="s">
        <v>24</v>
      </c>
      <c r="E26556" s="1" t="s">
        <v>25</v>
      </c>
      <c r="F26556" s="1" t="s">
        <v>26</v>
      </c>
      <c r="G26556" s="1" t="s">
        <v>27</v>
      </c>
      <c r="H26556" s="2">
        <v>43739</v>
      </c>
      <c r="I26556" s="2">
        <v>43830</v>
      </c>
      <c r="J26556" s="2">
        <v>43801</v>
      </c>
      <c r="K26556" s="1" t="s">
        <v>7113</v>
      </c>
      <c r="L26556" s="1" t="s">
        <v>21550</v>
      </c>
      <c r="M26556" s="3">
        <v>0.64583333333333337</v>
      </c>
      <c r="N26556">
        <v>1.1201000000000001</v>
      </c>
      <c r="O26556" s="1" t="s">
        <v>45968</v>
      </c>
      <c r="P26556">
        <v>669583.06999999995</v>
      </c>
      <c r="Q26556" s="1" t="s">
        <v>97318</v>
      </c>
      <c r="R26556" s="1" t="s">
        <v>97319</v>
      </c>
      <c r="S26556" s="1" t="s">
        <v>97320</v>
      </c>
      <c r="T26556">
        <v>1.1201000000000001</v>
      </c>
    </row>
    <row r="26557" spans="1:22" x14ac:dyDescent="0.2">
      <c r="A26557">
        <v>34</v>
      </c>
      <c r="B26557" s="1" t="s">
        <v>22</v>
      </c>
      <c r="C26557" s="1" t="s">
        <v>23</v>
      </c>
      <c r="D26557" s="1" t="s">
        <v>24</v>
      </c>
      <c r="E26557" s="1" t="s">
        <v>25</v>
      </c>
      <c r="F26557" s="1" t="s">
        <v>26</v>
      </c>
      <c r="G26557" s="1" t="s">
        <v>27</v>
      </c>
      <c r="H26557" s="2">
        <v>43739</v>
      </c>
      <c r="I26557" s="2">
        <v>43830</v>
      </c>
      <c r="J26557" s="2">
        <v>43801</v>
      </c>
      <c r="K26557" s="1" t="s">
        <v>3201</v>
      </c>
      <c r="L26557" s="1" t="s">
        <v>21550</v>
      </c>
      <c r="M26557" s="3">
        <v>0.64583333333333337</v>
      </c>
      <c r="N26557">
        <v>1.1191899999999999</v>
      </c>
      <c r="O26557" s="1" t="s">
        <v>45964</v>
      </c>
      <c r="P26557">
        <v>11869.3</v>
      </c>
      <c r="Q26557" s="1" t="s">
        <v>97318</v>
      </c>
      <c r="R26557" s="1" t="s">
        <v>97319</v>
      </c>
      <c r="S26557" s="1" t="s">
        <v>97320</v>
      </c>
      <c r="T26557">
        <v>1.1191899999999999</v>
      </c>
    </row>
    <row r="26558" spans="1:22" x14ac:dyDescent="0.2">
      <c r="A26558">
        <v>34</v>
      </c>
      <c r="B26558" s="1" t="s">
        <v>22</v>
      </c>
      <c r="C26558" s="1" t="s">
        <v>23</v>
      </c>
      <c r="D26558" s="1" t="s">
        <v>24</v>
      </c>
      <c r="E26558" s="1" t="s">
        <v>25</v>
      </c>
      <c r="F26558" s="1" t="s">
        <v>26</v>
      </c>
      <c r="G26558" s="1" t="s">
        <v>27</v>
      </c>
      <c r="H26558" s="2">
        <v>43739</v>
      </c>
      <c r="I26558" s="2">
        <v>43830</v>
      </c>
      <c r="J26558" s="2">
        <v>43801</v>
      </c>
      <c r="K26558" s="1" t="s">
        <v>6015</v>
      </c>
      <c r="L26558" s="1" t="s">
        <v>21550</v>
      </c>
      <c r="M26558" s="3">
        <v>0.64583333333333337</v>
      </c>
      <c r="N26558">
        <v>1.1078520000000001</v>
      </c>
      <c r="O26558" s="1" t="s">
        <v>46005</v>
      </c>
      <c r="P26558">
        <v>180529.51</v>
      </c>
      <c r="Q26558" s="1" t="s">
        <v>97318</v>
      </c>
      <c r="R26558" s="1" t="s">
        <v>97319</v>
      </c>
      <c r="S26558" s="1" t="s">
        <v>97320</v>
      </c>
      <c r="T26558">
        <v>1.1078520000000001</v>
      </c>
    </row>
    <row r="26559" spans="1:22" x14ac:dyDescent="0.2">
      <c r="A26559">
        <v>34</v>
      </c>
      <c r="B26559" s="1" t="s">
        <v>22</v>
      </c>
      <c r="C26559" s="1" t="s">
        <v>23</v>
      </c>
      <c r="D26559" s="1" t="s">
        <v>24</v>
      </c>
      <c r="E26559" s="1" t="s">
        <v>25</v>
      </c>
      <c r="F26559" s="1" t="s">
        <v>26</v>
      </c>
      <c r="G26559" s="1" t="s">
        <v>27</v>
      </c>
      <c r="H26559" s="2">
        <v>43739</v>
      </c>
      <c r="I26559" s="2">
        <v>43830</v>
      </c>
      <c r="J26559" s="2">
        <v>43801</v>
      </c>
      <c r="K26559" s="1" t="s">
        <v>652</v>
      </c>
      <c r="L26559" s="1" t="s">
        <v>21550</v>
      </c>
      <c r="M26559" s="3">
        <v>0.47916666666666669</v>
      </c>
      <c r="N26559">
        <v>1.1026</v>
      </c>
      <c r="O26559" s="1" t="s">
        <v>46006</v>
      </c>
      <c r="P26559">
        <v>47161.26</v>
      </c>
      <c r="Q26559" s="1" t="s">
        <v>97318</v>
      </c>
      <c r="R26559" s="1" t="s">
        <v>97319</v>
      </c>
      <c r="S26559" s="1" t="s">
        <v>97320</v>
      </c>
      <c r="T26559">
        <v>1.1026</v>
      </c>
    </row>
    <row r="26560" spans="1:22" x14ac:dyDescent="0.2">
      <c r="A26560">
        <v>34</v>
      </c>
      <c r="B26560" s="1" t="s">
        <v>22</v>
      </c>
      <c r="C26560" s="1" t="s">
        <v>23</v>
      </c>
      <c r="D26560" s="1" t="s">
        <v>24</v>
      </c>
      <c r="E26560" s="1" t="s">
        <v>25</v>
      </c>
      <c r="F26560" s="1" t="s">
        <v>26</v>
      </c>
      <c r="G26560" s="1" t="s">
        <v>27</v>
      </c>
      <c r="H26560" s="2">
        <v>43739</v>
      </c>
      <c r="I26560" s="2">
        <v>43830</v>
      </c>
      <c r="J26560" s="2">
        <v>43801</v>
      </c>
      <c r="K26560" s="1" t="s">
        <v>652</v>
      </c>
      <c r="L26560" s="1" t="s">
        <v>21550</v>
      </c>
      <c r="M26560" s="3">
        <v>0.5625</v>
      </c>
      <c r="N26560">
        <v>1.106123</v>
      </c>
      <c r="O26560" s="1" t="s">
        <v>46007</v>
      </c>
      <c r="P26560">
        <v>120000</v>
      </c>
      <c r="Q26560" s="1" t="s">
        <v>97318</v>
      </c>
      <c r="R26560" s="1" t="s">
        <v>97319</v>
      </c>
      <c r="S26560" s="1" t="s">
        <v>97320</v>
      </c>
      <c r="T26560">
        <v>1.106123</v>
      </c>
    </row>
    <row r="26561" spans="1:22" x14ac:dyDescent="0.2">
      <c r="A26561">
        <v>34</v>
      </c>
      <c r="B26561" s="1" t="s">
        <v>22</v>
      </c>
      <c r="C26561" s="1" t="s">
        <v>23</v>
      </c>
      <c r="D26561" s="1" t="s">
        <v>24</v>
      </c>
      <c r="E26561" s="1" t="s">
        <v>25</v>
      </c>
      <c r="F26561" s="1" t="s">
        <v>26</v>
      </c>
      <c r="G26561" s="1" t="s">
        <v>27</v>
      </c>
      <c r="H26561" s="2">
        <v>43739</v>
      </c>
      <c r="I26561" s="2">
        <v>43830</v>
      </c>
      <c r="J26561" s="2">
        <v>43801</v>
      </c>
      <c r="K26561" s="1" t="s">
        <v>652</v>
      </c>
      <c r="L26561" s="1" t="s">
        <v>21550</v>
      </c>
      <c r="M26561" s="3">
        <v>0.39583333333333331</v>
      </c>
      <c r="N26561">
        <v>1.1032150000000001</v>
      </c>
      <c r="O26561" s="1" t="s">
        <v>46008</v>
      </c>
      <c r="P26561">
        <v>7614.11</v>
      </c>
      <c r="Q26561" s="1" t="s">
        <v>97318</v>
      </c>
      <c r="R26561" s="1" t="s">
        <v>97319</v>
      </c>
      <c r="S26561" s="1" t="s">
        <v>97320</v>
      </c>
      <c r="T26561">
        <v>1.1032150000000001</v>
      </c>
    </row>
    <row r="26562" spans="1:22" x14ac:dyDescent="0.2">
      <c r="A26562">
        <v>34</v>
      </c>
      <c r="B26562" s="1" t="s">
        <v>22</v>
      </c>
      <c r="C26562" s="1" t="s">
        <v>23</v>
      </c>
      <c r="D26562" s="1" t="s">
        <v>24</v>
      </c>
      <c r="E26562" s="1" t="s">
        <v>25</v>
      </c>
      <c r="F26562" s="1" t="s">
        <v>26</v>
      </c>
      <c r="G26562" s="1" t="s">
        <v>27</v>
      </c>
      <c r="H26562" s="2">
        <v>43739</v>
      </c>
      <c r="I26562" s="2">
        <v>43830</v>
      </c>
      <c r="J26562" s="2">
        <v>43801</v>
      </c>
      <c r="K26562" s="1" t="s">
        <v>652</v>
      </c>
      <c r="L26562" s="1" t="s">
        <v>21550</v>
      </c>
      <c r="M26562" s="3">
        <v>0.64583333333333337</v>
      </c>
      <c r="N26562">
        <v>1.108989</v>
      </c>
      <c r="O26562" s="1" t="s">
        <v>46009</v>
      </c>
      <c r="P26562">
        <v>450861.19</v>
      </c>
      <c r="Q26562" s="1" t="s">
        <v>97318</v>
      </c>
      <c r="R26562" s="1" t="s">
        <v>97319</v>
      </c>
      <c r="S26562" s="1" t="s">
        <v>97320</v>
      </c>
      <c r="T26562">
        <v>1.108989</v>
      </c>
    </row>
    <row r="26563" spans="1:22" x14ac:dyDescent="0.2">
      <c r="A26563">
        <v>34</v>
      </c>
      <c r="B26563" s="1" t="s">
        <v>22</v>
      </c>
      <c r="C26563" s="1" t="s">
        <v>23</v>
      </c>
      <c r="D26563" s="1" t="s">
        <v>24</v>
      </c>
      <c r="E26563" s="1" t="s">
        <v>25</v>
      </c>
      <c r="F26563" s="1" t="s">
        <v>26</v>
      </c>
      <c r="G26563" s="1" t="s">
        <v>27</v>
      </c>
      <c r="H26563" s="2">
        <v>43739</v>
      </c>
      <c r="I26563" s="2">
        <v>43830</v>
      </c>
      <c r="J26563" s="2">
        <v>43801</v>
      </c>
      <c r="K26563" s="1" t="s">
        <v>633</v>
      </c>
      <c r="L26563" s="1" t="s">
        <v>21550</v>
      </c>
      <c r="M26563" s="3">
        <v>0.64583333333333337</v>
      </c>
      <c r="N26563">
        <v>1.1180000000000001</v>
      </c>
      <c r="O26563" s="1" t="s">
        <v>45968</v>
      </c>
      <c r="P26563">
        <v>447227.19</v>
      </c>
      <c r="Q26563" s="1" t="s">
        <v>97318</v>
      </c>
      <c r="R26563" s="1" t="s">
        <v>97319</v>
      </c>
      <c r="S26563" s="1" t="s">
        <v>97320</v>
      </c>
      <c r="T26563">
        <v>1.1180000000000001</v>
      </c>
    </row>
    <row r="26564" spans="1:22" x14ac:dyDescent="0.2">
      <c r="A26564">
        <v>34</v>
      </c>
      <c r="B26564" s="1" t="s">
        <v>22</v>
      </c>
      <c r="C26564" s="1" t="s">
        <v>23</v>
      </c>
      <c r="D26564" s="1" t="s">
        <v>24</v>
      </c>
      <c r="E26564" s="1" t="s">
        <v>25</v>
      </c>
      <c r="F26564" s="1" t="s">
        <v>26</v>
      </c>
      <c r="G26564" s="1" t="s">
        <v>27</v>
      </c>
      <c r="H26564" s="2">
        <v>43739</v>
      </c>
      <c r="I26564" s="2">
        <v>43830</v>
      </c>
      <c r="J26564" s="2">
        <v>43801</v>
      </c>
      <c r="K26564" s="1" t="s">
        <v>634</v>
      </c>
      <c r="L26564" s="1" t="s">
        <v>21550</v>
      </c>
      <c r="M26564" s="3">
        <v>0.5625</v>
      </c>
      <c r="N26564">
        <v>1.1086769999999999</v>
      </c>
      <c r="O26564" s="1" t="s">
        <v>46010</v>
      </c>
      <c r="P26564">
        <v>15333.59</v>
      </c>
      <c r="Q26564" s="1" t="s">
        <v>97318</v>
      </c>
      <c r="R26564" s="1" t="s">
        <v>97319</v>
      </c>
      <c r="S26564" s="1" t="s">
        <v>97320</v>
      </c>
      <c r="T26564">
        <v>1.1086769999999999</v>
      </c>
    </row>
    <row r="26565" spans="1:22" x14ac:dyDescent="0.2">
      <c r="A26565">
        <v>34</v>
      </c>
      <c r="B26565" s="1" t="s">
        <v>22</v>
      </c>
      <c r="C26565" s="1" t="s">
        <v>23</v>
      </c>
      <c r="D26565" s="1" t="s">
        <v>24</v>
      </c>
      <c r="E26565" s="1" t="s">
        <v>25</v>
      </c>
      <c r="F26565" s="1" t="s">
        <v>26</v>
      </c>
      <c r="G26565" s="1" t="s">
        <v>27</v>
      </c>
      <c r="H26565" s="2">
        <v>43739</v>
      </c>
      <c r="I26565" s="2">
        <v>43830</v>
      </c>
      <c r="J26565" s="2">
        <v>43801</v>
      </c>
      <c r="K26565" s="1" t="s">
        <v>634</v>
      </c>
      <c r="L26565" s="1" t="s">
        <v>21550</v>
      </c>
      <c r="M26565" s="3">
        <v>0.64583333333333337</v>
      </c>
      <c r="O26565" s="1"/>
      <c r="Q26565" s="1"/>
      <c r="R26565" s="1"/>
      <c r="S26565" s="1"/>
      <c r="U26565">
        <v>1.1130389999999999</v>
      </c>
      <c r="V26565">
        <v>136000</v>
      </c>
    </row>
    <row r="26566" spans="1:22" x14ac:dyDescent="0.2">
      <c r="A26566">
        <v>34</v>
      </c>
      <c r="B26566" s="1" t="s">
        <v>22</v>
      </c>
      <c r="C26566" s="1" t="s">
        <v>23</v>
      </c>
      <c r="D26566" s="1" t="s">
        <v>24</v>
      </c>
      <c r="E26566" s="1" t="s">
        <v>25</v>
      </c>
      <c r="F26566" s="1" t="s">
        <v>26</v>
      </c>
      <c r="G26566" s="1" t="s">
        <v>27</v>
      </c>
      <c r="H26566" s="2">
        <v>43739</v>
      </c>
      <c r="I26566" s="2">
        <v>43830</v>
      </c>
      <c r="J26566" s="2">
        <v>43801</v>
      </c>
      <c r="K26566" s="1" t="s">
        <v>3202</v>
      </c>
      <c r="L26566" s="1" t="s">
        <v>21550</v>
      </c>
      <c r="M26566" s="3">
        <v>0.64583333333333337</v>
      </c>
      <c r="N26566">
        <v>0.87310900000000002</v>
      </c>
      <c r="O26566" s="1" t="s">
        <v>45362</v>
      </c>
      <c r="P26566">
        <v>48103.98</v>
      </c>
      <c r="Q26566" s="1" t="s">
        <v>97318</v>
      </c>
      <c r="R26566" s="1" t="s">
        <v>97319</v>
      </c>
      <c r="S26566" s="1" t="s">
        <v>97320</v>
      </c>
      <c r="T26566">
        <v>0.87310900000000002</v>
      </c>
    </row>
    <row r="26567" spans="1:22" x14ac:dyDescent="0.2">
      <c r="A26567">
        <v>34</v>
      </c>
      <c r="B26567" s="1" t="s">
        <v>22</v>
      </c>
      <c r="C26567" s="1" t="s">
        <v>23</v>
      </c>
      <c r="D26567" s="1" t="s">
        <v>24</v>
      </c>
      <c r="E26567" s="1" t="s">
        <v>25</v>
      </c>
      <c r="F26567" s="1" t="s">
        <v>26</v>
      </c>
      <c r="G26567" s="1" t="s">
        <v>27</v>
      </c>
      <c r="H26567" s="2">
        <v>43739</v>
      </c>
      <c r="I26567" s="2">
        <v>43830</v>
      </c>
      <c r="J26567" s="2">
        <v>43801</v>
      </c>
      <c r="K26567" s="1" t="s">
        <v>9955</v>
      </c>
      <c r="L26567" s="1" t="s">
        <v>21550</v>
      </c>
      <c r="M26567" s="3">
        <v>0.64583333333333337</v>
      </c>
      <c r="N26567">
        <v>1.1188</v>
      </c>
      <c r="O26567" s="1" t="s">
        <v>45994</v>
      </c>
      <c r="P26567">
        <v>893814.8</v>
      </c>
      <c r="Q26567" s="1" t="s">
        <v>97318</v>
      </c>
      <c r="R26567" s="1" t="s">
        <v>97319</v>
      </c>
      <c r="S26567" s="1" t="s">
        <v>97320</v>
      </c>
      <c r="T26567">
        <v>1.1188</v>
      </c>
    </row>
    <row r="26568" spans="1:22" x14ac:dyDescent="0.2">
      <c r="A26568">
        <v>34</v>
      </c>
      <c r="B26568" s="1" t="s">
        <v>22</v>
      </c>
      <c r="C26568" s="1" t="s">
        <v>23</v>
      </c>
      <c r="D26568" s="1" t="s">
        <v>24</v>
      </c>
      <c r="E26568" s="1" t="s">
        <v>25</v>
      </c>
      <c r="F26568" s="1" t="s">
        <v>26</v>
      </c>
      <c r="G26568" s="1" t="s">
        <v>27</v>
      </c>
      <c r="H26568" s="2">
        <v>43739</v>
      </c>
      <c r="I26568" s="2">
        <v>43830</v>
      </c>
      <c r="J26568" s="2">
        <v>43801</v>
      </c>
      <c r="K26568" s="1" t="s">
        <v>3203</v>
      </c>
      <c r="L26568" s="1" t="s">
        <v>21550</v>
      </c>
      <c r="M26568" s="3">
        <v>0.5625</v>
      </c>
      <c r="N26568">
        <v>0.86157099999999998</v>
      </c>
      <c r="O26568" s="1" t="s">
        <v>46011</v>
      </c>
      <c r="P26568">
        <v>27856.080000000002</v>
      </c>
      <c r="Q26568" s="1" t="s">
        <v>97318</v>
      </c>
      <c r="R26568" s="1" t="s">
        <v>97319</v>
      </c>
      <c r="S26568" s="1" t="s">
        <v>97320</v>
      </c>
      <c r="T26568">
        <v>0.86157099999999998</v>
      </c>
    </row>
    <row r="26569" spans="1:22" x14ac:dyDescent="0.2">
      <c r="A26569">
        <v>34</v>
      </c>
      <c r="B26569" s="1" t="s">
        <v>22</v>
      </c>
      <c r="C26569" s="1" t="s">
        <v>23</v>
      </c>
      <c r="D26569" s="1" t="s">
        <v>24</v>
      </c>
      <c r="E26569" s="1" t="s">
        <v>25</v>
      </c>
      <c r="F26569" s="1" t="s">
        <v>26</v>
      </c>
      <c r="G26569" s="1" t="s">
        <v>27</v>
      </c>
      <c r="H26569" s="2">
        <v>43739</v>
      </c>
      <c r="I26569" s="2">
        <v>43830</v>
      </c>
      <c r="J26569" s="2">
        <v>43801</v>
      </c>
      <c r="K26569" s="1" t="s">
        <v>3203</v>
      </c>
      <c r="L26569" s="1" t="s">
        <v>21550</v>
      </c>
      <c r="M26569" s="3">
        <v>0.64583333333333337</v>
      </c>
      <c r="N26569">
        <v>0.86534800000000001</v>
      </c>
      <c r="O26569" s="1" t="s">
        <v>46012</v>
      </c>
      <c r="P26569">
        <v>49690.98</v>
      </c>
      <c r="Q26569" s="1" t="s">
        <v>97318</v>
      </c>
      <c r="R26569" s="1" t="s">
        <v>97319</v>
      </c>
      <c r="S26569" s="1" t="s">
        <v>97320</v>
      </c>
      <c r="T26569">
        <v>0.86534800000000001</v>
      </c>
    </row>
    <row r="26570" spans="1:22" x14ac:dyDescent="0.2">
      <c r="A26570">
        <v>34</v>
      </c>
      <c r="B26570" s="1" t="s">
        <v>22</v>
      </c>
      <c r="C26570" s="1" t="s">
        <v>23</v>
      </c>
      <c r="D26570" s="1" t="s">
        <v>24</v>
      </c>
      <c r="E26570" s="1" t="s">
        <v>25</v>
      </c>
      <c r="F26570" s="1" t="s">
        <v>26</v>
      </c>
      <c r="G26570" s="1" t="s">
        <v>27</v>
      </c>
      <c r="H26570" s="2">
        <v>43739</v>
      </c>
      <c r="I26570" s="2">
        <v>43830</v>
      </c>
      <c r="J26570" s="2">
        <v>43801</v>
      </c>
      <c r="K26570" s="1" t="s">
        <v>1938</v>
      </c>
      <c r="L26570" s="1" t="s">
        <v>21550</v>
      </c>
      <c r="M26570" s="3">
        <v>0.64583333333333337</v>
      </c>
      <c r="N26570">
        <v>1.5200389999999999</v>
      </c>
      <c r="O26570" s="1" t="s">
        <v>46013</v>
      </c>
      <c r="P26570">
        <v>36142.598981000003</v>
      </c>
      <c r="Q26570" s="1" t="s">
        <v>97318</v>
      </c>
      <c r="R26570" s="1" t="s">
        <v>97319</v>
      </c>
      <c r="S26570" s="1" t="s">
        <v>97320</v>
      </c>
      <c r="T26570">
        <v>1.5200389999999999</v>
      </c>
    </row>
    <row r="26571" spans="1:22" x14ac:dyDescent="0.2">
      <c r="A26571">
        <v>34</v>
      </c>
      <c r="B26571" s="1" t="s">
        <v>22</v>
      </c>
      <c r="C26571" s="1" t="s">
        <v>23</v>
      </c>
      <c r="D26571" s="1" t="s">
        <v>24</v>
      </c>
      <c r="E26571" s="1" t="s">
        <v>25</v>
      </c>
      <c r="F26571" s="1" t="s">
        <v>26</v>
      </c>
      <c r="G26571" s="1" t="s">
        <v>27</v>
      </c>
      <c r="H26571" s="2">
        <v>43739</v>
      </c>
      <c r="I26571" s="2">
        <v>43830</v>
      </c>
      <c r="J26571" s="2">
        <v>43801</v>
      </c>
      <c r="K26571" s="1" t="s">
        <v>2088</v>
      </c>
      <c r="L26571" s="1" t="s">
        <v>21550</v>
      </c>
      <c r="M26571" s="3">
        <v>0.64583333333333337</v>
      </c>
      <c r="N26571">
        <v>0.86746800000000002</v>
      </c>
      <c r="O26571" s="1" t="s">
        <v>46014</v>
      </c>
      <c r="P26571">
        <v>49569.58</v>
      </c>
      <c r="Q26571" s="1" t="s">
        <v>97318</v>
      </c>
      <c r="R26571" s="1" t="s">
        <v>97319</v>
      </c>
      <c r="S26571" s="1" t="s">
        <v>97320</v>
      </c>
      <c r="T26571">
        <v>0.86746800000000002</v>
      </c>
    </row>
    <row r="26572" spans="1:22" x14ac:dyDescent="0.2">
      <c r="A26572">
        <v>34</v>
      </c>
      <c r="B26572" s="1" t="s">
        <v>22</v>
      </c>
      <c r="C26572" s="1" t="s">
        <v>23</v>
      </c>
      <c r="D26572" s="1" t="s">
        <v>24</v>
      </c>
      <c r="E26572" s="1" t="s">
        <v>25</v>
      </c>
      <c r="F26572" s="1" t="s">
        <v>26</v>
      </c>
      <c r="G26572" s="1" t="s">
        <v>27</v>
      </c>
      <c r="H26572" s="2">
        <v>43739</v>
      </c>
      <c r="I26572" s="2">
        <v>43830</v>
      </c>
      <c r="J26572" s="2">
        <v>43801</v>
      </c>
      <c r="K26572" s="1" t="s">
        <v>659</v>
      </c>
      <c r="L26572" s="1" t="s">
        <v>21550</v>
      </c>
      <c r="M26572" s="3">
        <v>0.64583333333333337</v>
      </c>
      <c r="N26572">
        <v>1.125243</v>
      </c>
      <c r="O26572" s="1" t="s">
        <v>45976</v>
      </c>
      <c r="P26572">
        <v>39058.230000000003</v>
      </c>
      <c r="Q26572" s="1" t="s">
        <v>97318</v>
      </c>
      <c r="R26572" s="1" t="s">
        <v>97319</v>
      </c>
      <c r="S26572" s="1" t="s">
        <v>97320</v>
      </c>
      <c r="T26572">
        <v>1.125243</v>
      </c>
    </row>
    <row r="26573" spans="1:22" x14ac:dyDescent="0.2">
      <c r="A26573">
        <v>34</v>
      </c>
      <c r="B26573" s="1" t="s">
        <v>22</v>
      </c>
      <c r="C26573" s="1" t="s">
        <v>23</v>
      </c>
      <c r="D26573" s="1" t="s">
        <v>24</v>
      </c>
      <c r="E26573" s="1" t="s">
        <v>25</v>
      </c>
      <c r="F26573" s="1" t="s">
        <v>26</v>
      </c>
      <c r="G26573" s="1" t="s">
        <v>27</v>
      </c>
      <c r="H26573" s="2">
        <v>43739</v>
      </c>
      <c r="I26573" s="2">
        <v>43830</v>
      </c>
      <c r="J26573" s="2">
        <v>43801</v>
      </c>
      <c r="K26573" s="1" t="s">
        <v>2089</v>
      </c>
      <c r="L26573" s="1" t="s">
        <v>21550</v>
      </c>
      <c r="M26573" s="3">
        <v>0.64583333333333337</v>
      </c>
      <c r="N26573">
        <v>1.1156440000000001</v>
      </c>
      <c r="O26573" s="1" t="s">
        <v>45967</v>
      </c>
      <c r="P26573">
        <v>802003.15</v>
      </c>
      <c r="Q26573" s="1" t="s">
        <v>97318</v>
      </c>
      <c r="R26573" s="1" t="s">
        <v>97319</v>
      </c>
      <c r="S26573" s="1" t="s">
        <v>97320</v>
      </c>
      <c r="T26573">
        <v>1.1156440000000001</v>
      </c>
    </row>
    <row r="26574" spans="1:22" x14ac:dyDescent="0.2">
      <c r="A26574">
        <v>34</v>
      </c>
      <c r="B26574" s="1" t="s">
        <v>22</v>
      </c>
      <c r="C26574" s="1" t="s">
        <v>23</v>
      </c>
      <c r="D26574" s="1" t="s">
        <v>24</v>
      </c>
      <c r="E26574" s="1" t="s">
        <v>25</v>
      </c>
      <c r="F26574" s="1" t="s">
        <v>26</v>
      </c>
      <c r="G26574" s="1" t="s">
        <v>27</v>
      </c>
      <c r="H26574" s="2">
        <v>43739</v>
      </c>
      <c r="I26574" s="2">
        <v>43830</v>
      </c>
      <c r="J26574" s="2">
        <v>43801</v>
      </c>
      <c r="K26574" s="1" t="s">
        <v>3204</v>
      </c>
      <c r="L26574" s="1" t="s">
        <v>21550</v>
      </c>
      <c r="M26574" s="3">
        <v>0.5625</v>
      </c>
      <c r="N26574">
        <v>0.86651</v>
      </c>
      <c r="O26574" s="1" t="s">
        <v>46015</v>
      </c>
      <c r="P26574">
        <v>26543.26</v>
      </c>
      <c r="Q26574" s="1" t="s">
        <v>97318</v>
      </c>
      <c r="R26574" s="1" t="s">
        <v>97319</v>
      </c>
      <c r="S26574" s="1" t="s">
        <v>97320</v>
      </c>
      <c r="T26574">
        <v>0.86651</v>
      </c>
    </row>
    <row r="26575" spans="1:22" x14ac:dyDescent="0.2">
      <c r="A26575">
        <v>34</v>
      </c>
      <c r="B26575" s="1" t="s">
        <v>22</v>
      </c>
      <c r="C26575" s="1" t="s">
        <v>23</v>
      </c>
      <c r="D26575" s="1" t="s">
        <v>24</v>
      </c>
      <c r="E26575" s="1" t="s">
        <v>25</v>
      </c>
      <c r="F26575" s="1" t="s">
        <v>26</v>
      </c>
      <c r="G26575" s="1" t="s">
        <v>27</v>
      </c>
      <c r="H26575" s="2">
        <v>43739</v>
      </c>
      <c r="I26575" s="2">
        <v>43830</v>
      </c>
      <c r="J26575" s="2">
        <v>43801</v>
      </c>
      <c r="K26575" s="1" t="s">
        <v>3204</v>
      </c>
      <c r="L26575" s="1" t="s">
        <v>21550</v>
      </c>
      <c r="M26575" s="3">
        <v>0.64583333333333337</v>
      </c>
      <c r="N26575">
        <v>0.87042799999999998</v>
      </c>
      <c r="O26575" s="1" t="s">
        <v>46016</v>
      </c>
      <c r="P26575">
        <v>49400.98</v>
      </c>
      <c r="Q26575" s="1" t="s">
        <v>97318</v>
      </c>
      <c r="R26575" s="1" t="s">
        <v>97319</v>
      </c>
      <c r="S26575" s="1" t="s">
        <v>97320</v>
      </c>
      <c r="T26575">
        <v>0.87042799999999998</v>
      </c>
    </row>
    <row r="26576" spans="1:22" x14ac:dyDescent="0.2">
      <c r="A26576">
        <v>34</v>
      </c>
      <c r="B26576" s="1" t="s">
        <v>22</v>
      </c>
      <c r="C26576" s="1" t="s">
        <v>23</v>
      </c>
      <c r="D26576" s="1" t="s">
        <v>24</v>
      </c>
      <c r="E26576" s="1" t="s">
        <v>25</v>
      </c>
      <c r="F26576" s="1" t="s">
        <v>26</v>
      </c>
      <c r="G26576" s="1" t="s">
        <v>27</v>
      </c>
      <c r="H26576" s="2">
        <v>43739</v>
      </c>
      <c r="I26576" s="2">
        <v>43830</v>
      </c>
      <c r="J26576" s="2">
        <v>43801</v>
      </c>
      <c r="K26576" s="1" t="s">
        <v>662</v>
      </c>
      <c r="L26576" s="1" t="s">
        <v>21550</v>
      </c>
      <c r="M26576" s="3">
        <v>0.64583333333333337</v>
      </c>
      <c r="N26576">
        <v>1.1086</v>
      </c>
      <c r="O26576" s="1" t="s">
        <v>46017</v>
      </c>
      <c r="P26576">
        <v>31571.35</v>
      </c>
      <c r="Q26576" s="1" t="s">
        <v>97318</v>
      </c>
      <c r="R26576" s="1" t="s">
        <v>97319</v>
      </c>
      <c r="S26576" s="1" t="s">
        <v>97320</v>
      </c>
      <c r="T26576">
        <v>1.1086</v>
      </c>
    </row>
    <row r="26577" spans="1:20" x14ac:dyDescent="0.2">
      <c r="A26577">
        <v>34</v>
      </c>
      <c r="B26577" s="1" t="s">
        <v>22</v>
      </c>
      <c r="C26577" s="1" t="s">
        <v>23</v>
      </c>
      <c r="D26577" s="1" t="s">
        <v>24</v>
      </c>
      <c r="E26577" s="1" t="s">
        <v>25</v>
      </c>
      <c r="F26577" s="1" t="s">
        <v>26</v>
      </c>
      <c r="G26577" s="1" t="s">
        <v>27</v>
      </c>
      <c r="H26577" s="2">
        <v>43739</v>
      </c>
      <c r="I26577" s="2">
        <v>43830</v>
      </c>
      <c r="J26577" s="2">
        <v>43801</v>
      </c>
      <c r="K26577" s="1" t="s">
        <v>1297</v>
      </c>
      <c r="L26577" s="1" t="s">
        <v>21550</v>
      </c>
      <c r="M26577" s="3">
        <v>0.64583333333333337</v>
      </c>
      <c r="N26577">
        <v>0.86909099999999995</v>
      </c>
      <c r="O26577" s="1" t="s">
        <v>44402</v>
      </c>
      <c r="P26577">
        <v>49477</v>
      </c>
      <c r="Q26577" s="1" t="s">
        <v>97318</v>
      </c>
      <c r="R26577" s="1" t="s">
        <v>97319</v>
      </c>
      <c r="S26577" s="1" t="s">
        <v>97320</v>
      </c>
      <c r="T26577">
        <v>0.86909099999999995</v>
      </c>
    </row>
    <row r="26578" spans="1:20" x14ac:dyDescent="0.2">
      <c r="A26578">
        <v>34</v>
      </c>
      <c r="B26578" s="1" t="s">
        <v>22</v>
      </c>
      <c r="C26578" s="1" t="s">
        <v>23</v>
      </c>
      <c r="D26578" s="1" t="s">
        <v>24</v>
      </c>
      <c r="E26578" s="1" t="s">
        <v>25</v>
      </c>
      <c r="F26578" s="1" t="s">
        <v>26</v>
      </c>
      <c r="G26578" s="1" t="s">
        <v>27</v>
      </c>
      <c r="H26578" s="2">
        <v>43739</v>
      </c>
      <c r="I26578" s="2">
        <v>43830</v>
      </c>
      <c r="J26578" s="2">
        <v>43801</v>
      </c>
      <c r="K26578" s="1" t="s">
        <v>7622</v>
      </c>
      <c r="L26578" s="1" t="s">
        <v>21550</v>
      </c>
      <c r="M26578" s="3">
        <v>0.5625</v>
      </c>
      <c r="N26578">
        <v>1.1073329999999999</v>
      </c>
      <c r="O26578" s="1" t="s">
        <v>46018</v>
      </c>
      <c r="P26578">
        <v>32625.91</v>
      </c>
      <c r="Q26578" s="1" t="s">
        <v>97318</v>
      </c>
      <c r="R26578" s="1" t="s">
        <v>97319</v>
      </c>
      <c r="S26578" s="1" t="s">
        <v>97320</v>
      </c>
      <c r="T26578">
        <v>1.1073329999999999</v>
      </c>
    </row>
    <row r="26579" spans="1:20" x14ac:dyDescent="0.2">
      <c r="A26579">
        <v>34</v>
      </c>
      <c r="B26579" s="1" t="s">
        <v>22</v>
      </c>
      <c r="C26579" s="1" t="s">
        <v>23</v>
      </c>
      <c r="D26579" s="1" t="s">
        <v>24</v>
      </c>
      <c r="E26579" s="1" t="s">
        <v>25</v>
      </c>
      <c r="F26579" s="1" t="s">
        <v>26</v>
      </c>
      <c r="G26579" s="1" t="s">
        <v>27</v>
      </c>
      <c r="H26579" s="2">
        <v>43739</v>
      </c>
      <c r="I26579" s="2">
        <v>43830</v>
      </c>
      <c r="J26579" s="2">
        <v>43801</v>
      </c>
      <c r="K26579" s="1" t="s">
        <v>7622</v>
      </c>
      <c r="L26579" s="1" t="s">
        <v>21550</v>
      </c>
      <c r="M26579" s="3">
        <v>0.64583333333333337</v>
      </c>
      <c r="N26579">
        <v>1.10791</v>
      </c>
      <c r="O26579" s="1" t="s">
        <v>46019</v>
      </c>
      <c r="P26579">
        <v>225650.1</v>
      </c>
      <c r="Q26579" s="1" t="s">
        <v>97318</v>
      </c>
      <c r="R26579" s="1" t="s">
        <v>97319</v>
      </c>
      <c r="S26579" s="1" t="s">
        <v>97320</v>
      </c>
      <c r="T26579">
        <v>1.10791</v>
      </c>
    </row>
    <row r="26580" spans="1:20" x14ac:dyDescent="0.2">
      <c r="A26580">
        <v>34</v>
      </c>
      <c r="B26580" s="1" t="s">
        <v>22</v>
      </c>
      <c r="C26580" s="1" t="s">
        <v>23</v>
      </c>
      <c r="D26580" s="1" t="s">
        <v>24</v>
      </c>
      <c r="E26580" s="1" t="s">
        <v>25</v>
      </c>
      <c r="F26580" s="1" t="s">
        <v>26</v>
      </c>
      <c r="G26580" s="1" t="s">
        <v>27</v>
      </c>
      <c r="H26580" s="2">
        <v>43739</v>
      </c>
      <c r="I26580" s="2">
        <v>43830</v>
      </c>
      <c r="J26580" s="2">
        <v>43801</v>
      </c>
      <c r="K26580" s="1" t="s">
        <v>1432</v>
      </c>
      <c r="L26580" s="1" t="s">
        <v>21550</v>
      </c>
      <c r="M26580" s="3">
        <v>0.47916666666666669</v>
      </c>
      <c r="N26580">
        <v>1.0995999999999999</v>
      </c>
      <c r="O26580" s="1" t="s">
        <v>46020</v>
      </c>
      <c r="P26580">
        <v>47744.63</v>
      </c>
      <c r="Q26580" s="1" t="s">
        <v>97318</v>
      </c>
      <c r="R26580" s="1" t="s">
        <v>97319</v>
      </c>
      <c r="S26580" s="1" t="s">
        <v>97320</v>
      </c>
      <c r="T26580">
        <v>1.0995999999999999</v>
      </c>
    </row>
    <row r="26581" spans="1:20" x14ac:dyDescent="0.2">
      <c r="A26581">
        <v>34</v>
      </c>
      <c r="B26581" s="1" t="s">
        <v>22</v>
      </c>
      <c r="C26581" s="1" t="s">
        <v>23</v>
      </c>
      <c r="D26581" s="1" t="s">
        <v>24</v>
      </c>
      <c r="E26581" s="1" t="s">
        <v>25</v>
      </c>
      <c r="F26581" s="1" t="s">
        <v>26</v>
      </c>
      <c r="G26581" s="1" t="s">
        <v>27</v>
      </c>
      <c r="H26581" s="2">
        <v>43739</v>
      </c>
      <c r="I26581" s="2">
        <v>43830</v>
      </c>
      <c r="J26581" s="2">
        <v>43801</v>
      </c>
      <c r="K26581" s="1" t="s">
        <v>1432</v>
      </c>
      <c r="L26581" s="1" t="s">
        <v>21550</v>
      </c>
      <c r="M26581" s="3">
        <v>0.64583333333333337</v>
      </c>
      <c r="N26581">
        <v>1.1096520000000001</v>
      </c>
      <c r="O26581" s="1" t="s">
        <v>46021</v>
      </c>
      <c r="P26581">
        <v>13517.75</v>
      </c>
      <c r="Q26581" s="1" t="s">
        <v>97318</v>
      </c>
      <c r="R26581" s="1" t="s">
        <v>97319</v>
      </c>
      <c r="S26581" s="1" t="s">
        <v>97320</v>
      </c>
      <c r="T26581">
        <v>1.1096520000000001</v>
      </c>
    </row>
    <row r="26582" spans="1:20" x14ac:dyDescent="0.2">
      <c r="A26582">
        <v>34</v>
      </c>
      <c r="B26582" s="1" t="s">
        <v>22</v>
      </c>
      <c r="C26582" s="1" t="s">
        <v>23</v>
      </c>
      <c r="D26582" s="1" t="s">
        <v>24</v>
      </c>
      <c r="E26582" s="1" t="s">
        <v>25</v>
      </c>
      <c r="F26582" s="1" t="s">
        <v>26</v>
      </c>
      <c r="G26582" s="1" t="s">
        <v>27</v>
      </c>
      <c r="H26582" s="2">
        <v>43739</v>
      </c>
      <c r="I26582" s="2">
        <v>43830</v>
      </c>
      <c r="J26582" s="2">
        <v>43801</v>
      </c>
      <c r="K26582" s="1" t="s">
        <v>644</v>
      </c>
      <c r="L26582" s="1" t="s">
        <v>21550</v>
      </c>
      <c r="M26582" s="3">
        <v>0.64583333333333337</v>
      </c>
      <c r="N26582">
        <v>1.1260289999999999</v>
      </c>
      <c r="O26582" s="1" t="s">
        <v>45973</v>
      </c>
      <c r="P26582">
        <v>139840.09</v>
      </c>
      <c r="Q26582" s="1" t="s">
        <v>97318</v>
      </c>
      <c r="R26582" s="1" t="s">
        <v>97319</v>
      </c>
      <c r="S26582" s="1" t="s">
        <v>97320</v>
      </c>
      <c r="T26582">
        <v>1.1260289999999999</v>
      </c>
    </row>
    <row r="26583" spans="1:20" x14ac:dyDescent="0.2">
      <c r="A26583">
        <v>34</v>
      </c>
      <c r="B26583" s="1" t="s">
        <v>22</v>
      </c>
      <c r="C26583" s="1" t="s">
        <v>23</v>
      </c>
      <c r="D26583" s="1" t="s">
        <v>24</v>
      </c>
      <c r="E26583" s="1" t="s">
        <v>25</v>
      </c>
      <c r="F26583" s="1" t="s">
        <v>26</v>
      </c>
      <c r="G26583" s="1" t="s">
        <v>27</v>
      </c>
      <c r="H26583" s="2">
        <v>43739</v>
      </c>
      <c r="I26583" s="2">
        <v>43830</v>
      </c>
      <c r="J26583" s="2">
        <v>43801</v>
      </c>
      <c r="K26583" s="1" t="s">
        <v>9956</v>
      </c>
      <c r="L26583" s="1" t="s">
        <v>21550</v>
      </c>
      <c r="M26583" s="3">
        <v>0.64583333333333337</v>
      </c>
      <c r="N26583">
        <v>1.1254379999999999</v>
      </c>
      <c r="O26583" s="1" t="s">
        <v>46022</v>
      </c>
      <c r="P26583">
        <v>18730.490000000002</v>
      </c>
      <c r="Q26583" s="1" t="s">
        <v>97318</v>
      </c>
      <c r="R26583" s="1" t="s">
        <v>97319</v>
      </c>
      <c r="S26583" s="1" t="s">
        <v>97320</v>
      </c>
      <c r="T26583">
        <v>1.1254379999999999</v>
      </c>
    </row>
    <row r="26584" spans="1:20" x14ac:dyDescent="0.2">
      <c r="A26584">
        <v>34</v>
      </c>
      <c r="B26584" s="1" t="s">
        <v>22</v>
      </c>
      <c r="C26584" s="1" t="s">
        <v>23</v>
      </c>
      <c r="D26584" s="1" t="s">
        <v>24</v>
      </c>
      <c r="E26584" s="1" t="s">
        <v>25</v>
      </c>
      <c r="F26584" s="1" t="s">
        <v>26</v>
      </c>
      <c r="G26584" s="1" t="s">
        <v>27</v>
      </c>
      <c r="H26584" s="2">
        <v>43739</v>
      </c>
      <c r="I26584" s="2">
        <v>43830</v>
      </c>
      <c r="J26584" s="2">
        <v>43801</v>
      </c>
      <c r="K26584" s="1" t="s">
        <v>3498</v>
      </c>
      <c r="L26584" s="1" t="s">
        <v>21550</v>
      </c>
      <c r="M26584" s="3">
        <v>0.64583333333333337</v>
      </c>
      <c r="N26584">
        <v>1.1233</v>
      </c>
      <c r="O26584" s="1" t="s">
        <v>45968</v>
      </c>
      <c r="P26584">
        <v>445117.07</v>
      </c>
      <c r="Q26584" s="1" t="s">
        <v>97318</v>
      </c>
      <c r="R26584" s="1" t="s">
        <v>97319</v>
      </c>
      <c r="S26584" s="1" t="s">
        <v>97320</v>
      </c>
      <c r="T26584">
        <v>1.1233</v>
      </c>
    </row>
    <row r="26585" spans="1:20" x14ac:dyDescent="0.2">
      <c r="A26585">
        <v>34</v>
      </c>
      <c r="B26585" s="1" t="s">
        <v>22</v>
      </c>
      <c r="C26585" s="1" t="s">
        <v>23</v>
      </c>
      <c r="D26585" s="1" t="s">
        <v>24</v>
      </c>
      <c r="E26585" s="1" t="s">
        <v>25</v>
      </c>
      <c r="F26585" s="1" t="s">
        <v>26</v>
      </c>
      <c r="G26585" s="1" t="s">
        <v>27</v>
      </c>
      <c r="H26585" s="2">
        <v>43739</v>
      </c>
      <c r="I26585" s="2">
        <v>43830</v>
      </c>
      <c r="J26585" s="2">
        <v>43801</v>
      </c>
      <c r="K26585" s="1" t="s">
        <v>514</v>
      </c>
      <c r="L26585" s="1" t="s">
        <v>21550</v>
      </c>
      <c r="M26585" s="3">
        <v>0.5625</v>
      </c>
      <c r="N26585">
        <v>1.1115710000000001</v>
      </c>
      <c r="O26585" s="1" t="s">
        <v>46023</v>
      </c>
      <c r="P26585">
        <v>411339.94</v>
      </c>
      <c r="Q26585" s="1" t="s">
        <v>97318</v>
      </c>
      <c r="R26585" s="1" t="s">
        <v>97319</v>
      </c>
      <c r="S26585" s="1" t="s">
        <v>97320</v>
      </c>
      <c r="T26585">
        <v>1.1115710000000001</v>
      </c>
    </row>
    <row r="26586" spans="1:20" x14ac:dyDescent="0.2">
      <c r="A26586">
        <v>34</v>
      </c>
      <c r="B26586" s="1" t="s">
        <v>22</v>
      </c>
      <c r="C26586" s="1" t="s">
        <v>23</v>
      </c>
      <c r="D26586" s="1" t="s">
        <v>24</v>
      </c>
      <c r="E26586" s="1" t="s">
        <v>25</v>
      </c>
      <c r="F26586" s="1" t="s">
        <v>26</v>
      </c>
      <c r="G26586" s="1" t="s">
        <v>27</v>
      </c>
      <c r="H26586" s="2">
        <v>43739</v>
      </c>
      <c r="I26586" s="2">
        <v>43830</v>
      </c>
      <c r="J26586" s="2">
        <v>43801</v>
      </c>
      <c r="K26586" s="1" t="s">
        <v>514</v>
      </c>
      <c r="L26586" s="1" t="s">
        <v>21550</v>
      </c>
      <c r="M26586" s="3">
        <v>0.47916666666666669</v>
      </c>
      <c r="N26586">
        <v>1.1076950000000001</v>
      </c>
      <c r="O26586" s="1" t="s">
        <v>46024</v>
      </c>
      <c r="P26586">
        <v>20929.95</v>
      </c>
      <c r="Q26586" s="1" t="s">
        <v>97318</v>
      </c>
      <c r="R26586" s="1" t="s">
        <v>97319</v>
      </c>
      <c r="S26586" s="1" t="s">
        <v>97320</v>
      </c>
      <c r="T26586">
        <v>1.1076950000000001</v>
      </c>
    </row>
    <row r="26587" spans="1:20" x14ac:dyDescent="0.2">
      <c r="A26587">
        <v>34</v>
      </c>
      <c r="B26587" s="1" t="s">
        <v>22</v>
      </c>
      <c r="C26587" s="1" t="s">
        <v>23</v>
      </c>
      <c r="D26587" s="1" t="s">
        <v>24</v>
      </c>
      <c r="E26587" s="1" t="s">
        <v>25</v>
      </c>
      <c r="F26587" s="1" t="s">
        <v>26</v>
      </c>
      <c r="G26587" s="1" t="s">
        <v>27</v>
      </c>
      <c r="H26587" s="2">
        <v>43739</v>
      </c>
      <c r="I26587" s="2">
        <v>43830</v>
      </c>
      <c r="J26587" s="2">
        <v>43801</v>
      </c>
      <c r="K26587" s="1" t="s">
        <v>2637</v>
      </c>
      <c r="L26587" s="1" t="s">
        <v>21551</v>
      </c>
      <c r="M26587" s="3">
        <v>0.5625</v>
      </c>
      <c r="N26587">
        <v>99.18</v>
      </c>
      <c r="O26587" s="1" t="s">
        <v>46025</v>
      </c>
      <c r="P26587">
        <v>17000</v>
      </c>
      <c r="Q26587" s="1" t="s">
        <v>97318</v>
      </c>
      <c r="R26587" s="1" t="s">
        <v>97319</v>
      </c>
      <c r="S26587" s="1" t="s">
        <v>97320</v>
      </c>
      <c r="T26587">
        <v>99.18</v>
      </c>
    </row>
    <row r="26588" spans="1:20" x14ac:dyDescent="0.2">
      <c r="A26588">
        <v>34</v>
      </c>
      <c r="B26588" s="1" t="s">
        <v>22</v>
      </c>
      <c r="C26588" s="1" t="s">
        <v>23</v>
      </c>
      <c r="D26588" s="1" t="s">
        <v>24</v>
      </c>
      <c r="E26588" s="1" t="s">
        <v>25</v>
      </c>
      <c r="F26588" s="1" t="s">
        <v>26</v>
      </c>
      <c r="G26588" s="1" t="s">
        <v>27</v>
      </c>
      <c r="H26588" s="2">
        <v>43739</v>
      </c>
      <c r="I26588" s="2">
        <v>43830</v>
      </c>
      <c r="J26588" s="2">
        <v>43801</v>
      </c>
      <c r="K26588" s="1" t="s">
        <v>2637</v>
      </c>
      <c r="L26588" s="1" t="s">
        <v>21551</v>
      </c>
      <c r="M26588" s="3">
        <v>0.64583333333333337</v>
      </c>
      <c r="N26588">
        <v>99.18</v>
      </c>
      <c r="O26588" s="1" t="s">
        <v>46026</v>
      </c>
      <c r="P26588">
        <v>25000</v>
      </c>
      <c r="Q26588" s="1" t="s">
        <v>97318</v>
      </c>
      <c r="R26588" s="1" t="s">
        <v>97319</v>
      </c>
      <c r="S26588" s="1" t="s">
        <v>97320</v>
      </c>
      <c r="T26588">
        <v>99.18</v>
      </c>
    </row>
    <row r="26589" spans="1:20" x14ac:dyDescent="0.2">
      <c r="A26589">
        <v>34</v>
      </c>
      <c r="B26589" s="1" t="s">
        <v>22</v>
      </c>
      <c r="C26589" s="1" t="s">
        <v>23</v>
      </c>
      <c r="D26589" s="1" t="s">
        <v>24</v>
      </c>
      <c r="E26589" s="1" t="s">
        <v>25</v>
      </c>
      <c r="F26589" s="1" t="s">
        <v>26</v>
      </c>
      <c r="G26589" s="1" t="s">
        <v>27</v>
      </c>
      <c r="H26589" s="2">
        <v>43739</v>
      </c>
      <c r="I26589" s="2">
        <v>43830</v>
      </c>
      <c r="J26589" s="2">
        <v>43801</v>
      </c>
      <c r="K26589" s="1" t="s">
        <v>4555</v>
      </c>
      <c r="L26589" s="1" t="s">
        <v>21551</v>
      </c>
      <c r="M26589" s="3">
        <v>0.64583333333333337</v>
      </c>
      <c r="N26589">
        <v>116.52</v>
      </c>
      <c r="O26589" s="1" t="s">
        <v>46027</v>
      </c>
      <c r="P26589">
        <v>150000</v>
      </c>
      <c r="Q26589" s="1" t="s">
        <v>97318</v>
      </c>
      <c r="R26589" s="1" t="s">
        <v>97319</v>
      </c>
      <c r="S26589" s="1" t="s">
        <v>97320</v>
      </c>
      <c r="T26589">
        <v>116.52</v>
      </c>
    </row>
    <row r="26590" spans="1:20" x14ac:dyDescent="0.2">
      <c r="A26590">
        <v>34</v>
      </c>
      <c r="B26590" s="1" t="s">
        <v>22</v>
      </c>
      <c r="C26590" s="1" t="s">
        <v>23</v>
      </c>
      <c r="D26590" s="1" t="s">
        <v>24</v>
      </c>
      <c r="E26590" s="1" t="s">
        <v>25</v>
      </c>
      <c r="F26590" s="1" t="s">
        <v>26</v>
      </c>
      <c r="G26590" s="1" t="s">
        <v>27</v>
      </c>
      <c r="H26590" s="2">
        <v>43739</v>
      </c>
      <c r="I26590" s="2">
        <v>43830</v>
      </c>
      <c r="J26590" s="2">
        <v>43801</v>
      </c>
      <c r="K26590" s="1" t="s">
        <v>517</v>
      </c>
      <c r="L26590" s="1" t="s">
        <v>21551</v>
      </c>
      <c r="M26590" s="3">
        <v>0.64583333333333337</v>
      </c>
      <c r="N26590">
        <v>99.08</v>
      </c>
      <c r="O26590" s="1" t="s">
        <v>46028</v>
      </c>
      <c r="P26590">
        <v>150000</v>
      </c>
      <c r="Q26590" s="1" t="s">
        <v>97318</v>
      </c>
      <c r="R26590" s="1" t="s">
        <v>97319</v>
      </c>
      <c r="S26590" s="1" t="s">
        <v>97320</v>
      </c>
      <c r="T26590">
        <v>99.08</v>
      </c>
    </row>
    <row r="26591" spans="1:20" x14ac:dyDescent="0.2">
      <c r="A26591">
        <v>34</v>
      </c>
      <c r="B26591" s="1" t="s">
        <v>22</v>
      </c>
      <c r="C26591" s="1" t="s">
        <v>23</v>
      </c>
      <c r="D26591" s="1" t="s">
        <v>24</v>
      </c>
      <c r="E26591" s="1" t="s">
        <v>25</v>
      </c>
      <c r="F26591" s="1" t="s">
        <v>26</v>
      </c>
      <c r="G26591" s="1" t="s">
        <v>27</v>
      </c>
      <c r="H26591" s="2">
        <v>43739</v>
      </c>
      <c r="I26591" s="2">
        <v>43830</v>
      </c>
      <c r="J26591" s="2">
        <v>43801</v>
      </c>
      <c r="K26591" s="1" t="s">
        <v>518</v>
      </c>
      <c r="L26591" s="1" t="s">
        <v>21551</v>
      </c>
      <c r="M26591" s="3">
        <v>0.5625</v>
      </c>
      <c r="N26591">
        <v>107.318</v>
      </c>
      <c r="O26591" s="1" t="s">
        <v>46029</v>
      </c>
      <c r="P26591">
        <v>1700000</v>
      </c>
      <c r="Q26591" s="1" t="s">
        <v>97318</v>
      </c>
      <c r="R26591" s="1" t="s">
        <v>97319</v>
      </c>
      <c r="S26591" s="1" t="s">
        <v>97320</v>
      </c>
      <c r="T26591">
        <v>107.318</v>
      </c>
    </row>
    <row r="26592" spans="1:20" x14ac:dyDescent="0.2">
      <c r="A26592">
        <v>34</v>
      </c>
      <c r="B26592" s="1" t="s">
        <v>22</v>
      </c>
      <c r="C26592" s="1" t="s">
        <v>23</v>
      </c>
      <c r="D26592" s="1" t="s">
        <v>24</v>
      </c>
      <c r="E26592" s="1" t="s">
        <v>25</v>
      </c>
      <c r="F26592" s="1" t="s">
        <v>26</v>
      </c>
      <c r="G26592" s="1" t="s">
        <v>27</v>
      </c>
      <c r="H26592" s="2">
        <v>43739</v>
      </c>
      <c r="I26592" s="2">
        <v>43830</v>
      </c>
      <c r="J26592" s="2">
        <v>43801</v>
      </c>
      <c r="K26592" s="1" t="s">
        <v>518</v>
      </c>
      <c r="L26592" s="1" t="s">
        <v>21551</v>
      </c>
      <c r="M26592" s="3">
        <v>0.64583333333333337</v>
      </c>
      <c r="N26592">
        <v>107.322</v>
      </c>
      <c r="O26592" s="1" t="s">
        <v>46030</v>
      </c>
      <c r="P26592">
        <v>730000</v>
      </c>
      <c r="Q26592" s="1" t="s">
        <v>97318</v>
      </c>
      <c r="R26592" s="1" t="s">
        <v>97319</v>
      </c>
      <c r="S26592" s="1" t="s">
        <v>97320</v>
      </c>
      <c r="T26592">
        <v>107.322</v>
      </c>
    </row>
    <row r="26593" spans="1:20" x14ac:dyDescent="0.2">
      <c r="A26593">
        <v>34</v>
      </c>
      <c r="B26593" s="1" t="s">
        <v>22</v>
      </c>
      <c r="C26593" s="1" t="s">
        <v>23</v>
      </c>
      <c r="D26593" s="1" t="s">
        <v>24</v>
      </c>
      <c r="E26593" s="1" t="s">
        <v>25</v>
      </c>
      <c r="F26593" s="1" t="s">
        <v>26</v>
      </c>
      <c r="G26593" s="1" t="s">
        <v>27</v>
      </c>
      <c r="H26593" s="2">
        <v>43739</v>
      </c>
      <c r="I26593" s="2">
        <v>43830</v>
      </c>
      <c r="J26593" s="2">
        <v>43801</v>
      </c>
      <c r="K26593" s="1" t="s">
        <v>230</v>
      </c>
      <c r="L26593" s="1" t="s">
        <v>21551</v>
      </c>
      <c r="M26593" s="3">
        <v>0.64583333333333337</v>
      </c>
      <c r="N26593">
        <v>165.00399999999999</v>
      </c>
      <c r="O26593" s="1" t="s">
        <v>44593</v>
      </c>
      <c r="P26593">
        <v>500000</v>
      </c>
      <c r="Q26593" s="1" t="s">
        <v>97318</v>
      </c>
      <c r="R26593" s="1" t="s">
        <v>97319</v>
      </c>
      <c r="S26593" s="1" t="s">
        <v>97320</v>
      </c>
      <c r="T26593">
        <v>165.00399999999999</v>
      </c>
    </row>
    <row r="26594" spans="1:20" x14ac:dyDescent="0.2">
      <c r="A26594">
        <v>34</v>
      </c>
      <c r="B26594" s="1" t="s">
        <v>22</v>
      </c>
      <c r="C26594" s="1" t="s">
        <v>23</v>
      </c>
      <c r="D26594" s="1" t="s">
        <v>24</v>
      </c>
      <c r="E26594" s="1" t="s">
        <v>25</v>
      </c>
      <c r="F26594" s="1" t="s">
        <v>26</v>
      </c>
      <c r="G26594" s="1" t="s">
        <v>27</v>
      </c>
      <c r="H26594" s="2">
        <v>43739</v>
      </c>
      <c r="I26594" s="2">
        <v>43830</v>
      </c>
      <c r="J26594" s="2">
        <v>43801</v>
      </c>
      <c r="K26594" s="1" t="s">
        <v>1130</v>
      </c>
      <c r="L26594" s="1" t="s">
        <v>21551</v>
      </c>
      <c r="M26594" s="3">
        <v>0.64583333333333337</v>
      </c>
      <c r="N26594">
        <v>111.8065</v>
      </c>
      <c r="O26594" s="1" t="s">
        <v>46031</v>
      </c>
      <c r="P26594">
        <v>800000</v>
      </c>
      <c r="Q26594" s="1" t="s">
        <v>97318</v>
      </c>
      <c r="R26594" s="1" t="s">
        <v>97319</v>
      </c>
      <c r="S26594" s="1" t="s">
        <v>97320</v>
      </c>
      <c r="T26594">
        <v>111.8065</v>
      </c>
    </row>
    <row r="26595" spans="1:20" x14ac:dyDescent="0.2">
      <c r="A26595">
        <v>34</v>
      </c>
      <c r="B26595" s="1" t="s">
        <v>22</v>
      </c>
      <c r="C26595" s="1" t="s">
        <v>23</v>
      </c>
      <c r="D26595" s="1" t="s">
        <v>24</v>
      </c>
      <c r="E26595" s="1" t="s">
        <v>25</v>
      </c>
      <c r="F26595" s="1" t="s">
        <v>26</v>
      </c>
      <c r="G26595" s="1" t="s">
        <v>27</v>
      </c>
      <c r="H26595" s="2">
        <v>43739</v>
      </c>
      <c r="I26595" s="2">
        <v>43830</v>
      </c>
      <c r="J26595" s="2">
        <v>43801</v>
      </c>
      <c r="K26595" s="1" t="s">
        <v>233</v>
      </c>
      <c r="L26595" s="1" t="s">
        <v>21551</v>
      </c>
      <c r="M26595" s="3">
        <v>0.5625</v>
      </c>
      <c r="N26595">
        <v>106.90600000000001</v>
      </c>
      <c r="O26595" s="1" t="s">
        <v>46032</v>
      </c>
      <c r="P26595">
        <v>3500000</v>
      </c>
      <c r="Q26595" s="1" t="s">
        <v>97318</v>
      </c>
      <c r="R26595" s="1" t="s">
        <v>97319</v>
      </c>
      <c r="S26595" s="1" t="s">
        <v>97320</v>
      </c>
      <c r="T26595">
        <v>106.90600000000001</v>
      </c>
    </row>
    <row r="26596" spans="1:20" x14ac:dyDescent="0.2">
      <c r="A26596">
        <v>34</v>
      </c>
      <c r="B26596" s="1" t="s">
        <v>22</v>
      </c>
      <c r="C26596" s="1" t="s">
        <v>23</v>
      </c>
      <c r="D26596" s="1" t="s">
        <v>24</v>
      </c>
      <c r="E26596" s="1" t="s">
        <v>25</v>
      </c>
      <c r="F26596" s="1" t="s">
        <v>26</v>
      </c>
      <c r="G26596" s="1" t="s">
        <v>27</v>
      </c>
      <c r="H26596" s="2">
        <v>43739</v>
      </c>
      <c r="I26596" s="2">
        <v>43830</v>
      </c>
      <c r="J26596" s="2">
        <v>43801</v>
      </c>
      <c r="K26596" s="1" t="s">
        <v>233</v>
      </c>
      <c r="L26596" s="1" t="s">
        <v>21551</v>
      </c>
      <c r="M26596" s="3">
        <v>0.64583333333333337</v>
      </c>
      <c r="N26596">
        <v>106.85299999999999</v>
      </c>
      <c r="O26596" s="1" t="s">
        <v>46033</v>
      </c>
      <c r="P26596">
        <v>753000</v>
      </c>
      <c r="Q26596" s="1" t="s">
        <v>97318</v>
      </c>
      <c r="R26596" s="1" t="s">
        <v>97319</v>
      </c>
      <c r="S26596" s="1" t="s">
        <v>97320</v>
      </c>
      <c r="T26596">
        <v>106.85299999999999</v>
      </c>
    </row>
    <row r="26597" spans="1:20" x14ac:dyDescent="0.2">
      <c r="A26597">
        <v>34</v>
      </c>
      <c r="B26597" s="1" t="s">
        <v>22</v>
      </c>
      <c r="C26597" s="1" t="s">
        <v>23</v>
      </c>
      <c r="D26597" s="1" t="s">
        <v>24</v>
      </c>
      <c r="E26597" s="1" t="s">
        <v>25</v>
      </c>
      <c r="F26597" s="1" t="s">
        <v>26</v>
      </c>
      <c r="G26597" s="1" t="s">
        <v>27</v>
      </c>
      <c r="H26597" s="2">
        <v>43739</v>
      </c>
      <c r="I26597" s="2">
        <v>43830</v>
      </c>
      <c r="J26597" s="2">
        <v>43801</v>
      </c>
      <c r="K26597" s="1" t="s">
        <v>887</v>
      </c>
      <c r="L26597" s="1" t="s">
        <v>21551</v>
      </c>
      <c r="M26597" s="3">
        <v>0.47916666666666669</v>
      </c>
      <c r="N26597">
        <v>101.53700000000001</v>
      </c>
      <c r="O26597" s="1" t="s">
        <v>46034</v>
      </c>
      <c r="P26597">
        <v>940000</v>
      </c>
      <c r="Q26597" s="1" t="s">
        <v>97318</v>
      </c>
      <c r="R26597" s="1" t="s">
        <v>97319</v>
      </c>
      <c r="S26597" s="1" t="s">
        <v>97320</v>
      </c>
      <c r="T26597">
        <v>101.53700000000001</v>
      </c>
    </row>
    <row r="26598" spans="1:20" x14ac:dyDescent="0.2">
      <c r="A26598">
        <v>34</v>
      </c>
      <c r="B26598" s="1" t="s">
        <v>22</v>
      </c>
      <c r="C26598" s="1" t="s">
        <v>23</v>
      </c>
      <c r="D26598" s="1" t="s">
        <v>24</v>
      </c>
      <c r="E26598" s="1" t="s">
        <v>25</v>
      </c>
      <c r="F26598" s="1" t="s">
        <v>26</v>
      </c>
      <c r="G26598" s="1" t="s">
        <v>27</v>
      </c>
      <c r="H26598" s="2">
        <v>43739</v>
      </c>
      <c r="I26598" s="2">
        <v>43830</v>
      </c>
      <c r="J26598" s="2">
        <v>43801</v>
      </c>
      <c r="K26598" s="1" t="s">
        <v>887</v>
      </c>
      <c r="L26598" s="1" t="s">
        <v>21551</v>
      </c>
      <c r="M26598" s="3">
        <v>0.64583333333333337</v>
      </c>
      <c r="N26598">
        <v>101.53</v>
      </c>
      <c r="O26598" s="1" t="s">
        <v>46035</v>
      </c>
      <c r="P26598">
        <v>4000000</v>
      </c>
      <c r="Q26598" s="1" t="s">
        <v>97318</v>
      </c>
      <c r="R26598" s="1" t="s">
        <v>97319</v>
      </c>
      <c r="S26598" s="1" t="s">
        <v>97320</v>
      </c>
      <c r="T26598">
        <v>101.53</v>
      </c>
    </row>
    <row r="26599" spans="1:20" x14ac:dyDescent="0.2">
      <c r="A26599">
        <v>34</v>
      </c>
      <c r="B26599" s="1" t="s">
        <v>22</v>
      </c>
      <c r="C26599" s="1" t="s">
        <v>23</v>
      </c>
      <c r="D26599" s="1" t="s">
        <v>24</v>
      </c>
      <c r="E26599" s="1" t="s">
        <v>25</v>
      </c>
      <c r="F26599" s="1" t="s">
        <v>26</v>
      </c>
      <c r="G26599" s="1" t="s">
        <v>27</v>
      </c>
      <c r="H26599" s="2">
        <v>43739</v>
      </c>
      <c r="I26599" s="2">
        <v>43830</v>
      </c>
      <c r="J26599" s="2">
        <v>43801</v>
      </c>
      <c r="K26599" s="1" t="s">
        <v>236</v>
      </c>
      <c r="L26599" s="1" t="s">
        <v>21551</v>
      </c>
      <c r="M26599" s="3">
        <v>0.64583333333333337</v>
      </c>
      <c r="N26599">
        <v>107.239</v>
      </c>
      <c r="O26599" s="1" t="s">
        <v>46036</v>
      </c>
      <c r="P26599">
        <v>753000</v>
      </c>
      <c r="Q26599" s="1" t="s">
        <v>97318</v>
      </c>
      <c r="R26599" s="1" t="s">
        <v>97319</v>
      </c>
      <c r="S26599" s="1" t="s">
        <v>97320</v>
      </c>
      <c r="T26599">
        <v>107.239</v>
      </c>
    </row>
    <row r="26600" spans="1:20" x14ac:dyDescent="0.2">
      <c r="A26600">
        <v>34</v>
      </c>
      <c r="B26600" s="1" t="s">
        <v>22</v>
      </c>
      <c r="C26600" s="1" t="s">
        <v>23</v>
      </c>
      <c r="D26600" s="1" t="s">
        <v>24</v>
      </c>
      <c r="E26600" s="1" t="s">
        <v>25</v>
      </c>
      <c r="F26600" s="1" t="s">
        <v>26</v>
      </c>
      <c r="G26600" s="1" t="s">
        <v>27</v>
      </c>
      <c r="H26600" s="2">
        <v>43739</v>
      </c>
      <c r="I26600" s="2">
        <v>43830</v>
      </c>
      <c r="J26600" s="2">
        <v>43801</v>
      </c>
      <c r="K26600" s="1" t="s">
        <v>1965</v>
      </c>
      <c r="L26600" s="1" t="s">
        <v>21551</v>
      </c>
      <c r="M26600" s="3">
        <v>0.39583333333333331</v>
      </c>
      <c r="N26600">
        <v>109.16</v>
      </c>
      <c r="O26600" s="1" t="s">
        <v>46037</v>
      </c>
      <c r="P26600">
        <v>13000</v>
      </c>
      <c r="Q26600" s="1" t="s">
        <v>97318</v>
      </c>
      <c r="R26600" s="1" t="s">
        <v>97319</v>
      </c>
      <c r="S26600" s="1" t="s">
        <v>97320</v>
      </c>
      <c r="T26600">
        <v>109.16</v>
      </c>
    </row>
    <row r="26601" spans="1:20" x14ac:dyDescent="0.2">
      <c r="A26601">
        <v>34</v>
      </c>
      <c r="B26601" s="1" t="s">
        <v>22</v>
      </c>
      <c r="C26601" s="1" t="s">
        <v>23</v>
      </c>
      <c r="D26601" s="1" t="s">
        <v>24</v>
      </c>
      <c r="E26601" s="1" t="s">
        <v>25</v>
      </c>
      <c r="F26601" s="1" t="s">
        <v>26</v>
      </c>
      <c r="G26601" s="1" t="s">
        <v>27</v>
      </c>
      <c r="H26601" s="2">
        <v>43739</v>
      </c>
      <c r="I26601" s="2">
        <v>43830</v>
      </c>
      <c r="J26601" s="2">
        <v>43801</v>
      </c>
      <c r="K26601" s="1" t="s">
        <v>1965</v>
      </c>
      <c r="L26601" s="1" t="s">
        <v>21551</v>
      </c>
      <c r="M26601" s="3">
        <v>0.5625</v>
      </c>
      <c r="N26601">
        <v>109.16</v>
      </c>
      <c r="O26601" s="1" t="s">
        <v>46038</v>
      </c>
      <c r="P26601">
        <v>4200</v>
      </c>
      <c r="Q26601" s="1" t="s">
        <v>97318</v>
      </c>
      <c r="R26601" s="1" t="s">
        <v>97319</v>
      </c>
      <c r="S26601" s="1" t="s">
        <v>97320</v>
      </c>
      <c r="T26601">
        <v>109.16</v>
      </c>
    </row>
    <row r="26602" spans="1:20" x14ac:dyDescent="0.2">
      <c r="A26602">
        <v>34</v>
      </c>
      <c r="B26602" s="1" t="s">
        <v>22</v>
      </c>
      <c r="C26602" s="1" t="s">
        <v>23</v>
      </c>
      <c r="D26602" s="1" t="s">
        <v>24</v>
      </c>
      <c r="E26602" s="1" t="s">
        <v>25</v>
      </c>
      <c r="F26602" s="1" t="s">
        <v>26</v>
      </c>
      <c r="G26602" s="1" t="s">
        <v>27</v>
      </c>
      <c r="H26602" s="2">
        <v>43739</v>
      </c>
      <c r="I26602" s="2">
        <v>43830</v>
      </c>
      <c r="J26602" s="2">
        <v>43801</v>
      </c>
      <c r="K26602" s="1" t="s">
        <v>1965</v>
      </c>
      <c r="L26602" s="1" t="s">
        <v>21551</v>
      </c>
      <c r="M26602" s="3">
        <v>0.64583333333333337</v>
      </c>
      <c r="N26602">
        <v>109.16</v>
      </c>
      <c r="O26602" s="1" t="s">
        <v>44837</v>
      </c>
      <c r="P26602">
        <v>200000</v>
      </c>
      <c r="Q26602" s="1" t="s">
        <v>97318</v>
      </c>
      <c r="R26602" s="1" t="s">
        <v>97319</v>
      </c>
      <c r="S26602" s="1" t="s">
        <v>97320</v>
      </c>
      <c r="T26602">
        <v>109.16</v>
      </c>
    </row>
    <row r="26603" spans="1:20" x14ac:dyDescent="0.2">
      <c r="A26603">
        <v>34</v>
      </c>
      <c r="B26603" s="1" t="s">
        <v>22</v>
      </c>
      <c r="C26603" s="1" t="s">
        <v>23</v>
      </c>
      <c r="D26603" s="1" t="s">
        <v>24</v>
      </c>
      <c r="E26603" s="1" t="s">
        <v>25</v>
      </c>
      <c r="F26603" s="1" t="s">
        <v>26</v>
      </c>
      <c r="G26603" s="1" t="s">
        <v>27</v>
      </c>
      <c r="H26603" s="2">
        <v>43739</v>
      </c>
      <c r="I26603" s="2">
        <v>43830</v>
      </c>
      <c r="J26603" s="2">
        <v>43801</v>
      </c>
      <c r="K26603" s="1" t="s">
        <v>238</v>
      </c>
      <c r="L26603" s="1" t="s">
        <v>21551</v>
      </c>
      <c r="M26603" s="3">
        <v>0.39583333333333331</v>
      </c>
      <c r="N26603">
        <v>114.54</v>
      </c>
      <c r="O26603" s="1" t="s">
        <v>46039</v>
      </c>
      <c r="P26603">
        <v>42000</v>
      </c>
      <c r="Q26603" s="1" t="s">
        <v>97318</v>
      </c>
      <c r="R26603" s="1" t="s">
        <v>97319</v>
      </c>
      <c r="S26603" s="1" t="s">
        <v>97320</v>
      </c>
      <c r="T26603">
        <v>114.54</v>
      </c>
    </row>
    <row r="26604" spans="1:20" x14ac:dyDescent="0.2">
      <c r="A26604">
        <v>34</v>
      </c>
      <c r="B26604" s="1" t="s">
        <v>22</v>
      </c>
      <c r="C26604" s="1" t="s">
        <v>23</v>
      </c>
      <c r="D26604" s="1" t="s">
        <v>24</v>
      </c>
      <c r="E26604" s="1" t="s">
        <v>25</v>
      </c>
      <c r="F26604" s="1" t="s">
        <v>26</v>
      </c>
      <c r="G26604" s="1" t="s">
        <v>27</v>
      </c>
      <c r="H26604" s="2">
        <v>43739</v>
      </c>
      <c r="I26604" s="2">
        <v>43830</v>
      </c>
      <c r="J26604" s="2">
        <v>43801</v>
      </c>
      <c r="K26604" s="1" t="s">
        <v>238</v>
      </c>
      <c r="L26604" s="1" t="s">
        <v>21551</v>
      </c>
      <c r="M26604" s="3">
        <v>0.64583333333333337</v>
      </c>
      <c r="N26604">
        <v>114.54</v>
      </c>
      <c r="O26604" s="1" t="s">
        <v>46040</v>
      </c>
      <c r="P26604">
        <v>20000</v>
      </c>
      <c r="Q26604" s="1" t="s">
        <v>97318</v>
      </c>
      <c r="R26604" s="1" t="s">
        <v>97319</v>
      </c>
      <c r="S26604" s="1" t="s">
        <v>97320</v>
      </c>
      <c r="T26604">
        <v>114.54</v>
      </c>
    </row>
    <row r="26605" spans="1:20" x14ac:dyDescent="0.2">
      <c r="A26605">
        <v>34</v>
      </c>
      <c r="B26605" s="1" t="s">
        <v>22</v>
      </c>
      <c r="C26605" s="1" t="s">
        <v>23</v>
      </c>
      <c r="D26605" s="1" t="s">
        <v>24</v>
      </c>
      <c r="E26605" s="1" t="s">
        <v>25</v>
      </c>
      <c r="F26605" s="1" t="s">
        <v>26</v>
      </c>
      <c r="G26605" s="1" t="s">
        <v>27</v>
      </c>
      <c r="H26605" s="2">
        <v>43739</v>
      </c>
      <c r="I26605" s="2">
        <v>43830</v>
      </c>
      <c r="J26605" s="2">
        <v>43801</v>
      </c>
      <c r="K26605" s="1" t="s">
        <v>523</v>
      </c>
      <c r="L26605" s="1" t="s">
        <v>21551</v>
      </c>
      <c r="M26605" s="3">
        <v>0.47916666666666669</v>
      </c>
      <c r="N26605">
        <v>107.26</v>
      </c>
      <c r="O26605" s="1" t="s">
        <v>46041</v>
      </c>
      <c r="P26605">
        <v>14500</v>
      </c>
      <c r="Q26605" s="1" t="s">
        <v>97318</v>
      </c>
      <c r="R26605" s="1" t="s">
        <v>97319</v>
      </c>
      <c r="S26605" s="1" t="s">
        <v>97320</v>
      </c>
      <c r="T26605">
        <v>107.26</v>
      </c>
    </row>
    <row r="26606" spans="1:20" x14ac:dyDescent="0.2">
      <c r="A26606">
        <v>34</v>
      </c>
      <c r="B26606" s="1" t="s">
        <v>22</v>
      </c>
      <c r="C26606" s="1" t="s">
        <v>23</v>
      </c>
      <c r="D26606" s="1" t="s">
        <v>24</v>
      </c>
      <c r="E26606" s="1" t="s">
        <v>25</v>
      </c>
      <c r="F26606" s="1" t="s">
        <v>26</v>
      </c>
      <c r="G26606" s="1" t="s">
        <v>27</v>
      </c>
      <c r="H26606" s="2">
        <v>43739</v>
      </c>
      <c r="I26606" s="2">
        <v>43830</v>
      </c>
      <c r="J26606" s="2">
        <v>43801</v>
      </c>
      <c r="K26606" s="1" t="s">
        <v>523</v>
      </c>
      <c r="L26606" s="1" t="s">
        <v>21551</v>
      </c>
      <c r="M26606" s="3">
        <v>0.64583333333333337</v>
      </c>
      <c r="N26606">
        <v>107.26</v>
      </c>
      <c r="O26606" s="1" t="s">
        <v>46042</v>
      </c>
      <c r="P26606">
        <v>100000</v>
      </c>
      <c r="Q26606" s="1" t="s">
        <v>97318</v>
      </c>
      <c r="R26606" s="1" t="s">
        <v>97319</v>
      </c>
      <c r="S26606" s="1" t="s">
        <v>97320</v>
      </c>
      <c r="T26606">
        <v>107.26</v>
      </c>
    </row>
    <row r="26607" spans="1:20" x14ac:dyDescent="0.2">
      <c r="A26607">
        <v>34</v>
      </c>
      <c r="B26607" s="1" t="s">
        <v>22</v>
      </c>
      <c r="C26607" s="1" t="s">
        <v>23</v>
      </c>
      <c r="D26607" s="1" t="s">
        <v>24</v>
      </c>
      <c r="E26607" s="1" t="s">
        <v>25</v>
      </c>
      <c r="F26607" s="1" t="s">
        <v>26</v>
      </c>
      <c r="G26607" s="1" t="s">
        <v>27</v>
      </c>
      <c r="H26607" s="2">
        <v>43739</v>
      </c>
      <c r="I26607" s="2">
        <v>43830</v>
      </c>
      <c r="J26607" s="2">
        <v>43801</v>
      </c>
      <c r="K26607" s="1" t="s">
        <v>2106</v>
      </c>
      <c r="L26607" s="1" t="s">
        <v>21551</v>
      </c>
      <c r="M26607" s="3">
        <v>0.64583333333333337</v>
      </c>
      <c r="N26607">
        <v>114.11</v>
      </c>
      <c r="O26607" s="1" t="s">
        <v>46043</v>
      </c>
      <c r="P26607">
        <v>100000</v>
      </c>
      <c r="Q26607" s="1" t="s">
        <v>97318</v>
      </c>
      <c r="R26607" s="1" t="s">
        <v>97319</v>
      </c>
      <c r="S26607" s="1" t="s">
        <v>97320</v>
      </c>
      <c r="T26607">
        <v>114.11</v>
      </c>
    </row>
    <row r="26608" spans="1:20" x14ac:dyDescent="0.2">
      <c r="A26608">
        <v>34</v>
      </c>
      <c r="B26608" s="1" t="s">
        <v>22</v>
      </c>
      <c r="C26608" s="1" t="s">
        <v>23</v>
      </c>
      <c r="D26608" s="1" t="s">
        <v>24</v>
      </c>
      <c r="E26608" s="1" t="s">
        <v>25</v>
      </c>
      <c r="F26608" s="1" t="s">
        <v>26</v>
      </c>
      <c r="G26608" s="1" t="s">
        <v>27</v>
      </c>
      <c r="H26608" s="2">
        <v>43739</v>
      </c>
      <c r="I26608" s="2">
        <v>43830</v>
      </c>
      <c r="J26608" s="2">
        <v>43801</v>
      </c>
      <c r="K26608" s="1" t="s">
        <v>5117</v>
      </c>
      <c r="L26608" s="1" t="s">
        <v>21551</v>
      </c>
      <c r="M26608" s="3">
        <v>0.5625</v>
      </c>
      <c r="N26608">
        <v>108.93</v>
      </c>
      <c r="O26608" s="1" t="s">
        <v>46044</v>
      </c>
      <c r="P26608">
        <v>2000</v>
      </c>
      <c r="Q26608" s="1" t="s">
        <v>97318</v>
      </c>
      <c r="R26608" s="1" t="s">
        <v>97319</v>
      </c>
      <c r="S26608" s="1" t="s">
        <v>97320</v>
      </c>
      <c r="T26608">
        <v>108.93</v>
      </c>
    </row>
    <row r="26609" spans="1:22" x14ac:dyDescent="0.2">
      <c r="A26609">
        <v>34</v>
      </c>
      <c r="B26609" s="1" t="s">
        <v>22</v>
      </c>
      <c r="C26609" s="1" t="s">
        <v>23</v>
      </c>
      <c r="D26609" s="1" t="s">
        <v>24</v>
      </c>
      <c r="E26609" s="1" t="s">
        <v>25</v>
      </c>
      <c r="F26609" s="1" t="s">
        <v>26</v>
      </c>
      <c r="G26609" s="1" t="s">
        <v>27</v>
      </c>
      <c r="H26609" s="2">
        <v>43739</v>
      </c>
      <c r="I26609" s="2">
        <v>43830</v>
      </c>
      <c r="J26609" s="2">
        <v>43801</v>
      </c>
      <c r="K26609" s="1" t="s">
        <v>5117</v>
      </c>
      <c r="L26609" s="1" t="s">
        <v>21551</v>
      </c>
      <c r="M26609" s="3">
        <v>0.64583333333333337</v>
      </c>
      <c r="O26609" s="1"/>
      <c r="Q26609" s="1"/>
      <c r="R26609" s="1"/>
      <c r="S26609" s="1"/>
      <c r="U26609">
        <v>108.88</v>
      </c>
      <c r="V26609">
        <v>58000</v>
      </c>
    </row>
    <row r="26610" spans="1:22" x14ac:dyDescent="0.2">
      <c r="A26610">
        <v>34</v>
      </c>
      <c r="B26610" s="1" t="s">
        <v>22</v>
      </c>
      <c r="C26610" s="1" t="s">
        <v>23</v>
      </c>
      <c r="D26610" s="1" t="s">
        <v>24</v>
      </c>
      <c r="E26610" s="1" t="s">
        <v>25</v>
      </c>
      <c r="F26610" s="1" t="s">
        <v>26</v>
      </c>
      <c r="G26610" s="1" t="s">
        <v>27</v>
      </c>
      <c r="H26610" s="2">
        <v>43739</v>
      </c>
      <c r="I26610" s="2">
        <v>43830</v>
      </c>
      <c r="J26610" s="2">
        <v>43801</v>
      </c>
      <c r="K26610" s="1" t="s">
        <v>2639</v>
      </c>
      <c r="L26610" s="1" t="s">
        <v>21551</v>
      </c>
      <c r="M26610" s="3">
        <v>0.64583333333333337</v>
      </c>
      <c r="O26610" s="1"/>
      <c r="Q26610" s="1"/>
      <c r="R26610" s="1"/>
      <c r="S26610" s="1"/>
      <c r="U26610">
        <v>123.1</v>
      </c>
      <c r="V26610">
        <v>3000</v>
      </c>
    </row>
    <row r="26611" spans="1:22" x14ac:dyDescent="0.2">
      <c r="A26611">
        <v>34</v>
      </c>
      <c r="B26611" s="1" t="s">
        <v>22</v>
      </c>
      <c r="C26611" s="1" t="s">
        <v>23</v>
      </c>
      <c r="D26611" s="1" t="s">
        <v>24</v>
      </c>
      <c r="E26611" s="1" t="s">
        <v>25</v>
      </c>
      <c r="F26611" s="1" t="s">
        <v>26</v>
      </c>
      <c r="G26611" s="1" t="s">
        <v>27</v>
      </c>
      <c r="H26611" s="2">
        <v>43739</v>
      </c>
      <c r="I26611" s="2">
        <v>43830</v>
      </c>
      <c r="J26611" s="2">
        <v>43801</v>
      </c>
      <c r="K26611" s="1" t="s">
        <v>751</v>
      </c>
      <c r="L26611" s="1" t="s">
        <v>21551</v>
      </c>
      <c r="M26611" s="3">
        <v>0.39583333333333331</v>
      </c>
      <c r="N26611">
        <v>102.855</v>
      </c>
      <c r="O26611" s="1" t="s">
        <v>46045</v>
      </c>
      <c r="P26611">
        <v>5000000</v>
      </c>
      <c r="Q26611" s="1" t="s">
        <v>97318</v>
      </c>
      <c r="R26611" s="1" t="s">
        <v>97319</v>
      </c>
      <c r="S26611" s="1" t="s">
        <v>97320</v>
      </c>
      <c r="T26611">
        <v>102.855</v>
      </c>
    </row>
    <row r="26612" spans="1:22" x14ac:dyDescent="0.2">
      <c r="A26612">
        <v>34</v>
      </c>
      <c r="B26612" s="1" t="s">
        <v>22</v>
      </c>
      <c r="C26612" s="1" t="s">
        <v>23</v>
      </c>
      <c r="D26612" s="1" t="s">
        <v>24</v>
      </c>
      <c r="E26612" s="1" t="s">
        <v>25</v>
      </c>
      <c r="F26612" s="1" t="s">
        <v>26</v>
      </c>
      <c r="G26612" s="1" t="s">
        <v>27</v>
      </c>
      <c r="H26612" s="2">
        <v>43739</v>
      </c>
      <c r="I26612" s="2">
        <v>43830</v>
      </c>
      <c r="J26612" s="2">
        <v>43801</v>
      </c>
      <c r="K26612" s="1" t="s">
        <v>751</v>
      </c>
      <c r="L26612" s="1" t="s">
        <v>21551</v>
      </c>
      <c r="M26612" s="3">
        <v>0.47916666666666669</v>
      </c>
      <c r="N26612">
        <v>102.89400000000001</v>
      </c>
      <c r="O26612" s="1" t="s">
        <v>46046</v>
      </c>
      <c r="P26612">
        <v>3000000</v>
      </c>
      <c r="Q26612" s="1" t="s">
        <v>97318</v>
      </c>
      <c r="R26612" s="1" t="s">
        <v>97319</v>
      </c>
      <c r="S26612" s="1" t="s">
        <v>97320</v>
      </c>
      <c r="T26612">
        <v>102.89400000000001</v>
      </c>
    </row>
    <row r="26613" spans="1:22" x14ac:dyDescent="0.2">
      <c r="A26613">
        <v>34</v>
      </c>
      <c r="B26613" s="1" t="s">
        <v>22</v>
      </c>
      <c r="C26613" s="1" t="s">
        <v>23</v>
      </c>
      <c r="D26613" s="1" t="s">
        <v>24</v>
      </c>
      <c r="E26613" s="1" t="s">
        <v>25</v>
      </c>
      <c r="F26613" s="1" t="s">
        <v>26</v>
      </c>
      <c r="G26613" s="1" t="s">
        <v>27</v>
      </c>
      <c r="H26613" s="2">
        <v>43739</v>
      </c>
      <c r="I26613" s="2">
        <v>43830</v>
      </c>
      <c r="J26613" s="2">
        <v>43801</v>
      </c>
      <c r="K26613" s="1" t="s">
        <v>751</v>
      </c>
      <c r="L26613" s="1" t="s">
        <v>21551</v>
      </c>
      <c r="M26613" s="3">
        <v>0.5625</v>
      </c>
      <c r="N26613">
        <v>102.74</v>
      </c>
      <c r="O26613" s="1" t="s">
        <v>46047</v>
      </c>
      <c r="P26613">
        <v>2240000</v>
      </c>
      <c r="Q26613" s="1" t="s">
        <v>97318</v>
      </c>
      <c r="R26613" s="1" t="s">
        <v>97319</v>
      </c>
      <c r="S26613" s="1" t="s">
        <v>97320</v>
      </c>
      <c r="T26613">
        <v>102.74</v>
      </c>
    </row>
    <row r="26614" spans="1:22" x14ac:dyDescent="0.2">
      <c r="A26614">
        <v>34</v>
      </c>
      <c r="B26614" s="1" t="s">
        <v>22</v>
      </c>
      <c r="C26614" s="1" t="s">
        <v>23</v>
      </c>
      <c r="D26614" s="1" t="s">
        <v>24</v>
      </c>
      <c r="E26614" s="1" t="s">
        <v>25</v>
      </c>
      <c r="F26614" s="1" t="s">
        <v>26</v>
      </c>
      <c r="G26614" s="1" t="s">
        <v>27</v>
      </c>
      <c r="H26614" s="2">
        <v>43739</v>
      </c>
      <c r="I26614" s="2">
        <v>43830</v>
      </c>
      <c r="J26614" s="2">
        <v>43801</v>
      </c>
      <c r="K26614" s="1" t="s">
        <v>751</v>
      </c>
      <c r="L26614" s="1" t="s">
        <v>21551</v>
      </c>
      <c r="M26614" s="3">
        <v>0.64583333333333337</v>
      </c>
      <c r="N26614">
        <v>102.697</v>
      </c>
      <c r="O26614" s="1" t="s">
        <v>46048</v>
      </c>
      <c r="P26614">
        <v>4615000</v>
      </c>
      <c r="Q26614" s="1" t="s">
        <v>97318</v>
      </c>
      <c r="R26614" s="1" t="s">
        <v>97319</v>
      </c>
      <c r="S26614" s="1" t="s">
        <v>97320</v>
      </c>
      <c r="T26614">
        <v>102.697</v>
      </c>
    </row>
    <row r="26615" spans="1:22" x14ac:dyDescent="0.2">
      <c r="A26615">
        <v>34</v>
      </c>
      <c r="B26615" s="1" t="s">
        <v>22</v>
      </c>
      <c r="C26615" s="1" t="s">
        <v>23</v>
      </c>
      <c r="D26615" s="1" t="s">
        <v>24</v>
      </c>
      <c r="E26615" s="1" t="s">
        <v>25</v>
      </c>
      <c r="F26615" s="1" t="s">
        <v>26</v>
      </c>
      <c r="G26615" s="1" t="s">
        <v>27</v>
      </c>
      <c r="H26615" s="2">
        <v>43739</v>
      </c>
      <c r="I26615" s="2">
        <v>43830</v>
      </c>
      <c r="J26615" s="2">
        <v>43801</v>
      </c>
      <c r="K26615" s="1" t="s">
        <v>1375</v>
      </c>
      <c r="L26615" s="1" t="s">
        <v>21551</v>
      </c>
      <c r="M26615" s="3">
        <v>0.64583333333333337</v>
      </c>
      <c r="N26615">
        <v>102.574</v>
      </c>
      <c r="O26615" s="1" t="s">
        <v>46049</v>
      </c>
      <c r="P26615">
        <v>300000</v>
      </c>
      <c r="Q26615" s="1" t="s">
        <v>97318</v>
      </c>
      <c r="R26615" s="1" t="s">
        <v>97319</v>
      </c>
      <c r="S26615" s="1" t="s">
        <v>97320</v>
      </c>
      <c r="T26615">
        <v>102.574</v>
      </c>
    </row>
    <row r="26616" spans="1:22" x14ac:dyDescent="0.2">
      <c r="A26616">
        <v>34</v>
      </c>
      <c r="B26616" s="1" t="s">
        <v>22</v>
      </c>
      <c r="C26616" s="1" t="s">
        <v>23</v>
      </c>
      <c r="D26616" s="1" t="s">
        <v>24</v>
      </c>
      <c r="E26616" s="1" t="s">
        <v>25</v>
      </c>
      <c r="F26616" s="1" t="s">
        <v>26</v>
      </c>
      <c r="G26616" s="1" t="s">
        <v>27</v>
      </c>
      <c r="H26616" s="2">
        <v>43739</v>
      </c>
      <c r="I26616" s="2">
        <v>43830</v>
      </c>
      <c r="J26616" s="2">
        <v>43801</v>
      </c>
      <c r="K26616" s="1" t="s">
        <v>2789</v>
      </c>
      <c r="L26616" s="1" t="s">
        <v>21551</v>
      </c>
      <c r="M26616" s="3">
        <v>0.5625</v>
      </c>
      <c r="N26616">
        <v>100.03</v>
      </c>
      <c r="O26616" s="1" t="s">
        <v>46050</v>
      </c>
      <c r="P26616">
        <v>7000</v>
      </c>
      <c r="Q26616" s="1" t="s">
        <v>97318</v>
      </c>
      <c r="R26616" s="1" t="s">
        <v>97319</v>
      </c>
      <c r="S26616" s="1" t="s">
        <v>97320</v>
      </c>
      <c r="T26616">
        <v>100.03</v>
      </c>
    </row>
    <row r="26617" spans="1:22" x14ac:dyDescent="0.2">
      <c r="A26617">
        <v>34</v>
      </c>
      <c r="B26617" s="1" t="s">
        <v>22</v>
      </c>
      <c r="C26617" s="1" t="s">
        <v>23</v>
      </c>
      <c r="D26617" s="1" t="s">
        <v>24</v>
      </c>
      <c r="E26617" s="1" t="s">
        <v>25</v>
      </c>
      <c r="F26617" s="1" t="s">
        <v>26</v>
      </c>
      <c r="G26617" s="1" t="s">
        <v>27</v>
      </c>
      <c r="H26617" s="2">
        <v>43739</v>
      </c>
      <c r="I26617" s="2">
        <v>43830</v>
      </c>
      <c r="J26617" s="2">
        <v>43801</v>
      </c>
      <c r="K26617" s="1" t="s">
        <v>2789</v>
      </c>
      <c r="L26617" s="1" t="s">
        <v>21551</v>
      </c>
      <c r="M26617" s="3">
        <v>0.64583333333333337</v>
      </c>
      <c r="N26617">
        <v>100.101</v>
      </c>
      <c r="O26617" s="1" t="s">
        <v>46051</v>
      </c>
      <c r="P26617">
        <v>670000</v>
      </c>
      <c r="Q26617" s="1" t="s">
        <v>97318</v>
      </c>
      <c r="R26617" s="1" t="s">
        <v>97319</v>
      </c>
      <c r="S26617" s="1" t="s">
        <v>97320</v>
      </c>
      <c r="T26617">
        <v>100.101</v>
      </c>
    </row>
    <row r="26618" spans="1:22" x14ac:dyDescent="0.2">
      <c r="A26618">
        <v>34</v>
      </c>
      <c r="B26618" s="1" t="s">
        <v>22</v>
      </c>
      <c r="C26618" s="1" t="s">
        <v>23</v>
      </c>
      <c r="D26618" s="1" t="s">
        <v>24</v>
      </c>
      <c r="E26618" s="1" t="s">
        <v>25</v>
      </c>
      <c r="F26618" s="1" t="s">
        <v>26</v>
      </c>
      <c r="G26618" s="1" t="s">
        <v>27</v>
      </c>
      <c r="H26618" s="2">
        <v>43739</v>
      </c>
      <c r="I26618" s="2">
        <v>43830</v>
      </c>
      <c r="J26618" s="2">
        <v>43801</v>
      </c>
      <c r="K26618" s="1" t="s">
        <v>4558</v>
      </c>
      <c r="L26618" s="1" t="s">
        <v>21551</v>
      </c>
      <c r="M26618" s="3">
        <v>0.64583333333333337</v>
      </c>
      <c r="N26618">
        <v>108.95399999999999</v>
      </c>
      <c r="O26618" s="1" t="s">
        <v>46052</v>
      </c>
      <c r="P26618">
        <v>100000</v>
      </c>
      <c r="Q26618" s="1" t="s">
        <v>97318</v>
      </c>
      <c r="R26618" s="1" t="s">
        <v>97319</v>
      </c>
      <c r="S26618" s="1" t="s">
        <v>97320</v>
      </c>
      <c r="T26618">
        <v>108.95399999999999</v>
      </c>
    </row>
    <row r="26619" spans="1:22" x14ac:dyDescent="0.2">
      <c r="A26619">
        <v>34</v>
      </c>
      <c r="B26619" s="1" t="s">
        <v>22</v>
      </c>
      <c r="C26619" s="1" t="s">
        <v>23</v>
      </c>
      <c r="D26619" s="1" t="s">
        <v>24</v>
      </c>
      <c r="E26619" s="1" t="s">
        <v>25</v>
      </c>
      <c r="F26619" s="1" t="s">
        <v>26</v>
      </c>
      <c r="G26619" s="1" t="s">
        <v>27</v>
      </c>
      <c r="H26619" s="2">
        <v>43739</v>
      </c>
      <c r="I26619" s="2">
        <v>43830</v>
      </c>
      <c r="J26619" s="2">
        <v>43801</v>
      </c>
      <c r="K26619" s="1" t="s">
        <v>1304</v>
      </c>
      <c r="L26619" s="1" t="s">
        <v>21551</v>
      </c>
      <c r="M26619" s="3">
        <v>0.64583333333333337</v>
      </c>
      <c r="N26619">
        <v>102.60299999999999</v>
      </c>
      <c r="O26619" s="1" t="s">
        <v>46053</v>
      </c>
      <c r="P26619">
        <v>130000</v>
      </c>
      <c r="Q26619" s="1" t="s">
        <v>97318</v>
      </c>
      <c r="R26619" s="1" t="s">
        <v>97319</v>
      </c>
      <c r="S26619" s="1" t="s">
        <v>97320</v>
      </c>
      <c r="T26619">
        <v>102.60299999999999</v>
      </c>
    </row>
    <row r="26620" spans="1:22" x14ac:dyDescent="0.2">
      <c r="A26620">
        <v>34</v>
      </c>
      <c r="B26620" s="1" t="s">
        <v>22</v>
      </c>
      <c r="C26620" s="1" t="s">
        <v>23</v>
      </c>
      <c r="D26620" s="1" t="s">
        <v>24</v>
      </c>
      <c r="E26620" s="1" t="s">
        <v>25</v>
      </c>
      <c r="F26620" s="1" t="s">
        <v>26</v>
      </c>
      <c r="G26620" s="1" t="s">
        <v>27</v>
      </c>
      <c r="H26620" s="2">
        <v>43739</v>
      </c>
      <c r="I26620" s="2">
        <v>43830</v>
      </c>
      <c r="J26620" s="2">
        <v>43801</v>
      </c>
      <c r="K26620" s="1" t="s">
        <v>2039</v>
      </c>
      <c r="L26620" s="1" t="s">
        <v>21551</v>
      </c>
      <c r="M26620" s="3">
        <v>0.64583333333333337</v>
      </c>
      <c r="N26620">
        <v>98.91</v>
      </c>
      <c r="O26620" s="1" t="s">
        <v>46054</v>
      </c>
      <c r="P26620">
        <v>100000</v>
      </c>
      <c r="Q26620" s="1" t="s">
        <v>97318</v>
      </c>
      <c r="R26620" s="1" t="s">
        <v>97319</v>
      </c>
      <c r="S26620" s="1" t="s">
        <v>97320</v>
      </c>
      <c r="T26620">
        <v>98.91</v>
      </c>
    </row>
    <row r="26621" spans="1:22" x14ac:dyDescent="0.2">
      <c r="A26621">
        <v>34</v>
      </c>
      <c r="B26621" s="1" t="s">
        <v>22</v>
      </c>
      <c r="C26621" s="1" t="s">
        <v>23</v>
      </c>
      <c r="D26621" s="1" t="s">
        <v>24</v>
      </c>
      <c r="E26621" s="1" t="s">
        <v>25</v>
      </c>
      <c r="F26621" s="1" t="s">
        <v>26</v>
      </c>
      <c r="G26621" s="1" t="s">
        <v>27</v>
      </c>
      <c r="H26621" s="2">
        <v>43739</v>
      </c>
      <c r="I26621" s="2">
        <v>43830</v>
      </c>
      <c r="J26621" s="2">
        <v>43801</v>
      </c>
      <c r="K26621" s="1" t="s">
        <v>7352</v>
      </c>
      <c r="L26621" s="1" t="s">
        <v>21551</v>
      </c>
      <c r="M26621" s="3">
        <v>0.64583333333333337</v>
      </c>
      <c r="N26621">
        <v>100.65900000000001</v>
      </c>
      <c r="O26621" s="1" t="s">
        <v>46055</v>
      </c>
      <c r="P26621">
        <v>200000</v>
      </c>
      <c r="Q26621" s="1" t="s">
        <v>97318</v>
      </c>
      <c r="R26621" s="1" t="s">
        <v>97319</v>
      </c>
      <c r="S26621" s="1" t="s">
        <v>97320</v>
      </c>
      <c r="T26621">
        <v>100.65900000000001</v>
      </c>
    </row>
    <row r="26622" spans="1:22" x14ac:dyDescent="0.2">
      <c r="A26622">
        <v>34</v>
      </c>
      <c r="B26622" s="1" t="s">
        <v>22</v>
      </c>
      <c r="C26622" s="1" t="s">
        <v>23</v>
      </c>
      <c r="D26622" s="1" t="s">
        <v>24</v>
      </c>
      <c r="E26622" s="1" t="s">
        <v>25</v>
      </c>
      <c r="F26622" s="1" t="s">
        <v>26</v>
      </c>
      <c r="G26622" s="1" t="s">
        <v>27</v>
      </c>
      <c r="H26622" s="2">
        <v>43739</v>
      </c>
      <c r="I26622" s="2">
        <v>43830</v>
      </c>
      <c r="J26622" s="2">
        <v>43801</v>
      </c>
      <c r="K26622" s="1" t="s">
        <v>2110</v>
      </c>
      <c r="L26622" s="1" t="s">
        <v>21551</v>
      </c>
      <c r="M26622" s="3">
        <v>0.5625</v>
      </c>
      <c r="N26622">
        <v>104.014</v>
      </c>
      <c r="O26622" s="1" t="s">
        <v>46056</v>
      </c>
      <c r="P26622">
        <v>5000</v>
      </c>
      <c r="Q26622" s="1" t="s">
        <v>97318</v>
      </c>
      <c r="R26622" s="1" t="s">
        <v>97319</v>
      </c>
      <c r="S26622" s="1" t="s">
        <v>97320</v>
      </c>
      <c r="T26622">
        <v>104.014</v>
      </c>
    </row>
    <row r="26623" spans="1:22" x14ac:dyDescent="0.2">
      <c r="A26623">
        <v>34</v>
      </c>
      <c r="B26623" s="1" t="s">
        <v>22</v>
      </c>
      <c r="C26623" s="1" t="s">
        <v>23</v>
      </c>
      <c r="D26623" s="1" t="s">
        <v>24</v>
      </c>
      <c r="E26623" s="1" t="s">
        <v>25</v>
      </c>
      <c r="F26623" s="1" t="s">
        <v>26</v>
      </c>
      <c r="G26623" s="1" t="s">
        <v>27</v>
      </c>
      <c r="H26623" s="2">
        <v>43739</v>
      </c>
      <c r="I26623" s="2">
        <v>43830</v>
      </c>
      <c r="J26623" s="2">
        <v>43801</v>
      </c>
      <c r="K26623" s="1" t="s">
        <v>2110</v>
      </c>
      <c r="L26623" s="1" t="s">
        <v>21551</v>
      </c>
      <c r="M26623" s="3">
        <v>0.64583333333333337</v>
      </c>
      <c r="N26623">
        <v>104.15</v>
      </c>
      <c r="O26623" s="1" t="s">
        <v>45620</v>
      </c>
      <c r="P26623">
        <v>2000</v>
      </c>
      <c r="Q26623" s="1" t="s">
        <v>97318</v>
      </c>
      <c r="R26623" s="1" t="s">
        <v>97319</v>
      </c>
      <c r="S26623" s="1" t="s">
        <v>97320</v>
      </c>
      <c r="T26623">
        <v>104.15</v>
      </c>
    </row>
    <row r="26624" spans="1:22" x14ac:dyDescent="0.2">
      <c r="A26624">
        <v>34</v>
      </c>
      <c r="B26624" s="1" t="s">
        <v>22</v>
      </c>
      <c r="C26624" s="1" t="s">
        <v>23</v>
      </c>
      <c r="D26624" s="1" t="s">
        <v>24</v>
      </c>
      <c r="E26624" s="1" t="s">
        <v>25</v>
      </c>
      <c r="F26624" s="1" t="s">
        <v>26</v>
      </c>
      <c r="G26624" s="1" t="s">
        <v>27</v>
      </c>
      <c r="H26624" s="2">
        <v>43739</v>
      </c>
      <c r="I26624" s="2">
        <v>43830</v>
      </c>
      <c r="J26624" s="2">
        <v>43801</v>
      </c>
      <c r="K26624" s="1" t="s">
        <v>9957</v>
      </c>
      <c r="L26624" s="1" t="s">
        <v>21551</v>
      </c>
      <c r="M26624" s="3">
        <v>0.64583333333333337</v>
      </c>
      <c r="N26624">
        <v>101.71599999999999</v>
      </c>
      <c r="O26624" s="1" t="s">
        <v>46057</v>
      </c>
      <c r="P26624">
        <v>200000</v>
      </c>
      <c r="Q26624" s="1" t="s">
        <v>97318</v>
      </c>
      <c r="R26624" s="1" t="s">
        <v>97319</v>
      </c>
      <c r="S26624" s="1" t="s">
        <v>97320</v>
      </c>
      <c r="T26624">
        <v>101.71599999999999</v>
      </c>
    </row>
    <row r="26625" spans="1:20" x14ac:dyDescent="0.2">
      <c r="A26625">
        <v>34</v>
      </c>
      <c r="B26625" s="1" t="s">
        <v>22</v>
      </c>
      <c r="C26625" s="1" t="s">
        <v>23</v>
      </c>
      <c r="D26625" s="1" t="s">
        <v>24</v>
      </c>
      <c r="E26625" s="1" t="s">
        <v>25</v>
      </c>
      <c r="F26625" s="1" t="s">
        <v>26</v>
      </c>
      <c r="G26625" s="1" t="s">
        <v>27</v>
      </c>
      <c r="H26625" s="2">
        <v>43739</v>
      </c>
      <c r="I26625" s="2">
        <v>43830</v>
      </c>
      <c r="J26625" s="2">
        <v>43801</v>
      </c>
      <c r="K26625" s="1" t="s">
        <v>1142</v>
      </c>
      <c r="L26625" s="1" t="s">
        <v>21551</v>
      </c>
      <c r="M26625" s="3">
        <v>0.39583333333333331</v>
      </c>
      <c r="N26625">
        <v>101.55800000000001</v>
      </c>
      <c r="O26625" s="1" t="s">
        <v>46058</v>
      </c>
      <c r="P26625">
        <v>16000</v>
      </c>
      <c r="Q26625" s="1" t="s">
        <v>97318</v>
      </c>
      <c r="R26625" s="1" t="s">
        <v>97319</v>
      </c>
      <c r="S26625" s="1" t="s">
        <v>97320</v>
      </c>
      <c r="T26625">
        <v>101.55800000000001</v>
      </c>
    </row>
    <row r="26626" spans="1:20" x14ac:dyDescent="0.2">
      <c r="A26626">
        <v>34</v>
      </c>
      <c r="B26626" s="1" t="s">
        <v>22</v>
      </c>
      <c r="C26626" s="1" t="s">
        <v>23</v>
      </c>
      <c r="D26626" s="1" t="s">
        <v>24</v>
      </c>
      <c r="E26626" s="1" t="s">
        <v>25</v>
      </c>
      <c r="F26626" s="1" t="s">
        <v>26</v>
      </c>
      <c r="G26626" s="1" t="s">
        <v>27</v>
      </c>
      <c r="H26626" s="2">
        <v>43739</v>
      </c>
      <c r="I26626" s="2">
        <v>43830</v>
      </c>
      <c r="J26626" s="2">
        <v>43801</v>
      </c>
      <c r="K26626" s="1" t="s">
        <v>1142</v>
      </c>
      <c r="L26626" s="1" t="s">
        <v>21551</v>
      </c>
      <c r="M26626" s="3">
        <v>0.47916666666666669</v>
      </c>
      <c r="N26626">
        <v>101.976</v>
      </c>
      <c r="O26626" s="1" t="s">
        <v>46059</v>
      </c>
      <c r="P26626">
        <v>250000</v>
      </c>
      <c r="Q26626" s="1" t="s">
        <v>97318</v>
      </c>
      <c r="R26626" s="1" t="s">
        <v>97319</v>
      </c>
      <c r="S26626" s="1" t="s">
        <v>97320</v>
      </c>
      <c r="T26626">
        <v>101.976</v>
      </c>
    </row>
    <row r="26627" spans="1:20" x14ac:dyDescent="0.2">
      <c r="A26627">
        <v>34</v>
      </c>
      <c r="B26627" s="1" t="s">
        <v>22</v>
      </c>
      <c r="C26627" s="1" t="s">
        <v>23</v>
      </c>
      <c r="D26627" s="1" t="s">
        <v>24</v>
      </c>
      <c r="E26627" s="1" t="s">
        <v>25</v>
      </c>
      <c r="F26627" s="1" t="s">
        <v>26</v>
      </c>
      <c r="G26627" s="1" t="s">
        <v>27</v>
      </c>
      <c r="H26627" s="2">
        <v>43739</v>
      </c>
      <c r="I26627" s="2">
        <v>43830</v>
      </c>
      <c r="J26627" s="2">
        <v>43801</v>
      </c>
      <c r="K26627" s="1" t="s">
        <v>1142</v>
      </c>
      <c r="L26627" s="1" t="s">
        <v>21551</v>
      </c>
      <c r="M26627" s="3">
        <v>0.5625</v>
      </c>
      <c r="N26627">
        <v>102.1</v>
      </c>
      <c r="O26627" s="1" t="s">
        <v>46060</v>
      </c>
      <c r="P26627">
        <v>5000</v>
      </c>
      <c r="Q26627" s="1" t="s">
        <v>97318</v>
      </c>
      <c r="R26627" s="1" t="s">
        <v>97319</v>
      </c>
      <c r="S26627" s="1" t="s">
        <v>97320</v>
      </c>
      <c r="T26627">
        <v>102.1</v>
      </c>
    </row>
    <row r="26628" spans="1:20" x14ac:dyDescent="0.2">
      <c r="A26628">
        <v>34</v>
      </c>
      <c r="B26628" s="1" t="s">
        <v>22</v>
      </c>
      <c r="C26628" s="1" t="s">
        <v>23</v>
      </c>
      <c r="D26628" s="1" t="s">
        <v>24</v>
      </c>
      <c r="E26628" s="1" t="s">
        <v>25</v>
      </c>
      <c r="F26628" s="1" t="s">
        <v>26</v>
      </c>
      <c r="G26628" s="1" t="s">
        <v>27</v>
      </c>
      <c r="H26628" s="2">
        <v>43739</v>
      </c>
      <c r="I26628" s="2">
        <v>43830</v>
      </c>
      <c r="J26628" s="2">
        <v>43801</v>
      </c>
      <c r="K26628" s="1" t="s">
        <v>1142</v>
      </c>
      <c r="L26628" s="1" t="s">
        <v>21551</v>
      </c>
      <c r="M26628" s="3">
        <v>0.64583333333333337</v>
      </c>
      <c r="N26628">
        <v>102.28</v>
      </c>
      <c r="O26628" s="1" t="s">
        <v>46061</v>
      </c>
      <c r="P26628">
        <v>2000</v>
      </c>
      <c r="Q26628" s="1" t="s">
        <v>97318</v>
      </c>
      <c r="R26628" s="1" t="s">
        <v>97319</v>
      </c>
      <c r="S26628" s="1" t="s">
        <v>97320</v>
      </c>
      <c r="T26628">
        <v>102.28</v>
      </c>
    </row>
    <row r="26629" spans="1:20" x14ac:dyDescent="0.2">
      <c r="A26629">
        <v>34</v>
      </c>
      <c r="B26629" s="1" t="s">
        <v>22</v>
      </c>
      <c r="C26629" s="1" t="s">
        <v>23</v>
      </c>
      <c r="D26629" s="1" t="s">
        <v>24</v>
      </c>
      <c r="E26629" s="1" t="s">
        <v>25</v>
      </c>
      <c r="F26629" s="1" t="s">
        <v>26</v>
      </c>
      <c r="G26629" s="1" t="s">
        <v>27</v>
      </c>
      <c r="H26629" s="2">
        <v>43739</v>
      </c>
      <c r="I26629" s="2">
        <v>43830</v>
      </c>
      <c r="J26629" s="2">
        <v>43801</v>
      </c>
      <c r="K26629" s="1" t="s">
        <v>2040</v>
      </c>
      <c r="L26629" s="1" t="s">
        <v>21551</v>
      </c>
      <c r="M26629" s="3">
        <v>0.64583333333333337</v>
      </c>
      <c r="N26629">
        <v>120.3</v>
      </c>
      <c r="O26629" s="1" t="s">
        <v>46062</v>
      </c>
      <c r="P26629">
        <v>400000</v>
      </c>
      <c r="Q26629" s="1" t="s">
        <v>97318</v>
      </c>
      <c r="R26629" s="1" t="s">
        <v>97319</v>
      </c>
      <c r="S26629" s="1" t="s">
        <v>97320</v>
      </c>
      <c r="T26629">
        <v>120.3</v>
      </c>
    </row>
    <row r="26630" spans="1:20" x14ac:dyDescent="0.2">
      <c r="A26630">
        <v>34</v>
      </c>
      <c r="B26630" s="1" t="s">
        <v>22</v>
      </c>
      <c r="C26630" s="1" t="s">
        <v>23</v>
      </c>
      <c r="D26630" s="1" t="s">
        <v>24</v>
      </c>
      <c r="E26630" s="1" t="s">
        <v>25</v>
      </c>
      <c r="F26630" s="1" t="s">
        <v>26</v>
      </c>
      <c r="G26630" s="1" t="s">
        <v>27</v>
      </c>
      <c r="H26630" s="2">
        <v>43739</v>
      </c>
      <c r="I26630" s="2">
        <v>43830</v>
      </c>
      <c r="J26630" s="2">
        <v>43801</v>
      </c>
      <c r="K26630" s="1" t="s">
        <v>2111</v>
      </c>
      <c r="L26630" s="1" t="s">
        <v>21551</v>
      </c>
      <c r="M26630" s="3">
        <v>0.5625</v>
      </c>
      <c r="N26630">
        <v>99.94</v>
      </c>
      <c r="O26630" s="1" t="s">
        <v>45843</v>
      </c>
      <c r="P26630">
        <v>100000</v>
      </c>
      <c r="Q26630" s="1" t="s">
        <v>97318</v>
      </c>
      <c r="R26630" s="1" t="s">
        <v>97319</v>
      </c>
      <c r="S26630" s="1" t="s">
        <v>97320</v>
      </c>
      <c r="T26630">
        <v>99.94</v>
      </c>
    </row>
    <row r="26631" spans="1:20" x14ac:dyDescent="0.2">
      <c r="A26631">
        <v>34</v>
      </c>
      <c r="B26631" s="1" t="s">
        <v>22</v>
      </c>
      <c r="C26631" s="1" t="s">
        <v>23</v>
      </c>
      <c r="D26631" s="1" t="s">
        <v>24</v>
      </c>
      <c r="E26631" s="1" t="s">
        <v>25</v>
      </c>
      <c r="F26631" s="1" t="s">
        <v>26</v>
      </c>
      <c r="G26631" s="1" t="s">
        <v>27</v>
      </c>
      <c r="H26631" s="2">
        <v>43739</v>
      </c>
      <c r="I26631" s="2">
        <v>43830</v>
      </c>
      <c r="J26631" s="2">
        <v>43801</v>
      </c>
      <c r="K26631" s="1" t="s">
        <v>2111</v>
      </c>
      <c r="L26631" s="1" t="s">
        <v>21551</v>
      </c>
      <c r="M26631" s="3">
        <v>0.64583333333333337</v>
      </c>
      <c r="N26631">
        <v>99.924000000000007</v>
      </c>
      <c r="O26631" s="1" t="s">
        <v>46063</v>
      </c>
      <c r="P26631">
        <v>250000</v>
      </c>
      <c r="Q26631" s="1" t="s">
        <v>97318</v>
      </c>
      <c r="R26631" s="1" t="s">
        <v>97319</v>
      </c>
      <c r="S26631" s="1" t="s">
        <v>97320</v>
      </c>
      <c r="T26631">
        <v>99.924000000000007</v>
      </c>
    </row>
    <row r="26632" spans="1:20" x14ac:dyDescent="0.2">
      <c r="A26632">
        <v>34</v>
      </c>
      <c r="B26632" s="1" t="s">
        <v>22</v>
      </c>
      <c r="C26632" s="1" t="s">
        <v>23</v>
      </c>
      <c r="D26632" s="1" t="s">
        <v>24</v>
      </c>
      <c r="E26632" s="1" t="s">
        <v>25</v>
      </c>
      <c r="F26632" s="1" t="s">
        <v>26</v>
      </c>
      <c r="G26632" s="1" t="s">
        <v>27</v>
      </c>
      <c r="H26632" s="2">
        <v>43739</v>
      </c>
      <c r="I26632" s="2">
        <v>43830</v>
      </c>
      <c r="J26632" s="2">
        <v>43801</v>
      </c>
      <c r="K26632" s="1" t="s">
        <v>247</v>
      </c>
      <c r="L26632" s="1" t="s">
        <v>21551</v>
      </c>
      <c r="M26632" s="3">
        <v>0.64583333333333337</v>
      </c>
      <c r="N26632">
        <v>102</v>
      </c>
      <c r="O26632" s="1" t="s">
        <v>44844</v>
      </c>
      <c r="P26632">
        <v>100000</v>
      </c>
      <c r="Q26632" s="1" t="s">
        <v>97318</v>
      </c>
      <c r="R26632" s="1" t="s">
        <v>97319</v>
      </c>
      <c r="S26632" s="1" t="s">
        <v>97320</v>
      </c>
      <c r="T26632">
        <v>102</v>
      </c>
    </row>
    <row r="26633" spans="1:20" x14ac:dyDescent="0.2">
      <c r="A26633">
        <v>34</v>
      </c>
      <c r="B26633" s="1" t="s">
        <v>22</v>
      </c>
      <c r="C26633" s="1" t="s">
        <v>23</v>
      </c>
      <c r="D26633" s="1" t="s">
        <v>24</v>
      </c>
      <c r="E26633" s="1" t="s">
        <v>25</v>
      </c>
      <c r="F26633" s="1" t="s">
        <v>26</v>
      </c>
      <c r="G26633" s="1" t="s">
        <v>27</v>
      </c>
      <c r="H26633" s="2">
        <v>43739</v>
      </c>
      <c r="I26633" s="2">
        <v>43830</v>
      </c>
      <c r="J26633" s="2">
        <v>43801</v>
      </c>
      <c r="K26633" s="1" t="s">
        <v>2112</v>
      </c>
      <c r="L26633" s="1" t="s">
        <v>21551</v>
      </c>
      <c r="M26633" s="3">
        <v>0.5625</v>
      </c>
      <c r="N26633">
        <v>104.5</v>
      </c>
      <c r="O26633" s="1" t="s">
        <v>46064</v>
      </c>
      <c r="P26633">
        <v>296000</v>
      </c>
      <c r="Q26633" s="1" t="s">
        <v>97318</v>
      </c>
      <c r="R26633" s="1" t="s">
        <v>97319</v>
      </c>
      <c r="S26633" s="1" t="s">
        <v>97320</v>
      </c>
      <c r="T26633">
        <v>104.5</v>
      </c>
    </row>
    <row r="26634" spans="1:20" x14ac:dyDescent="0.2">
      <c r="A26634">
        <v>34</v>
      </c>
      <c r="B26634" s="1" t="s">
        <v>22</v>
      </c>
      <c r="C26634" s="1" t="s">
        <v>23</v>
      </c>
      <c r="D26634" s="1" t="s">
        <v>24</v>
      </c>
      <c r="E26634" s="1" t="s">
        <v>25</v>
      </c>
      <c r="F26634" s="1" t="s">
        <v>26</v>
      </c>
      <c r="G26634" s="1" t="s">
        <v>27</v>
      </c>
      <c r="H26634" s="2">
        <v>43739</v>
      </c>
      <c r="I26634" s="2">
        <v>43830</v>
      </c>
      <c r="J26634" s="2">
        <v>43801</v>
      </c>
      <c r="K26634" s="1" t="s">
        <v>2112</v>
      </c>
      <c r="L26634" s="1" t="s">
        <v>21551</v>
      </c>
      <c r="M26634" s="3">
        <v>0.64583333333333337</v>
      </c>
      <c r="N26634">
        <v>104.44</v>
      </c>
      <c r="O26634" s="1" t="s">
        <v>46065</v>
      </c>
      <c r="P26634">
        <v>4000</v>
      </c>
      <c r="Q26634" s="1" t="s">
        <v>97318</v>
      </c>
      <c r="R26634" s="1" t="s">
        <v>97319</v>
      </c>
      <c r="S26634" s="1" t="s">
        <v>97320</v>
      </c>
      <c r="T26634">
        <v>104.44</v>
      </c>
    </row>
    <row r="26635" spans="1:20" x14ac:dyDescent="0.2">
      <c r="A26635">
        <v>34</v>
      </c>
      <c r="B26635" s="1" t="s">
        <v>22</v>
      </c>
      <c r="C26635" s="1" t="s">
        <v>23</v>
      </c>
      <c r="D26635" s="1" t="s">
        <v>24</v>
      </c>
      <c r="E26635" s="1" t="s">
        <v>25</v>
      </c>
      <c r="F26635" s="1" t="s">
        <v>26</v>
      </c>
      <c r="G26635" s="1" t="s">
        <v>27</v>
      </c>
      <c r="H26635" s="2">
        <v>43739</v>
      </c>
      <c r="I26635" s="2">
        <v>43830</v>
      </c>
      <c r="J26635" s="2">
        <v>43801</v>
      </c>
      <c r="K26635" s="1" t="s">
        <v>2797</v>
      </c>
      <c r="L26635" s="1" t="s">
        <v>21551</v>
      </c>
      <c r="M26635" s="3">
        <v>0.64583333333333337</v>
      </c>
      <c r="N26635">
        <v>108.11</v>
      </c>
      <c r="O26635" s="1" t="s">
        <v>46066</v>
      </c>
      <c r="P26635">
        <v>2000</v>
      </c>
      <c r="Q26635" s="1" t="s">
        <v>97318</v>
      </c>
      <c r="R26635" s="1" t="s">
        <v>97319</v>
      </c>
      <c r="S26635" s="1" t="s">
        <v>97320</v>
      </c>
      <c r="T26635">
        <v>108.11</v>
      </c>
    </row>
    <row r="26636" spans="1:20" x14ac:dyDescent="0.2">
      <c r="A26636">
        <v>34</v>
      </c>
      <c r="B26636" s="1" t="s">
        <v>22</v>
      </c>
      <c r="C26636" s="1" t="s">
        <v>23</v>
      </c>
      <c r="D26636" s="1" t="s">
        <v>24</v>
      </c>
      <c r="E26636" s="1" t="s">
        <v>25</v>
      </c>
      <c r="F26636" s="1" t="s">
        <v>26</v>
      </c>
      <c r="G26636" s="1" t="s">
        <v>27</v>
      </c>
      <c r="H26636" s="2">
        <v>43739</v>
      </c>
      <c r="I26636" s="2">
        <v>43830</v>
      </c>
      <c r="J26636" s="2">
        <v>43801</v>
      </c>
      <c r="K26636" s="1" t="s">
        <v>2113</v>
      </c>
      <c r="L26636" s="1" t="s">
        <v>21551</v>
      </c>
      <c r="M26636" s="3">
        <v>0.5625</v>
      </c>
      <c r="N26636">
        <v>99.79</v>
      </c>
      <c r="O26636" s="1" t="s">
        <v>46067</v>
      </c>
      <c r="P26636">
        <v>683000</v>
      </c>
      <c r="Q26636" s="1" t="s">
        <v>97318</v>
      </c>
      <c r="R26636" s="1" t="s">
        <v>97319</v>
      </c>
      <c r="S26636" s="1" t="s">
        <v>97320</v>
      </c>
      <c r="T26636">
        <v>99.79</v>
      </c>
    </row>
    <row r="26637" spans="1:20" x14ac:dyDescent="0.2">
      <c r="A26637">
        <v>34</v>
      </c>
      <c r="B26637" s="1" t="s">
        <v>22</v>
      </c>
      <c r="C26637" s="1" t="s">
        <v>23</v>
      </c>
      <c r="D26637" s="1" t="s">
        <v>24</v>
      </c>
      <c r="E26637" s="1" t="s">
        <v>25</v>
      </c>
      <c r="F26637" s="1" t="s">
        <v>26</v>
      </c>
      <c r="G26637" s="1" t="s">
        <v>27</v>
      </c>
      <c r="H26637" s="2">
        <v>43739</v>
      </c>
      <c r="I26637" s="2">
        <v>43830</v>
      </c>
      <c r="J26637" s="2">
        <v>43801</v>
      </c>
      <c r="K26637" s="1" t="s">
        <v>2113</v>
      </c>
      <c r="L26637" s="1" t="s">
        <v>21551</v>
      </c>
      <c r="M26637" s="3">
        <v>0.64583333333333337</v>
      </c>
      <c r="N26637">
        <v>99.9</v>
      </c>
      <c r="O26637" s="1" t="s">
        <v>46068</v>
      </c>
      <c r="P26637">
        <v>4000</v>
      </c>
      <c r="Q26637" s="1" t="s">
        <v>97318</v>
      </c>
      <c r="R26637" s="1" t="s">
        <v>97319</v>
      </c>
      <c r="S26637" s="1" t="s">
        <v>97320</v>
      </c>
      <c r="T26637">
        <v>99.9</v>
      </c>
    </row>
    <row r="26638" spans="1:20" x14ac:dyDescent="0.2">
      <c r="A26638">
        <v>34</v>
      </c>
      <c r="B26638" s="1" t="s">
        <v>22</v>
      </c>
      <c r="C26638" s="1" t="s">
        <v>23</v>
      </c>
      <c r="D26638" s="1" t="s">
        <v>24</v>
      </c>
      <c r="E26638" s="1" t="s">
        <v>25</v>
      </c>
      <c r="F26638" s="1" t="s">
        <v>26</v>
      </c>
      <c r="G26638" s="1" t="s">
        <v>27</v>
      </c>
      <c r="H26638" s="2">
        <v>43739</v>
      </c>
      <c r="I26638" s="2">
        <v>43830</v>
      </c>
      <c r="J26638" s="2">
        <v>43801</v>
      </c>
      <c r="K26638" s="1" t="s">
        <v>2041</v>
      </c>
      <c r="L26638" s="1" t="s">
        <v>21551</v>
      </c>
      <c r="M26638" s="3">
        <v>0.64583333333333337</v>
      </c>
      <c r="N26638">
        <v>104.99</v>
      </c>
      <c r="O26638" s="1" t="s">
        <v>46069</v>
      </c>
      <c r="P26638">
        <v>100000</v>
      </c>
      <c r="Q26638" s="1" t="s">
        <v>97318</v>
      </c>
      <c r="R26638" s="1" t="s">
        <v>97319</v>
      </c>
      <c r="S26638" s="1" t="s">
        <v>97320</v>
      </c>
      <c r="T26638">
        <v>104.99</v>
      </c>
    </row>
    <row r="26639" spans="1:20" x14ac:dyDescent="0.2">
      <c r="A26639">
        <v>34</v>
      </c>
      <c r="B26639" s="1" t="s">
        <v>22</v>
      </c>
      <c r="C26639" s="1" t="s">
        <v>23</v>
      </c>
      <c r="D26639" s="1" t="s">
        <v>24</v>
      </c>
      <c r="E26639" s="1" t="s">
        <v>25</v>
      </c>
      <c r="F26639" s="1" t="s">
        <v>26</v>
      </c>
      <c r="G26639" s="1" t="s">
        <v>27</v>
      </c>
      <c r="H26639" s="2">
        <v>43739</v>
      </c>
      <c r="I26639" s="2">
        <v>43830</v>
      </c>
      <c r="J26639" s="2">
        <v>43801</v>
      </c>
      <c r="K26639" s="1" t="s">
        <v>2716</v>
      </c>
      <c r="L26639" s="1" t="s">
        <v>21551</v>
      </c>
      <c r="M26639" s="3">
        <v>0.39583333333333331</v>
      </c>
      <c r="N26639">
        <v>99.712999999999994</v>
      </c>
      <c r="O26639" s="1" t="s">
        <v>46070</v>
      </c>
      <c r="P26639">
        <v>1000000</v>
      </c>
      <c r="Q26639" s="1" t="s">
        <v>97318</v>
      </c>
      <c r="R26639" s="1" t="s">
        <v>97319</v>
      </c>
      <c r="S26639" s="1" t="s">
        <v>97320</v>
      </c>
      <c r="T26639">
        <v>99.712999999999994</v>
      </c>
    </row>
    <row r="26640" spans="1:20" x14ac:dyDescent="0.2">
      <c r="A26640">
        <v>34</v>
      </c>
      <c r="B26640" s="1" t="s">
        <v>22</v>
      </c>
      <c r="C26640" s="1" t="s">
        <v>23</v>
      </c>
      <c r="D26640" s="1" t="s">
        <v>24</v>
      </c>
      <c r="E26640" s="1" t="s">
        <v>25</v>
      </c>
      <c r="F26640" s="1" t="s">
        <v>26</v>
      </c>
      <c r="G26640" s="1" t="s">
        <v>27</v>
      </c>
      <c r="H26640" s="2">
        <v>43739</v>
      </c>
      <c r="I26640" s="2">
        <v>43830</v>
      </c>
      <c r="J26640" s="2">
        <v>43801</v>
      </c>
      <c r="K26640" s="1" t="s">
        <v>2716</v>
      </c>
      <c r="L26640" s="1" t="s">
        <v>21551</v>
      </c>
      <c r="M26640" s="3">
        <v>0.64583333333333337</v>
      </c>
      <c r="N26640">
        <v>99.71</v>
      </c>
      <c r="O26640" s="1" t="s">
        <v>46071</v>
      </c>
      <c r="P26640">
        <v>700000</v>
      </c>
      <c r="Q26640" s="1" t="s">
        <v>97318</v>
      </c>
      <c r="R26640" s="1" t="s">
        <v>97319</v>
      </c>
      <c r="S26640" s="1" t="s">
        <v>97320</v>
      </c>
      <c r="T26640">
        <v>99.71</v>
      </c>
    </row>
    <row r="26641" spans="1:20" x14ac:dyDescent="0.2">
      <c r="A26641">
        <v>34</v>
      </c>
      <c r="B26641" s="1" t="s">
        <v>22</v>
      </c>
      <c r="C26641" s="1" t="s">
        <v>23</v>
      </c>
      <c r="D26641" s="1" t="s">
        <v>24</v>
      </c>
      <c r="E26641" s="1" t="s">
        <v>25</v>
      </c>
      <c r="F26641" s="1" t="s">
        <v>26</v>
      </c>
      <c r="G26641" s="1" t="s">
        <v>27</v>
      </c>
      <c r="H26641" s="2">
        <v>43739</v>
      </c>
      <c r="I26641" s="2">
        <v>43830</v>
      </c>
      <c r="J26641" s="2">
        <v>43801</v>
      </c>
      <c r="K26641" s="1" t="s">
        <v>1144</v>
      </c>
      <c r="L26641" s="1" t="s">
        <v>21551</v>
      </c>
      <c r="M26641" s="3">
        <v>0.64583333333333337</v>
      </c>
      <c r="N26641">
        <v>101.03400000000001</v>
      </c>
      <c r="O26641" s="1" t="s">
        <v>46072</v>
      </c>
      <c r="P26641">
        <v>150000</v>
      </c>
      <c r="Q26641" s="1" t="s">
        <v>97318</v>
      </c>
      <c r="R26641" s="1" t="s">
        <v>97319</v>
      </c>
      <c r="S26641" s="1" t="s">
        <v>97320</v>
      </c>
      <c r="T26641">
        <v>101.03400000000001</v>
      </c>
    </row>
    <row r="26642" spans="1:20" x14ac:dyDescent="0.2">
      <c r="A26642">
        <v>34</v>
      </c>
      <c r="B26642" s="1" t="s">
        <v>22</v>
      </c>
      <c r="C26642" s="1" t="s">
        <v>23</v>
      </c>
      <c r="D26642" s="1" t="s">
        <v>24</v>
      </c>
      <c r="E26642" s="1" t="s">
        <v>25</v>
      </c>
      <c r="F26642" s="1" t="s">
        <v>26</v>
      </c>
      <c r="G26642" s="1" t="s">
        <v>27</v>
      </c>
      <c r="H26642" s="2">
        <v>43739</v>
      </c>
      <c r="I26642" s="2">
        <v>43830</v>
      </c>
      <c r="J26642" s="2">
        <v>43801</v>
      </c>
      <c r="K26642" s="1" t="s">
        <v>3422</v>
      </c>
      <c r="L26642" s="1" t="s">
        <v>21551</v>
      </c>
      <c r="M26642" s="3">
        <v>0.64583333333333337</v>
      </c>
      <c r="N26642">
        <v>110.42</v>
      </c>
      <c r="O26642" s="1" t="s">
        <v>46073</v>
      </c>
      <c r="P26642">
        <v>10000</v>
      </c>
      <c r="Q26642" s="1" t="s">
        <v>97318</v>
      </c>
      <c r="R26642" s="1" t="s">
        <v>97319</v>
      </c>
      <c r="S26642" s="1" t="s">
        <v>97320</v>
      </c>
      <c r="T26642">
        <v>110.42</v>
      </c>
    </row>
    <row r="26643" spans="1:20" x14ac:dyDescent="0.2">
      <c r="A26643">
        <v>34</v>
      </c>
      <c r="B26643" s="1" t="s">
        <v>22</v>
      </c>
      <c r="C26643" s="1" t="s">
        <v>23</v>
      </c>
      <c r="D26643" s="1" t="s">
        <v>24</v>
      </c>
      <c r="E26643" s="1" t="s">
        <v>25</v>
      </c>
      <c r="F26643" s="1" t="s">
        <v>26</v>
      </c>
      <c r="G26643" s="1" t="s">
        <v>27</v>
      </c>
      <c r="H26643" s="2">
        <v>43739</v>
      </c>
      <c r="I26643" s="2">
        <v>43830</v>
      </c>
      <c r="J26643" s="2">
        <v>43801</v>
      </c>
      <c r="K26643" s="1" t="s">
        <v>7844</v>
      </c>
      <c r="L26643" s="1" t="s">
        <v>21551</v>
      </c>
      <c r="M26643" s="3">
        <v>0.64583333333333337</v>
      </c>
      <c r="N26643">
        <v>105.79</v>
      </c>
      <c r="O26643" s="1" t="s">
        <v>46074</v>
      </c>
      <c r="P26643">
        <v>11000</v>
      </c>
      <c r="Q26643" s="1" t="s">
        <v>97318</v>
      </c>
      <c r="R26643" s="1" t="s">
        <v>97319</v>
      </c>
      <c r="S26643" s="1" t="s">
        <v>97320</v>
      </c>
      <c r="T26643">
        <v>105.79</v>
      </c>
    </row>
    <row r="26644" spans="1:20" x14ac:dyDescent="0.2">
      <c r="A26644">
        <v>34</v>
      </c>
      <c r="B26644" s="1" t="s">
        <v>22</v>
      </c>
      <c r="C26644" s="1" t="s">
        <v>23</v>
      </c>
      <c r="D26644" s="1" t="s">
        <v>24</v>
      </c>
      <c r="E26644" s="1" t="s">
        <v>25</v>
      </c>
      <c r="F26644" s="1" t="s">
        <v>26</v>
      </c>
      <c r="G26644" s="1" t="s">
        <v>27</v>
      </c>
      <c r="H26644" s="2">
        <v>43739</v>
      </c>
      <c r="I26644" s="2">
        <v>43830</v>
      </c>
      <c r="J26644" s="2">
        <v>43801</v>
      </c>
      <c r="K26644" s="1" t="s">
        <v>9958</v>
      </c>
      <c r="L26644" s="1" t="s">
        <v>21551</v>
      </c>
      <c r="M26644" s="3">
        <v>0.64583333333333337</v>
      </c>
      <c r="N26644">
        <v>69.745078000000007</v>
      </c>
      <c r="O26644" s="1" t="s">
        <v>46075</v>
      </c>
      <c r="P26644">
        <v>10886.328586</v>
      </c>
      <c r="Q26644" s="1" t="s">
        <v>97318</v>
      </c>
      <c r="R26644" s="1" t="s">
        <v>97319</v>
      </c>
      <c r="S26644" s="1" t="s">
        <v>97320</v>
      </c>
      <c r="T26644">
        <v>69.745078000000007</v>
      </c>
    </row>
    <row r="26645" spans="1:20" x14ac:dyDescent="0.2">
      <c r="A26645">
        <v>34</v>
      </c>
      <c r="B26645" s="1" t="s">
        <v>22</v>
      </c>
      <c r="C26645" s="1" t="s">
        <v>23</v>
      </c>
      <c r="D26645" s="1" t="s">
        <v>24</v>
      </c>
      <c r="E26645" s="1" t="s">
        <v>25</v>
      </c>
      <c r="F26645" s="1" t="s">
        <v>26</v>
      </c>
      <c r="G26645" s="1" t="s">
        <v>27</v>
      </c>
      <c r="H26645" s="2">
        <v>43739</v>
      </c>
      <c r="I26645" s="2">
        <v>43830</v>
      </c>
      <c r="J26645" s="2">
        <v>43801</v>
      </c>
      <c r="K26645" s="1" t="s">
        <v>5690</v>
      </c>
      <c r="L26645" s="1" t="s">
        <v>21551</v>
      </c>
      <c r="M26645" s="3">
        <v>0.5625</v>
      </c>
      <c r="N26645">
        <v>93.58</v>
      </c>
      <c r="O26645" s="1" t="s">
        <v>46076</v>
      </c>
      <c r="P26645">
        <v>5000</v>
      </c>
      <c r="Q26645" s="1" t="s">
        <v>97318</v>
      </c>
      <c r="R26645" s="1" t="s">
        <v>97319</v>
      </c>
      <c r="S26645" s="1" t="s">
        <v>97320</v>
      </c>
      <c r="T26645">
        <v>93.58</v>
      </c>
    </row>
    <row r="26646" spans="1:20" x14ac:dyDescent="0.2">
      <c r="A26646">
        <v>34</v>
      </c>
      <c r="B26646" s="1" t="s">
        <v>22</v>
      </c>
      <c r="C26646" s="1" t="s">
        <v>23</v>
      </c>
      <c r="D26646" s="1" t="s">
        <v>24</v>
      </c>
      <c r="E26646" s="1" t="s">
        <v>25</v>
      </c>
      <c r="F26646" s="1" t="s">
        <v>26</v>
      </c>
      <c r="G26646" s="1" t="s">
        <v>27</v>
      </c>
      <c r="H26646" s="2">
        <v>43739</v>
      </c>
      <c r="I26646" s="2">
        <v>43830</v>
      </c>
      <c r="J26646" s="2">
        <v>43801</v>
      </c>
      <c r="K26646" s="1" t="s">
        <v>5690</v>
      </c>
      <c r="L26646" s="1" t="s">
        <v>21551</v>
      </c>
      <c r="M26646" s="3">
        <v>0.64583333333333337</v>
      </c>
      <c r="N26646">
        <v>93.16</v>
      </c>
      <c r="O26646" s="1" t="s">
        <v>46065</v>
      </c>
      <c r="P26646">
        <v>5000</v>
      </c>
      <c r="Q26646" s="1" t="s">
        <v>97318</v>
      </c>
      <c r="R26646" s="1" t="s">
        <v>97319</v>
      </c>
      <c r="S26646" s="1" t="s">
        <v>97320</v>
      </c>
      <c r="T26646">
        <v>93.16</v>
      </c>
    </row>
    <row r="26647" spans="1:20" x14ac:dyDescent="0.2">
      <c r="A26647">
        <v>34</v>
      </c>
      <c r="B26647" s="1" t="s">
        <v>22</v>
      </c>
      <c r="C26647" s="1" t="s">
        <v>23</v>
      </c>
      <c r="D26647" s="1" t="s">
        <v>24</v>
      </c>
      <c r="E26647" s="1" t="s">
        <v>25</v>
      </c>
      <c r="F26647" s="1" t="s">
        <v>26</v>
      </c>
      <c r="G26647" s="1" t="s">
        <v>27</v>
      </c>
      <c r="H26647" s="2">
        <v>43739</v>
      </c>
      <c r="I26647" s="2">
        <v>43830</v>
      </c>
      <c r="J26647" s="2">
        <v>43801</v>
      </c>
      <c r="K26647" s="1" t="s">
        <v>9959</v>
      </c>
      <c r="L26647" s="1" t="s">
        <v>21551</v>
      </c>
      <c r="M26647" s="3">
        <v>0.64583333333333337</v>
      </c>
      <c r="N26647">
        <v>98.8</v>
      </c>
      <c r="O26647" s="1" t="s">
        <v>46077</v>
      </c>
      <c r="P26647">
        <v>12000</v>
      </c>
      <c r="Q26647" s="1" t="s">
        <v>97318</v>
      </c>
      <c r="R26647" s="1" t="s">
        <v>97319</v>
      </c>
      <c r="S26647" s="1" t="s">
        <v>97320</v>
      </c>
      <c r="T26647">
        <v>98.8</v>
      </c>
    </row>
    <row r="26648" spans="1:20" x14ac:dyDescent="0.2">
      <c r="A26648">
        <v>34</v>
      </c>
      <c r="B26648" s="1" t="s">
        <v>22</v>
      </c>
      <c r="C26648" s="1" t="s">
        <v>23</v>
      </c>
      <c r="D26648" s="1" t="s">
        <v>24</v>
      </c>
      <c r="E26648" s="1" t="s">
        <v>25</v>
      </c>
      <c r="F26648" s="1" t="s">
        <v>26</v>
      </c>
      <c r="G26648" s="1" t="s">
        <v>27</v>
      </c>
      <c r="H26648" s="2">
        <v>43739</v>
      </c>
      <c r="I26648" s="2">
        <v>43830</v>
      </c>
      <c r="J26648" s="2">
        <v>43801</v>
      </c>
      <c r="K26648" s="1" t="s">
        <v>9960</v>
      </c>
      <c r="L26648" s="1" t="s">
        <v>21551</v>
      </c>
      <c r="M26648" s="3">
        <v>0.64583333333333337</v>
      </c>
      <c r="N26648">
        <v>98.63</v>
      </c>
      <c r="O26648" s="1" t="s">
        <v>46078</v>
      </c>
      <c r="P26648">
        <v>4000</v>
      </c>
      <c r="Q26648" s="1" t="s">
        <v>97318</v>
      </c>
      <c r="R26648" s="1" t="s">
        <v>97319</v>
      </c>
      <c r="S26648" s="1" t="s">
        <v>97320</v>
      </c>
      <c r="T26648">
        <v>98.63</v>
      </c>
    </row>
    <row r="26649" spans="1:20" x14ac:dyDescent="0.2">
      <c r="A26649">
        <v>34</v>
      </c>
      <c r="B26649" s="1" t="s">
        <v>22</v>
      </c>
      <c r="C26649" s="1" t="s">
        <v>23</v>
      </c>
      <c r="D26649" s="1" t="s">
        <v>24</v>
      </c>
      <c r="E26649" s="1" t="s">
        <v>25</v>
      </c>
      <c r="F26649" s="1" t="s">
        <v>26</v>
      </c>
      <c r="G26649" s="1" t="s">
        <v>27</v>
      </c>
      <c r="H26649" s="2">
        <v>43739</v>
      </c>
      <c r="I26649" s="2">
        <v>43830</v>
      </c>
      <c r="J26649" s="2">
        <v>43801</v>
      </c>
      <c r="K26649" s="1" t="s">
        <v>9961</v>
      </c>
      <c r="L26649" s="1" t="s">
        <v>21551</v>
      </c>
      <c r="M26649" s="3">
        <v>0.64583333333333337</v>
      </c>
      <c r="N26649">
        <v>96.5</v>
      </c>
      <c r="O26649" s="1" t="s">
        <v>46079</v>
      </c>
      <c r="P26649">
        <v>13000</v>
      </c>
      <c r="Q26649" s="1" t="s">
        <v>97318</v>
      </c>
      <c r="R26649" s="1" t="s">
        <v>97319</v>
      </c>
      <c r="S26649" s="1" t="s">
        <v>97320</v>
      </c>
      <c r="T26649">
        <v>96.5</v>
      </c>
    </row>
    <row r="26650" spans="1:20" x14ac:dyDescent="0.2">
      <c r="A26650">
        <v>34</v>
      </c>
      <c r="B26650" s="1" t="s">
        <v>22</v>
      </c>
      <c r="C26650" s="1" t="s">
        <v>23</v>
      </c>
      <c r="D26650" s="1" t="s">
        <v>24</v>
      </c>
      <c r="E26650" s="1" t="s">
        <v>25</v>
      </c>
      <c r="F26650" s="1" t="s">
        <v>26</v>
      </c>
      <c r="G26650" s="1" t="s">
        <v>27</v>
      </c>
      <c r="H26650" s="2">
        <v>43739</v>
      </c>
      <c r="I26650" s="2">
        <v>43830</v>
      </c>
      <c r="J26650" s="2">
        <v>43801</v>
      </c>
      <c r="K26650" s="1" t="s">
        <v>9428</v>
      </c>
      <c r="L26650" s="1" t="s">
        <v>21551</v>
      </c>
      <c r="M26650" s="3">
        <v>0.64583333333333337</v>
      </c>
      <c r="N26650">
        <v>104.06699999999999</v>
      </c>
      <c r="O26650" s="1" t="s">
        <v>46080</v>
      </c>
      <c r="P26650">
        <v>200000</v>
      </c>
      <c r="Q26650" s="1" t="s">
        <v>97318</v>
      </c>
      <c r="R26650" s="1" t="s">
        <v>97319</v>
      </c>
      <c r="S26650" s="1" t="s">
        <v>97320</v>
      </c>
      <c r="T26650">
        <v>104.06699999999999</v>
      </c>
    </row>
    <row r="26651" spans="1:20" x14ac:dyDescent="0.2">
      <c r="A26651">
        <v>34</v>
      </c>
      <c r="B26651" s="1" t="s">
        <v>22</v>
      </c>
      <c r="C26651" s="1" t="s">
        <v>23</v>
      </c>
      <c r="D26651" s="1" t="s">
        <v>24</v>
      </c>
      <c r="E26651" s="1" t="s">
        <v>25</v>
      </c>
      <c r="F26651" s="1" t="s">
        <v>26</v>
      </c>
      <c r="G26651" s="1" t="s">
        <v>27</v>
      </c>
      <c r="H26651" s="2">
        <v>43739</v>
      </c>
      <c r="I26651" s="2">
        <v>43830</v>
      </c>
      <c r="J26651" s="2">
        <v>43801</v>
      </c>
      <c r="K26651" s="1" t="s">
        <v>5165</v>
      </c>
      <c r="L26651" s="1" t="s">
        <v>21551</v>
      </c>
      <c r="M26651" s="3">
        <v>0.64583333333333337</v>
      </c>
      <c r="N26651">
        <v>108.32</v>
      </c>
      <c r="O26651" s="1" t="s">
        <v>46081</v>
      </c>
      <c r="P26651">
        <v>3000</v>
      </c>
      <c r="Q26651" s="1" t="s">
        <v>97318</v>
      </c>
      <c r="R26651" s="1" t="s">
        <v>97319</v>
      </c>
      <c r="S26651" s="1" t="s">
        <v>97320</v>
      </c>
      <c r="T26651">
        <v>108.32</v>
      </c>
    </row>
    <row r="26652" spans="1:20" x14ac:dyDescent="0.2">
      <c r="A26652">
        <v>34</v>
      </c>
      <c r="B26652" s="1" t="s">
        <v>22</v>
      </c>
      <c r="C26652" s="1" t="s">
        <v>23</v>
      </c>
      <c r="D26652" s="1" t="s">
        <v>24</v>
      </c>
      <c r="E26652" s="1" t="s">
        <v>25</v>
      </c>
      <c r="F26652" s="1" t="s">
        <v>26</v>
      </c>
      <c r="G26652" s="1" t="s">
        <v>27</v>
      </c>
      <c r="H26652" s="2">
        <v>43739</v>
      </c>
      <c r="I26652" s="2">
        <v>43830</v>
      </c>
      <c r="J26652" s="2">
        <v>43801</v>
      </c>
      <c r="K26652" s="1" t="s">
        <v>5127</v>
      </c>
      <c r="L26652" s="1" t="s">
        <v>21551</v>
      </c>
      <c r="M26652" s="3">
        <v>0.64583333333333337</v>
      </c>
      <c r="N26652">
        <v>102.1</v>
      </c>
      <c r="O26652" s="1" t="s">
        <v>46082</v>
      </c>
      <c r="P26652">
        <v>89000</v>
      </c>
      <c r="Q26652" s="1" t="s">
        <v>97318</v>
      </c>
      <c r="R26652" s="1" t="s">
        <v>97319</v>
      </c>
      <c r="S26652" s="1" t="s">
        <v>97320</v>
      </c>
      <c r="T26652">
        <v>102.1</v>
      </c>
    </row>
    <row r="26653" spans="1:20" x14ac:dyDescent="0.2">
      <c r="A26653">
        <v>34</v>
      </c>
      <c r="B26653" s="1" t="s">
        <v>22</v>
      </c>
      <c r="C26653" s="1" t="s">
        <v>23</v>
      </c>
      <c r="D26653" s="1" t="s">
        <v>24</v>
      </c>
      <c r="E26653" s="1" t="s">
        <v>25</v>
      </c>
      <c r="F26653" s="1" t="s">
        <v>26</v>
      </c>
      <c r="G26653" s="1" t="s">
        <v>27</v>
      </c>
      <c r="H26653" s="2">
        <v>43739</v>
      </c>
      <c r="I26653" s="2">
        <v>43830</v>
      </c>
      <c r="J26653" s="2">
        <v>43801</v>
      </c>
      <c r="K26653" s="1" t="s">
        <v>3429</v>
      </c>
      <c r="L26653" s="1" t="s">
        <v>21551</v>
      </c>
      <c r="M26653" s="3">
        <v>0.64583333333333337</v>
      </c>
      <c r="N26653">
        <v>101.158</v>
      </c>
      <c r="O26653" s="1" t="s">
        <v>46083</v>
      </c>
      <c r="P26653">
        <v>355000</v>
      </c>
      <c r="Q26653" s="1" t="s">
        <v>97318</v>
      </c>
      <c r="R26653" s="1" t="s">
        <v>97319</v>
      </c>
      <c r="S26653" s="1" t="s">
        <v>97320</v>
      </c>
      <c r="T26653">
        <v>101.158</v>
      </c>
    </row>
    <row r="26654" spans="1:20" x14ac:dyDescent="0.2">
      <c r="A26654">
        <v>34</v>
      </c>
      <c r="B26654" s="1" t="s">
        <v>22</v>
      </c>
      <c r="C26654" s="1" t="s">
        <v>23</v>
      </c>
      <c r="D26654" s="1" t="s">
        <v>24</v>
      </c>
      <c r="E26654" s="1" t="s">
        <v>25</v>
      </c>
      <c r="F26654" s="1" t="s">
        <v>26</v>
      </c>
      <c r="G26654" s="1" t="s">
        <v>27</v>
      </c>
      <c r="H26654" s="2">
        <v>43739</v>
      </c>
      <c r="I26654" s="2">
        <v>43830</v>
      </c>
      <c r="J26654" s="2">
        <v>43801</v>
      </c>
      <c r="K26654" s="1" t="s">
        <v>5128</v>
      </c>
      <c r="L26654" s="1" t="s">
        <v>21551</v>
      </c>
      <c r="M26654" s="3">
        <v>0.64583333333333337</v>
      </c>
      <c r="N26654">
        <v>106.13</v>
      </c>
      <c r="O26654" s="1" t="s">
        <v>46084</v>
      </c>
      <c r="P26654">
        <v>3000</v>
      </c>
      <c r="Q26654" s="1" t="s">
        <v>97318</v>
      </c>
      <c r="R26654" s="1" t="s">
        <v>97319</v>
      </c>
      <c r="S26654" s="1" t="s">
        <v>97320</v>
      </c>
      <c r="T26654">
        <v>106.13</v>
      </c>
    </row>
    <row r="26655" spans="1:20" x14ac:dyDescent="0.2">
      <c r="A26655">
        <v>34</v>
      </c>
      <c r="B26655" s="1" t="s">
        <v>22</v>
      </c>
      <c r="C26655" s="1" t="s">
        <v>23</v>
      </c>
      <c r="D26655" s="1" t="s">
        <v>24</v>
      </c>
      <c r="E26655" s="1" t="s">
        <v>25</v>
      </c>
      <c r="F26655" s="1" t="s">
        <v>26</v>
      </c>
      <c r="G26655" s="1" t="s">
        <v>27</v>
      </c>
      <c r="H26655" s="2">
        <v>43739</v>
      </c>
      <c r="I26655" s="2">
        <v>43830</v>
      </c>
      <c r="J26655" s="2">
        <v>43801</v>
      </c>
      <c r="K26655" s="1" t="s">
        <v>256</v>
      </c>
      <c r="L26655" s="1" t="s">
        <v>21551</v>
      </c>
      <c r="M26655" s="3">
        <v>0.39583333333333331</v>
      </c>
      <c r="N26655">
        <v>100.825</v>
      </c>
      <c r="O26655" s="1" t="s">
        <v>46085</v>
      </c>
      <c r="P26655">
        <v>60000</v>
      </c>
      <c r="Q26655" s="1" t="s">
        <v>97318</v>
      </c>
      <c r="R26655" s="1" t="s">
        <v>97319</v>
      </c>
      <c r="S26655" s="1" t="s">
        <v>97320</v>
      </c>
      <c r="T26655">
        <v>100.825</v>
      </c>
    </row>
    <row r="26656" spans="1:20" x14ac:dyDescent="0.2">
      <c r="A26656">
        <v>34</v>
      </c>
      <c r="B26656" s="1" t="s">
        <v>22</v>
      </c>
      <c r="C26656" s="1" t="s">
        <v>23</v>
      </c>
      <c r="D26656" s="1" t="s">
        <v>24</v>
      </c>
      <c r="E26656" s="1" t="s">
        <v>25</v>
      </c>
      <c r="F26656" s="1" t="s">
        <v>26</v>
      </c>
      <c r="G26656" s="1" t="s">
        <v>27</v>
      </c>
      <c r="H26656" s="2">
        <v>43739</v>
      </c>
      <c r="I26656" s="2">
        <v>43830</v>
      </c>
      <c r="J26656" s="2">
        <v>43801</v>
      </c>
      <c r="K26656" s="1" t="s">
        <v>256</v>
      </c>
      <c r="L26656" s="1" t="s">
        <v>21551</v>
      </c>
      <c r="M26656" s="3">
        <v>0.64583333333333337</v>
      </c>
      <c r="N26656">
        <v>100.82599999999999</v>
      </c>
      <c r="O26656" s="1" t="s">
        <v>46086</v>
      </c>
      <c r="P26656">
        <v>40000</v>
      </c>
      <c r="Q26656" s="1" t="s">
        <v>97318</v>
      </c>
      <c r="R26656" s="1" t="s">
        <v>97319</v>
      </c>
      <c r="S26656" s="1" t="s">
        <v>97320</v>
      </c>
      <c r="T26656">
        <v>100.82599999999999</v>
      </c>
    </row>
    <row r="26657" spans="1:20" x14ac:dyDescent="0.2">
      <c r="A26657">
        <v>34</v>
      </c>
      <c r="B26657" s="1" t="s">
        <v>22</v>
      </c>
      <c r="C26657" s="1" t="s">
        <v>23</v>
      </c>
      <c r="D26657" s="1" t="s">
        <v>24</v>
      </c>
      <c r="E26657" s="1" t="s">
        <v>25</v>
      </c>
      <c r="F26657" s="1" t="s">
        <v>26</v>
      </c>
      <c r="G26657" s="1" t="s">
        <v>27</v>
      </c>
      <c r="H26657" s="2">
        <v>43739</v>
      </c>
      <c r="I26657" s="2">
        <v>43830</v>
      </c>
      <c r="J26657" s="2">
        <v>43801</v>
      </c>
      <c r="K26657" s="1" t="s">
        <v>1153</v>
      </c>
      <c r="L26657" s="1" t="s">
        <v>21551</v>
      </c>
      <c r="M26657" s="3">
        <v>0.64583333333333337</v>
      </c>
      <c r="N26657">
        <v>100.12</v>
      </c>
      <c r="O26657" s="1" t="s">
        <v>46087</v>
      </c>
      <c r="P26657">
        <v>7000</v>
      </c>
      <c r="Q26657" s="1" t="s">
        <v>97318</v>
      </c>
      <c r="R26657" s="1" t="s">
        <v>97319</v>
      </c>
      <c r="S26657" s="1" t="s">
        <v>97320</v>
      </c>
      <c r="T26657">
        <v>100.12</v>
      </c>
    </row>
    <row r="26658" spans="1:20" x14ac:dyDescent="0.2">
      <c r="A26658">
        <v>34</v>
      </c>
      <c r="B26658" s="1" t="s">
        <v>22</v>
      </c>
      <c r="C26658" s="1" t="s">
        <v>23</v>
      </c>
      <c r="D26658" s="1" t="s">
        <v>24</v>
      </c>
      <c r="E26658" s="1" t="s">
        <v>25</v>
      </c>
      <c r="F26658" s="1" t="s">
        <v>26</v>
      </c>
      <c r="G26658" s="1" t="s">
        <v>27</v>
      </c>
      <c r="H26658" s="2">
        <v>43739</v>
      </c>
      <c r="I26658" s="2">
        <v>43830</v>
      </c>
      <c r="J26658" s="2">
        <v>43801</v>
      </c>
      <c r="K26658" s="1" t="s">
        <v>1154</v>
      </c>
      <c r="L26658" s="1" t="s">
        <v>21551</v>
      </c>
      <c r="M26658" s="3">
        <v>0.64583333333333337</v>
      </c>
      <c r="N26658">
        <v>140.85</v>
      </c>
      <c r="O26658" s="1" t="s">
        <v>46088</v>
      </c>
      <c r="P26658">
        <v>1500000</v>
      </c>
      <c r="Q26658" s="1" t="s">
        <v>97318</v>
      </c>
      <c r="R26658" s="1" t="s">
        <v>97319</v>
      </c>
      <c r="S26658" s="1" t="s">
        <v>97320</v>
      </c>
      <c r="T26658">
        <v>140.85</v>
      </c>
    </row>
    <row r="26659" spans="1:20" x14ac:dyDescent="0.2">
      <c r="A26659">
        <v>34</v>
      </c>
      <c r="B26659" s="1" t="s">
        <v>22</v>
      </c>
      <c r="C26659" s="1" t="s">
        <v>23</v>
      </c>
      <c r="D26659" s="1" t="s">
        <v>24</v>
      </c>
      <c r="E26659" s="1" t="s">
        <v>25</v>
      </c>
      <c r="F26659" s="1" t="s">
        <v>26</v>
      </c>
      <c r="G26659" s="1" t="s">
        <v>27</v>
      </c>
      <c r="H26659" s="2">
        <v>43739</v>
      </c>
      <c r="I26659" s="2">
        <v>43830</v>
      </c>
      <c r="J26659" s="2">
        <v>43801</v>
      </c>
      <c r="K26659" s="1" t="s">
        <v>2120</v>
      </c>
      <c r="L26659" s="1" t="s">
        <v>21551</v>
      </c>
      <c r="M26659" s="3">
        <v>0.5625</v>
      </c>
      <c r="N26659">
        <v>98.96</v>
      </c>
      <c r="O26659" s="1" t="s">
        <v>46089</v>
      </c>
      <c r="P26659">
        <v>9000</v>
      </c>
      <c r="Q26659" s="1" t="s">
        <v>97318</v>
      </c>
      <c r="R26659" s="1" t="s">
        <v>97319</v>
      </c>
      <c r="S26659" s="1" t="s">
        <v>97320</v>
      </c>
      <c r="T26659">
        <v>98.96</v>
      </c>
    </row>
    <row r="26660" spans="1:20" x14ac:dyDescent="0.2">
      <c r="A26660">
        <v>34</v>
      </c>
      <c r="B26660" s="1" t="s">
        <v>22</v>
      </c>
      <c r="C26660" s="1" t="s">
        <v>23</v>
      </c>
      <c r="D26660" s="1" t="s">
        <v>24</v>
      </c>
      <c r="E26660" s="1" t="s">
        <v>25</v>
      </c>
      <c r="F26660" s="1" t="s">
        <v>26</v>
      </c>
      <c r="G26660" s="1" t="s">
        <v>27</v>
      </c>
      <c r="H26660" s="2">
        <v>43739</v>
      </c>
      <c r="I26660" s="2">
        <v>43830</v>
      </c>
      <c r="J26660" s="2">
        <v>43801</v>
      </c>
      <c r="K26660" s="1" t="s">
        <v>2120</v>
      </c>
      <c r="L26660" s="1" t="s">
        <v>21551</v>
      </c>
      <c r="M26660" s="3">
        <v>0.64583333333333337</v>
      </c>
      <c r="N26660">
        <v>99.1</v>
      </c>
      <c r="O26660" s="1" t="s">
        <v>46090</v>
      </c>
      <c r="P26660">
        <v>4000</v>
      </c>
      <c r="Q26660" s="1" t="s">
        <v>97318</v>
      </c>
      <c r="R26660" s="1" t="s">
        <v>97319</v>
      </c>
      <c r="S26660" s="1" t="s">
        <v>97320</v>
      </c>
      <c r="T26660">
        <v>99.1</v>
      </c>
    </row>
    <row r="26661" spans="1:20" x14ac:dyDescent="0.2">
      <c r="A26661">
        <v>34</v>
      </c>
      <c r="B26661" s="1" t="s">
        <v>22</v>
      </c>
      <c r="C26661" s="1" t="s">
        <v>23</v>
      </c>
      <c r="D26661" s="1" t="s">
        <v>24</v>
      </c>
      <c r="E26661" s="1" t="s">
        <v>25</v>
      </c>
      <c r="F26661" s="1" t="s">
        <v>26</v>
      </c>
      <c r="G26661" s="1" t="s">
        <v>27</v>
      </c>
      <c r="H26661" s="2">
        <v>43739</v>
      </c>
      <c r="I26661" s="2">
        <v>43830</v>
      </c>
      <c r="J26661" s="2">
        <v>43801</v>
      </c>
      <c r="K26661" s="1" t="s">
        <v>9345</v>
      </c>
      <c r="L26661" s="1" t="s">
        <v>21551</v>
      </c>
      <c r="M26661" s="3">
        <v>0.64583333333333337</v>
      </c>
      <c r="N26661">
        <v>113.89</v>
      </c>
      <c r="O26661" s="1" t="s">
        <v>46091</v>
      </c>
      <c r="P26661">
        <v>400000</v>
      </c>
      <c r="Q26661" s="1" t="s">
        <v>97318</v>
      </c>
      <c r="R26661" s="1" t="s">
        <v>97319</v>
      </c>
      <c r="S26661" s="1" t="s">
        <v>97320</v>
      </c>
      <c r="T26661">
        <v>113.89</v>
      </c>
    </row>
    <row r="26662" spans="1:20" x14ac:dyDescent="0.2">
      <c r="A26662">
        <v>34</v>
      </c>
      <c r="B26662" s="1" t="s">
        <v>22</v>
      </c>
      <c r="C26662" s="1" t="s">
        <v>23</v>
      </c>
      <c r="D26662" s="1" t="s">
        <v>24</v>
      </c>
      <c r="E26662" s="1" t="s">
        <v>25</v>
      </c>
      <c r="F26662" s="1" t="s">
        <v>26</v>
      </c>
      <c r="G26662" s="1" t="s">
        <v>27</v>
      </c>
      <c r="H26662" s="2">
        <v>43739</v>
      </c>
      <c r="I26662" s="2">
        <v>43830</v>
      </c>
      <c r="J26662" s="2">
        <v>43801</v>
      </c>
      <c r="K26662" s="1" t="s">
        <v>7831</v>
      </c>
      <c r="L26662" s="1" t="s">
        <v>21551</v>
      </c>
      <c r="M26662" s="3">
        <v>0.39583333333333331</v>
      </c>
      <c r="N26662">
        <v>100.123</v>
      </c>
      <c r="O26662" s="1" t="s">
        <v>46092</v>
      </c>
      <c r="P26662">
        <v>1000000</v>
      </c>
      <c r="Q26662" s="1" t="s">
        <v>97318</v>
      </c>
      <c r="R26662" s="1" t="s">
        <v>97319</v>
      </c>
      <c r="S26662" s="1" t="s">
        <v>97320</v>
      </c>
      <c r="T26662">
        <v>100.123</v>
      </c>
    </row>
    <row r="26663" spans="1:20" x14ac:dyDescent="0.2">
      <c r="A26663">
        <v>34</v>
      </c>
      <c r="B26663" s="1" t="s">
        <v>22</v>
      </c>
      <c r="C26663" s="1" t="s">
        <v>23</v>
      </c>
      <c r="D26663" s="1" t="s">
        <v>24</v>
      </c>
      <c r="E26663" s="1" t="s">
        <v>25</v>
      </c>
      <c r="F26663" s="1" t="s">
        <v>26</v>
      </c>
      <c r="G26663" s="1" t="s">
        <v>27</v>
      </c>
      <c r="H26663" s="2">
        <v>43739</v>
      </c>
      <c r="I26663" s="2">
        <v>43830</v>
      </c>
      <c r="J26663" s="2">
        <v>43801</v>
      </c>
      <c r="K26663" s="1" t="s">
        <v>7831</v>
      </c>
      <c r="L26663" s="1" t="s">
        <v>21551</v>
      </c>
      <c r="M26663" s="3">
        <v>0.64583333333333337</v>
      </c>
      <c r="N26663">
        <v>100.087</v>
      </c>
      <c r="O26663" s="1" t="s">
        <v>46063</v>
      </c>
      <c r="P26663">
        <v>300000</v>
      </c>
      <c r="Q26663" s="1" t="s">
        <v>97318</v>
      </c>
      <c r="R26663" s="1" t="s">
        <v>97319</v>
      </c>
      <c r="S26663" s="1" t="s">
        <v>97320</v>
      </c>
      <c r="T26663">
        <v>100.087</v>
      </c>
    </row>
    <row r="26664" spans="1:20" x14ac:dyDescent="0.2">
      <c r="A26664">
        <v>34</v>
      </c>
      <c r="B26664" s="1" t="s">
        <v>22</v>
      </c>
      <c r="C26664" s="1" t="s">
        <v>23</v>
      </c>
      <c r="D26664" s="1" t="s">
        <v>24</v>
      </c>
      <c r="E26664" s="1" t="s">
        <v>25</v>
      </c>
      <c r="F26664" s="1" t="s">
        <v>26</v>
      </c>
      <c r="G26664" s="1" t="s">
        <v>27</v>
      </c>
      <c r="H26664" s="2">
        <v>43739</v>
      </c>
      <c r="I26664" s="2">
        <v>43830</v>
      </c>
      <c r="J26664" s="2">
        <v>43801</v>
      </c>
      <c r="K26664" s="1" t="s">
        <v>5130</v>
      </c>
      <c r="L26664" s="1" t="s">
        <v>21551</v>
      </c>
      <c r="M26664" s="3">
        <v>0.64583333333333337</v>
      </c>
      <c r="N26664">
        <v>129.87</v>
      </c>
      <c r="O26664" s="1" t="s">
        <v>46093</v>
      </c>
      <c r="P26664">
        <v>34000</v>
      </c>
      <c r="Q26664" s="1" t="s">
        <v>97318</v>
      </c>
      <c r="R26664" s="1" t="s">
        <v>97319</v>
      </c>
      <c r="S26664" s="1" t="s">
        <v>97320</v>
      </c>
      <c r="T26664">
        <v>129.87</v>
      </c>
    </row>
    <row r="26665" spans="1:20" x14ac:dyDescent="0.2">
      <c r="A26665">
        <v>34</v>
      </c>
      <c r="B26665" s="1" t="s">
        <v>22</v>
      </c>
      <c r="C26665" s="1" t="s">
        <v>23</v>
      </c>
      <c r="D26665" s="1" t="s">
        <v>24</v>
      </c>
      <c r="E26665" s="1" t="s">
        <v>25</v>
      </c>
      <c r="F26665" s="1" t="s">
        <v>26</v>
      </c>
      <c r="G26665" s="1" t="s">
        <v>27</v>
      </c>
      <c r="H26665" s="2">
        <v>43739</v>
      </c>
      <c r="I26665" s="2">
        <v>43830</v>
      </c>
      <c r="J26665" s="2">
        <v>43801</v>
      </c>
      <c r="K26665" s="1" t="s">
        <v>89</v>
      </c>
      <c r="L26665" s="1" t="s">
        <v>21551</v>
      </c>
      <c r="M26665" s="3">
        <v>0.39583333333333331</v>
      </c>
      <c r="N26665">
        <v>141.32</v>
      </c>
      <c r="O26665" s="1" t="s">
        <v>46094</v>
      </c>
      <c r="P26665">
        <v>493.68</v>
      </c>
      <c r="Q26665" s="1" t="s">
        <v>97318</v>
      </c>
      <c r="R26665" s="1" t="s">
        <v>97319</v>
      </c>
      <c r="S26665" s="1" t="s">
        <v>97320</v>
      </c>
      <c r="T26665">
        <v>141.32</v>
      </c>
    </row>
    <row r="26666" spans="1:20" x14ac:dyDescent="0.2">
      <c r="A26666">
        <v>34</v>
      </c>
      <c r="B26666" s="1" t="s">
        <v>22</v>
      </c>
      <c r="C26666" s="1" t="s">
        <v>23</v>
      </c>
      <c r="D26666" s="1" t="s">
        <v>24</v>
      </c>
      <c r="E26666" s="1" t="s">
        <v>25</v>
      </c>
      <c r="F26666" s="1" t="s">
        <v>26</v>
      </c>
      <c r="G26666" s="1" t="s">
        <v>27</v>
      </c>
      <c r="H26666" s="2">
        <v>43739</v>
      </c>
      <c r="I26666" s="2">
        <v>43830</v>
      </c>
      <c r="J26666" s="2">
        <v>43801</v>
      </c>
      <c r="K26666" s="1" t="s">
        <v>89</v>
      </c>
      <c r="L26666" s="1" t="s">
        <v>21551</v>
      </c>
      <c r="M26666" s="3">
        <v>0.64583333333333337</v>
      </c>
      <c r="N26666">
        <v>141.51820000000001</v>
      </c>
      <c r="O26666" s="1" t="s">
        <v>46095</v>
      </c>
      <c r="P26666">
        <v>164.56</v>
      </c>
      <c r="Q26666" s="1" t="s">
        <v>97318</v>
      </c>
      <c r="R26666" s="1" t="s">
        <v>97319</v>
      </c>
      <c r="S26666" s="1" t="s">
        <v>97320</v>
      </c>
      <c r="T26666">
        <v>141.51820000000001</v>
      </c>
    </row>
    <row r="26667" spans="1:20" x14ac:dyDescent="0.2">
      <c r="A26667">
        <v>34</v>
      </c>
      <c r="B26667" s="1" t="s">
        <v>22</v>
      </c>
      <c r="C26667" s="1" t="s">
        <v>23</v>
      </c>
      <c r="D26667" s="1" t="s">
        <v>24</v>
      </c>
      <c r="E26667" s="1" t="s">
        <v>25</v>
      </c>
      <c r="F26667" s="1" t="s">
        <v>26</v>
      </c>
      <c r="G26667" s="1" t="s">
        <v>27</v>
      </c>
      <c r="H26667" s="2">
        <v>43739</v>
      </c>
      <c r="I26667" s="2">
        <v>43830</v>
      </c>
      <c r="J26667" s="2">
        <v>43801</v>
      </c>
      <c r="K26667" s="1" t="s">
        <v>4383</v>
      </c>
      <c r="L26667" s="1" t="s">
        <v>21551</v>
      </c>
      <c r="M26667" s="3">
        <v>0.64583333333333337</v>
      </c>
      <c r="N26667">
        <v>87.33</v>
      </c>
      <c r="O26667" s="1" t="s">
        <v>46096</v>
      </c>
      <c r="P26667">
        <v>6000</v>
      </c>
      <c r="Q26667" s="1" t="s">
        <v>97318</v>
      </c>
      <c r="R26667" s="1" t="s">
        <v>97319</v>
      </c>
      <c r="S26667" s="1" t="s">
        <v>97320</v>
      </c>
      <c r="T26667">
        <v>87.33</v>
      </c>
    </row>
    <row r="26668" spans="1:20" x14ac:dyDescent="0.2">
      <c r="A26668">
        <v>34</v>
      </c>
      <c r="B26668" s="1" t="s">
        <v>22</v>
      </c>
      <c r="C26668" s="1" t="s">
        <v>23</v>
      </c>
      <c r="D26668" s="1" t="s">
        <v>24</v>
      </c>
      <c r="E26668" s="1" t="s">
        <v>25</v>
      </c>
      <c r="F26668" s="1" t="s">
        <v>26</v>
      </c>
      <c r="G26668" s="1" t="s">
        <v>27</v>
      </c>
      <c r="H26668" s="2">
        <v>43739</v>
      </c>
      <c r="I26668" s="2">
        <v>43830</v>
      </c>
      <c r="J26668" s="2">
        <v>43801</v>
      </c>
      <c r="K26668" s="1" t="s">
        <v>9962</v>
      </c>
      <c r="L26668" s="1" t="s">
        <v>21551</v>
      </c>
      <c r="M26668" s="3">
        <v>0.5625</v>
      </c>
      <c r="N26668">
        <v>86.4</v>
      </c>
      <c r="O26668" s="1" t="s">
        <v>46097</v>
      </c>
      <c r="P26668">
        <v>164.56</v>
      </c>
      <c r="Q26668" s="1" t="s">
        <v>97318</v>
      </c>
      <c r="R26668" s="1" t="s">
        <v>97319</v>
      </c>
      <c r="S26668" s="1" t="s">
        <v>97320</v>
      </c>
      <c r="T26668">
        <v>86.4</v>
      </c>
    </row>
    <row r="26669" spans="1:20" x14ac:dyDescent="0.2">
      <c r="A26669">
        <v>34</v>
      </c>
      <c r="B26669" s="1" t="s">
        <v>22</v>
      </c>
      <c r="C26669" s="1" t="s">
        <v>23</v>
      </c>
      <c r="D26669" s="1" t="s">
        <v>24</v>
      </c>
      <c r="E26669" s="1" t="s">
        <v>25</v>
      </c>
      <c r="F26669" s="1" t="s">
        <v>26</v>
      </c>
      <c r="G26669" s="1" t="s">
        <v>27</v>
      </c>
      <c r="H26669" s="2">
        <v>43739</v>
      </c>
      <c r="I26669" s="2">
        <v>43830</v>
      </c>
      <c r="J26669" s="2">
        <v>43801</v>
      </c>
      <c r="K26669" s="1" t="s">
        <v>9962</v>
      </c>
      <c r="L26669" s="1" t="s">
        <v>21551</v>
      </c>
      <c r="M26669" s="3">
        <v>0.64583333333333337</v>
      </c>
      <c r="N26669">
        <v>86.4</v>
      </c>
      <c r="O26669" s="1" t="s">
        <v>46098</v>
      </c>
      <c r="P26669">
        <v>164.56</v>
      </c>
      <c r="Q26669" s="1" t="s">
        <v>97318</v>
      </c>
      <c r="R26669" s="1" t="s">
        <v>97319</v>
      </c>
      <c r="S26669" s="1" t="s">
        <v>97320</v>
      </c>
      <c r="T26669">
        <v>86.4</v>
      </c>
    </row>
    <row r="26670" spans="1:20" x14ac:dyDescent="0.2">
      <c r="A26670">
        <v>34</v>
      </c>
      <c r="B26670" s="1" t="s">
        <v>22</v>
      </c>
      <c r="C26670" s="1" t="s">
        <v>23</v>
      </c>
      <c r="D26670" s="1" t="s">
        <v>24</v>
      </c>
      <c r="E26670" s="1" t="s">
        <v>25</v>
      </c>
      <c r="F26670" s="1" t="s">
        <v>26</v>
      </c>
      <c r="G26670" s="1" t="s">
        <v>27</v>
      </c>
      <c r="H26670" s="2">
        <v>43739</v>
      </c>
      <c r="I26670" s="2">
        <v>43830</v>
      </c>
      <c r="J26670" s="2">
        <v>43801</v>
      </c>
      <c r="K26670" s="1" t="s">
        <v>3893</v>
      </c>
      <c r="L26670" s="1" t="s">
        <v>21551</v>
      </c>
      <c r="M26670" s="3">
        <v>0.64583333333333337</v>
      </c>
      <c r="N26670">
        <v>140.28800000000001</v>
      </c>
      <c r="O26670" s="1" t="s">
        <v>46099</v>
      </c>
      <c r="P26670">
        <v>200000</v>
      </c>
      <c r="Q26670" s="1" t="s">
        <v>97318</v>
      </c>
      <c r="R26670" s="1" t="s">
        <v>97319</v>
      </c>
      <c r="S26670" s="1" t="s">
        <v>97320</v>
      </c>
      <c r="T26670">
        <v>140.28800000000001</v>
      </c>
    </row>
    <row r="26671" spans="1:20" x14ac:dyDescent="0.2">
      <c r="A26671">
        <v>34</v>
      </c>
      <c r="B26671" s="1" t="s">
        <v>22</v>
      </c>
      <c r="C26671" s="1" t="s">
        <v>23</v>
      </c>
      <c r="D26671" s="1" t="s">
        <v>24</v>
      </c>
      <c r="E26671" s="1" t="s">
        <v>25</v>
      </c>
      <c r="F26671" s="1" t="s">
        <v>26</v>
      </c>
      <c r="G26671" s="1" t="s">
        <v>27</v>
      </c>
      <c r="H26671" s="2">
        <v>43739</v>
      </c>
      <c r="I26671" s="2">
        <v>43830</v>
      </c>
      <c r="J26671" s="2">
        <v>43801</v>
      </c>
      <c r="K26671" s="1" t="s">
        <v>3775</v>
      </c>
      <c r="L26671" s="1" t="s">
        <v>21551</v>
      </c>
      <c r="M26671" s="3">
        <v>0.64583333333333337</v>
      </c>
      <c r="N26671">
        <v>128.29</v>
      </c>
      <c r="O26671" s="1" t="s">
        <v>46100</v>
      </c>
      <c r="P26671">
        <v>18000</v>
      </c>
      <c r="Q26671" s="1" t="s">
        <v>97318</v>
      </c>
      <c r="R26671" s="1" t="s">
        <v>97319</v>
      </c>
      <c r="S26671" s="1" t="s">
        <v>97320</v>
      </c>
      <c r="T26671">
        <v>128.29</v>
      </c>
    </row>
    <row r="26672" spans="1:20" x14ac:dyDescent="0.2">
      <c r="A26672">
        <v>34</v>
      </c>
      <c r="B26672" s="1" t="s">
        <v>22</v>
      </c>
      <c r="C26672" s="1" t="s">
        <v>23</v>
      </c>
      <c r="D26672" s="1" t="s">
        <v>24</v>
      </c>
      <c r="E26672" s="1" t="s">
        <v>25</v>
      </c>
      <c r="F26672" s="1" t="s">
        <v>26</v>
      </c>
      <c r="G26672" s="1" t="s">
        <v>27</v>
      </c>
      <c r="H26672" s="2">
        <v>43739</v>
      </c>
      <c r="I26672" s="2">
        <v>43830</v>
      </c>
      <c r="J26672" s="2">
        <v>43801</v>
      </c>
      <c r="K26672" s="1" t="s">
        <v>3327</v>
      </c>
      <c r="L26672" s="1" t="s">
        <v>21551</v>
      </c>
      <c r="M26672" s="3">
        <v>0.64583333333333337</v>
      </c>
      <c r="N26672">
        <v>103.08595</v>
      </c>
      <c r="O26672" s="1" t="s">
        <v>46101</v>
      </c>
      <c r="P26672">
        <v>1500000</v>
      </c>
      <c r="Q26672" s="1" t="s">
        <v>97318</v>
      </c>
      <c r="R26672" s="1" t="s">
        <v>97319</v>
      </c>
      <c r="S26672" s="1" t="s">
        <v>97320</v>
      </c>
      <c r="T26672">
        <v>103.08595</v>
      </c>
    </row>
    <row r="26673" spans="1:22" x14ac:dyDescent="0.2">
      <c r="A26673">
        <v>34</v>
      </c>
      <c r="B26673" s="1" t="s">
        <v>22</v>
      </c>
      <c r="C26673" s="1" t="s">
        <v>23</v>
      </c>
      <c r="D26673" s="1" t="s">
        <v>24</v>
      </c>
      <c r="E26673" s="1" t="s">
        <v>25</v>
      </c>
      <c r="F26673" s="1" t="s">
        <v>26</v>
      </c>
      <c r="G26673" s="1" t="s">
        <v>27</v>
      </c>
      <c r="H26673" s="2">
        <v>43739</v>
      </c>
      <c r="I26673" s="2">
        <v>43830</v>
      </c>
      <c r="J26673" s="2">
        <v>43801</v>
      </c>
      <c r="K26673" s="1" t="s">
        <v>6541</v>
      </c>
      <c r="L26673" s="1" t="s">
        <v>21551</v>
      </c>
      <c r="M26673" s="3">
        <v>0.39583333333333331</v>
      </c>
      <c r="N26673">
        <v>104.806</v>
      </c>
      <c r="O26673" s="1" t="s">
        <v>46102</v>
      </c>
      <c r="P26673">
        <v>7000</v>
      </c>
      <c r="Q26673" s="1" t="s">
        <v>97318</v>
      </c>
      <c r="R26673" s="1" t="s">
        <v>97319</v>
      </c>
      <c r="S26673" s="1" t="s">
        <v>97320</v>
      </c>
      <c r="T26673">
        <v>104.806</v>
      </c>
    </row>
    <row r="26674" spans="1:22" x14ac:dyDescent="0.2">
      <c r="A26674">
        <v>34</v>
      </c>
      <c r="B26674" s="1" t="s">
        <v>22</v>
      </c>
      <c r="C26674" s="1" t="s">
        <v>23</v>
      </c>
      <c r="D26674" s="1" t="s">
        <v>24</v>
      </c>
      <c r="E26674" s="1" t="s">
        <v>25</v>
      </c>
      <c r="F26674" s="1" t="s">
        <v>26</v>
      </c>
      <c r="G26674" s="1" t="s">
        <v>27</v>
      </c>
      <c r="H26674" s="2">
        <v>43739</v>
      </c>
      <c r="I26674" s="2">
        <v>43830</v>
      </c>
      <c r="J26674" s="2">
        <v>43801</v>
      </c>
      <c r="K26674" s="1" t="s">
        <v>6541</v>
      </c>
      <c r="L26674" s="1" t="s">
        <v>21551</v>
      </c>
      <c r="M26674" s="3">
        <v>0.47916666666666669</v>
      </c>
      <c r="O26674" s="1"/>
      <c r="Q26674" s="1"/>
      <c r="R26674" s="1"/>
      <c r="S26674" s="1"/>
      <c r="U26674">
        <v>104.803</v>
      </c>
      <c r="V26674">
        <v>2620000</v>
      </c>
    </row>
    <row r="26675" spans="1:22" x14ac:dyDescent="0.2">
      <c r="A26675">
        <v>34</v>
      </c>
      <c r="B26675" s="1" t="s">
        <v>22</v>
      </c>
      <c r="C26675" s="1" t="s">
        <v>23</v>
      </c>
      <c r="D26675" s="1" t="s">
        <v>24</v>
      </c>
      <c r="E26675" s="1" t="s">
        <v>25</v>
      </c>
      <c r="F26675" s="1" t="s">
        <v>26</v>
      </c>
      <c r="G26675" s="1" t="s">
        <v>27</v>
      </c>
      <c r="H26675" s="2">
        <v>43739</v>
      </c>
      <c r="I26675" s="2">
        <v>43830</v>
      </c>
      <c r="J26675" s="2">
        <v>43801</v>
      </c>
      <c r="K26675" s="1" t="s">
        <v>6541</v>
      </c>
      <c r="L26675" s="1" t="s">
        <v>21551</v>
      </c>
      <c r="M26675" s="3">
        <v>0.5625</v>
      </c>
      <c r="N26675">
        <v>104.85133999999999</v>
      </c>
      <c r="O26675" s="1" t="s">
        <v>46103</v>
      </c>
      <c r="P26675">
        <v>325000</v>
      </c>
      <c r="Q26675" s="1" t="s">
        <v>97318</v>
      </c>
      <c r="R26675" s="1" t="s">
        <v>97319</v>
      </c>
      <c r="S26675" s="1" t="s">
        <v>97320</v>
      </c>
      <c r="T26675">
        <v>104.85133999999999</v>
      </c>
    </row>
    <row r="26676" spans="1:22" x14ac:dyDescent="0.2">
      <c r="A26676">
        <v>34</v>
      </c>
      <c r="B26676" s="1" t="s">
        <v>22</v>
      </c>
      <c r="C26676" s="1" t="s">
        <v>23</v>
      </c>
      <c r="D26676" s="1" t="s">
        <v>24</v>
      </c>
      <c r="E26676" s="1" t="s">
        <v>25</v>
      </c>
      <c r="F26676" s="1" t="s">
        <v>26</v>
      </c>
      <c r="G26676" s="1" t="s">
        <v>27</v>
      </c>
      <c r="H26676" s="2">
        <v>43739</v>
      </c>
      <c r="I26676" s="2">
        <v>43830</v>
      </c>
      <c r="J26676" s="2">
        <v>43801</v>
      </c>
      <c r="K26676" s="1" t="s">
        <v>6541</v>
      </c>
      <c r="L26676" s="1" t="s">
        <v>21551</v>
      </c>
      <c r="M26676" s="3">
        <v>0.64583333333333337</v>
      </c>
      <c r="N26676">
        <v>104.848</v>
      </c>
      <c r="O26676" s="1" t="s">
        <v>46104</v>
      </c>
      <c r="P26676">
        <v>861000</v>
      </c>
      <c r="Q26676" s="1" t="s">
        <v>97318</v>
      </c>
      <c r="R26676" s="1" t="s">
        <v>97319</v>
      </c>
      <c r="S26676" s="1" t="s">
        <v>97320</v>
      </c>
      <c r="T26676">
        <v>104.848</v>
      </c>
    </row>
    <row r="26677" spans="1:22" x14ac:dyDescent="0.2">
      <c r="A26677">
        <v>34</v>
      </c>
      <c r="B26677" s="1" t="s">
        <v>22</v>
      </c>
      <c r="C26677" s="1" t="s">
        <v>23</v>
      </c>
      <c r="D26677" s="1" t="s">
        <v>24</v>
      </c>
      <c r="E26677" s="1" t="s">
        <v>25</v>
      </c>
      <c r="F26677" s="1" t="s">
        <v>26</v>
      </c>
      <c r="G26677" s="1" t="s">
        <v>27</v>
      </c>
      <c r="H26677" s="2">
        <v>43739</v>
      </c>
      <c r="I26677" s="2">
        <v>43830</v>
      </c>
      <c r="J26677" s="2">
        <v>43801</v>
      </c>
      <c r="K26677" s="1" t="s">
        <v>4651</v>
      </c>
      <c r="L26677" s="1" t="s">
        <v>21551</v>
      </c>
      <c r="M26677" s="3">
        <v>0.39583333333333331</v>
      </c>
      <c r="N26677">
        <v>114</v>
      </c>
      <c r="O26677" s="1" t="s">
        <v>46105</v>
      </c>
      <c r="P26677">
        <v>200000</v>
      </c>
      <c r="Q26677" s="1" t="s">
        <v>97318</v>
      </c>
      <c r="R26677" s="1" t="s">
        <v>97319</v>
      </c>
      <c r="S26677" s="1" t="s">
        <v>97320</v>
      </c>
      <c r="T26677">
        <v>114</v>
      </c>
    </row>
    <row r="26678" spans="1:22" x14ac:dyDescent="0.2">
      <c r="A26678">
        <v>34</v>
      </c>
      <c r="B26678" s="1" t="s">
        <v>22</v>
      </c>
      <c r="C26678" s="1" t="s">
        <v>23</v>
      </c>
      <c r="D26678" s="1" t="s">
        <v>24</v>
      </c>
      <c r="E26678" s="1" t="s">
        <v>25</v>
      </c>
      <c r="F26678" s="1" t="s">
        <v>26</v>
      </c>
      <c r="G26678" s="1" t="s">
        <v>27</v>
      </c>
      <c r="H26678" s="2">
        <v>43739</v>
      </c>
      <c r="I26678" s="2">
        <v>43830</v>
      </c>
      <c r="J26678" s="2">
        <v>43801</v>
      </c>
      <c r="K26678" s="1" t="s">
        <v>4651</v>
      </c>
      <c r="L26678" s="1" t="s">
        <v>21551</v>
      </c>
      <c r="M26678" s="3">
        <v>0.64583333333333337</v>
      </c>
      <c r="N26678">
        <v>114.52</v>
      </c>
      <c r="O26678" s="1" t="s">
        <v>44913</v>
      </c>
      <c r="P26678">
        <v>3000</v>
      </c>
      <c r="Q26678" s="1" t="s">
        <v>97318</v>
      </c>
      <c r="R26678" s="1" t="s">
        <v>97319</v>
      </c>
      <c r="S26678" s="1" t="s">
        <v>97320</v>
      </c>
      <c r="T26678">
        <v>114.52</v>
      </c>
    </row>
    <row r="26679" spans="1:22" x14ac:dyDescent="0.2">
      <c r="A26679">
        <v>34</v>
      </c>
      <c r="B26679" s="1" t="s">
        <v>22</v>
      </c>
      <c r="C26679" s="1" t="s">
        <v>23</v>
      </c>
      <c r="D26679" s="1" t="s">
        <v>24</v>
      </c>
      <c r="E26679" s="1" t="s">
        <v>25</v>
      </c>
      <c r="F26679" s="1" t="s">
        <v>26</v>
      </c>
      <c r="G26679" s="1" t="s">
        <v>27</v>
      </c>
      <c r="H26679" s="2">
        <v>43739</v>
      </c>
      <c r="I26679" s="2">
        <v>43830</v>
      </c>
      <c r="J26679" s="2">
        <v>43801</v>
      </c>
      <c r="K26679" s="1" t="s">
        <v>6058</v>
      </c>
      <c r="L26679" s="1" t="s">
        <v>21551</v>
      </c>
      <c r="M26679" s="3">
        <v>0.39583333333333331</v>
      </c>
      <c r="N26679">
        <v>120.134</v>
      </c>
      <c r="O26679" s="1" t="s">
        <v>46106</v>
      </c>
      <c r="P26679">
        <v>100000</v>
      </c>
      <c r="Q26679" s="1" t="s">
        <v>97318</v>
      </c>
      <c r="R26679" s="1" t="s">
        <v>97319</v>
      </c>
      <c r="S26679" s="1" t="s">
        <v>97320</v>
      </c>
      <c r="T26679">
        <v>120.134</v>
      </c>
    </row>
    <row r="26680" spans="1:22" x14ac:dyDescent="0.2">
      <c r="A26680">
        <v>34</v>
      </c>
      <c r="B26680" s="1" t="s">
        <v>22</v>
      </c>
      <c r="C26680" s="1" t="s">
        <v>23</v>
      </c>
      <c r="D26680" s="1" t="s">
        <v>24</v>
      </c>
      <c r="E26680" s="1" t="s">
        <v>25</v>
      </c>
      <c r="F26680" s="1" t="s">
        <v>26</v>
      </c>
      <c r="G26680" s="1" t="s">
        <v>27</v>
      </c>
      <c r="H26680" s="2">
        <v>43739</v>
      </c>
      <c r="I26680" s="2">
        <v>43830</v>
      </c>
      <c r="J26680" s="2">
        <v>43801</v>
      </c>
      <c r="K26680" s="1" t="s">
        <v>6058</v>
      </c>
      <c r="L26680" s="1" t="s">
        <v>21551</v>
      </c>
      <c r="M26680" s="3">
        <v>0.5625</v>
      </c>
      <c r="N26680">
        <v>119.893</v>
      </c>
      <c r="O26680" s="1" t="s">
        <v>46107</v>
      </c>
      <c r="P26680">
        <v>500000</v>
      </c>
      <c r="Q26680" s="1" t="s">
        <v>97318</v>
      </c>
      <c r="R26680" s="1" t="s">
        <v>97319</v>
      </c>
      <c r="S26680" s="1" t="s">
        <v>97320</v>
      </c>
      <c r="T26680">
        <v>119.893</v>
      </c>
    </row>
    <row r="26681" spans="1:22" x14ac:dyDescent="0.2">
      <c r="A26681">
        <v>34</v>
      </c>
      <c r="B26681" s="1" t="s">
        <v>22</v>
      </c>
      <c r="C26681" s="1" t="s">
        <v>23</v>
      </c>
      <c r="D26681" s="1" t="s">
        <v>24</v>
      </c>
      <c r="E26681" s="1" t="s">
        <v>25</v>
      </c>
      <c r="F26681" s="1" t="s">
        <v>26</v>
      </c>
      <c r="G26681" s="1" t="s">
        <v>27</v>
      </c>
      <c r="H26681" s="2">
        <v>43739</v>
      </c>
      <c r="I26681" s="2">
        <v>43830</v>
      </c>
      <c r="J26681" s="2">
        <v>43801</v>
      </c>
      <c r="K26681" s="1" t="s">
        <v>6058</v>
      </c>
      <c r="L26681" s="1" t="s">
        <v>21551</v>
      </c>
      <c r="M26681" s="3">
        <v>0.64583333333333337</v>
      </c>
      <c r="N26681">
        <v>119.72620000000001</v>
      </c>
      <c r="O26681" s="1" t="s">
        <v>46108</v>
      </c>
      <c r="P26681">
        <v>84000</v>
      </c>
      <c r="Q26681" s="1" t="s">
        <v>97318</v>
      </c>
      <c r="R26681" s="1" t="s">
        <v>97319</v>
      </c>
      <c r="S26681" s="1" t="s">
        <v>97320</v>
      </c>
      <c r="T26681">
        <v>119.72620000000001</v>
      </c>
    </row>
    <row r="26682" spans="1:22" x14ac:dyDescent="0.2">
      <c r="A26682">
        <v>34</v>
      </c>
      <c r="B26682" s="1" t="s">
        <v>22</v>
      </c>
      <c r="C26682" s="1" t="s">
        <v>23</v>
      </c>
      <c r="D26682" s="1" t="s">
        <v>24</v>
      </c>
      <c r="E26682" s="1" t="s">
        <v>25</v>
      </c>
      <c r="F26682" s="1" t="s">
        <v>26</v>
      </c>
      <c r="G26682" s="1" t="s">
        <v>27</v>
      </c>
      <c r="H26682" s="2">
        <v>43739</v>
      </c>
      <c r="I26682" s="2">
        <v>43830</v>
      </c>
      <c r="J26682" s="2">
        <v>43801</v>
      </c>
      <c r="K26682" s="1" t="s">
        <v>4652</v>
      </c>
      <c r="L26682" s="1" t="s">
        <v>21551</v>
      </c>
      <c r="M26682" s="3">
        <v>0.64583333333333337</v>
      </c>
      <c r="N26682">
        <v>104.49</v>
      </c>
      <c r="O26682" s="1" t="s">
        <v>46109</v>
      </c>
      <c r="P26682">
        <v>5000</v>
      </c>
      <c r="Q26682" s="1" t="s">
        <v>97318</v>
      </c>
      <c r="R26682" s="1" t="s">
        <v>97319</v>
      </c>
      <c r="S26682" s="1" t="s">
        <v>97320</v>
      </c>
      <c r="T26682">
        <v>104.49</v>
      </c>
    </row>
    <row r="26683" spans="1:22" x14ac:dyDescent="0.2">
      <c r="A26683">
        <v>34</v>
      </c>
      <c r="B26683" s="1" t="s">
        <v>22</v>
      </c>
      <c r="C26683" s="1" t="s">
        <v>23</v>
      </c>
      <c r="D26683" s="1" t="s">
        <v>24</v>
      </c>
      <c r="E26683" s="1" t="s">
        <v>25</v>
      </c>
      <c r="F26683" s="1" t="s">
        <v>26</v>
      </c>
      <c r="G26683" s="1" t="s">
        <v>27</v>
      </c>
      <c r="H26683" s="2">
        <v>43739</v>
      </c>
      <c r="I26683" s="2">
        <v>43830</v>
      </c>
      <c r="J26683" s="2">
        <v>43801</v>
      </c>
      <c r="K26683" s="1" t="s">
        <v>2653</v>
      </c>
      <c r="L26683" s="1" t="s">
        <v>21551</v>
      </c>
      <c r="M26683" s="3">
        <v>0.39583333333333331</v>
      </c>
      <c r="N26683">
        <v>100.09712</v>
      </c>
      <c r="O26683" s="1" t="s">
        <v>46110</v>
      </c>
      <c r="P26683">
        <v>83000</v>
      </c>
      <c r="Q26683" s="1" t="s">
        <v>97318</v>
      </c>
      <c r="R26683" s="1" t="s">
        <v>97319</v>
      </c>
      <c r="S26683" s="1" t="s">
        <v>97320</v>
      </c>
      <c r="T26683">
        <v>100.09712</v>
      </c>
    </row>
    <row r="26684" spans="1:22" x14ac:dyDescent="0.2">
      <c r="A26684">
        <v>34</v>
      </c>
      <c r="B26684" s="1" t="s">
        <v>22</v>
      </c>
      <c r="C26684" s="1" t="s">
        <v>23</v>
      </c>
      <c r="D26684" s="1" t="s">
        <v>24</v>
      </c>
      <c r="E26684" s="1" t="s">
        <v>25</v>
      </c>
      <c r="F26684" s="1" t="s">
        <v>26</v>
      </c>
      <c r="G26684" s="1" t="s">
        <v>27</v>
      </c>
      <c r="H26684" s="2">
        <v>43739</v>
      </c>
      <c r="I26684" s="2">
        <v>43830</v>
      </c>
      <c r="J26684" s="2">
        <v>43801</v>
      </c>
      <c r="K26684" s="1" t="s">
        <v>2653</v>
      </c>
      <c r="L26684" s="1" t="s">
        <v>21551</v>
      </c>
      <c r="M26684" s="3">
        <v>0.47916666666666669</v>
      </c>
      <c r="O26684" s="1"/>
      <c r="Q26684" s="1"/>
      <c r="R26684" s="1"/>
      <c r="S26684" s="1"/>
      <c r="U26684">
        <v>100.09676</v>
      </c>
      <c r="V26684">
        <v>9760000</v>
      </c>
    </row>
    <row r="26685" spans="1:22" x14ac:dyDescent="0.2">
      <c r="A26685">
        <v>34</v>
      </c>
      <c r="B26685" s="1" t="s">
        <v>22</v>
      </c>
      <c r="C26685" s="1" t="s">
        <v>23</v>
      </c>
      <c r="D26685" s="1" t="s">
        <v>24</v>
      </c>
      <c r="E26685" s="1" t="s">
        <v>25</v>
      </c>
      <c r="F26685" s="1" t="s">
        <v>26</v>
      </c>
      <c r="G26685" s="1" t="s">
        <v>27</v>
      </c>
      <c r="H26685" s="2">
        <v>43739</v>
      </c>
      <c r="I26685" s="2">
        <v>43830</v>
      </c>
      <c r="J26685" s="2">
        <v>43801</v>
      </c>
      <c r="K26685" s="1" t="s">
        <v>2653</v>
      </c>
      <c r="L26685" s="1" t="s">
        <v>21551</v>
      </c>
      <c r="M26685" s="3">
        <v>0.64583333333333337</v>
      </c>
      <c r="N26685">
        <v>100.12</v>
      </c>
      <c r="O26685" s="1" t="s">
        <v>44825</v>
      </c>
      <c r="P26685">
        <v>88000</v>
      </c>
      <c r="Q26685" s="1" t="s">
        <v>97318</v>
      </c>
      <c r="R26685" s="1" t="s">
        <v>97319</v>
      </c>
      <c r="S26685" s="1" t="s">
        <v>97320</v>
      </c>
      <c r="T26685">
        <v>100.12</v>
      </c>
    </row>
    <row r="26686" spans="1:22" x14ac:dyDescent="0.2">
      <c r="A26686">
        <v>34</v>
      </c>
      <c r="B26686" s="1" t="s">
        <v>22</v>
      </c>
      <c r="C26686" s="1" t="s">
        <v>23</v>
      </c>
      <c r="D26686" s="1" t="s">
        <v>24</v>
      </c>
      <c r="E26686" s="1" t="s">
        <v>25</v>
      </c>
      <c r="F26686" s="1" t="s">
        <v>26</v>
      </c>
      <c r="G26686" s="1" t="s">
        <v>27</v>
      </c>
      <c r="H26686" s="2">
        <v>43739</v>
      </c>
      <c r="I26686" s="2">
        <v>43830</v>
      </c>
      <c r="J26686" s="2">
        <v>43801</v>
      </c>
      <c r="K26686" s="1" t="s">
        <v>2654</v>
      </c>
      <c r="L26686" s="1" t="s">
        <v>21551</v>
      </c>
      <c r="M26686" s="3">
        <v>0.47916666666666669</v>
      </c>
      <c r="N26686">
        <v>100.08535999999999</v>
      </c>
      <c r="O26686" s="1" t="s">
        <v>46111</v>
      </c>
      <c r="P26686">
        <v>11000</v>
      </c>
      <c r="Q26686" s="1" t="s">
        <v>97318</v>
      </c>
      <c r="R26686" s="1" t="s">
        <v>97319</v>
      </c>
      <c r="S26686" s="1" t="s">
        <v>97320</v>
      </c>
      <c r="T26686">
        <v>100.08535999999999</v>
      </c>
    </row>
    <row r="26687" spans="1:22" x14ac:dyDescent="0.2">
      <c r="A26687">
        <v>34</v>
      </c>
      <c r="B26687" s="1" t="s">
        <v>22</v>
      </c>
      <c r="C26687" s="1" t="s">
        <v>23</v>
      </c>
      <c r="D26687" s="1" t="s">
        <v>24</v>
      </c>
      <c r="E26687" s="1" t="s">
        <v>25</v>
      </c>
      <c r="F26687" s="1" t="s">
        <v>26</v>
      </c>
      <c r="G26687" s="1" t="s">
        <v>27</v>
      </c>
      <c r="H26687" s="2">
        <v>43739</v>
      </c>
      <c r="I26687" s="2">
        <v>43830</v>
      </c>
      <c r="J26687" s="2">
        <v>43801</v>
      </c>
      <c r="K26687" s="1" t="s">
        <v>2654</v>
      </c>
      <c r="L26687" s="1" t="s">
        <v>21551</v>
      </c>
      <c r="M26687" s="3">
        <v>0.64583333333333337</v>
      </c>
      <c r="N26687">
        <v>100.08799999999999</v>
      </c>
      <c r="O26687" s="1" t="s">
        <v>46112</v>
      </c>
      <c r="P26687">
        <v>5000000</v>
      </c>
      <c r="Q26687" s="1" t="s">
        <v>97318</v>
      </c>
      <c r="R26687" s="1" t="s">
        <v>97319</v>
      </c>
      <c r="S26687" s="1" t="s">
        <v>97320</v>
      </c>
      <c r="T26687">
        <v>100.08799999999999</v>
      </c>
    </row>
    <row r="26688" spans="1:22" x14ac:dyDescent="0.2">
      <c r="A26688">
        <v>34</v>
      </c>
      <c r="B26688" s="1" t="s">
        <v>22</v>
      </c>
      <c r="C26688" s="1" t="s">
        <v>23</v>
      </c>
      <c r="D26688" s="1" t="s">
        <v>24</v>
      </c>
      <c r="E26688" s="1" t="s">
        <v>25</v>
      </c>
      <c r="F26688" s="1" t="s">
        <v>26</v>
      </c>
      <c r="G26688" s="1" t="s">
        <v>27</v>
      </c>
      <c r="H26688" s="2">
        <v>43739</v>
      </c>
      <c r="I26688" s="2">
        <v>43830</v>
      </c>
      <c r="J26688" s="2">
        <v>43801</v>
      </c>
      <c r="K26688" s="1" t="s">
        <v>1393</v>
      </c>
      <c r="L26688" s="1" t="s">
        <v>21551</v>
      </c>
      <c r="M26688" s="3">
        <v>0.64583333333333337</v>
      </c>
      <c r="N26688">
        <v>100.10630999999999</v>
      </c>
      <c r="O26688" s="1" t="s">
        <v>46113</v>
      </c>
      <c r="P26688">
        <v>400000</v>
      </c>
      <c r="Q26688" s="1" t="s">
        <v>97318</v>
      </c>
      <c r="R26688" s="1" t="s">
        <v>97319</v>
      </c>
      <c r="S26688" s="1" t="s">
        <v>97320</v>
      </c>
      <c r="T26688">
        <v>100.10630999999999</v>
      </c>
    </row>
    <row r="26689" spans="1:22" x14ac:dyDescent="0.2">
      <c r="A26689">
        <v>34</v>
      </c>
      <c r="B26689" s="1" t="s">
        <v>22</v>
      </c>
      <c r="C26689" s="1" t="s">
        <v>23</v>
      </c>
      <c r="D26689" s="1" t="s">
        <v>24</v>
      </c>
      <c r="E26689" s="1" t="s">
        <v>25</v>
      </c>
      <c r="F26689" s="1" t="s">
        <v>26</v>
      </c>
      <c r="G26689" s="1" t="s">
        <v>27</v>
      </c>
      <c r="H26689" s="2">
        <v>43739</v>
      </c>
      <c r="I26689" s="2">
        <v>43830</v>
      </c>
      <c r="J26689" s="2">
        <v>43801</v>
      </c>
      <c r="K26689" s="1" t="s">
        <v>5570</v>
      </c>
      <c r="L26689" s="1" t="s">
        <v>21551</v>
      </c>
      <c r="M26689" s="3">
        <v>0.64583333333333337</v>
      </c>
      <c r="N26689">
        <v>99.655265999999997</v>
      </c>
      <c r="O26689" s="1" t="s">
        <v>46114</v>
      </c>
      <c r="P26689">
        <v>1814388.0976140001</v>
      </c>
      <c r="Q26689" s="1" t="s">
        <v>97318</v>
      </c>
      <c r="R26689" s="1" t="s">
        <v>97319</v>
      </c>
      <c r="S26689" s="1" t="s">
        <v>97320</v>
      </c>
      <c r="T26689">
        <v>99.655265999999997</v>
      </c>
    </row>
    <row r="26690" spans="1:22" x14ac:dyDescent="0.2">
      <c r="A26690">
        <v>34</v>
      </c>
      <c r="B26690" s="1" t="s">
        <v>22</v>
      </c>
      <c r="C26690" s="1" t="s">
        <v>23</v>
      </c>
      <c r="D26690" s="1" t="s">
        <v>24</v>
      </c>
      <c r="E26690" s="1" t="s">
        <v>25</v>
      </c>
      <c r="F26690" s="1" t="s">
        <v>26</v>
      </c>
      <c r="G26690" s="1" t="s">
        <v>27</v>
      </c>
      <c r="H26690" s="2">
        <v>43739</v>
      </c>
      <c r="I26690" s="2">
        <v>43830</v>
      </c>
      <c r="J26690" s="2">
        <v>43801</v>
      </c>
      <c r="K26690" s="1" t="s">
        <v>1893</v>
      </c>
      <c r="L26690" s="1" t="s">
        <v>21551</v>
      </c>
      <c r="M26690" s="3">
        <v>0.47916666666666669</v>
      </c>
      <c r="N26690">
        <v>113.77</v>
      </c>
      <c r="O26690" s="1" t="s">
        <v>46115</v>
      </c>
      <c r="P26690">
        <v>1500000</v>
      </c>
      <c r="Q26690" s="1" t="s">
        <v>97318</v>
      </c>
      <c r="R26690" s="1" t="s">
        <v>97319</v>
      </c>
      <c r="S26690" s="1" t="s">
        <v>97320</v>
      </c>
      <c r="T26690">
        <v>113.77</v>
      </c>
    </row>
    <row r="26691" spans="1:22" x14ac:dyDescent="0.2">
      <c r="A26691">
        <v>34</v>
      </c>
      <c r="B26691" s="1" t="s">
        <v>22</v>
      </c>
      <c r="C26691" s="1" t="s">
        <v>23</v>
      </c>
      <c r="D26691" s="1" t="s">
        <v>24</v>
      </c>
      <c r="E26691" s="1" t="s">
        <v>25</v>
      </c>
      <c r="F26691" s="1" t="s">
        <v>26</v>
      </c>
      <c r="G26691" s="1" t="s">
        <v>27</v>
      </c>
      <c r="H26691" s="2">
        <v>43739</v>
      </c>
      <c r="I26691" s="2">
        <v>43830</v>
      </c>
      <c r="J26691" s="2">
        <v>43801</v>
      </c>
      <c r="K26691" s="1" t="s">
        <v>1893</v>
      </c>
      <c r="L26691" s="1" t="s">
        <v>21551</v>
      </c>
      <c r="M26691" s="3">
        <v>0.5625</v>
      </c>
      <c r="N26691">
        <v>113.89</v>
      </c>
      <c r="O26691" s="1" t="s">
        <v>46116</v>
      </c>
      <c r="P26691">
        <v>1600000</v>
      </c>
      <c r="Q26691" s="1" t="s">
        <v>97318</v>
      </c>
      <c r="R26691" s="1" t="s">
        <v>97319</v>
      </c>
      <c r="S26691" s="1" t="s">
        <v>97320</v>
      </c>
      <c r="T26691">
        <v>113.89</v>
      </c>
    </row>
    <row r="26692" spans="1:22" x14ac:dyDescent="0.2">
      <c r="A26692">
        <v>34</v>
      </c>
      <c r="B26692" s="1" t="s">
        <v>22</v>
      </c>
      <c r="C26692" s="1" t="s">
        <v>23</v>
      </c>
      <c r="D26692" s="1" t="s">
        <v>24</v>
      </c>
      <c r="E26692" s="1" t="s">
        <v>25</v>
      </c>
      <c r="F26692" s="1" t="s">
        <v>26</v>
      </c>
      <c r="G26692" s="1" t="s">
        <v>27</v>
      </c>
      <c r="H26692" s="2">
        <v>43739</v>
      </c>
      <c r="I26692" s="2">
        <v>43830</v>
      </c>
      <c r="J26692" s="2">
        <v>43801</v>
      </c>
      <c r="K26692" s="1" t="s">
        <v>1893</v>
      </c>
      <c r="L26692" s="1" t="s">
        <v>21551</v>
      </c>
      <c r="M26692" s="3">
        <v>0.64583333333333337</v>
      </c>
      <c r="N26692">
        <v>113.965</v>
      </c>
      <c r="O26692" s="1" t="s">
        <v>46117</v>
      </c>
      <c r="P26692">
        <v>200000</v>
      </c>
      <c r="Q26692" s="1" t="s">
        <v>97318</v>
      </c>
      <c r="R26692" s="1" t="s">
        <v>97319</v>
      </c>
      <c r="S26692" s="1" t="s">
        <v>97320</v>
      </c>
      <c r="T26692">
        <v>113.965</v>
      </c>
    </row>
    <row r="26693" spans="1:22" x14ac:dyDescent="0.2">
      <c r="A26693">
        <v>34</v>
      </c>
      <c r="B26693" s="1" t="s">
        <v>22</v>
      </c>
      <c r="C26693" s="1" t="s">
        <v>23</v>
      </c>
      <c r="D26693" s="1" t="s">
        <v>24</v>
      </c>
      <c r="E26693" s="1" t="s">
        <v>25</v>
      </c>
      <c r="F26693" s="1" t="s">
        <v>26</v>
      </c>
      <c r="G26693" s="1" t="s">
        <v>27</v>
      </c>
      <c r="H26693" s="2">
        <v>43739</v>
      </c>
      <c r="I26693" s="2">
        <v>43830</v>
      </c>
      <c r="J26693" s="2">
        <v>43801</v>
      </c>
      <c r="K26693" s="1" t="s">
        <v>1895</v>
      </c>
      <c r="L26693" s="1" t="s">
        <v>21551</v>
      </c>
      <c r="M26693" s="3">
        <v>0.5625</v>
      </c>
      <c r="N26693">
        <v>102.67</v>
      </c>
      <c r="O26693" s="1" t="s">
        <v>46118</v>
      </c>
      <c r="P26693">
        <v>8000</v>
      </c>
      <c r="Q26693" s="1" t="s">
        <v>97318</v>
      </c>
      <c r="R26693" s="1" t="s">
        <v>97319</v>
      </c>
      <c r="S26693" s="1" t="s">
        <v>97320</v>
      </c>
      <c r="T26693">
        <v>102.67</v>
      </c>
    </row>
    <row r="26694" spans="1:22" x14ac:dyDescent="0.2">
      <c r="A26694">
        <v>34</v>
      </c>
      <c r="B26694" s="1" t="s">
        <v>22</v>
      </c>
      <c r="C26694" s="1" t="s">
        <v>23</v>
      </c>
      <c r="D26694" s="1" t="s">
        <v>24</v>
      </c>
      <c r="E26694" s="1" t="s">
        <v>25</v>
      </c>
      <c r="F26694" s="1" t="s">
        <v>26</v>
      </c>
      <c r="G26694" s="1" t="s">
        <v>27</v>
      </c>
      <c r="H26694" s="2">
        <v>43739</v>
      </c>
      <c r="I26694" s="2">
        <v>43830</v>
      </c>
      <c r="J26694" s="2">
        <v>43801</v>
      </c>
      <c r="K26694" s="1" t="s">
        <v>1895</v>
      </c>
      <c r="L26694" s="1" t="s">
        <v>21551</v>
      </c>
      <c r="M26694" s="3">
        <v>0.64583333333333337</v>
      </c>
      <c r="O26694" s="1"/>
      <c r="Q26694" s="1"/>
      <c r="R26694" s="1"/>
      <c r="S26694" s="1"/>
      <c r="U26694">
        <v>102.62</v>
      </c>
      <c r="V26694">
        <v>5000</v>
      </c>
    </row>
    <row r="26695" spans="1:22" x14ac:dyDescent="0.2">
      <c r="A26695">
        <v>34</v>
      </c>
      <c r="B26695" s="1" t="s">
        <v>22</v>
      </c>
      <c r="C26695" s="1" t="s">
        <v>23</v>
      </c>
      <c r="D26695" s="1" t="s">
        <v>24</v>
      </c>
      <c r="E26695" s="1" t="s">
        <v>25</v>
      </c>
      <c r="F26695" s="1" t="s">
        <v>26</v>
      </c>
      <c r="G26695" s="1" t="s">
        <v>27</v>
      </c>
      <c r="H26695" s="2">
        <v>43739</v>
      </c>
      <c r="I26695" s="2">
        <v>43830</v>
      </c>
      <c r="J26695" s="2">
        <v>43801</v>
      </c>
      <c r="K26695" s="1" t="s">
        <v>9963</v>
      </c>
      <c r="L26695" s="1" t="s">
        <v>21551</v>
      </c>
      <c r="M26695" s="3">
        <v>0.64583333333333337</v>
      </c>
      <c r="N26695">
        <v>104.908</v>
      </c>
      <c r="O26695" s="1" t="s">
        <v>46119</v>
      </c>
      <c r="P26695">
        <v>300000</v>
      </c>
      <c r="Q26695" s="1" t="s">
        <v>97318</v>
      </c>
      <c r="R26695" s="1" t="s">
        <v>97319</v>
      </c>
      <c r="S26695" s="1" t="s">
        <v>97320</v>
      </c>
      <c r="T26695">
        <v>104.908</v>
      </c>
    </row>
    <row r="26696" spans="1:22" x14ac:dyDescent="0.2">
      <c r="A26696">
        <v>34</v>
      </c>
      <c r="B26696" s="1" t="s">
        <v>22</v>
      </c>
      <c r="C26696" s="1" t="s">
        <v>23</v>
      </c>
      <c r="D26696" s="1" t="s">
        <v>24</v>
      </c>
      <c r="E26696" s="1" t="s">
        <v>25</v>
      </c>
      <c r="F26696" s="1" t="s">
        <v>26</v>
      </c>
      <c r="G26696" s="1" t="s">
        <v>27</v>
      </c>
      <c r="H26696" s="2">
        <v>43739</v>
      </c>
      <c r="I26696" s="2">
        <v>43830</v>
      </c>
      <c r="J26696" s="2">
        <v>43801</v>
      </c>
      <c r="K26696" s="1" t="s">
        <v>5970</v>
      </c>
      <c r="L26696" s="1" t="s">
        <v>21551</v>
      </c>
      <c r="M26696" s="3">
        <v>0.47916666666666669</v>
      </c>
      <c r="N26696">
        <v>95.590130000000002</v>
      </c>
      <c r="O26696" s="1" t="s">
        <v>45719</v>
      </c>
      <c r="P26696">
        <v>907194.04880700004</v>
      </c>
      <c r="Q26696" s="1" t="s">
        <v>97318</v>
      </c>
      <c r="R26696" s="1" t="s">
        <v>97319</v>
      </c>
      <c r="S26696" s="1" t="s">
        <v>97320</v>
      </c>
      <c r="T26696">
        <v>95.590130000000002</v>
      </c>
    </row>
    <row r="26697" spans="1:22" x14ac:dyDescent="0.2">
      <c r="A26697">
        <v>34</v>
      </c>
      <c r="B26697" s="1" t="s">
        <v>22</v>
      </c>
      <c r="C26697" s="1" t="s">
        <v>23</v>
      </c>
      <c r="D26697" s="1" t="s">
        <v>24</v>
      </c>
      <c r="E26697" s="1" t="s">
        <v>25</v>
      </c>
      <c r="F26697" s="1" t="s">
        <v>26</v>
      </c>
      <c r="G26697" s="1" t="s">
        <v>27</v>
      </c>
      <c r="H26697" s="2">
        <v>43739</v>
      </c>
      <c r="I26697" s="2">
        <v>43830</v>
      </c>
      <c r="J26697" s="2">
        <v>43801</v>
      </c>
      <c r="K26697" s="1" t="s">
        <v>5970</v>
      </c>
      <c r="L26697" s="1" t="s">
        <v>21551</v>
      </c>
      <c r="M26697" s="3">
        <v>0.64583333333333337</v>
      </c>
      <c r="N26697">
        <v>95.594575000000006</v>
      </c>
      <c r="O26697" s="1" t="s">
        <v>46120</v>
      </c>
      <c r="P26697">
        <v>181438.80976100001</v>
      </c>
      <c r="Q26697" s="1" t="s">
        <v>97318</v>
      </c>
      <c r="R26697" s="1" t="s">
        <v>97319</v>
      </c>
      <c r="S26697" s="1" t="s">
        <v>97320</v>
      </c>
      <c r="T26697">
        <v>95.594575000000006</v>
      </c>
    </row>
    <row r="26698" spans="1:22" x14ac:dyDescent="0.2">
      <c r="A26698">
        <v>34</v>
      </c>
      <c r="B26698" s="1" t="s">
        <v>22</v>
      </c>
      <c r="C26698" s="1" t="s">
        <v>23</v>
      </c>
      <c r="D26698" s="1" t="s">
        <v>24</v>
      </c>
      <c r="E26698" s="1" t="s">
        <v>25</v>
      </c>
      <c r="F26698" s="1" t="s">
        <v>26</v>
      </c>
      <c r="G26698" s="1" t="s">
        <v>27</v>
      </c>
      <c r="H26698" s="2">
        <v>43739</v>
      </c>
      <c r="I26698" s="2">
        <v>43830</v>
      </c>
      <c r="J26698" s="2">
        <v>43801</v>
      </c>
      <c r="K26698" s="1" t="s">
        <v>5326</v>
      </c>
      <c r="L26698" s="1" t="s">
        <v>21551</v>
      </c>
      <c r="M26698" s="3">
        <v>0.64583333333333337</v>
      </c>
      <c r="N26698">
        <v>107.67</v>
      </c>
      <c r="O26698" s="1" t="s">
        <v>46121</v>
      </c>
      <c r="P26698">
        <v>38000</v>
      </c>
      <c r="Q26698" s="1" t="s">
        <v>97318</v>
      </c>
      <c r="R26698" s="1" t="s">
        <v>97319</v>
      </c>
      <c r="S26698" s="1" t="s">
        <v>97320</v>
      </c>
      <c r="T26698">
        <v>107.67</v>
      </c>
    </row>
    <row r="26699" spans="1:22" x14ac:dyDescent="0.2">
      <c r="A26699">
        <v>34</v>
      </c>
      <c r="B26699" s="1" t="s">
        <v>22</v>
      </c>
      <c r="C26699" s="1" t="s">
        <v>23</v>
      </c>
      <c r="D26699" s="1" t="s">
        <v>24</v>
      </c>
      <c r="E26699" s="1" t="s">
        <v>25</v>
      </c>
      <c r="F26699" s="1" t="s">
        <v>26</v>
      </c>
      <c r="G26699" s="1" t="s">
        <v>27</v>
      </c>
      <c r="H26699" s="2">
        <v>43739</v>
      </c>
      <c r="I26699" s="2">
        <v>43830</v>
      </c>
      <c r="J26699" s="2">
        <v>43801</v>
      </c>
      <c r="K26699" s="1" t="s">
        <v>9964</v>
      </c>
      <c r="L26699" s="1" t="s">
        <v>21551</v>
      </c>
      <c r="M26699" s="3">
        <v>0.64583333333333337</v>
      </c>
      <c r="N26699">
        <v>116.024</v>
      </c>
      <c r="O26699" s="1" t="s">
        <v>46122</v>
      </c>
      <c r="P26699">
        <v>500000</v>
      </c>
      <c r="Q26699" s="1" t="s">
        <v>97318</v>
      </c>
      <c r="R26699" s="1" t="s">
        <v>97319</v>
      </c>
      <c r="S26699" s="1" t="s">
        <v>97320</v>
      </c>
      <c r="T26699">
        <v>116.024</v>
      </c>
    </row>
    <row r="26700" spans="1:22" x14ac:dyDescent="0.2">
      <c r="A26700">
        <v>34</v>
      </c>
      <c r="B26700" s="1" t="s">
        <v>22</v>
      </c>
      <c r="C26700" s="1" t="s">
        <v>23</v>
      </c>
      <c r="D26700" s="1" t="s">
        <v>24</v>
      </c>
      <c r="E26700" s="1" t="s">
        <v>25</v>
      </c>
      <c r="F26700" s="1" t="s">
        <v>26</v>
      </c>
      <c r="G26700" s="1" t="s">
        <v>27</v>
      </c>
      <c r="H26700" s="2">
        <v>43739</v>
      </c>
      <c r="I26700" s="2">
        <v>43830</v>
      </c>
      <c r="J26700" s="2">
        <v>43801</v>
      </c>
      <c r="K26700" s="1" t="s">
        <v>1901</v>
      </c>
      <c r="L26700" s="1" t="s">
        <v>21551</v>
      </c>
      <c r="M26700" s="3">
        <v>0.5625</v>
      </c>
      <c r="N26700">
        <v>100.98</v>
      </c>
      <c r="O26700" s="1" t="s">
        <v>46123</v>
      </c>
      <c r="P26700">
        <v>10000</v>
      </c>
      <c r="Q26700" s="1" t="s">
        <v>97318</v>
      </c>
      <c r="R26700" s="1" t="s">
        <v>97319</v>
      </c>
      <c r="S26700" s="1" t="s">
        <v>97320</v>
      </c>
      <c r="T26700">
        <v>100.98</v>
      </c>
    </row>
    <row r="26701" spans="1:22" x14ac:dyDescent="0.2">
      <c r="A26701">
        <v>34</v>
      </c>
      <c r="B26701" s="1" t="s">
        <v>22</v>
      </c>
      <c r="C26701" s="1" t="s">
        <v>23</v>
      </c>
      <c r="D26701" s="1" t="s">
        <v>24</v>
      </c>
      <c r="E26701" s="1" t="s">
        <v>25</v>
      </c>
      <c r="F26701" s="1" t="s">
        <v>26</v>
      </c>
      <c r="G26701" s="1" t="s">
        <v>27</v>
      </c>
      <c r="H26701" s="2">
        <v>43739</v>
      </c>
      <c r="I26701" s="2">
        <v>43830</v>
      </c>
      <c r="J26701" s="2">
        <v>43801</v>
      </c>
      <c r="K26701" s="1" t="s">
        <v>1901</v>
      </c>
      <c r="L26701" s="1" t="s">
        <v>21551</v>
      </c>
      <c r="M26701" s="3">
        <v>0.64583333333333337</v>
      </c>
      <c r="O26701" s="1"/>
      <c r="Q26701" s="1"/>
      <c r="R26701" s="1"/>
      <c r="S26701" s="1"/>
      <c r="U26701">
        <v>100.66</v>
      </c>
      <c r="V26701">
        <v>7000</v>
      </c>
    </row>
    <row r="26702" spans="1:22" x14ac:dyDescent="0.2">
      <c r="A26702">
        <v>34</v>
      </c>
      <c r="B26702" s="1" t="s">
        <v>22</v>
      </c>
      <c r="C26702" s="1" t="s">
        <v>23</v>
      </c>
      <c r="D26702" s="1" t="s">
        <v>24</v>
      </c>
      <c r="E26702" s="1" t="s">
        <v>25</v>
      </c>
      <c r="F26702" s="1" t="s">
        <v>26</v>
      </c>
      <c r="G26702" s="1" t="s">
        <v>27</v>
      </c>
      <c r="H26702" s="2">
        <v>43739</v>
      </c>
      <c r="I26702" s="2">
        <v>43830</v>
      </c>
      <c r="J26702" s="2">
        <v>43801</v>
      </c>
      <c r="K26702" s="1" t="s">
        <v>4582</v>
      </c>
      <c r="L26702" s="1" t="s">
        <v>21551</v>
      </c>
      <c r="M26702" s="3">
        <v>0.64583333333333337</v>
      </c>
      <c r="N26702">
        <v>100.10299999999999</v>
      </c>
      <c r="O26702" s="1" t="s">
        <v>46124</v>
      </c>
      <c r="P26702">
        <v>200000</v>
      </c>
      <c r="Q26702" s="1" t="s">
        <v>97318</v>
      </c>
      <c r="R26702" s="1" t="s">
        <v>97319</v>
      </c>
      <c r="S26702" s="1" t="s">
        <v>97320</v>
      </c>
      <c r="T26702">
        <v>100.10299999999999</v>
      </c>
    </row>
    <row r="26703" spans="1:22" x14ac:dyDescent="0.2">
      <c r="A26703">
        <v>34</v>
      </c>
      <c r="B26703" s="1" t="s">
        <v>22</v>
      </c>
      <c r="C26703" s="1" t="s">
        <v>23</v>
      </c>
      <c r="D26703" s="1" t="s">
        <v>24</v>
      </c>
      <c r="E26703" s="1" t="s">
        <v>25</v>
      </c>
      <c r="F26703" s="1" t="s">
        <v>26</v>
      </c>
      <c r="G26703" s="1" t="s">
        <v>27</v>
      </c>
      <c r="H26703" s="2">
        <v>43739</v>
      </c>
      <c r="I26703" s="2">
        <v>43830</v>
      </c>
      <c r="J26703" s="2">
        <v>43801</v>
      </c>
      <c r="K26703" s="1" t="s">
        <v>1902</v>
      </c>
      <c r="L26703" s="1" t="s">
        <v>21551</v>
      </c>
      <c r="M26703" s="3">
        <v>0.5625</v>
      </c>
      <c r="N26703">
        <v>103.87</v>
      </c>
      <c r="O26703" s="1" t="s">
        <v>46125</v>
      </c>
      <c r="P26703">
        <v>8000</v>
      </c>
      <c r="Q26703" s="1" t="s">
        <v>97318</v>
      </c>
      <c r="R26703" s="1" t="s">
        <v>97319</v>
      </c>
      <c r="S26703" s="1" t="s">
        <v>97320</v>
      </c>
      <c r="T26703">
        <v>103.87</v>
      </c>
    </row>
    <row r="26704" spans="1:22" x14ac:dyDescent="0.2">
      <c r="A26704">
        <v>34</v>
      </c>
      <c r="B26704" s="1" t="s">
        <v>22</v>
      </c>
      <c r="C26704" s="1" t="s">
        <v>23</v>
      </c>
      <c r="D26704" s="1" t="s">
        <v>24</v>
      </c>
      <c r="E26704" s="1" t="s">
        <v>25</v>
      </c>
      <c r="F26704" s="1" t="s">
        <v>26</v>
      </c>
      <c r="G26704" s="1" t="s">
        <v>27</v>
      </c>
      <c r="H26704" s="2">
        <v>43739</v>
      </c>
      <c r="I26704" s="2">
        <v>43830</v>
      </c>
      <c r="J26704" s="2">
        <v>43801</v>
      </c>
      <c r="K26704" s="1" t="s">
        <v>1902</v>
      </c>
      <c r="L26704" s="1" t="s">
        <v>21551</v>
      </c>
      <c r="M26704" s="3">
        <v>0.64583333333333337</v>
      </c>
      <c r="N26704">
        <v>103.8</v>
      </c>
      <c r="O26704" s="1" t="s">
        <v>46126</v>
      </c>
      <c r="P26704">
        <v>5000</v>
      </c>
      <c r="Q26704" s="1" t="s">
        <v>97318</v>
      </c>
      <c r="R26704" s="1" t="s">
        <v>97319</v>
      </c>
      <c r="S26704" s="1" t="s">
        <v>97320</v>
      </c>
      <c r="T26704">
        <v>103.8</v>
      </c>
    </row>
    <row r="26705" spans="1:20" x14ac:dyDescent="0.2">
      <c r="A26705">
        <v>34</v>
      </c>
      <c r="B26705" s="1" t="s">
        <v>22</v>
      </c>
      <c r="C26705" s="1" t="s">
        <v>23</v>
      </c>
      <c r="D26705" s="1" t="s">
        <v>24</v>
      </c>
      <c r="E26705" s="1" t="s">
        <v>25</v>
      </c>
      <c r="F26705" s="1" t="s">
        <v>26</v>
      </c>
      <c r="G26705" s="1" t="s">
        <v>27</v>
      </c>
      <c r="H26705" s="2">
        <v>43739</v>
      </c>
      <c r="I26705" s="2">
        <v>43830</v>
      </c>
      <c r="J26705" s="2">
        <v>43801</v>
      </c>
      <c r="K26705" s="1" t="s">
        <v>9965</v>
      </c>
      <c r="L26705" s="1" t="s">
        <v>21551</v>
      </c>
      <c r="M26705" s="3">
        <v>0.64583333333333337</v>
      </c>
      <c r="N26705">
        <v>113.379</v>
      </c>
      <c r="O26705" s="1" t="s">
        <v>46127</v>
      </c>
      <c r="P26705">
        <v>1200000</v>
      </c>
      <c r="Q26705" s="1" t="s">
        <v>97318</v>
      </c>
      <c r="R26705" s="1" t="s">
        <v>97319</v>
      </c>
      <c r="S26705" s="1" t="s">
        <v>97320</v>
      </c>
      <c r="T26705">
        <v>113.379</v>
      </c>
    </row>
    <row r="26706" spans="1:20" x14ac:dyDescent="0.2">
      <c r="A26706">
        <v>34</v>
      </c>
      <c r="B26706" s="1" t="s">
        <v>22</v>
      </c>
      <c r="C26706" s="1" t="s">
        <v>23</v>
      </c>
      <c r="D26706" s="1" t="s">
        <v>24</v>
      </c>
      <c r="E26706" s="1" t="s">
        <v>25</v>
      </c>
      <c r="F26706" s="1" t="s">
        <v>26</v>
      </c>
      <c r="G26706" s="1" t="s">
        <v>27</v>
      </c>
      <c r="H26706" s="2">
        <v>43739</v>
      </c>
      <c r="I26706" s="2">
        <v>43830</v>
      </c>
      <c r="J26706" s="2">
        <v>43801</v>
      </c>
      <c r="K26706" s="1" t="s">
        <v>5327</v>
      </c>
      <c r="L26706" s="1" t="s">
        <v>21551</v>
      </c>
      <c r="M26706" s="3">
        <v>0.64583333333333337</v>
      </c>
      <c r="N26706">
        <v>102.048</v>
      </c>
      <c r="O26706" s="1" t="s">
        <v>46128</v>
      </c>
      <c r="P26706">
        <v>100000</v>
      </c>
      <c r="Q26706" s="1" t="s">
        <v>97318</v>
      </c>
      <c r="R26706" s="1" t="s">
        <v>97319</v>
      </c>
      <c r="S26706" s="1" t="s">
        <v>97320</v>
      </c>
      <c r="T26706">
        <v>102.048</v>
      </c>
    </row>
    <row r="26707" spans="1:20" x14ac:dyDescent="0.2">
      <c r="A26707">
        <v>34</v>
      </c>
      <c r="B26707" s="1" t="s">
        <v>22</v>
      </c>
      <c r="C26707" s="1" t="s">
        <v>23</v>
      </c>
      <c r="D26707" s="1" t="s">
        <v>24</v>
      </c>
      <c r="E26707" s="1" t="s">
        <v>25</v>
      </c>
      <c r="F26707" s="1" t="s">
        <v>26</v>
      </c>
      <c r="G26707" s="1" t="s">
        <v>27</v>
      </c>
      <c r="H26707" s="2">
        <v>43739</v>
      </c>
      <c r="I26707" s="2">
        <v>43830</v>
      </c>
      <c r="J26707" s="2">
        <v>43801</v>
      </c>
      <c r="K26707" s="1" t="s">
        <v>6648</v>
      </c>
      <c r="L26707" s="1" t="s">
        <v>21551</v>
      </c>
      <c r="M26707" s="3">
        <v>0.39583333333333331</v>
      </c>
      <c r="N26707">
        <v>133.87</v>
      </c>
      <c r="O26707" s="1" t="s">
        <v>46129</v>
      </c>
      <c r="P26707">
        <v>200000</v>
      </c>
      <c r="Q26707" s="1" t="s">
        <v>97318</v>
      </c>
      <c r="R26707" s="1" t="s">
        <v>97319</v>
      </c>
      <c r="S26707" s="1" t="s">
        <v>97320</v>
      </c>
      <c r="T26707">
        <v>133.87</v>
      </c>
    </row>
    <row r="26708" spans="1:20" x14ac:dyDescent="0.2">
      <c r="A26708">
        <v>34</v>
      </c>
      <c r="B26708" s="1" t="s">
        <v>22</v>
      </c>
      <c r="C26708" s="1" t="s">
        <v>23</v>
      </c>
      <c r="D26708" s="1" t="s">
        <v>24</v>
      </c>
      <c r="E26708" s="1" t="s">
        <v>25</v>
      </c>
      <c r="F26708" s="1" t="s">
        <v>26</v>
      </c>
      <c r="G26708" s="1" t="s">
        <v>27</v>
      </c>
      <c r="H26708" s="2">
        <v>43739</v>
      </c>
      <c r="I26708" s="2">
        <v>43830</v>
      </c>
      <c r="J26708" s="2">
        <v>43801</v>
      </c>
      <c r="K26708" s="1" t="s">
        <v>6648</v>
      </c>
      <c r="L26708" s="1" t="s">
        <v>21551</v>
      </c>
      <c r="M26708" s="3">
        <v>0.64583333333333337</v>
      </c>
      <c r="N26708">
        <v>131.66999999999999</v>
      </c>
      <c r="O26708" s="1" t="s">
        <v>46130</v>
      </c>
      <c r="P26708">
        <v>200000</v>
      </c>
      <c r="Q26708" s="1" t="s">
        <v>97318</v>
      </c>
      <c r="R26708" s="1" t="s">
        <v>97319</v>
      </c>
      <c r="S26708" s="1" t="s">
        <v>97320</v>
      </c>
      <c r="T26708">
        <v>131.66999999999999</v>
      </c>
    </row>
    <row r="26709" spans="1:20" x14ac:dyDescent="0.2">
      <c r="A26709">
        <v>34</v>
      </c>
      <c r="B26709" s="1" t="s">
        <v>22</v>
      </c>
      <c r="C26709" s="1" t="s">
        <v>23</v>
      </c>
      <c r="D26709" s="1" t="s">
        <v>24</v>
      </c>
      <c r="E26709" s="1" t="s">
        <v>25</v>
      </c>
      <c r="F26709" s="1" t="s">
        <v>26</v>
      </c>
      <c r="G26709" s="1" t="s">
        <v>27</v>
      </c>
      <c r="H26709" s="2">
        <v>43739</v>
      </c>
      <c r="I26709" s="2">
        <v>43830</v>
      </c>
      <c r="J26709" s="2">
        <v>43801</v>
      </c>
      <c r="K26709" s="1" t="s">
        <v>299</v>
      </c>
      <c r="L26709" s="1" t="s">
        <v>21551</v>
      </c>
      <c r="M26709" s="3">
        <v>0.47916666666666669</v>
      </c>
      <c r="N26709">
        <v>105.6</v>
      </c>
      <c r="O26709" s="1" t="s">
        <v>46131</v>
      </c>
      <c r="P26709">
        <v>1500000</v>
      </c>
      <c r="Q26709" s="1" t="s">
        <v>97318</v>
      </c>
      <c r="R26709" s="1" t="s">
        <v>97319</v>
      </c>
      <c r="S26709" s="1" t="s">
        <v>97320</v>
      </c>
      <c r="T26709">
        <v>105.6</v>
      </c>
    </row>
    <row r="26710" spans="1:20" x14ac:dyDescent="0.2">
      <c r="A26710">
        <v>34</v>
      </c>
      <c r="B26710" s="1" t="s">
        <v>22</v>
      </c>
      <c r="C26710" s="1" t="s">
        <v>23</v>
      </c>
      <c r="D26710" s="1" t="s">
        <v>24</v>
      </c>
      <c r="E26710" s="1" t="s">
        <v>25</v>
      </c>
      <c r="F26710" s="1" t="s">
        <v>26</v>
      </c>
      <c r="G26710" s="1" t="s">
        <v>27</v>
      </c>
      <c r="H26710" s="2">
        <v>43739</v>
      </c>
      <c r="I26710" s="2">
        <v>43830</v>
      </c>
      <c r="J26710" s="2">
        <v>43801</v>
      </c>
      <c r="K26710" s="1" t="s">
        <v>299</v>
      </c>
      <c r="L26710" s="1" t="s">
        <v>21551</v>
      </c>
      <c r="M26710" s="3">
        <v>0.64583333333333337</v>
      </c>
      <c r="N26710">
        <v>105.17400000000001</v>
      </c>
      <c r="O26710" s="1" t="s">
        <v>46132</v>
      </c>
      <c r="P26710">
        <v>700000</v>
      </c>
      <c r="Q26710" s="1" t="s">
        <v>97318</v>
      </c>
      <c r="R26710" s="1" t="s">
        <v>97319</v>
      </c>
      <c r="S26710" s="1" t="s">
        <v>97320</v>
      </c>
      <c r="T26710">
        <v>105.17400000000001</v>
      </c>
    </row>
    <row r="26711" spans="1:20" x14ac:dyDescent="0.2">
      <c r="A26711">
        <v>34</v>
      </c>
      <c r="B26711" s="1" t="s">
        <v>22</v>
      </c>
      <c r="C26711" s="1" t="s">
        <v>23</v>
      </c>
      <c r="D26711" s="1" t="s">
        <v>24</v>
      </c>
      <c r="E26711" s="1" t="s">
        <v>25</v>
      </c>
      <c r="F26711" s="1" t="s">
        <v>26</v>
      </c>
      <c r="G26711" s="1" t="s">
        <v>27</v>
      </c>
      <c r="H26711" s="2">
        <v>43739</v>
      </c>
      <c r="I26711" s="2">
        <v>43830</v>
      </c>
      <c r="J26711" s="2">
        <v>43801</v>
      </c>
      <c r="K26711" s="1" t="s">
        <v>302</v>
      </c>
      <c r="L26711" s="1" t="s">
        <v>21551</v>
      </c>
      <c r="M26711" s="3">
        <v>0.5625</v>
      </c>
      <c r="N26711">
        <v>101.934</v>
      </c>
      <c r="O26711" s="1" t="s">
        <v>46133</v>
      </c>
      <c r="P26711">
        <v>147000</v>
      </c>
      <c r="Q26711" s="1" t="s">
        <v>97318</v>
      </c>
      <c r="R26711" s="1" t="s">
        <v>97319</v>
      </c>
      <c r="S26711" s="1" t="s">
        <v>97320</v>
      </c>
      <c r="T26711">
        <v>101.934</v>
      </c>
    </row>
    <row r="26712" spans="1:20" x14ac:dyDescent="0.2">
      <c r="A26712">
        <v>34</v>
      </c>
      <c r="B26712" s="1" t="s">
        <v>22</v>
      </c>
      <c r="C26712" s="1" t="s">
        <v>23</v>
      </c>
      <c r="D26712" s="1" t="s">
        <v>24</v>
      </c>
      <c r="E26712" s="1" t="s">
        <v>25</v>
      </c>
      <c r="F26712" s="1" t="s">
        <v>26</v>
      </c>
      <c r="G26712" s="1" t="s">
        <v>27</v>
      </c>
      <c r="H26712" s="2">
        <v>43739</v>
      </c>
      <c r="I26712" s="2">
        <v>43830</v>
      </c>
      <c r="J26712" s="2">
        <v>43801</v>
      </c>
      <c r="K26712" s="1" t="s">
        <v>302</v>
      </c>
      <c r="L26712" s="1" t="s">
        <v>21551</v>
      </c>
      <c r="M26712" s="3">
        <v>0.64583333333333337</v>
      </c>
      <c r="N26712">
        <v>101.92</v>
      </c>
      <c r="O26712" s="1" t="s">
        <v>46134</v>
      </c>
      <c r="P26712">
        <v>22000</v>
      </c>
      <c r="Q26712" s="1" t="s">
        <v>97318</v>
      </c>
      <c r="R26712" s="1" t="s">
        <v>97319</v>
      </c>
      <c r="S26712" s="1" t="s">
        <v>97320</v>
      </c>
      <c r="T26712">
        <v>101.92</v>
      </c>
    </row>
    <row r="26713" spans="1:20" x14ac:dyDescent="0.2">
      <c r="A26713">
        <v>34</v>
      </c>
      <c r="B26713" s="1" t="s">
        <v>22</v>
      </c>
      <c r="C26713" s="1" t="s">
        <v>23</v>
      </c>
      <c r="D26713" s="1" t="s">
        <v>24</v>
      </c>
      <c r="E26713" s="1" t="s">
        <v>25</v>
      </c>
      <c r="F26713" s="1" t="s">
        <v>26</v>
      </c>
      <c r="G26713" s="1" t="s">
        <v>27</v>
      </c>
      <c r="H26713" s="2">
        <v>43739</v>
      </c>
      <c r="I26713" s="2">
        <v>43830</v>
      </c>
      <c r="J26713" s="2">
        <v>43801</v>
      </c>
      <c r="K26713" s="1" t="s">
        <v>3996</v>
      </c>
      <c r="L26713" s="1" t="s">
        <v>21551</v>
      </c>
      <c r="M26713" s="3">
        <v>0.64583333333333337</v>
      </c>
      <c r="N26713">
        <v>102.5</v>
      </c>
      <c r="O26713" s="1" t="s">
        <v>45987</v>
      </c>
      <c r="P26713">
        <v>100000</v>
      </c>
      <c r="Q26713" s="1" t="s">
        <v>97318</v>
      </c>
      <c r="R26713" s="1" t="s">
        <v>97319</v>
      </c>
      <c r="S26713" s="1" t="s">
        <v>97320</v>
      </c>
      <c r="T26713">
        <v>102.5</v>
      </c>
    </row>
    <row r="26714" spans="1:20" x14ac:dyDescent="0.2">
      <c r="A26714">
        <v>34</v>
      </c>
      <c r="B26714" s="1" t="s">
        <v>22</v>
      </c>
      <c r="C26714" s="1" t="s">
        <v>23</v>
      </c>
      <c r="D26714" s="1" t="s">
        <v>24</v>
      </c>
      <c r="E26714" s="1" t="s">
        <v>25</v>
      </c>
      <c r="F26714" s="1" t="s">
        <v>26</v>
      </c>
      <c r="G26714" s="1" t="s">
        <v>27</v>
      </c>
      <c r="H26714" s="2">
        <v>43739</v>
      </c>
      <c r="I26714" s="2">
        <v>43830</v>
      </c>
      <c r="J26714" s="2">
        <v>43801</v>
      </c>
      <c r="K26714" s="1" t="s">
        <v>9966</v>
      </c>
      <c r="L26714" s="1" t="s">
        <v>21551</v>
      </c>
      <c r="M26714" s="3">
        <v>0.64583333333333337</v>
      </c>
      <c r="N26714">
        <v>100.08518599999999</v>
      </c>
      <c r="O26714" s="1" t="s">
        <v>46135</v>
      </c>
      <c r="P26714">
        <v>181438.80976100001</v>
      </c>
      <c r="Q26714" s="1" t="s">
        <v>97318</v>
      </c>
      <c r="R26714" s="1" t="s">
        <v>97319</v>
      </c>
      <c r="S26714" s="1" t="s">
        <v>97320</v>
      </c>
      <c r="T26714">
        <v>100.08518599999999</v>
      </c>
    </row>
    <row r="26715" spans="1:20" x14ac:dyDescent="0.2">
      <c r="A26715">
        <v>34</v>
      </c>
      <c r="B26715" s="1" t="s">
        <v>22</v>
      </c>
      <c r="C26715" s="1" t="s">
        <v>23</v>
      </c>
      <c r="D26715" s="1" t="s">
        <v>24</v>
      </c>
      <c r="E26715" s="1" t="s">
        <v>25</v>
      </c>
      <c r="F26715" s="1" t="s">
        <v>26</v>
      </c>
      <c r="G26715" s="1" t="s">
        <v>27</v>
      </c>
      <c r="H26715" s="2">
        <v>43739</v>
      </c>
      <c r="I26715" s="2">
        <v>43830</v>
      </c>
      <c r="J26715" s="2">
        <v>43801</v>
      </c>
      <c r="K26715" s="1" t="s">
        <v>4390</v>
      </c>
      <c r="L26715" s="1" t="s">
        <v>21551</v>
      </c>
      <c r="M26715" s="3">
        <v>0.5625</v>
      </c>
      <c r="N26715">
        <v>100.53</v>
      </c>
      <c r="O26715" s="1" t="s">
        <v>46136</v>
      </c>
      <c r="P26715">
        <v>7000</v>
      </c>
      <c r="Q26715" s="1" t="s">
        <v>97318</v>
      </c>
      <c r="R26715" s="1" t="s">
        <v>97319</v>
      </c>
      <c r="S26715" s="1" t="s">
        <v>97320</v>
      </c>
      <c r="T26715">
        <v>100.53</v>
      </c>
    </row>
    <row r="26716" spans="1:20" x14ac:dyDescent="0.2">
      <c r="A26716">
        <v>34</v>
      </c>
      <c r="B26716" s="1" t="s">
        <v>22</v>
      </c>
      <c r="C26716" s="1" t="s">
        <v>23</v>
      </c>
      <c r="D26716" s="1" t="s">
        <v>24</v>
      </c>
      <c r="E26716" s="1" t="s">
        <v>25</v>
      </c>
      <c r="F26716" s="1" t="s">
        <v>26</v>
      </c>
      <c r="G26716" s="1" t="s">
        <v>27</v>
      </c>
      <c r="H26716" s="2">
        <v>43739</v>
      </c>
      <c r="I26716" s="2">
        <v>43830</v>
      </c>
      <c r="J26716" s="2">
        <v>43801</v>
      </c>
      <c r="K26716" s="1" t="s">
        <v>4390</v>
      </c>
      <c r="L26716" s="1" t="s">
        <v>21551</v>
      </c>
      <c r="M26716" s="3">
        <v>0.64583333333333337</v>
      </c>
      <c r="N26716">
        <v>100.32</v>
      </c>
      <c r="O26716" s="1" t="s">
        <v>46137</v>
      </c>
      <c r="P26716">
        <v>6000</v>
      </c>
      <c r="Q26716" s="1" t="s">
        <v>97318</v>
      </c>
      <c r="R26716" s="1" t="s">
        <v>97319</v>
      </c>
      <c r="S26716" s="1" t="s">
        <v>97320</v>
      </c>
      <c r="T26716">
        <v>100.32</v>
      </c>
    </row>
    <row r="26717" spans="1:20" x14ac:dyDescent="0.2">
      <c r="A26717">
        <v>34</v>
      </c>
      <c r="B26717" s="1" t="s">
        <v>22</v>
      </c>
      <c r="C26717" s="1" t="s">
        <v>23</v>
      </c>
      <c r="D26717" s="1" t="s">
        <v>24</v>
      </c>
      <c r="E26717" s="1" t="s">
        <v>25</v>
      </c>
      <c r="F26717" s="1" t="s">
        <v>26</v>
      </c>
      <c r="G26717" s="1" t="s">
        <v>27</v>
      </c>
      <c r="H26717" s="2">
        <v>43739</v>
      </c>
      <c r="I26717" s="2">
        <v>43830</v>
      </c>
      <c r="J26717" s="2">
        <v>43801</v>
      </c>
      <c r="K26717" s="1" t="s">
        <v>9967</v>
      </c>
      <c r="L26717" s="1" t="s">
        <v>21551</v>
      </c>
      <c r="M26717" s="3">
        <v>0.64583333333333337</v>
      </c>
      <c r="N26717">
        <v>94.638482999999994</v>
      </c>
      <c r="O26717" s="1" t="s">
        <v>46138</v>
      </c>
      <c r="P26717">
        <v>181438.80976100001</v>
      </c>
      <c r="Q26717" s="1" t="s">
        <v>97318</v>
      </c>
      <c r="R26717" s="1" t="s">
        <v>97319</v>
      </c>
      <c r="S26717" s="1" t="s">
        <v>97320</v>
      </c>
      <c r="T26717">
        <v>94.638482999999994</v>
      </c>
    </row>
    <row r="26718" spans="1:20" x14ac:dyDescent="0.2">
      <c r="A26718">
        <v>34</v>
      </c>
      <c r="B26718" s="1" t="s">
        <v>22</v>
      </c>
      <c r="C26718" s="1" t="s">
        <v>23</v>
      </c>
      <c r="D26718" s="1" t="s">
        <v>24</v>
      </c>
      <c r="E26718" s="1" t="s">
        <v>25</v>
      </c>
      <c r="F26718" s="1" t="s">
        <v>26</v>
      </c>
      <c r="G26718" s="1" t="s">
        <v>27</v>
      </c>
      <c r="H26718" s="2">
        <v>43739</v>
      </c>
      <c r="I26718" s="2">
        <v>43830</v>
      </c>
      <c r="J26718" s="2">
        <v>43801</v>
      </c>
      <c r="K26718" s="1" t="s">
        <v>9968</v>
      </c>
      <c r="L26718" s="1" t="s">
        <v>21551</v>
      </c>
      <c r="M26718" s="3">
        <v>0.64583333333333337</v>
      </c>
      <c r="N26718">
        <v>102.52</v>
      </c>
      <c r="O26718" s="1" t="s">
        <v>46139</v>
      </c>
      <c r="P26718">
        <v>200000</v>
      </c>
      <c r="Q26718" s="1" t="s">
        <v>97318</v>
      </c>
      <c r="R26718" s="1" t="s">
        <v>97319</v>
      </c>
      <c r="S26718" s="1" t="s">
        <v>97320</v>
      </c>
      <c r="T26718">
        <v>102.52</v>
      </c>
    </row>
    <row r="26719" spans="1:20" x14ac:dyDescent="0.2">
      <c r="A26719">
        <v>34</v>
      </c>
      <c r="B26719" s="1" t="s">
        <v>22</v>
      </c>
      <c r="C26719" s="1" t="s">
        <v>23</v>
      </c>
      <c r="D26719" s="1" t="s">
        <v>24</v>
      </c>
      <c r="E26719" s="1" t="s">
        <v>25</v>
      </c>
      <c r="F26719" s="1" t="s">
        <v>26</v>
      </c>
      <c r="G26719" s="1" t="s">
        <v>27</v>
      </c>
      <c r="H26719" s="2">
        <v>43739</v>
      </c>
      <c r="I26719" s="2">
        <v>43830</v>
      </c>
      <c r="J26719" s="2">
        <v>43801</v>
      </c>
      <c r="K26719" s="1" t="s">
        <v>9969</v>
      </c>
      <c r="L26719" s="1" t="s">
        <v>21551</v>
      </c>
      <c r="M26719" s="3">
        <v>0.64583333333333337</v>
      </c>
      <c r="N26719">
        <v>103.997</v>
      </c>
      <c r="O26719" s="1" t="s">
        <v>46140</v>
      </c>
      <c r="P26719">
        <v>300000</v>
      </c>
      <c r="Q26719" s="1" t="s">
        <v>97318</v>
      </c>
      <c r="R26719" s="1" t="s">
        <v>97319</v>
      </c>
      <c r="S26719" s="1" t="s">
        <v>97320</v>
      </c>
      <c r="T26719">
        <v>103.997</v>
      </c>
    </row>
    <row r="26720" spans="1:20" x14ac:dyDescent="0.2">
      <c r="A26720">
        <v>34</v>
      </c>
      <c r="B26720" s="1" t="s">
        <v>22</v>
      </c>
      <c r="C26720" s="1" t="s">
        <v>23</v>
      </c>
      <c r="D26720" s="1" t="s">
        <v>24</v>
      </c>
      <c r="E26720" s="1" t="s">
        <v>25</v>
      </c>
      <c r="F26720" s="1" t="s">
        <v>26</v>
      </c>
      <c r="G26720" s="1" t="s">
        <v>27</v>
      </c>
      <c r="H26720" s="2">
        <v>43739</v>
      </c>
      <c r="I26720" s="2">
        <v>43830</v>
      </c>
      <c r="J26720" s="2">
        <v>43801</v>
      </c>
      <c r="K26720" s="1" t="s">
        <v>5276</v>
      </c>
      <c r="L26720" s="1" t="s">
        <v>21551</v>
      </c>
      <c r="M26720" s="3">
        <v>0.5625</v>
      </c>
      <c r="N26720">
        <v>99.274000000000001</v>
      </c>
      <c r="O26720" s="1" t="s">
        <v>46141</v>
      </c>
      <c r="P26720">
        <v>300000</v>
      </c>
      <c r="Q26720" s="1" t="s">
        <v>97318</v>
      </c>
      <c r="R26720" s="1" t="s">
        <v>97319</v>
      </c>
      <c r="S26720" s="1" t="s">
        <v>97320</v>
      </c>
      <c r="T26720">
        <v>99.274000000000001</v>
      </c>
    </row>
    <row r="26721" spans="1:20" x14ac:dyDescent="0.2">
      <c r="A26721">
        <v>34</v>
      </c>
      <c r="B26721" s="1" t="s">
        <v>22</v>
      </c>
      <c r="C26721" s="1" t="s">
        <v>23</v>
      </c>
      <c r="D26721" s="1" t="s">
        <v>24</v>
      </c>
      <c r="E26721" s="1" t="s">
        <v>25</v>
      </c>
      <c r="F26721" s="1" t="s">
        <v>26</v>
      </c>
      <c r="G26721" s="1" t="s">
        <v>27</v>
      </c>
      <c r="H26721" s="2">
        <v>43739</v>
      </c>
      <c r="I26721" s="2">
        <v>43830</v>
      </c>
      <c r="J26721" s="2">
        <v>43801</v>
      </c>
      <c r="K26721" s="1" t="s">
        <v>5276</v>
      </c>
      <c r="L26721" s="1" t="s">
        <v>21551</v>
      </c>
      <c r="M26721" s="3">
        <v>0.64583333333333337</v>
      </c>
      <c r="N26721">
        <v>98.724999999999994</v>
      </c>
      <c r="O26721" s="1" t="s">
        <v>46142</v>
      </c>
      <c r="P26721">
        <v>1200000</v>
      </c>
      <c r="Q26721" s="1" t="s">
        <v>97318</v>
      </c>
      <c r="R26721" s="1" t="s">
        <v>97319</v>
      </c>
      <c r="S26721" s="1" t="s">
        <v>97320</v>
      </c>
      <c r="T26721">
        <v>98.724999999999994</v>
      </c>
    </row>
    <row r="26722" spans="1:20" x14ac:dyDescent="0.2">
      <c r="A26722">
        <v>34</v>
      </c>
      <c r="B26722" s="1" t="s">
        <v>22</v>
      </c>
      <c r="C26722" s="1" t="s">
        <v>23</v>
      </c>
      <c r="D26722" s="1" t="s">
        <v>24</v>
      </c>
      <c r="E26722" s="1" t="s">
        <v>25</v>
      </c>
      <c r="F26722" s="1" t="s">
        <v>26</v>
      </c>
      <c r="G26722" s="1" t="s">
        <v>27</v>
      </c>
      <c r="H26722" s="2">
        <v>43739</v>
      </c>
      <c r="I26722" s="2">
        <v>43830</v>
      </c>
      <c r="J26722" s="2">
        <v>43801</v>
      </c>
      <c r="K26722" s="1" t="s">
        <v>7994</v>
      </c>
      <c r="L26722" s="1" t="s">
        <v>21551</v>
      </c>
      <c r="M26722" s="3">
        <v>0.64583333333333337</v>
      </c>
      <c r="N26722">
        <v>107.474</v>
      </c>
      <c r="O26722" s="1" t="s">
        <v>45984</v>
      </c>
      <c r="P26722">
        <v>100000</v>
      </c>
      <c r="Q26722" s="1" t="s">
        <v>97318</v>
      </c>
      <c r="R26722" s="1" t="s">
        <v>97319</v>
      </c>
      <c r="S26722" s="1" t="s">
        <v>97320</v>
      </c>
      <c r="T26722">
        <v>107.474</v>
      </c>
    </row>
    <row r="26723" spans="1:20" x14ac:dyDescent="0.2">
      <c r="A26723">
        <v>34</v>
      </c>
      <c r="B26723" s="1" t="s">
        <v>22</v>
      </c>
      <c r="C26723" s="1" t="s">
        <v>23</v>
      </c>
      <c r="D26723" s="1" t="s">
        <v>24</v>
      </c>
      <c r="E26723" s="1" t="s">
        <v>25</v>
      </c>
      <c r="F26723" s="1" t="s">
        <v>26</v>
      </c>
      <c r="G26723" s="1" t="s">
        <v>27</v>
      </c>
      <c r="H26723" s="2">
        <v>43739</v>
      </c>
      <c r="I26723" s="2">
        <v>43830</v>
      </c>
      <c r="J26723" s="2">
        <v>43801</v>
      </c>
      <c r="K26723" s="1" t="s">
        <v>9970</v>
      </c>
      <c r="L26723" s="1" t="s">
        <v>21550</v>
      </c>
      <c r="M26723" s="3">
        <v>0.64583333333333337</v>
      </c>
      <c r="N26723">
        <v>4.8099999999999996</v>
      </c>
      <c r="O26723" s="1" t="s">
        <v>46143</v>
      </c>
      <c r="P26723">
        <v>2020.2</v>
      </c>
      <c r="Q26723" s="1" t="s">
        <v>97318</v>
      </c>
      <c r="R26723" s="1" t="s">
        <v>97319</v>
      </c>
      <c r="S26723" s="1" t="s">
        <v>97320</v>
      </c>
      <c r="T26723">
        <v>4.8099999999999996</v>
      </c>
    </row>
    <row r="26724" spans="1:20" x14ac:dyDescent="0.2">
      <c r="A26724">
        <v>34</v>
      </c>
      <c r="B26724" s="1" t="s">
        <v>22</v>
      </c>
      <c r="C26724" s="1" t="s">
        <v>23</v>
      </c>
      <c r="D26724" s="1" t="s">
        <v>24</v>
      </c>
      <c r="E26724" s="1" t="s">
        <v>25</v>
      </c>
      <c r="F26724" s="1" t="s">
        <v>26</v>
      </c>
      <c r="G26724" s="1" t="s">
        <v>27</v>
      </c>
      <c r="H26724" s="2">
        <v>43739</v>
      </c>
      <c r="I26724" s="2">
        <v>43830</v>
      </c>
      <c r="J26724" s="2">
        <v>43798</v>
      </c>
      <c r="K26724" s="1" t="s">
        <v>750</v>
      </c>
      <c r="L26724" s="1" t="s">
        <v>21551</v>
      </c>
      <c r="M26724" s="3">
        <v>0.39583333333333331</v>
      </c>
      <c r="N26724">
        <v>106.184</v>
      </c>
      <c r="O26724" s="1" t="s">
        <v>46144</v>
      </c>
      <c r="P26724">
        <v>5000000</v>
      </c>
      <c r="Q26724" s="1" t="s">
        <v>97318</v>
      </c>
      <c r="R26724" s="1" t="s">
        <v>97319</v>
      </c>
      <c r="S26724" s="1" t="s">
        <v>97320</v>
      </c>
      <c r="T26724">
        <v>106.184</v>
      </c>
    </row>
    <row r="26725" spans="1:20" x14ac:dyDescent="0.2">
      <c r="A26725">
        <v>34</v>
      </c>
      <c r="B26725" s="1" t="s">
        <v>22</v>
      </c>
      <c r="C26725" s="1" t="s">
        <v>23</v>
      </c>
      <c r="D26725" s="1" t="s">
        <v>24</v>
      </c>
      <c r="E26725" s="1" t="s">
        <v>25</v>
      </c>
      <c r="F26725" s="1" t="s">
        <v>26</v>
      </c>
      <c r="G26725" s="1" t="s">
        <v>27</v>
      </c>
      <c r="H26725" s="2">
        <v>43739</v>
      </c>
      <c r="I26725" s="2">
        <v>43830</v>
      </c>
      <c r="J26725" s="2">
        <v>43798</v>
      </c>
      <c r="K26725" s="1" t="s">
        <v>4560</v>
      </c>
      <c r="L26725" s="1" t="s">
        <v>21551</v>
      </c>
      <c r="M26725" s="3">
        <v>0.39583333333333331</v>
      </c>
      <c r="N26725">
        <v>105.096</v>
      </c>
      <c r="O26725" s="1" t="s">
        <v>46145</v>
      </c>
      <c r="P26725">
        <v>48000</v>
      </c>
      <c r="Q26725" s="1" t="s">
        <v>97318</v>
      </c>
      <c r="R26725" s="1" t="s">
        <v>97319</v>
      </c>
      <c r="S26725" s="1" t="s">
        <v>97320</v>
      </c>
      <c r="T26725">
        <v>105.096</v>
      </c>
    </row>
    <row r="26726" spans="1:20" x14ac:dyDescent="0.2">
      <c r="A26726">
        <v>34</v>
      </c>
      <c r="B26726" s="1" t="s">
        <v>22</v>
      </c>
      <c r="C26726" s="1" t="s">
        <v>23</v>
      </c>
      <c r="D26726" s="1" t="s">
        <v>24</v>
      </c>
      <c r="E26726" s="1" t="s">
        <v>25</v>
      </c>
      <c r="F26726" s="1" t="s">
        <v>26</v>
      </c>
      <c r="G26726" s="1" t="s">
        <v>27</v>
      </c>
      <c r="H26726" s="2">
        <v>43739</v>
      </c>
      <c r="I26726" s="2">
        <v>43830</v>
      </c>
      <c r="J26726" s="2">
        <v>43798</v>
      </c>
      <c r="K26726" s="1" t="s">
        <v>9971</v>
      </c>
      <c r="L26726" s="1" t="s">
        <v>21551</v>
      </c>
      <c r="M26726" s="3">
        <v>0.39583333333333331</v>
      </c>
      <c r="N26726">
        <v>0</v>
      </c>
      <c r="O26726" s="1" t="s">
        <v>46146</v>
      </c>
      <c r="P26726">
        <v>3000000</v>
      </c>
      <c r="Q26726" s="1" t="s">
        <v>97318</v>
      </c>
      <c r="R26726" s="1" t="s">
        <v>97319</v>
      </c>
      <c r="S26726" s="1" t="s">
        <v>97320</v>
      </c>
      <c r="T26726">
        <v>0</v>
      </c>
    </row>
    <row r="26727" spans="1:20" x14ac:dyDescent="0.2">
      <c r="A26727">
        <v>34</v>
      </c>
      <c r="B26727" s="1" t="s">
        <v>22</v>
      </c>
      <c r="C26727" s="1" t="s">
        <v>23</v>
      </c>
      <c r="D26727" s="1" t="s">
        <v>24</v>
      </c>
      <c r="E26727" s="1" t="s">
        <v>25</v>
      </c>
      <c r="F26727" s="1" t="s">
        <v>26</v>
      </c>
      <c r="G26727" s="1" t="s">
        <v>27</v>
      </c>
      <c r="H26727" s="2">
        <v>43739</v>
      </c>
      <c r="I26727" s="2">
        <v>43830</v>
      </c>
      <c r="J26727" s="2">
        <v>43798</v>
      </c>
      <c r="K26727" s="1" t="s">
        <v>9972</v>
      </c>
      <c r="L26727" s="1" t="s">
        <v>21551</v>
      </c>
      <c r="M26727" s="3">
        <v>0.39583333333333331</v>
      </c>
      <c r="N26727">
        <v>100.22</v>
      </c>
      <c r="O26727" s="1" t="s">
        <v>46147</v>
      </c>
      <c r="P26727">
        <v>100000</v>
      </c>
      <c r="Q26727" s="1" t="s">
        <v>97318</v>
      </c>
      <c r="R26727" s="1" t="s">
        <v>97319</v>
      </c>
      <c r="S26727" s="1" t="s">
        <v>97320</v>
      </c>
      <c r="T26727">
        <v>100.22</v>
      </c>
    </row>
    <row r="26728" spans="1:20" x14ac:dyDescent="0.2">
      <c r="A26728">
        <v>34</v>
      </c>
      <c r="B26728" s="1" t="s">
        <v>22</v>
      </c>
      <c r="C26728" s="1" t="s">
        <v>23</v>
      </c>
      <c r="D26728" s="1" t="s">
        <v>24</v>
      </c>
      <c r="E26728" s="1" t="s">
        <v>25</v>
      </c>
      <c r="F26728" s="1" t="s">
        <v>26</v>
      </c>
      <c r="G26728" s="1" t="s">
        <v>27</v>
      </c>
      <c r="H26728" s="2">
        <v>43739</v>
      </c>
      <c r="I26728" s="2">
        <v>43830</v>
      </c>
      <c r="J26728" s="2">
        <v>43798</v>
      </c>
      <c r="K26728" s="1" t="s">
        <v>5563</v>
      </c>
      <c r="L26728" s="1" t="s">
        <v>21551</v>
      </c>
      <c r="M26728" s="3">
        <v>0.39583333333333331</v>
      </c>
      <c r="N26728">
        <v>102.18899999999999</v>
      </c>
      <c r="O26728" s="1" t="s">
        <v>46148</v>
      </c>
      <c r="P26728">
        <v>2021000</v>
      </c>
      <c r="Q26728" s="1" t="s">
        <v>97318</v>
      </c>
      <c r="R26728" s="1" t="s">
        <v>97319</v>
      </c>
      <c r="S26728" s="1" t="s">
        <v>97320</v>
      </c>
      <c r="T26728">
        <v>102.18899999999999</v>
      </c>
    </row>
    <row r="26729" spans="1:20" x14ac:dyDescent="0.2">
      <c r="A26729">
        <v>34</v>
      </c>
      <c r="B26729" s="1" t="s">
        <v>22</v>
      </c>
      <c r="C26729" s="1" t="s">
        <v>23</v>
      </c>
      <c r="D26729" s="1" t="s">
        <v>24</v>
      </c>
      <c r="E26729" s="1" t="s">
        <v>25</v>
      </c>
      <c r="F26729" s="1" t="s">
        <v>26</v>
      </c>
      <c r="G26729" s="1" t="s">
        <v>27</v>
      </c>
      <c r="H26729" s="2">
        <v>43739</v>
      </c>
      <c r="I26729" s="2">
        <v>43830</v>
      </c>
      <c r="J26729" s="2">
        <v>43798</v>
      </c>
      <c r="K26729" s="1" t="s">
        <v>1673</v>
      </c>
      <c r="L26729" s="1" t="s">
        <v>21551</v>
      </c>
      <c r="M26729" s="3">
        <v>0.39583333333333331</v>
      </c>
      <c r="N26729">
        <v>100.788</v>
      </c>
      <c r="O26729" s="1" t="s">
        <v>46149</v>
      </c>
      <c r="P26729">
        <v>1000</v>
      </c>
      <c r="Q26729" s="1" t="s">
        <v>97318</v>
      </c>
      <c r="R26729" s="1" t="s">
        <v>97319</v>
      </c>
      <c r="S26729" s="1" t="s">
        <v>97320</v>
      </c>
      <c r="T26729">
        <v>100.788</v>
      </c>
    </row>
    <row r="26730" spans="1:20" x14ac:dyDescent="0.2">
      <c r="A26730">
        <v>34</v>
      </c>
      <c r="B26730" s="1" t="s">
        <v>22</v>
      </c>
      <c r="C26730" s="1" t="s">
        <v>23</v>
      </c>
      <c r="D26730" s="1" t="s">
        <v>24</v>
      </c>
      <c r="E26730" s="1" t="s">
        <v>25</v>
      </c>
      <c r="F26730" s="1" t="s">
        <v>26</v>
      </c>
      <c r="G26730" s="1" t="s">
        <v>27</v>
      </c>
      <c r="H26730" s="2">
        <v>43739</v>
      </c>
      <c r="I26730" s="2">
        <v>43830</v>
      </c>
      <c r="J26730" s="2">
        <v>43798</v>
      </c>
      <c r="K26730" s="1" t="s">
        <v>2623</v>
      </c>
      <c r="L26730" s="1" t="s">
        <v>21551</v>
      </c>
      <c r="M26730" s="3">
        <v>0.39583333333333331</v>
      </c>
      <c r="N26730">
        <v>107.376</v>
      </c>
      <c r="O26730" s="1" t="s">
        <v>46150</v>
      </c>
      <c r="P26730">
        <v>3277000</v>
      </c>
      <c r="Q26730" s="1" t="s">
        <v>97318</v>
      </c>
      <c r="R26730" s="1" t="s">
        <v>97319</v>
      </c>
      <c r="S26730" s="1" t="s">
        <v>97320</v>
      </c>
      <c r="T26730">
        <v>107.376</v>
      </c>
    </row>
    <row r="26731" spans="1:20" x14ac:dyDescent="0.2">
      <c r="A26731">
        <v>34</v>
      </c>
      <c r="B26731" s="1" t="s">
        <v>22</v>
      </c>
      <c r="C26731" s="1" t="s">
        <v>23</v>
      </c>
      <c r="D26731" s="1" t="s">
        <v>24</v>
      </c>
      <c r="E26731" s="1" t="s">
        <v>25</v>
      </c>
      <c r="F26731" s="1" t="s">
        <v>26</v>
      </c>
      <c r="G26731" s="1" t="s">
        <v>27</v>
      </c>
      <c r="H26731" s="2">
        <v>43739</v>
      </c>
      <c r="I26731" s="2">
        <v>43830</v>
      </c>
      <c r="J26731" s="2">
        <v>43798</v>
      </c>
      <c r="K26731" s="1" t="s">
        <v>2726</v>
      </c>
      <c r="L26731" s="1" t="s">
        <v>21551</v>
      </c>
      <c r="M26731" s="3">
        <v>0.39583333333333331</v>
      </c>
      <c r="N26731">
        <v>96.891199999999998</v>
      </c>
      <c r="O26731" s="1" t="s">
        <v>46151</v>
      </c>
      <c r="P26731">
        <v>100000</v>
      </c>
      <c r="Q26731" s="1" t="s">
        <v>97318</v>
      </c>
      <c r="R26731" s="1" t="s">
        <v>97319</v>
      </c>
      <c r="S26731" s="1" t="s">
        <v>97320</v>
      </c>
      <c r="T26731">
        <v>96.891199999999998</v>
      </c>
    </row>
    <row r="26732" spans="1:20" x14ac:dyDescent="0.2">
      <c r="A26732">
        <v>34</v>
      </c>
      <c r="B26732" s="1" t="s">
        <v>22</v>
      </c>
      <c r="C26732" s="1" t="s">
        <v>23</v>
      </c>
      <c r="D26732" s="1" t="s">
        <v>24</v>
      </c>
      <c r="E26732" s="1" t="s">
        <v>25</v>
      </c>
      <c r="F26732" s="1" t="s">
        <v>26</v>
      </c>
      <c r="G26732" s="1" t="s">
        <v>27</v>
      </c>
      <c r="H26732" s="2">
        <v>43739</v>
      </c>
      <c r="I26732" s="2">
        <v>43830</v>
      </c>
      <c r="J26732" s="2">
        <v>43798</v>
      </c>
      <c r="K26732" s="1" t="s">
        <v>541</v>
      </c>
      <c r="L26732" s="1" t="s">
        <v>21551</v>
      </c>
      <c r="M26732" s="3">
        <v>0.39583333333333331</v>
      </c>
      <c r="N26732">
        <v>109.598</v>
      </c>
      <c r="O26732" s="1" t="s">
        <v>46152</v>
      </c>
      <c r="P26732">
        <v>2201000</v>
      </c>
      <c r="Q26732" s="1" t="s">
        <v>97318</v>
      </c>
      <c r="R26732" s="1" t="s">
        <v>97319</v>
      </c>
      <c r="S26732" s="1" t="s">
        <v>97320</v>
      </c>
      <c r="T26732">
        <v>109.598</v>
      </c>
    </row>
    <row r="26733" spans="1:20" x14ac:dyDescent="0.2">
      <c r="A26733">
        <v>34</v>
      </c>
      <c r="B26733" s="1" t="s">
        <v>22</v>
      </c>
      <c r="C26733" s="1" t="s">
        <v>23</v>
      </c>
      <c r="D26733" s="1" t="s">
        <v>24</v>
      </c>
      <c r="E26733" s="1" t="s">
        <v>25</v>
      </c>
      <c r="F26733" s="1" t="s">
        <v>26</v>
      </c>
      <c r="G26733" s="1" t="s">
        <v>27</v>
      </c>
      <c r="H26733" s="2">
        <v>43739</v>
      </c>
      <c r="I26733" s="2">
        <v>43830</v>
      </c>
      <c r="J26733" s="2">
        <v>43798</v>
      </c>
      <c r="K26733" s="1" t="s">
        <v>3298</v>
      </c>
      <c r="L26733" s="1" t="s">
        <v>21551</v>
      </c>
      <c r="M26733" s="3">
        <v>0.39583333333333331</v>
      </c>
      <c r="N26733">
        <v>105.39744</v>
      </c>
      <c r="O26733" s="1" t="s">
        <v>46153</v>
      </c>
      <c r="P26733">
        <v>2500000</v>
      </c>
      <c r="Q26733" s="1" t="s">
        <v>97318</v>
      </c>
      <c r="R26733" s="1" t="s">
        <v>97319</v>
      </c>
      <c r="S26733" s="1" t="s">
        <v>97320</v>
      </c>
      <c r="T26733">
        <v>105.39744</v>
      </c>
    </row>
    <row r="26734" spans="1:20" x14ac:dyDescent="0.2">
      <c r="A26734">
        <v>34</v>
      </c>
      <c r="B26734" s="1" t="s">
        <v>22</v>
      </c>
      <c r="C26734" s="1" t="s">
        <v>23</v>
      </c>
      <c r="D26734" s="1" t="s">
        <v>24</v>
      </c>
      <c r="E26734" s="1" t="s">
        <v>25</v>
      </c>
      <c r="F26734" s="1" t="s">
        <v>26</v>
      </c>
      <c r="G26734" s="1" t="s">
        <v>27</v>
      </c>
      <c r="H26734" s="2">
        <v>43739</v>
      </c>
      <c r="I26734" s="2">
        <v>43830</v>
      </c>
      <c r="J26734" s="2">
        <v>43798</v>
      </c>
      <c r="K26734" s="1" t="s">
        <v>3332</v>
      </c>
      <c r="L26734" s="1" t="s">
        <v>21551</v>
      </c>
      <c r="M26734" s="3">
        <v>0.39583333333333331</v>
      </c>
      <c r="N26734">
        <v>107.60299999999999</v>
      </c>
      <c r="O26734" s="1" t="s">
        <v>46154</v>
      </c>
      <c r="P26734">
        <v>3200000</v>
      </c>
      <c r="Q26734" s="1" t="s">
        <v>97318</v>
      </c>
      <c r="R26734" s="1" t="s">
        <v>97319</v>
      </c>
      <c r="S26734" s="1" t="s">
        <v>97320</v>
      </c>
      <c r="T26734">
        <v>107.60299999999999</v>
      </c>
    </row>
    <row r="26735" spans="1:20" x14ac:dyDescent="0.2">
      <c r="A26735">
        <v>34</v>
      </c>
      <c r="B26735" s="1" t="s">
        <v>22</v>
      </c>
      <c r="C26735" s="1" t="s">
        <v>23</v>
      </c>
      <c r="D26735" s="1" t="s">
        <v>24</v>
      </c>
      <c r="E26735" s="1" t="s">
        <v>25</v>
      </c>
      <c r="F26735" s="1" t="s">
        <v>26</v>
      </c>
      <c r="G26735" s="1" t="s">
        <v>27</v>
      </c>
      <c r="H26735" s="2">
        <v>43739</v>
      </c>
      <c r="I26735" s="2">
        <v>43830</v>
      </c>
      <c r="J26735" s="2">
        <v>43798</v>
      </c>
      <c r="K26735" s="1" t="s">
        <v>886</v>
      </c>
      <c r="L26735" s="1" t="s">
        <v>21551</v>
      </c>
      <c r="M26735" s="3">
        <v>0.64583333333333337</v>
      </c>
      <c r="N26735">
        <v>133.048</v>
      </c>
      <c r="O26735" s="1" t="s">
        <v>46155</v>
      </c>
      <c r="P26735">
        <v>260000</v>
      </c>
      <c r="Q26735" s="1" t="s">
        <v>97318</v>
      </c>
      <c r="R26735" s="1" t="s">
        <v>97319</v>
      </c>
      <c r="S26735" s="1" t="s">
        <v>97320</v>
      </c>
      <c r="T26735">
        <v>133.048</v>
      </c>
    </row>
    <row r="26736" spans="1:20" x14ac:dyDescent="0.2">
      <c r="A26736">
        <v>34</v>
      </c>
      <c r="B26736" s="1" t="s">
        <v>22</v>
      </c>
      <c r="C26736" s="1" t="s">
        <v>23</v>
      </c>
      <c r="D26736" s="1" t="s">
        <v>24</v>
      </c>
      <c r="E26736" s="1" t="s">
        <v>25</v>
      </c>
      <c r="F26736" s="1" t="s">
        <v>26</v>
      </c>
      <c r="G26736" s="1" t="s">
        <v>27</v>
      </c>
      <c r="H26736" s="2">
        <v>43739</v>
      </c>
      <c r="I26736" s="2">
        <v>43830</v>
      </c>
      <c r="J26736" s="2">
        <v>43798</v>
      </c>
      <c r="K26736" s="1" t="s">
        <v>1372</v>
      </c>
      <c r="L26736" s="1" t="s">
        <v>21551</v>
      </c>
      <c r="M26736" s="3">
        <v>0.64583333333333337</v>
      </c>
      <c r="N26736">
        <v>110.18300000000001</v>
      </c>
      <c r="O26736" s="1" t="s">
        <v>46156</v>
      </c>
      <c r="P26736">
        <v>4200000</v>
      </c>
      <c r="Q26736" s="1" t="s">
        <v>97318</v>
      </c>
      <c r="R26736" s="1" t="s">
        <v>97319</v>
      </c>
      <c r="S26736" s="1" t="s">
        <v>97320</v>
      </c>
      <c r="T26736">
        <v>110.18300000000001</v>
      </c>
    </row>
    <row r="26737" spans="1:22" x14ac:dyDescent="0.2">
      <c r="A26737">
        <v>34</v>
      </c>
      <c r="B26737" s="1" t="s">
        <v>22</v>
      </c>
      <c r="C26737" s="1" t="s">
        <v>23</v>
      </c>
      <c r="D26737" s="1" t="s">
        <v>24</v>
      </c>
      <c r="E26737" s="1" t="s">
        <v>25</v>
      </c>
      <c r="F26737" s="1" t="s">
        <v>26</v>
      </c>
      <c r="G26737" s="1" t="s">
        <v>27</v>
      </c>
      <c r="H26737" s="2">
        <v>43739</v>
      </c>
      <c r="I26737" s="2">
        <v>43830</v>
      </c>
      <c r="J26737" s="2">
        <v>43798</v>
      </c>
      <c r="K26737" s="1" t="s">
        <v>1130</v>
      </c>
      <c r="L26737" s="1" t="s">
        <v>21551</v>
      </c>
      <c r="M26737" s="3">
        <v>0.64583333333333337</v>
      </c>
      <c r="N26737">
        <v>111.901</v>
      </c>
      <c r="O26737" s="1" t="s">
        <v>46157</v>
      </c>
      <c r="P26737">
        <v>4127000</v>
      </c>
      <c r="Q26737" s="1" t="s">
        <v>97318</v>
      </c>
      <c r="R26737" s="1" t="s">
        <v>97319</v>
      </c>
      <c r="S26737" s="1" t="s">
        <v>97320</v>
      </c>
      <c r="T26737">
        <v>111.901</v>
      </c>
    </row>
    <row r="26738" spans="1:22" x14ac:dyDescent="0.2">
      <c r="A26738">
        <v>34</v>
      </c>
      <c r="B26738" s="1" t="s">
        <v>22</v>
      </c>
      <c r="C26738" s="1" t="s">
        <v>23</v>
      </c>
      <c r="D26738" s="1" t="s">
        <v>24</v>
      </c>
      <c r="E26738" s="1" t="s">
        <v>25</v>
      </c>
      <c r="F26738" s="1" t="s">
        <v>26</v>
      </c>
      <c r="G26738" s="1" t="s">
        <v>27</v>
      </c>
      <c r="H26738" s="2">
        <v>43739</v>
      </c>
      <c r="I26738" s="2">
        <v>43830</v>
      </c>
      <c r="J26738" s="2">
        <v>43798</v>
      </c>
      <c r="K26738" s="1" t="s">
        <v>231</v>
      </c>
      <c r="L26738" s="1" t="s">
        <v>21551</v>
      </c>
      <c r="M26738" s="3">
        <v>0.64583333333333337</v>
      </c>
      <c r="N26738">
        <v>108.932</v>
      </c>
      <c r="O26738" s="1" t="s">
        <v>46158</v>
      </c>
      <c r="P26738">
        <v>52000</v>
      </c>
      <c r="Q26738" s="1" t="s">
        <v>97318</v>
      </c>
      <c r="R26738" s="1" t="s">
        <v>97319</v>
      </c>
      <c r="S26738" s="1" t="s">
        <v>97320</v>
      </c>
      <c r="T26738">
        <v>108.932</v>
      </c>
    </row>
    <row r="26739" spans="1:22" x14ac:dyDescent="0.2">
      <c r="A26739">
        <v>34</v>
      </c>
      <c r="B26739" s="1" t="s">
        <v>22</v>
      </c>
      <c r="C26739" s="1" t="s">
        <v>23</v>
      </c>
      <c r="D26739" s="1" t="s">
        <v>24</v>
      </c>
      <c r="E26739" s="1" t="s">
        <v>25</v>
      </c>
      <c r="F26739" s="1" t="s">
        <v>26</v>
      </c>
      <c r="G26739" s="1" t="s">
        <v>27</v>
      </c>
      <c r="H26739" s="2">
        <v>43739</v>
      </c>
      <c r="I26739" s="2">
        <v>43830</v>
      </c>
      <c r="J26739" s="2">
        <v>43798</v>
      </c>
      <c r="K26739" s="1" t="s">
        <v>233</v>
      </c>
      <c r="L26739" s="1" t="s">
        <v>21551</v>
      </c>
      <c r="M26739" s="3">
        <v>0.64583333333333337</v>
      </c>
      <c r="N26739">
        <v>107.325</v>
      </c>
      <c r="O26739" s="1" t="s">
        <v>46159</v>
      </c>
      <c r="P26739">
        <v>810000</v>
      </c>
      <c r="Q26739" s="1" t="s">
        <v>97318</v>
      </c>
      <c r="R26739" s="1" t="s">
        <v>97319</v>
      </c>
      <c r="S26739" s="1" t="s">
        <v>97320</v>
      </c>
      <c r="T26739">
        <v>107.325</v>
      </c>
    </row>
    <row r="26740" spans="1:22" x14ac:dyDescent="0.2">
      <c r="A26740">
        <v>34</v>
      </c>
      <c r="B26740" s="1" t="s">
        <v>22</v>
      </c>
      <c r="C26740" s="1" t="s">
        <v>23</v>
      </c>
      <c r="D26740" s="1" t="s">
        <v>24</v>
      </c>
      <c r="E26740" s="1" t="s">
        <v>25</v>
      </c>
      <c r="F26740" s="1" t="s">
        <v>26</v>
      </c>
      <c r="G26740" s="1" t="s">
        <v>27</v>
      </c>
      <c r="H26740" s="2">
        <v>43739</v>
      </c>
      <c r="I26740" s="2">
        <v>43830</v>
      </c>
      <c r="J26740" s="2">
        <v>43798</v>
      </c>
      <c r="K26740" s="1" t="s">
        <v>7356</v>
      </c>
      <c r="L26740" s="1" t="s">
        <v>21551</v>
      </c>
      <c r="M26740" s="3">
        <v>0.64583333333333337</v>
      </c>
      <c r="N26740">
        <v>100.64960000000001</v>
      </c>
      <c r="O26740" s="1" t="s">
        <v>46160</v>
      </c>
      <c r="P26740">
        <v>114000</v>
      </c>
      <c r="Q26740" s="1" t="s">
        <v>97318</v>
      </c>
      <c r="R26740" s="1" t="s">
        <v>97319</v>
      </c>
      <c r="S26740" s="1" t="s">
        <v>97320</v>
      </c>
      <c r="T26740">
        <v>100.64960000000001</v>
      </c>
    </row>
    <row r="26741" spans="1:22" x14ac:dyDescent="0.2">
      <c r="A26741">
        <v>34</v>
      </c>
      <c r="B26741" s="1" t="s">
        <v>22</v>
      </c>
      <c r="C26741" s="1" t="s">
        <v>23</v>
      </c>
      <c r="D26741" s="1" t="s">
        <v>24</v>
      </c>
      <c r="E26741" s="1" t="s">
        <v>25</v>
      </c>
      <c r="F26741" s="1" t="s">
        <v>26</v>
      </c>
      <c r="G26741" s="1" t="s">
        <v>27</v>
      </c>
      <c r="H26741" s="2">
        <v>43739</v>
      </c>
      <c r="I26741" s="2">
        <v>43830</v>
      </c>
      <c r="J26741" s="2">
        <v>43798</v>
      </c>
      <c r="K26741" s="1" t="s">
        <v>9973</v>
      </c>
      <c r="L26741" s="1" t="s">
        <v>21551</v>
      </c>
      <c r="M26741" s="3">
        <v>0.64583333333333337</v>
      </c>
      <c r="N26741">
        <v>122.1995</v>
      </c>
      <c r="O26741" s="1" t="s">
        <v>46161</v>
      </c>
      <c r="P26741">
        <v>120000</v>
      </c>
      <c r="Q26741" s="1" t="s">
        <v>97318</v>
      </c>
      <c r="R26741" s="1" t="s">
        <v>97319</v>
      </c>
      <c r="S26741" s="1" t="s">
        <v>97320</v>
      </c>
      <c r="T26741">
        <v>122.1995</v>
      </c>
    </row>
    <row r="26742" spans="1:22" x14ac:dyDescent="0.2">
      <c r="A26742">
        <v>34</v>
      </c>
      <c r="B26742" s="1" t="s">
        <v>22</v>
      </c>
      <c r="C26742" s="1" t="s">
        <v>23</v>
      </c>
      <c r="D26742" s="1" t="s">
        <v>24</v>
      </c>
      <c r="E26742" s="1" t="s">
        <v>25</v>
      </c>
      <c r="F26742" s="1" t="s">
        <v>26</v>
      </c>
      <c r="G26742" s="1" t="s">
        <v>27</v>
      </c>
      <c r="H26742" s="2">
        <v>43739</v>
      </c>
      <c r="I26742" s="2">
        <v>43830</v>
      </c>
      <c r="J26742" s="2">
        <v>43798</v>
      </c>
      <c r="K26742" s="1" t="s">
        <v>3171</v>
      </c>
      <c r="L26742" s="1" t="s">
        <v>21551</v>
      </c>
      <c r="M26742" s="3">
        <v>0.64583333333333337</v>
      </c>
      <c r="N26742">
        <v>96.357675999999998</v>
      </c>
      <c r="O26742" s="1" t="s">
        <v>46162</v>
      </c>
      <c r="P26742">
        <v>14569.29521</v>
      </c>
      <c r="Q26742" s="1" t="s">
        <v>97318</v>
      </c>
      <c r="R26742" s="1" t="s">
        <v>97319</v>
      </c>
      <c r="S26742" s="1" t="s">
        <v>97320</v>
      </c>
      <c r="T26742">
        <v>96.357675999999998</v>
      </c>
    </row>
    <row r="26743" spans="1:22" x14ac:dyDescent="0.2">
      <c r="A26743">
        <v>34</v>
      </c>
      <c r="B26743" s="1" t="s">
        <v>22</v>
      </c>
      <c r="C26743" s="1" t="s">
        <v>23</v>
      </c>
      <c r="D26743" s="1" t="s">
        <v>24</v>
      </c>
      <c r="E26743" s="1" t="s">
        <v>25</v>
      </c>
      <c r="F26743" s="1" t="s">
        <v>26</v>
      </c>
      <c r="G26743" s="1" t="s">
        <v>27</v>
      </c>
      <c r="H26743" s="2">
        <v>43739</v>
      </c>
      <c r="I26743" s="2">
        <v>43830</v>
      </c>
      <c r="J26743" s="2">
        <v>43798</v>
      </c>
      <c r="K26743" s="1" t="s">
        <v>9974</v>
      </c>
      <c r="L26743" s="1" t="s">
        <v>21551</v>
      </c>
      <c r="M26743" s="3">
        <v>0.64583333333333337</v>
      </c>
      <c r="N26743">
        <v>91.039883000000003</v>
      </c>
      <c r="O26743" s="1" t="s">
        <v>46163</v>
      </c>
      <c r="P26743">
        <v>3095975.232198</v>
      </c>
      <c r="Q26743" s="1" t="s">
        <v>97318</v>
      </c>
      <c r="R26743" s="1" t="s">
        <v>97319</v>
      </c>
      <c r="S26743" s="1" t="s">
        <v>97320</v>
      </c>
      <c r="T26743">
        <v>91.039883000000003</v>
      </c>
    </row>
    <row r="26744" spans="1:22" x14ac:dyDescent="0.2">
      <c r="A26744">
        <v>34</v>
      </c>
      <c r="B26744" s="1" t="s">
        <v>22</v>
      </c>
      <c r="C26744" s="1" t="s">
        <v>23</v>
      </c>
      <c r="D26744" s="1" t="s">
        <v>24</v>
      </c>
      <c r="E26744" s="1" t="s">
        <v>25</v>
      </c>
      <c r="F26744" s="1" t="s">
        <v>26</v>
      </c>
      <c r="G26744" s="1" t="s">
        <v>27</v>
      </c>
      <c r="H26744" s="2">
        <v>43739</v>
      </c>
      <c r="I26744" s="2">
        <v>43830</v>
      </c>
      <c r="J26744" s="2">
        <v>43798</v>
      </c>
      <c r="K26744" s="1" t="s">
        <v>1138</v>
      </c>
      <c r="L26744" s="1" t="s">
        <v>21551</v>
      </c>
      <c r="M26744" s="3">
        <v>0.47916666666666669</v>
      </c>
      <c r="N26744">
        <v>100.485</v>
      </c>
      <c r="O26744" s="1" t="s">
        <v>46164</v>
      </c>
      <c r="P26744">
        <v>2000</v>
      </c>
      <c r="Q26744" s="1" t="s">
        <v>97318</v>
      </c>
      <c r="R26744" s="1" t="s">
        <v>97319</v>
      </c>
      <c r="S26744" s="1" t="s">
        <v>97320</v>
      </c>
      <c r="T26744">
        <v>100.485</v>
      </c>
    </row>
    <row r="26745" spans="1:22" x14ac:dyDescent="0.2">
      <c r="A26745">
        <v>34</v>
      </c>
      <c r="B26745" s="1" t="s">
        <v>22</v>
      </c>
      <c r="C26745" s="1" t="s">
        <v>23</v>
      </c>
      <c r="D26745" s="1" t="s">
        <v>24</v>
      </c>
      <c r="E26745" s="1" t="s">
        <v>25</v>
      </c>
      <c r="F26745" s="1" t="s">
        <v>26</v>
      </c>
      <c r="G26745" s="1" t="s">
        <v>27</v>
      </c>
      <c r="H26745" s="2">
        <v>43739</v>
      </c>
      <c r="I26745" s="2">
        <v>43830</v>
      </c>
      <c r="J26745" s="2">
        <v>43798</v>
      </c>
      <c r="K26745" s="1" t="s">
        <v>2618</v>
      </c>
      <c r="L26745" s="1" t="s">
        <v>21551</v>
      </c>
      <c r="M26745" s="3">
        <v>0.47916666666666669</v>
      </c>
      <c r="O26745" s="1"/>
      <c r="Q26745" s="1"/>
      <c r="R26745" s="1"/>
      <c r="S26745" s="1"/>
      <c r="U26745">
        <v>104.63</v>
      </c>
      <c r="V26745">
        <v>10000</v>
      </c>
    </row>
    <row r="26746" spans="1:22" x14ac:dyDescent="0.2">
      <c r="A26746">
        <v>34</v>
      </c>
      <c r="B26746" s="1" t="s">
        <v>22</v>
      </c>
      <c r="C26746" s="1" t="s">
        <v>23</v>
      </c>
      <c r="D26746" s="1" t="s">
        <v>24</v>
      </c>
      <c r="E26746" s="1" t="s">
        <v>25</v>
      </c>
      <c r="F26746" s="1" t="s">
        <v>26</v>
      </c>
      <c r="G26746" s="1" t="s">
        <v>27</v>
      </c>
      <c r="H26746" s="2">
        <v>43739</v>
      </c>
      <c r="I26746" s="2">
        <v>43830</v>
      </c>
      <c r="J26746" s="2">
        <v>43798</v>
      </c>
      <c r="K26746" s="1" t="s">
        <v>9975</v>
      </c>
      <c r="L26746" s="1" t="s">
        <v>21551</v>
      </c>
      <c r="M26746" s="3">
        <v>0.47916666666666669</v>
      </c>
      <c r="O26746" s="1"/>
      <c r="Q26746" s="1"/>
      <c r="R26746" s="1"/>
      <c r="S26746" s="1"/>
      <c r="U26746">
        <v>102.41</v>
      </c>
      <c r="V26746">
        <v>15000</v>
      </c>
    </row>
    <row r="26747" spans="1:22" x14ac:dyDescent="0.2">
      <c r="A26747">
        <v>34</v>
      </c>
      <c r="B26747" s="1" t="s">
        <v>22</v>
      </c>
      <c r="C26747" s="1" t="s">
        <v>23</v>
      </c>
      <c r="D26747" s="1" t="s">
        <v>24</v>
      </c>
      <c r="E26747" s="1" t="s">
        <v>25</v>
      </c>
      <c r="F26747" s="1" t="s">
        <v>26</v>
      </c>
      <c r="G26747" s="1" t="s">
        <v>27</v>
      </c>
      <c r="H26747" s="2">
        <v>43739</v>
      </c>
      <c r="I26747" s="2">
        <v>43830</v>
      </c>
      <c r="J26747" s="2">
        <v>43798</v>
      </c>
      <c r="K26747" s="1" t="s">
        <v>5185</v>
      </c>
      <c r="L26747" s="1" t="s">
        <v>21551</v>
      </c>
      <c r="M26747" s="3">
        <v>0.47916666666666669</v>
      </c>
      <c r="N26747">
        <v>101.07</v>
      </c>
      <c r="O26747" s="1" t="s">
        <v>46165</v>
      </c>
      <c r="P26747">
        <v>5000</v>
      </c>
      <c r="Q26747" s="1" t="s">
        <v>97318</v>
      </c>
      <c r="R26747" s="1" t="s">
        <v>97319</v>
      </c>
      <c r="S26747" s="1" t="s">
        <v>97320</v>
      </c>
      <c r="T26747">
        <v>101.07</v>
      </c>
    </row>
    <row r="26748" spans="1:22" x14ac:dyDescent="0.2">
      <c r="A26748">
        <v>34</v>
      </c>
      <c r="B26748" s="1" t="s">
        <v>22</v>
      </c>
      <c r="C26748" s="1" t="s">
        <v>23</v>
      </c>
      <c r="D26748" s="1" t="s">
        <v>24</v>
      </c>
      <c r="E26748" s="1" t="s">
        <v>25</v>
      </c>
      <c r="F26748" s="1" t="s">
        <v>26</v>
      </c>
      <c r="G26748" s="1" t="s">
        <v>27</v>
      </c>
      <c r="H26748" s="2">
        <v>43739</v>
      </c>
      <c r="I26748" s="2">
        <v>43830</v>
      </c>
      <c r="J26748" s="2">
        <v>43798</v>
      </c>
      <c r="K26748" s="1" t="s">
        <v>9976</v>
      </c>
      <c r="L26748" s="1" t="s">
        <v>21551</v>
      </c>
      <c r="M26748" s="3">
        <v>0.47916666666666669</v>
      </c>
      <c r="N26748">
        <v>87.32</v>
      </c>
      <c r="O26748" s="1" t="s">
        <v>46166</v>
      </c>
      <c r="P26748">
        <v>3000</v>
      </c>
      <c r="Q26748" s="1" t="s">
        <v>97318</v>
      </c>
      <c r="R26748" s="1" t="s">
        <v>97319</v>
      </c>
      <c r="S26748" s="1" t="s">
        <v>97320</v>
      </c>
      <c r="T26748">
        <v>87.32</v>
      </c>
    </row>
    <row r="26749" spans="1:22" x14ac:dyDescent="0.2">
      <c r="A26749">
        <v>34</v>
      </c>
      <c r="B26749" s="1" t="s">
        <v>22</v>
      </c>
      <c r="C26749" s="1" t="s">
        <v>23</v>
      </c>
      <c r="D26749" s="1" t="s">
        <v>24</v>
      </c>
      <c r="E26749" s="1" t="s">
        <v>25</v>
      </c>
      <c r="F26749" s="1" t="s">
        <v>26</v>
      </c>
      <c r="G26749" s="1" t="s">
        <v>27</v>
      </c>
      <c r="H26749" s="2">
        <v>43739</v>
      </c>
      <c r="I26749" s="2">
        <v>43830</v>
      </c>
      <c r="J26749" s="2">
        <v>43798</v>
      </c>
      <c r="K26749" s="1" t="s">
        <v>8964</v>
      </c>
      <c r="L26749" s="1" t="s">
        <v>21551</v>
      </c>
      <c r="M26749" s="3">
        <v>0.47916666666666669</v>
      </c>
      <c r="O26749" s="1"/>
      <c r="Q26749" s="1"/>
      <c r="R26749" s="1"/>
      <c r="S26749" s="1"/>
      <c r="U26749">
        <v>114.011</v>
      </c>
      <c r="V26749">
        <v>196000</v>
      </c>
    </row>
    <row r="26750" spans="1:22" x14ac:dyDescent="0.2">
      <c r="A26750">
        <v>34</v>
      </c>
      <c r="B26750" s="1" t="s">
        <v>22</v>
      </c>
      <c r="C26750" s="1" t="s">
        <v>23</v>
      </c>
      <c r="D26750" s="1" t="s">
        <v>24</v>
      </c>
      <c r="E26750" s="1" t="s">
        <v>25</v>
      </c>
      <c r="F26750" s="1" t="s">
        <v>26</v>
      </c>
      <c r="G26750" s="1" t="s">
        <v>27</v>
      </c>
      <c r="H26750" s="2">
        <v>43739</v>
      </c>
      <c r="I26750" s="2">
        <v>43830</v>
      </c>
      <c r="J26750" s="2">
        <v>43798</v>
      </c>
      <c r="K26750" s="1" t="s">
        <v>2436</v>
      </c>
      <c r="L26750" s="1" t="s">
        <v>21551</v>
      </c>
      <c r="M26750" s="3">
        <v>0.47916666666666669</v>
      </c>
      <c r="O26750" s="1"/>
      <c r="Q26750" s="1"/>
      <c r="R26750" s="1"/>
      <c r="S26750" s="1"/>
      <c r="U26750">
        <v>101.983</v>
      </c>
      <c r="V26750">
        <v>490000</v>
      </c>
    </row>
    <row r="26751" spans="1:22" x14ac:dyDescent="0.2">
      <c r="A26751">
        <v>34</v>
      </c>
      <c r="B26751" s="1" t="s">
        <v>22</v>
      </c>
      <c r="C26751" s="1" t="s">
        <v>23</v>
      </c>
      <c r="D26751" s="1" t="s">
        <v>24</v>
      </c>
      <c r="E26751" s="1" t="s">
        <v>25</v>
      </c>
      <c r="F26751" s="1" t="s">
        <v>26</v>
      </c>
      <c r="G26751" s="1" t="s">
        <v>27</v>
      </c>
      <c r="H26751" s="2">
        <v>43739</v>
      </c>
      <c r="I26751" s="2">
        <v>43830</v>
      </c>
      <c r="J26751" s="2">
        <v>43798</v>
      </c>
      <c r="K26751" s="1" t="s">
        <v>6913</v>
      </c>
      <c r="L26751" s="1" t="s">
        <v>21551</v>
      </c>
      <c r="M26751" s="3">
        <v>0.47916666666666669</v>
      </c>
      <c r="O26751" s="1"/>
      <c r="Q26751" s="1"/>
      <c r="R26751" s="1"/>
      <c r="S26751" s="1"/>
      <c r="U26751">
        <v>101.834</v>
      </c>
      <c r="V26751">
        <v>4630000</v>
      </c>
    </row>
    <row r="26752" spans="1:22" x14ac:dyDescent="0.2">
      <c r="A26752">
        <v>34</v>
      </c>
      <c r="B26752" s="1" t="s">
        <v>22</v>
      </c>
      <c r="C26752" s="1" t="s">
        <v>23</v>
      </c>
      <c r="D26752" s="1" t="s">
        <v>24</v>
      </c>
      <c r="E26752" s="1" t="s">
        <v>25</v>
      </c>
      <c r="F26752" s="1" t="s">
        <v>26</v>
      </c>
      <c r="G26752" s="1" t="s">
        <v>27</v>
      </c>
      <c r="H26752" s="2">
        <v>43739</v>
      </c>
      <c r="I26752" s="2">
        <v>43830</v>
      </c>
      <c r="J26752" s="2">
        <v>43798</v>
      </c>
      <c r="K26752" s="1" t="s">
        <v>4213</v>
      </c>
      <c r="L26752" s="1" t="s">
        <v>21551</v>
      </c>
      <c r="M26752" s="3">
        <v>0.47916666666666669</v>
      </c>
      <c r="O26752" s="1"/>
      <c r="Q26752" s="1"/>
      <c r="R26752" s="1"/>
      <c r="S26752" s="1"/>
      <c r="U26752">
        <v>102.221</v>
      </c>
      <c r="V26752">
        <v>2588000</v>
      </c>
    </row>
    <row r="26753" spans="1:20" x14ac:dyDescent="0.2">
      <c r="A26753">
        <v>34</v>
      </c>
      <c r="B26753" s="1" t="s">
        <v>22</v>
      </c>
      <c r="C26753" s="1" t="s">
        <v>23</v>
      </c>
      <c r="D26753" s="1" t="s">
        <v>24</v>
      </c>
      <c r="E26753" s="1" t="s">
        <v>25</v>
      </c>
      <c r="F26753" s="1" t="s">
        <v>26</v>
      </c>
      <c r="G26753" s="1" t="s">
        <v>27</v>
      </c>
      <c r="H26753" s="2">
        <v>43739</v>
      </c>
      <c r="I26753" s="2">
        <v>43830</v>
      </c>
      <c r="J26753" s="2">
        <v>43798</v>
      </c>
      <c r="K26753" s="1" t="s">
        <v>403</v>
      </c>
      <c r="L26753" s="1" t="s">
        <v>21550</v>
      </c>
      <c r="M26753" s="3">
        <v>0.5625</v>
      </c>
      <c r="N26753">
        <v>0.44</v>
      </c>
      <c r="O26753" s="1" t="s">
        <v>46167</v>
      </c>
      <c r="P26753">
        <v>6600</v>
      </c>
      <c r="Q26753" s="1" t="s">
        <v>97318</v>
      </c>
      <c r="R26753" s="1" t="s">
        <v>97319</v>
      </c>
      <c r="S26753" s="1" t="s">
        <v>97320</v>
      </c>
      <c r="T26753">
        <v>0.44</v>
      </c>
    </row>
    <row r="26754" spans="1:20" x14ac:dyDescent="0.2">
      <c r="A26754">
        <v>34</v>
      </c>
      <c r="B26754" s="1" t="s">
        <v>22</v>
      </c>
      <c r="C26754" s="1" t="s">
        <v>23</v>
      </c>
      <c r="D26754" s="1" t="s">
        <v>24</v>
      </c>
      <c r="E26754" s="1" t="s">
        <v>25</v>
      </c>
      <c r="F26754" s="1" t="s">
        <v>26</v>
      </c>
      <c r="G26754" s="1" t="s">
        <v>27</v>
      </c>
      <c r="H26754" s="2">
        <v>43739</v>
      </c>
      <c r="I26754" s="2">
        <v>43830</v>
      </c>
      <c r="J26754" s="2">
        <v>43798</v>
      </c>
      <c r="K26754" s="1" t="s">
        <v>9977</v>
      </c>
      <c r="L26754" s="1" t="s">
        <v>21550</v>
      </c>
      <c r="M26754" s="3">
        <v>0.5625</v>
      </c>
      <c r="N26754">
        <v>0.3</v>
      </c>
      <c r="O26754" s="1" t="s">
        <v>46168</v>
      </c>
      <c r="P26754">
        <v>6000</v>
      </c>
      <c r="Q26754" s="1" t="s">
        <v>97318</v>
      </c>
      <c r="R26754" s="1" t="s">
        <v>97319</v>
      </c>
      <c r="S26754" s="1" t="s">
        <v>97320</v>
      </c>
      <c r="T26754">
        <v>0.3</v>
      </c>
    </row>
    <row r="26755" spans="1:20" x14ac:dyDescent="0.2">
      <c r="A26755">
        <v>34</v>
      </c>
      <c r="B26755" s="1" t="s">
        <v>22</v>
      </c>
      <c r="C26755" s="1" t="s">
        <v>23</v>
      </c>
      <c r="D26755" s="1" t="s">
        <v>24</v>
      </c>
      <c r="E26755" s="1" t="s">
        <v>25</v>
      </c>
      <c r="F26755" s="1" t="s">
        <v>26</v>
      </c>
      <c r="G26755" s="1" t="s">
        <v>27</v>
      </c>
      <c r="H26755" s="2">
        <v>43739</v>
      </c>
      <c r="I26755" s="2">
        <v>43830</v>
      </c>
      <c r="J26755" s="2">
        <v>43798</v>
      </c>
      <c r="K26755" s="1" t="s">
        <v>8938</v>
      </c>
      <c r="L26755" s="1" t="s">
        <v>21550</v>
      </c>
      <c r="M26755" s="3">
        <v>0.5625</v>
      </c>
      <c r="N26755">
        <v>0.17</v>
      </c>
      <c r="O26755" s="1" t="s">
        <v>46169</v>
      </c>
      <c r="P26755">
        <v>6800</v>
      </c>
      <c r="Q26755" s="1" t="s">
        <v>97318</v>
      </c>
      <c r="R26755" s="1" t="s">
        <v>97319</v>
      </c>
      <c r="S26755" s="1" t="s">
        <v>97320</v>
      </c>
      <c r="T26755">
        <v>0.17</v>
      </c>
    </row>
    <row r="26756" spans="1:20" x14ac:dyDescent="0.2">
      <c r="A26756">
        <v>34</v>
      </c>
      <c r="B26756" s="1" t="s">
        <v>22</v>
      </c>
      <c r="C26756" s="1" t="s">
        <v>23</v>
      </c>
      <c r="D26756" s="1" t="s">
        <v>24</v>
      </c>
      <c r="E26756" s="1" t="s">
        <v>25</v>
      </c>
      <c r="F26756" s="1" t="s">
        <v>26</v>
      </c>
      <c r="G26756" s="1" t="s">
        <v>27</v>
      </c>
      <c r="H26756" s="2">
        <v>43739</v>
      </c>
      <c r="I26756" s="2">
        <v>43830</v>
      </c>
      <c r="J26756" s="2">
        <v>43798</v>
      </c>
      <c r="K26756" s="1" t="s">
        <v>9978</v>
      </c>
      <c r="L26756" s="1" t="s">
        <v>21550</v>
      </c>
      <c r="M26756" s="3">
        <v>0.5625</v>
      </c>
      <c r="N26756">
        <v>1.68</v>
      </c>
      <c r="O26756" s="1" t="s">
        <v>46170</v>
      </c>
      <c r="P26756">
        <v>420</v>
      </c>
      <c r="Q26756" s="1" t="s">
        <v>97318</v>
      </c>
      <c r="R26756" s="1" t="s">
        <v>97319</v>
      </c>
      <c r="S26756" s="1" t="s">
        <v>97320</v>
      </c>
      <c r="T26756">
        <v>1.68</v>
      </c>
    </row>
    <row r="26757" spans="1:20" x14ac:dyDescent="0.2">
      <c r="A26757">
        <v>34</v>
      </c>
      <c r="B26757" s="1" t="s">
        <v>22</v>
      </c>
      <c r="C26757" s="1" t="s">
        <v>23</v>
      </c>
      <c r="D26757" s="1" t="s">
        <v>24</v>
      </c>
      <c r="E26757" s="1" t="s">
        <v>25</v>
      </c>
      <c r="F26757" s="1" t="s">
        <v>26</v>
      </c>
      <c r="G26757" s="1" t="s">
        <v>27</v>
      </c>
      <c r="H26757" s="2">
        <v>43739</v>
      </c>
      <c r="I26757" s="2">
        <v>43830</v>
      </c>
      <c r="J26757" s="2">
        <v>43798</v>
      </c>
      <c r="K26757" s="1" t="s">
        <v>9979</v>
      </c>
      <c r="L26757" s="1" t="s">
        <v>21550</v>
      </c>
      <c r="M26757" s="3">
        <v>0.5625</v>
      </c>
      <c r="N26757">
        <v>0.6</v>
      </c>
      <c r="O26757" s="1" t="s">
        <v>46171</v>
      </c>
      <c r="P26757">
        <v>528</v>
      </c>
      <c r="Q26757" s="1" t="s">
        <v>97318</v>
      </c>
      <c r="R26757" s="1" t="s">
        <v>97319</v>
      </c>
      <c r="S26757" s="1" t="s">
        <v>97320</v>
      </c>
      <c r="T26757">
        <v>0.6</v>
      </c>
    </row>
    <row r="26758" spans="1:20" x14ac:dyDescent="0.2">
      <c r="A26758">
        <v>34</v>
      </c>
      <c r="B26758" s="1" t="s">
        <v>22</v>
      </c>
      <c r="C26758" s="1" t="s">
        <v>23</v>
      </c>
      <c r="D26758" s="1" t="s">
        <v>24</v>
      </c>
      <c r="E26758" s="1" t="s">
        <v>25</v>
      </c>
      <c r="F26758" s="1" t="s">
        <v>26</v>
      </c>
      <c r="G26758" s="1" t="s">
        <v>27</v>
      </c>
      <c r="H26758" s="2">
        <v>43739</v>
      </c>
      <c r="I26758" s="2">
        <v>43830</v>
      </c>
      <c r="J26758" s="2">
        <v>43798</v>
      </c>
      <c r="K26758" s="1" t="s">
        <v>9980</v>
      </c>
      <c r="L26758" s="1" t="s">
        <v>21550</v>
      </c>
      <c r="M26758" s="3">
        <v>0.5625</v>
      </c>
      <c r="N26758">
        <v>2.92</v>
      </c>
      <c r="O26758" s="1" t="s">
        <v>46172</v>
      </c>
      <c r="P26758">
        <v>7300</v>
      </c>
      <c r="Q26758" s="1" t="s">
        <v>97318</v>
      </c>
      <c r="R26758" s="1" t="s">
        <v>97319</v>
      </c>
      <c r="S26758" s="1" t="s">
        <v>97320</v>
      </c>
      <c r="T26758">
        <v>2.92</v>
      </c>
    </row>
    <row r="26759" spans="1:20" x14ac:dyDescent="0.2">
      <c r="A26759">
        <v>34</v>
      </c>
      <c r="B26759" s="1" t="s">
        <v>22</v>
      </c>
      <c r="C26759" s="1" t="s">
        <v>23</v>
      </c>
      <c r="D26759" s="1" t="s">
        <v>24</v>
      </c>
      <c r="E26759" s="1" t="s">
        <v>25</v>
      </c>
      <c r="F26759" s="1" t="s">
        <v>26</v>
      </c>
      <c r="G26759" s="1" t="s">
        <v>27</v>
      </c>
      <c r="H26759" s="2">
        <v>43739</v>
      </c>
      <c r="I26759" s="2">
        <v>43830</v>
      </c>
      <c r="J26759" s="2">
        <v>43798</v>
      </c>
      <c r="K26759" s="1" t="s">
        <v>9332</v>
      </c>
      <c r="L26759" s="1" t="s">
        <v>21550</v>
      </c>
      <c r="M26759" s="3">
        <v>0.5625</v>
      </c>
      <c r="N26759">
        <v>4.26</v>
      </c>
      <c r="O26759" s="1" t="s">
        <v>46173</v>
      </c>
      <c r="P26759">
        <v>5112</v>
      </c>
      <c r="Q26759" s="1" t="s">
        <v>97318</v>
      </c>
      <c r="R26759" s="1" t="s">
        <v>97319</v>
      </c>
      <c r="S26759" s="1" t="s">
        <v>97320</v>
      </c>
      <c r="T26759">
        <v>4.26</v>
      </c>
    </row>
    <row r="26760" spans="1:20" x14ac:dyDescent="0.2">
      <c r="A26760">
        <v>34</v>
      </c>
      <c r="B26760" s="1" t="s">
        <v>22</v>
      </c>
      <c r="C26760" s="1" t="s">
        <v>23</v>
      </c>
      <c r="D26760" s="1" t="s">
        <v>24</v>
      </c>
      <c r="E26760" s="1" t="s">
        <v>25</v>
      </c>
      <c r="F26760" s="1" t="s">
        <v>26</v>
      </c>
      <c r="G26760" s="1" t="s">
        <v>27</v>
      </c>
      <c r="H26760" s="2">
        <v>43739</v>
      </c>
      <c r="I26760" s="2">
        <v>43830</v>
      </c>
      <c r="J26760" s="2">
        <v>43798</v>
      </c>
      <c r="K26760" s="1" t="s">
        <v>9798</v>
      </c>
      <c r="L26760" s="1" t="s">
        <v>21550</v>
      </c>
      <c r="M26760" s="3">
        <v>0.5625</v>
      </c>
      <c r="N26760">
        <v>5.18</v>
      </c>
      <c r="O26760" s="1" t="s">
        <v>46174</v>
      </c>
      <c r="P26760">
        <v>699.3</v>
      </c>
      <c r="Q26760" s="1" t="s">
        <v>97318</v>
      </c>
      <c r="R26760" s="1" t="s">
        <v>97319</v>
      </c>
      <c r="S26760" s="1" t="s">
        <v>97320</v>
      </c>
      <c r="T26760">
        <v>5.18</v>
      </c>
    </row>
    <row r="26761" spans="1:20" x14ac:dyDescent="0.2">
      <c r="A26761">
        <v>34</v>
      </c>
      <c r="B26761" s="1" t="s">
        <v>22</v>
      </c>
      <c r="C26761" s="1" t="s">
        <v>23</v>
      </c>
      <c r="D26761" s="1" t="s">
        <v>24</v>
      </c>
      <c r="E26761" s="1" t="s">
        <v>25</v>
      </c>
      <c r="F26761" s="1" t="s">
        <v>26</v>
      </c>
      <c r="G26761" s="1" t="s">
        <v>27</v>
      </c>
      <c r="H26761" s="2">
        <v>43739</v>
      </c>
      <c r="I26761" s="2">
        <v>43830</v>
      </c>
      <c r="J26761" s="2">
        <v>43798</v>
      </c>
      <c r="K26761" s="1" t="s">
        <v>7311</v>
      </c>
      <c r="L26761" s="1" t="s">
        <v>21550</v>
      </c>
      <c r="M26761" s="3">
        <v>0.5625</v>
      </c>
      <c r="N26761">
        <v>0.65</v>
      </c>
      <c r="O26761" s="1" t="s">
        <v>46175</v>
      </c>
      <c r="P26761">
        <v>650</v>
      </c>
      <c r="Q26761" s="1" t="s">
        <v>97318</v>
      </c>
      <c r="R26761" s="1" t="s">
        <v>97319</v>
      </c>
      <c r="S26761" s="1" t="s">
        <v>97320</v>
      </c>
      <c r="T26761">
        <v>0.65</v>
      </c>
    </row>
    <row r="26762" spans="1:20" x14ac:dyDescent="0.2">
      <c r="A26762">
        <v>34</v>
      </c>
      <c r="B26762" s="1" t="s">
        <v>22</v>
      </c>
      <c r="C26762" s="1" t="s">
        <v>23</v>
      </c>
      <c r="D26762" s="1" t="s">
        <v>24</v>
      </c>
      <c r="E26762" s="1" t="s">
        <v>25</v>
      </c>
      <c r="F26762" s="1" t="s">
        <v>26</v>
      </c>
      <c r="G26762" s="1" t="s">
        <v>27</v>
      </c>
      <c r="H26762" s="2">
        <v>43739</v>
      </c>
      <c r="I26762" s="2">
        <v>43830</v>
      </c>
      <c r="J26762" s="2">
        <v>43798</v>
      </c>
      <c r="K26762" s="1" t="s">
        <v>9542</v>
      </c>
      <c r="L26762" s="1" t="s">
        <v>21550</v>
      </c>
      <c r="M26762" s="3">
        <v>0.5625</v>
      </c>
      <c r="N26762">
        <v>1.58</v>
      </c>
      <c r="O26762" s="1" t="s">
        <v>46176</v>
      </c>
      <c r="P26762">
        <v>474</v>
      </c>
      <c r="Q26762" s="1" t="s">
        <v>97318</v>
      </c>
      <c r="R26762" s="1" t="s">
        <v>97319</v>
      </c>
      <c r="S26762" s="1" t="s">
        <v>97320</v>
      </c>
      <c r="T26762">
        <v>1.58</v>
      </c>
    </row>
    <row r="26763" spans="1:20" x14ac:dyDescent="0.2">
      <c r="A26763">
        <v>34</v>
      </c>
      <c r="B26763" s="1" t="s">
        <v>22</v>
      </c>
      <c r="C26763" s="1" t="s">
        <v>23</v>
      </c>
      <c r="D26763" s="1" t="s">
        <v>24</v>
      </c>
      <c r="E26763" s="1" t="s">
        <v>25</v>
      </c>
      <c r="F26763" s="1" t="s">
        <v>26</v>
      </c>
      <c r="G26763" s="1" t="s">
        <v>27</v>
      </c>
      <c r="H26763" s="2">
        <v>43739</v>
      </c>
      <c r="I26763" s="2">
        <v>43830</v>
      </c>
      <c r="J26763" s="2">
        <v>43798</v>
      </c>
      <c r="K26763" s="1" t="s">
        <v>7181</v>
      </c>
      <c r="L26763" s="1" t="s">
        <v>21550</v>
      </c>
      <c r="M26763" s="3">
        <v>0.5625</v>
      </c>
      <c r="N26763">
        <v>0.57999999999999996</v>
      </c>
      <c r="O26763" s="1" t="s">
        <v>46177</v>
      </c>
      <c r="P26763">
        <v>986</v>
      </c>
      <c r="Q26763" s="1" t="s">
        <v>97318</v>
      </c>
      <c r="R26763" s="1" t="s">
        <v>97319</v>
      </c>
      <c r="S26763" s="1" t="s">
        <v>97320</v>
      </c>
      <c r="T26763">
        <v>0.57999999999999996</v>
      </c>
    </row>
    <row r="26764" spans="1:20" x14ac:dyDescent="0.2">
      <c r="A26764">
        <v>34</v>
      </c>
      <c r="B26764" s="1" t="s">
        <v>22</v>
      </c>
      <c r="C26764" s="1" t="s">
        <v>23</v>
      </c>
      <c r="D26764" s="1" t="s">
        <v>24</v>
      </c>
      <c r="E26764" s="1" t="s">
        <v>25</v>
      </c>
      <c r="F26764" s="1" t="s">
        <v>26</v>
      </c>
      <c r="G26764" s="1" t="s">
        <v>27</v>
      </c>
      <c r="H26764" s="2">
        <v>43739</v>
      </c>
      <c r="I26764" s="2">
        <v>43830</v>
      </c>
      <c r="J26764" s="2">
        <v>43798</v>
      </c>
      <c r="K26764" s="1" t="s">
        <v>9981</v>
      </c>
      <c r="L26764" s="1" t="s">
        <v>21550</v>
      </c>
      <c r="M26764" s="3">
        <v>0.5625</v>
      </c>
      <c r="N26764">
        <v>0.59</v>
      </c>
      <c r="O26764" s="1" t="s">
        <v>46178</v>
      </c>
      <c r="P26764">
        <v>5900</v>
      </c>
      <c r="Q26764" s="1" t="s">
        <v>97318</v>
      </c>
      <c r="R26764" s="1" t="s">
        <v>97319</v>
      </c>
      <c r="S26764" s="1" t="s">
        <v>97320</v>
      </c>
      <c r="T26764">
        <v>0.59</v>
      </c>
    </row>
    <row r="26765" spans="1:20" x14ac:dyDescent="0.2">
      <c r="A26765">
        <v>34</v>
      </c>
      <c r="B26765" s="1" t="s">
        <v>22</v>
      </c>
      <c r="C26765" s="1" t="s">
        <v>23</v>
      </c>
      <c r="D26765" s="1" t="s">
        <v>24</v>
      </c>
      <c r="E26765" s="1" t="s">
        <v>25</v>
      </c>
      <c r="F26765" s="1" t="s">
        <v>26</v>
      </c>
      <c r="G26765" s="1" t="s">
        <v>27</v>
      </c>
      <c r="H26765" s="2">
        <v>43739</v>
      </c>
      <c r="I26765" s="2">
        <v>43830</v>
      </c>
      <c r="J26765" s="2">
        <v>43798</v>
      </c>
      <c r="K26765" s="1" t="s">
        <v>4165</v>
      </c>
      <c r="L26765" s="1" t="s">
        <v>21550</v>
      </c>
      <c r="M26765" s="3">
        <v>0.5625</v>
      </c>
      <c r="N26765">
        <v>5.95</v>
      </c>
      <c r="O26765" s="1" t="s">
        <v>46179</v>
      </c>
      <c r="P26765">
        <v>3570</v>
      </c>
      <c r="Q26765" s="1" t="s">
        <v>97318</v>
      </c>
      <c r="R26765" s="1" t="s">
        <v>97319</v>
      </c>
      <c r="S26765" s="1" t="s">
        <v>97320</v>
      </c>
      <c r="T26765">
        <v>5.95</v>
      </c>
    </row>
    <row r="26766" spans="1:20" x14ac:dyDescent="0.2">
      <c r="A26766">
        <v>34</v>
      </c>
      <c r="B26766" s="1" t="s">
        <v>22</v>
      </c>
      <c r="C26766" s="1" t="s">
        <v>23</v>
      </c>
      <c r="D26766" s="1" t="s">
        <v>24</v>
      </c>
      <c r="E26766" s="1" t="s">
        <v>25</v>
      </c>
      <c r="F26766" s="1" t="s">
        <v>26</v>
      </c>
      <c r="G26766" s="1" t="s">
        <v>27</v>
      </c>
      <c r="H26766" s="2">
        <v>43739</v>
      </c>
      <c r="I26766" s="2">
        <v>43830</v>
      </c>
      <c r="J26766" s="2">
        <v>43798</v>
      </c>
      <c r="K26766" s="1" t="s">
        <v>9982</v>
      </c>
      <c r="L26766" s="1" t="s">
        <v>21550</v>
      </c>
      <c r="M26766" s="3">
        <v>0.5625</v>
      </c>
      <c r="N26766">
        <v>0.69</v>
      </c>
      <c r="O26766" s="1" t="s">
        <v>46180</v>
      </c>
      <c r="P26766">
        <v>759</v>
      </c>
      <c r="Q26766" s="1" t="s">
        <v>97318</v>
      </c>
      <c r="R26766" s="1" t="s">
        <v>97319</v>
      </c>
      <c r="S26766" s="1" t="s">
        <v>97320</v>
      </c>
      <c r="T26766">
        <v>0.69</v>
      </c>
    </row>
    <row r="26767" spans="1:20" x14ac:dyDescent="0.2">
      <c r="A26767">
        <v>34</v>
      </c>
      <c r="B26767" s="1" t="s">
        <v>22</v>
      </c>
      <c r="C26767" s="1" t="s">
        <v>23</v>
      </c>
      <c r="D26767" s="1" t="s">
        <v>24</v>
      </c>
      <c r="E26767" s="1" t="s">
        <v>25</v>
      </c>
      <c r="F26767" s="1" t="s">
        <v>26</v>
      </c>
      <c r="G26767" s="1" t="s">
        <v>27</v>
      </c>
      <c r="H26767" s="2">
        <v>43739</v>
      </c>
      <c r="I26767" s="2">
        <v>43830</v>
      </c>
      <c r="J26767" s="2">
        <v>43798</v>
      </c>
      <c r="K26767" s="1" t="s">
        <v>9550</v>
      </c>
      <c r="L26767" s="1" t="s">
        <v>21550</v>
      </c>
      <c r="M26767" s="3">
        <v>0.5625</v>
      </c>
      <c r="N26767">
        <v>1.48</v>
      </c>
      <c r="O26767" s="1" t="s">
        <v>46181</v>
      </c>
      <c r="P26767">
        <v>2960</v>
      </c>
      <c r="Q26767" s="1" t="s">
        <v>97318</v>
      </c>
      <c r="R26767" s="1" t="s">
        <v>97319</v>
      </c>
      <c r="S26767" s="1" t="s">
        <v>97320</v>
      </c>
      <c r="T26767">
        <v>1.48</v>
      </c>
    </row>
    <row r="26768" spans="1:20" x14ac:dyDescent="0.2">
      <c r="A26768">
        <v>34</v>
      </c>
      <c r="B26768" s="1" t="s">
        <v>22</v>
      </c>
      <c r="C26768" s="1" t="s">
        <v>23</v>
      </c>
      <c r="D26768" s="1" t="s">
        <v>24</v>
      </c>
      <c r="E26768" s="1" t="s">
        <v>25</v>
      </c>
      <c r="F26768" s="1" t="s">
        <v>26</v>
      </c>
      <c r="G26768" s="1" t="s">
        <v>27</v>
      </c>
      <c r="H26768" s="2">
        <v>43739</v>
      </c>
      <c r="I26768" s="2">
        <v>43830</v>
      </c>
      <c r="J26768" s="2">
        <v>43798</v>
      </c>
      <c r="K26768" s="1" t="s">
        <v>8782</v>
      </c>
      <c r="L26768" s="1" t="s">
        <v>21550</v>
      </c>
      <c r="M26768" s="3">
        <v>0.5625</v>
      </c>
      <c r="N26768">
        <v>13.58</v>
      </c>
      <c r="O26768" s="1" t="s">
        <v>46182</v>
      </c>
      <c r="P26768">
        <v>6790</v>
      </c>
      <c r="Q26768" s="1" t="s">
        <v>97318</v>
      </c>
      <c r="R26768" s="1" t="s">
        <v>97319</v>
      </c>
      <c r="S26768" s="1" t="s">
        <v>97320</v>
      </c>
      <c r="T26768">
        <v>13.58</v>
      </c>
    </row>
    <row r="26769" spans="1:20" x14ac:dyDescent="0.2">
      <c r="A26769">
        <v>34</v>
      </c>
      <c r="B26769" s="1" t="s">
        <v>22</v>
      </c>
      <c r="C26769" s="1" t="s">
        <v>23</v>
      </c>
      <c r="D26769" s="1" t="s">
        <v>24</v>
      </c>
      <c r="E26769" s="1" t="s">
        <v>25</v>
      </c>
      <c r="F26769" s="1" t="s">
        <v>26</v>
      </c>
      <c r="G26769" s="1" t="s">
        <v>27</v>
      </c>
      <c r="H26769" s="2">
        <v>43739</v>
      </c>
      <c r="I26769" s="2">
        <v>43830</v>
      </c>
      <c r="J26769" s="2">
        <v>43798</v>
      </c>
      <c r="K26769" s="1" t="s">
        <v>9983</v>
      </c>
      <c r="L26769" s="1" t="s">
        <v>21550</v>
      </c>
      <c r="M26769" s="3">
        <v>0.5625</v>
      </c>
      <c r="N26769">
        <v>1.75</v>
      </c>
      <c r="O26769" s="1" t="s">
        <v>46183</v>
      </c>
      <c r="P26769">
        <v>3500</v>
      </c>
      <c r="Q26769" s="1" t="s">
        <v>97318</v>
      </c>
      <c r="R26769" s="1" t="s">
        <v>97319</v>
      </c>
      <c r="S26769" s="1" t="s">
        <v>97320</v>
      </c>
      <c r="T26769">
        <v>1.75</v>
      </c>
    </row>
    <row r="26770" spans="1:20" x14ac:dyDescent="0.2">
      <c r="A26770">
        <v>34</v>
      </c>
      <c r="B26770" s="1" t="s">
        <v>22</v>
      </c>
      <c r="C26770" s="1" t="s">
        <v>23</v>
      </c>
      <c r="D26770" s="1" t="s">
        <v>24</v>
      </c>
      <c r="E26770" s="1" t="s">
        <v>25</v>
      </c>
      <c r="F26770" s="1" t="s">
        <v>26</v>
      </c>
      <c r="G26770" s="1" t="s">
        <v>27</v>
      </c>
      <c r="H26770" s="2">
        <v>43739</v>
      </c>
      <c r="I26770" s="2">
        <v>43830</v>
      </c>
      <c r="J26770" s="2">
        <v>43798</v>
      </c>
      <c r="K26770" s="1" t="s">
        <v>8786</v>
      </c>
      <c r="L26770" s="1" t="s">
        <v>21550</v>
      </c>
      <c r="M26770" s="3">
        <v>0.5625</v>
      </c>
      <c r="N26770">
        <v>0.31</v>
      </c>
      <c r="O26770" s="1" t="s">
        <v>46184</v>
      </c>
      <c r="P26770">
        <v>74.400000000000006</v>
      </c>
      <c r="Q26770" s="1" t="s">
        <v>97318</v>
      </c>
      <c r="R26770" s="1" t="s">
        <v>97319</v>
      </c>
      <c r="S26770" s="1" t="s">
        <v>97320</v>
      </c>
      <c r="T26770">
        <v>0.31</v>
      </c>
    </row>
    <row r="26771" spans="1:20" x14ac:dyDescent="0.2">
      <c r="A26771">
        <v>34</v>
      </c>
      <c r="B26771" s="1" t="s">
        <v>22</v>
      </c>
      <c r="C26771" s="1" t="s">
        <v>23</v>
      </c>
      <c r="D26771" s="1" t="s">
        <v>24</v>
      </c>
      <c r="E26771" s="1" t="s">
        <v>25</v>
      </c>
      <c r="F26771" s="1" t="s">
        <v>26</v>
      </c>
      <c r="G26771" s="1" t="s">
        <v>27</v>
      </c>
      <c r="H26771" s="2">
        <v>43739</v>
      </c>
      <c r="I26771" s="2">
        <v>43830</v>
      </c>
      <c r="J26771" s="2">
        <v>43798</v>
      </c>
      <c r="K26771" s="1" t="s">
        <v>7895</v>
      </c>
      <c r="L26771" s="1" t="s">
        <v>21550</v>
      </c>
      <c r="M26771" s="3">
        <v>0.5625</v>
      </c>
      <c r="N26771">
        <v>4.7</v>
      </c>
      <c r="O26771" s="1" t="s">
        <v>46185</v>
      </c>
      <c r="P26771">
        <v>705</v>
      </c>
      <c r="Q26771" s="1" t="s">
        <v>97318</v>
      </c>
      <c r="R26771" s="1" t="s">
        <v>97319</v>
      </c>
      <c r="S26771" s="1" t="s">
        <v>97320</v>
      </c>
      <c r="T26771">
        <v>4.7</v>
      </c>
    </row>
    <row r="26772" spans="1:20" x14ac:dyDescent="0.2">
      <c r="A26772">
        <v>34</v>
      </c>
      <c r="B26772" s="1" t="s">
        <v>22</v>
      </c>
      <c r="C26772" s="1" t="s">
        <v>23</v>
      </c>
      <c r="D26772" s="1" t="s">
        <v>24</v>
      </c>
      <c r="E26772" s="1" t="s">
        <v>25</v>
      </c>
      <c r="F26772" s="1" t="s">
        <v>26</v>
      </c>
      <c r="G26772" s="1" t="s">
        <v>27</v>
      </c>
      <c r="H26772" s="2">
        <v>43739</v>
      </c>
      <c r="I26772" s="2">
        <v>43830</v>
      </c>
      <c r="J26772" s="2">
        <v>43798</v>
      </c>
      <c r="K26772" s="1" t="s">
        <v>9552</v>
      </c>
      <c r="L26772" s="1" t="s">
        <v>21550</v>
      </c>
      <c r="M26772" s="3">
        <v>0.5625</v>
      </c>
      <c r="N26772">
        <v>0.41</v>
      </c>
      <c r="O26772" s="1" t="s">
        <v>46186</v>
      </c>
      <c r="P26772">
        <v>328</v>
      </c>
      <c r="Q26772" s="1" t="s">
        <v>97318</v>
      </c>
      <c r="R26772" s="1" t="s">
        <v>97319</v>
      </c>
      <c r="S26772" s="1" t="s">
        <v>97320</v>
      </c>
      <c r="T26772">
        <v>0.41</v>
      </c>
    </row>
    <row r="26773" spans="1:20" x14ac:dyDescent="0.2">
      <c r="A26773">
        <v>34</v>
      </c>
      <c r="B26773" s="1" t="s">
        <v>22</v>
      </c>
      <c r="C26773" s="1" t="s">
        <v>23</v>
      </c>
      <c r="D26773" s="1" t="s">
        <v>24</v>
      </c>
      <c r="E26773" s="1" t="s">
        <v>25</v>
      </c>
      <c r="F26773" s="1" t="s">
        <v>26</v>
      </c>
      <c r="G26773" s="1" t="s">
        <v>27</v>
      </c>
      <c r="H26773" s="2">
        <v>43739</v>
      </c>
      <c r="I26773" s="2">
        <v>43830</v>
      </c>
      <c r="J26773" s="2">
        <v>43798</v>
      </c>
      <c r="K26773" s="1" t="s">
        <v>1847</v>
      </c>
      <c r="L26773" s="1" t="s">
        <v>21550</v>
      </c>
      <c r="M26773" s="3">
        <v>0.5625</v>
      </c>
      <c r="N26773">
        <v>4.93</v>
      </c>
      <c r="O26773" s="1" t="s">
        <v>46187</v>
      </c>
      <c r="P26773">
        <v>986</v>
      </c>
      <c r="Q26773" s="1" t="s">
        <v>97318</v>
      </c>
      <c r="R26773" s="1" t="s">
        <v>97319</v>
      </c>
      <c r="S26773" s="1" t="s">
        <v>97320</v>
      </c>
      <c r="T26773">
        <v>4.93</v>
      </c>
    </row>
    <row r="26774" spans="1:20" x14ac:dyDescent="0.2">
      <c r="A26774">
        <v>34</v>
      </c>
      <c r="B26774" s="1" t="s">
        <v>22</v>
      </c>
      <c r="C26774" s="1" t="s">
        <v>23</v>
      </c>
      <c r="D26774" s="1" t="s">
        <v>24</v>
      </c>
      <c r="E26774" s="1" t="s">
        <v>25</v>
      </c>
      <c r="F26774" s="1" t="s">
        <v>26</v>
      </c>
      <c r="G26774" s="1" t="s">
        <v>27</v>
      </c>
      <c r="H26774" s="2">
        <v>43739</v>
      </c>
      <c r="I26774" s="2">
        <v>43830</v>
      </c>
      <c r="J26774" s="2">
        <v>43798</v>
      </c>
      <c r="K26774" s="1" t="s">
        <v>5605</v>
      </c>
      <c r="L26774" s="1" t="s">
        <v>21550</v>
      </c>
      <c r="M26774" s="3">
        <v>0.5625</v>
      </c>
      <c r="N26774">
        <v>0.75</v>
      </c>
      <c r="O26774" s="1" t="s">
        <v>46188</v>
      </c>
      <c r="P26774">
        <v>750</v>
      </c>
      <c r="Q26774" s="1" t="s">
        <v>97318</v>
      </c>
      <c r="R26774" s="1" t="s">
        <v>97319</v>
      </c>
      <c r="S26774" s="1" t="s">
        <v>97320</v>
      </c>
      <c r="T26774">
        <v>0.75</v>
      </c>
    </row>
    <row r="26775" spans="1:20" x14ac:dyDescent="0.2">
      <c r="A26775">
        <v>34</v>
      </c>
      <c r="B26775" s="1" t="s">
        <v>22</v>
      </c>
      <c r="C26775" s="1" t="s">
        <v>23</v>
      </c>
      <c r="D26775" s="1" t="s">
        <v>24</v>
      </c>
      <c r="E26775" s="1" t="s">
        <v>25</v>
      </c>
      <c r="F26775" s="1" t="s">
        <v>26</v>
      </c>
      <c r="G26775" s="1" t="s">
        <v>27</v>
      </c>
      <c r="H26775" s="2">
        <v>43739</v>
      </c>
      <c r="I26775" s="2">
        <v>43830</v>
      </c>
      <c r="J26775" s="2">
        <v>43798</v>
      </c>
      <c r="K26775" s="1" t="s">
        <v>9984</v>
      </c>
      <c r="L26775" s="1" t="s">
        <v>21550</v>
      </c>
      <c r="M26775" s="3">
        <v>0.5625</v>
      </c>
      <c r="N26775">
        <v>0.41</v>
      </c>
      <c r="O26775" s="1" t="s">
        <v>46189</v>
      </c>
      <c r="P26775">
        <v>41</v>
      </c>
      <c r="Q26775" s="1" t="s">
        <v>97318</v>
      </c>
      <c r="R26775" s="1" t="s">
        <v>97319</v>
      </c>
      <c r="S26775" s="1" t="s">
        <v>97320</v>
      </c>
      <c r="T26775">
        <v>0.41</v>
      </c>
    </row>
    <row r="26776" spans="1:20" x14ac:dyDescent="0.2">
      <c r="A26776">
        <v>34</v>
      </c>
      <c r="B26776" s="1" t="s">
        <v>22</v>
      </c>
      <c r="C26776" s="1" t="s">
        <v>23</v>
      </c>
      <c r="D26776" s="1" t="s">
        <v>24</v>
      </c>
      <c r="E26776" s="1" t="s">
        <v>25</v>
      </c>
      <c r="F26776" s="1" t="s">
        <v>26</v>
      </c>
      <c r="G26776" s="1" t="s">
        <v>27</v>
      </c>
      <c r="H26776" s="2">
        <v>43739</v>
      </c>
      <c r="I26776" s="2">
        <v>43830</v>
      </c>
      <c r="J26776" s="2">
        <v>43798</v>
      </c>
      <c r="K26776" s="1" t="s">
        <v>3321</v>
      </c>
      <c r="L26776" s="1" t="s">
        <v>21551</v>
      </c>
      <c r="M26776" s="3">
        <v>0.47916666666666669</v>
      </c>
      <c r="N26776">
        <v>100.595</v>
      </c>
      <c r="O26776" s="1" t="s">
        <v>46190</v>
      </c>
      <c r="P26776">
        <v>25000</v>
      </c>
      <c r="Q26776" s="1" t="s">
        <v>97318</v>
      </c>
      <c r="R26776" s="1" t="s">
        <v>97319</v>
      </c>
      <c r="S26776" s="1" t="s">
        <v>97320</v>
      </c>
      <c r="T26776">
        <v>100.595</v>
      </c>
    </row>
    <row r="26777" spans="1:20" x14ac:dyDescent="0.2">
      <c r="A26777">
        <v>34</v>
      </c>
      <c r="B26777" s="1" t="s">
        <v>22</v>
      </c>
      <c r="C26777" s="1" t="s">
        <v>23</v>
      </c>
      <c r="D26777" s="1" t="s">
        <v>24</v>
      </c>
      <c r="E26777" s="1" t="s">
        <v>25</v>
      </c>
      <c r="F26777" s="1" t="s">
        <v>26</v>
      </c>
      <c r="G26777" s="1" t="s">
        <v>27</v>
      </c>
      <c r="H26777" s="2">
        <v>43739</v>
      </c>
      <c r="I26777" s="2">
        <v>43830</v>
      </c>
      <c r="J26777" s="2">
        <v>43798</v>
      </c>
      <c r="K26777" s="1" t="s">
        <v>1672</v>
      </c>
      <c r="L26777" s="1" t="s">
        <v>21551</v>
      </c>
      <c r="M26777" s="3">
        <v>0.47916666666666669</v>
      </c>
      <c r="N26777">
        <v>99.460999999999999</v>
      </c>
      <c r="O26777" s="1" t="s">
        <v>46191</v>
      </c>
      <c r="P26777">
        <v>4000</v>
      </c>
      <c r="Q26777" s="1" t="s">
        <v>97318</v>
      </c>
      <c r="R26777" s="1" t="s">
        <v>97319</v>
      </c>
      <c r="S26777" s="1" t="s">
        <v>97320</v>
      </c>
      <c r="T26777">
        <v>99.460999999999999</v>
      </c>
    </row>
    <row r="26778" spans="1:20" x14ac:dyDescent="0.2">
      <c r="A26778">
        <v>34</v>
      </c>
      <c r="B26778" s="1" t="s">
        <v>22</v>
      </c>
      <c r="C26778" s="1" t="s">
        <v>23</v>
      </c>
      <c r="D26778" s="1" t="s">
        <v>24</v>
      </c>
      <c r="E26778" s="1" t="s">
        <v>25</v>
      </c>
      <c r="F26778" s="1" t="s">
        <v>26</v>
      </c>
      <c r="G26778" s="1" t="s">
        <v>27</v>
      </c>
      <c r="H26778" s="2">
        <v>43739</v>
      </c>
      <c r="I26778" s="2">
        <v>43830</v>
      </c>
      <c r="J26778" s="2">
        <v>43798</v>
      </c>
      <c r="K26778" s="1" t="s">
        <v>6927</v>
      </c>
      <c r="L26778" s="1" t="s">
        <v>21551</v>
      </c>
      <c r="M26778" s="3">
        <v>0.47916666666666669</v>
      </c>
      <c r="N26778">
        <v>156.987798</v>
      </c>
      <c r="O26778" s="1" t="s">
        <v>46192</v>
      </c>
      <c r="P26778">
        <v>9105.8095059999996</v>
      </c>
      <c r="Q26778" s="1" t="s">
        <v>97318</v>
      </c>
      <c r="R26778" s="1" t="s">
        <v>97319</v>
      </c>
      <c r="S26778" s="1" t="s">
        <v>97320</v>
      </c>
      <c r="T26778">
        <v>156.987798</v>
      </c>
    </row>
    <row r="26779" spans="1:20" x14ac:dyDescent="0.2">
      <c r="A26779">
        <v>34</v>
      </c>
      <c r="B26779" s="1" t="s">
        <v>22</v>
      </c>
      <c r="C26779" s="1" t="s">
        <v>23</v>
      </c>
      <c r="D26779" s="1" t="s">
        <v>24</v>
      </c>
      <c r="E26779" s="1" t="s">
        <v>25</v>
      </c>
      <c r="F26779" s="1" t="s">
        <v>26</v>
      </c>
      <c r="G26779" s="1" t="s">
        <v>27</v>
      </c>
      <c r="H26779" s="2">
        <v>43739</v>
      </c>
      <c r="I26779" s="2">
        <v>43830</v>
      </c>
      <c r="J26779" s="2">
        <v>43798</v>
      </c>
      <c r="K26779" s="1" t="s">
        <v>3817</v>
      </c>
      <c r="L26779" s="1" t="s">
        <v>21551</v>
      </c>
      <c r="M26779" s="3">
        <v>0.47916666666666669</v>
      </c>
      <c r="N26779">
        <v>101.78</v>
      </c>
      <c r="O26779" s="1" t="s">
        <v>46193</v>
      </c>
      <c r="P26779">
        <v>700000</v>
      </c>
      <c r="Q26779" s="1" t="s">
        <v>97318</v>
      </c>
      <c r="R26779" s="1" t="s">
        <v>97319</v>
      </c>
      <c r="S26779" s="1" t="s">
        <v>97320</v>
      </c>
      <c r="T26779">
        <v>101.78</v>
      </c>
    </row>
    <row r="26780" spans="1:20" x14ac:dyDescent="0.2">
      <c r="A26780">
        <v>34</v>
      </c>
      <c r="B26780" s="1" t="s">
        <v>22</v>
      </c>
      <c r="C26780" s="1" t="s">
        <v>23</v>
      </c>
      <c r="D26780" s="1" t="s">
        <v>24</v>
      </c>
      <c r="E26780" s="1" t="s">
        <v>25</v>
      </c>
      <c r="F26780" s="1" t="s">
        <v>26</v>
      </c>
      <c r="G26780" s="1" t="s">
        <v>27</v>
      </c>
      <c r="H26780" s="2">
        <v>43739</v>
      </c>
      <c r="I26780" s="2">
        <v>43830</v>
      </c>
      <c r="J26780" s="2">
        <v>43798</v>
      </c>
      <c r="K26780" s="1" t="s">
        <v>9985</v>
      </c>
      <c r="L26780" s="1" t="s">
        <v>21551</v>
      </c>
      <c r="M26780" s="3">
        <v>0.47916666666666669</v>
      </c>
      <c r="N26780">
        <v>105.43300000000001</v>
      </c>
      <c r="O26780" s="1" t="s">
        <v>46194</v>
      </c>
      <c r="P26780">
        <v>200000</v>
      </c>
      <c r="Q26780" s="1" t="s">
        <v>97318</v>
      </c>
      <c r="R26780" s="1" t="s">
        <v>97319</v>
      </c>
      <c r="S26780" s="1" t="s">
        <v>97320</v>
      </c>
      <c r="T26780">
        <v>105.43300000000001</v>
      </c>
    </row>
    <row r="26781" spans="1:20" x14ac:dyDescent="0.2">
      <c r="A26781">
        <v>34</v>
      </c>
      <c r="B26781" s="1" t="s">
        <v>22</v>
      </c>
      <c r="C26781" s="1" t="s">
        <v>23</v>
      </c>
      <c r="D26781" s="1" t="s">
        <v>24</v>
      </c>
      <c r="E26781" s="1" t="s">
        <v>25</v>
      </c>
      <c r="F26781" s="1" t="s">
        <v>26</v>
      </c>
      <c r="G26781" s="1" t="s">
        <v>27</v>
      </c>
      <c r="H26781" s="2">
        <v>43739</v>
      </c>
      <c r="I26781" s="2">
        <v>43830</v>
      </c>
      <c r="J26781" s="2">
        <v>43798</v>
      </c>
      <c r="K26781" s="1" t="s">
        <v>2557</v>
      </c>
      <c r="L26781" s="1" t="s">
        <v>21551</v>
      </c>
      <c r="M26781" s="3">
        <v>0.47916666666666669</v>
      </c>
      <c r="N26781">
        <v>91.986887999999993</v>
      </c>
      <c r="O26781" s="1" t="s">
        <v>46195</v>
      </c>
      <c r="P26781">
        <v>14569.29521</v>
      </c>
      <c r="Q26781" s="1" t="s">
        <v>97318</v>
      </c>
      <c r="R26781" s="1" t="s">
        <v>97319</v>
      </c>
      <c r="S26781" s="1" t="s">
        <v>97320</v>
      </c>
      <c r="T26781">
        <v>91.986887999999993</v>
      </c>
    </row>
    <row r="26782" spans="1:20" x14ac:dyDescent="0.2">
      <c r="A26782">
        <v>34</v>
      </c>
      <c r="B26782" s="1" t="s">
        <v>22</v>
      </c>
      <c r="C26782" s="1" t="s">
        <v>23</v>
      </c>
      <c r="D26782" s="1" t="s">
        <v>24</v>
      </c>
      <c r="E26782" s="1" t="s">
        <v>25</v>
      </c>
      <c r="F26782" s="1" t="s">
        <v>26</v>
      </c>
      <c r="G26782" s="1" t="s">
        <v>27</v>
      </c>
      <c r="H26782" s="2">
        <v>43739</v>
      </c>
      <c r="I26782" s="2">
        <v>43830</v>
      </c>
      <c r="J26782" s="2">
        <v>43798</v>
      </c>
      <c r="K26782" s="1" t="s">
        <v>4269</v>
      </c>
      <c r="L26782" s="1" t="s">
        <v>21551</v>
      </c>
      <c r="M26782" s="3">
        <v>0.47916666666666669</v>
      </c>
      <c r="N26782">
        <v>9.9233010000000004</v>
      </c>
      <c r="O26782" s="1" t="s">
        <v>46196</v>
      </c>
      <c r="P26782">
        <v>49482.903657000003</v>
      </c>
      <c r="Q26782" s="1" t="s">
        <v>97318</v>
      </c>
      <c r="R26782" s="1" t="s">
        <v>97319</v>
      </c>
      <c r="S26782" s="1" t="s">
        <v>97320</v>
      </c>
      <c r="T26782">
        <v>9.9233010000000004</v>
      </c>
    </row>
    <row r="26783" spans="1:20" x14ac:dyDescent="0.2">
      <c r="A26783">
        <v>34</v>
      </c>
      <c r="B26783" s="1" t="s">
        <v>22</v>
      </c>
      <c r="C26783" s="1" t="s">
        <v>23</v>
      </c>
      <c r="D26783" s="1" t="s">
        <v>24</v>
      </c>
      <c r="E26783" s="1" t="s">
        <v>25</v>
      </c>
      <c r="F26783" s="1" t="s">
        <v>26</v>
      </c>
      <c r="G26783" s="1" t="s">
        <v>27</v>
      </c>
      <c r="H26783" s="2">
        <v>43739</v>
      </c>
      <c r="I26783" s="2">
        <v>43830</v>
      </c>
      <c r="J26783" s="2">
        <v>43798</v>
      </c>
      <c r="K26783" s="1" t="s">
        <v>1490</v>
      </c>
      <c r="L26783" s="1" t="s">
        <v>21550</v>
      </c>
      <c r="M26783" s="3">
        <v>0.47916666666666669</v>
      </c>
      <c r="N26783">
        <v>19.795000000000002</v>
      </c>
      <c r="O26783" s="1" t="s">
        <v>46197</v>
      </c>
      <c r="P26783">
        <v>9897.5</v>
      </c>
      <c r="Q26783" s="1" t="s">
        <v>97318</v>
      </c>
      <c r="R26783" s="1" t="s">
        <v>97319</v>
      </c>
      <c r="S26783" s="1" t="s">
        <v>97320</v>
      </c>
      <c r="T26783">
        <v>19.795000000000002</v>
      </c>
    </row>
    <row r="26784" spans="1:20" x14ac:dyDescent="0.2">
      <c r="A26784">
        <v>34</v>
      </c>
      <c r="B26784" s="1" t="s">
        <v>22</v>
      </c>
      <c r="C26784" s="1" t="s">
        <v>23</v>
      </c>
      <c r="D26784" s="1" t="s">
        <v>24</v>
      </c>
      <c r="E26784" s="1" t="s">
        <v>25</v>
      </c>
      <c r="F26784" s="1" t="s">
        <v>26</v>
      </c>
      <c r="G26784" s="1" t="s">
        <v>27</v>
      </c>
      <c r="H26784" s="2">
        <v>43739</v>
      </c>
      <c r="I26784" s="2">
        <v>43830</v>
      </c>
      <c r="J26784" s="2">
        <v>43798</v>
      </c>
      <c r="K26784" s="1" t="s">
        <v>2920</v>
      </c>
      <c r="L26784" s="1" t="s">
        <v>21550</v>
      </c>
      <c r="M26784" s="3">
        <v>0.47916666666666669</v>
      </c>
      <c r="N26784">
        <v>71.3</v>
      </c>
      <c r="O26784" s="1" t="s">
        <v>46198</v>
      </c>
      <c r="P26784">
        <v>2139</v>
      </c>
      <c r="Q26784" s="1" t="s">
        <v>97318</v>
      </c>
      <c r="R26784" s="1" t="s">
        <v>97319</v>
      </c>
      <c r="S26784" s="1" t="s">
        <v>97320</v>
      </c>
      <c r="T26784">
        <v>71.3</v>
      </c>
    </row>
    <row r="26785" spans="1:20" x14ac:dyDescent="0.2">
      <c r="A26785">
        <v>34</v>
      </c>
      <c r="B26785" s="1" t="s">
        <v>22</v>
      </c>
      <c r="C26785" s="1" t="s">
        <v>23</v>
      </c>
      <c r="D26785" s="1" t="s">
        <v>24</v>
      </c>
      <c r="E26785" s="1" t="s">
        <v>25</v>
      </c>
      <c r="F26785" s="1" t="s">
        <v>26</v>
      </c>
      <c r="G26785" s="1" t="s">
        <v>27</v>
      </c>
      <c r="H26785" s="2">
        <v>43739</v>
      </c>
      <c r="I26785" s="2">
        <v>43830</v>
      </c>
      <c r="J26785" s="2">
        <v>43798</v>
      </c>
      <c r="K26785" s="1" t="s">
        <v>9986</v>
      </c>
      <c r="L26785" s="1" t="s">
        <v>21550</v>
      </c>
      <c r="M26785" s="3">
        <v>0.47916666666666669</v>
      </c>
      <c r="N26785">
        <v>8.64</v>
      </c>
      <c r="O26785" s="1" t="s">
        <v>46199</v>
      </c>
      <c r="P26785">
        <v>864</v>
      </c>
      <c r="Q26785" s="1" t="s">
        <v>97318</v>
      </c>
      <c r="R26785" s="1" t="s">
        <v>97319</v>
      </c>
      <c r="S26785" s="1" t="s">
        <v>97320</v>
      </c>
      <c r="T26785">
        <v>8.64</v>
      </c>
    </row>
    <row r="26786" spans="1:20" x14ac:dyDescent="0.2">
      <c r="A26786">
        <v>34</v>
      </c>
      <c r="B26786" s="1" t="s">
        <v>22</v>
      </c>
      <c r="C26786" s="1" t="s">
        <v>23</v>
      </c>
      <c r="D26786" s="1" t="s">
        <v>24</v>
      </c>
      <c r="E26786" s="1" t="s">
        <v>25</v>
      </c>
      <c r="F26786" s="1" t="s">
        <v>26</v>
      </c>
      <c r="G26786" s="1" t="s">
        <v>27</v>
      </c>
      <c r="H26786" s="2">
        <v>43739</v>
      </c>
      <c r="I26786" s="2">
        <v>43830</v>
      </c>
      <c r="J26786" s="2">
        <v>43798</v>
      </c>
      <c r="K26786" s="1" t="s">
        <v>9987</v>
      </c>
      <c r="L26786" s="1" t="s">
        <v>21550</v>
      </c>
      <c r="M26786" s="3">
        <v>0.47916666666666669</v>
      </c>
      <c r="N26786">
        <v>1.06</v>
      </c>
      <c r="O26786" s="1" t="s">
        <v>46200</v>
      </c>
      <c r="P26786">
        <v>3180</v>
      </c>
      <c r="Q26786" s="1" t="s">
        <v>97318</v>
      </c>
      <c r="R26786" s="1" t="s">
        <v>97319</v>
      </c>
      <c r="S26786" s="1" t="s">
        <v>97320</v>
      </c>
      <c r="T26786">
        <v>1.06</v>
      </c>
    </row>
    <row r="26787" spans="1:20" x14ac:dyDescent="0.2">
      <c r="A26787">
        <v>34</v>
      </c>
      <c r="B26787" s="1" t="s">
        <v>22</v>
      </c>
      <c r="C26787" s="1" t="s">
        <v>23</v>
      </c>
      <c r="D26787" s="1" t="s">
        <v>24</v>
      </c>
      <c r="E26787" s="1" t="s">
        <v>25</v>
      </c>
      <c r="F26787" s="1" t="s">
        <v>26</v>
      </c>
      <c r="G26787" s="1" t="s">
        <v>27</v>
      </c>
      <c r="H26787" s="2">
        <v>43739</v>
      </c>
      <c r="I26787" s="2">
        <v>43830</v>
      </c>
      <c r="J26787" s="2">
        <v>43798</v>
      </c>
      <c r="K26787" s="1" t="s">
        <v>8150</v>
      </c>
      <c r="L26787" s="1" t="s">
        <v>21550</v>
      </c>
      <c r="M26787" s="3">
        <v>0.47916666666666669</v>
      </c>
      <c r="N26787">
        <v>0.68</v>
      </c>
      <c r="O26787" s="1" t="s">
        <v>46201</v>
      </c>
      <c r="P26787">
        <v>408</v>
      </c>
      <c r="Q26787" s="1" t="s">
        <v>97318</v>
      </c>
      <c r="R26787" s="1" t="s">
        <v>97319</v>
      </c>
      <c r="S26787" s="1" t="s">
        <v>97320</v>
      </c>
      <c r="T26787">
        <v>0.68</v>
      </c>
    </row>
    <row r="26788" spans="1:20" x14ac:dyDescent="0.2">
      <c r="A26788">
        <v>34</v>
      </c>
      <c r="B26788" s="1" t="s">
        <v>22</v>
      </c>
      <c r="C26788" s="1" t="s">
        <v>23</v>
      </c>
      <c r="D26788" s="1" t="s">
        <v>24</v>
      </c>
      <c r="E26788" s="1" t="s">
        <v>25</v>
      </c>
      <c r="F26788" s="1" t="s">
        <v>26</v>
      </c>
      <c r="G26788" s="1" t="s">
        <v>27</v>
      </c>
      <c r="H26788" s="2">
        <v>43739</v>
      </c>
      <c r="I26788" s="2">
        <v>43830</v>
      </c>
      <c r="J26788" s="2">
        <v>43798</v>
      </c>
      <c r="K26788" s="1" t="s">
        <v>3002</v>
      </c>
      <c r="L26788" s="1" t="s">
        <v>21550</v>
      </c>
      <c r="M26788" s="3">
        <v>0.47916666666666669</v>
      </c>
      <c r="N26788">
        <v>3.25</v>
      </c>
      <c r="O26788" s="1" t="s">
        <v>46202</v>
      </c>
      <c r="P26788">
        <v>975</v>
      </c>
      <c r="Q26788" s="1" t="s">
        <v>97318</v>
      </c>
      <c r="R26788" s="1" t="s">
        <v>97319</v>
      </c>
      <c r="S26788" s="1" t="s">
        <v>97320</v>
      </c>
      <c r="T26788">
        <v>3.25</v>
      </c>
    </row>
    <row r="26789" spans="1:20" x14ac:dyDescent="0.2">
      <c r="A26789">
        <v>34</v>
      </c>
      <c r="B26789" s="1" t="s">
        <v>22</v>
      </c>
      <c r="C26789" s="1" t="s">
        <v>23</v>
      </c>
      <c r="D26789" s="1" t="s">
        <v>24</v>
      </c>
      <c r="E26789" s="1" t="s">
        <v>25</v>
      </c>
      <c r="F26789" s="1" t="s">
        <v>26</v>
      </c>
      <c r="G26789" s="1" t="s">
        <v>27</v>
      </c>
      <c r="H26789" s="2">
        <v>43739</v>
      </c>
      <c r="I26789" s="2">
        <v>43830</v>
      </c>
      <c r="J26789" s="2">
        <v>43798</v>
      </c>
      <c r="K26789" s="1" t="s">
        <v>853</v>
      </c>
      <c r="L26789" s="1" t="s">
        <v>21550</v>
      </c>
      <c r="M26789" s="3">
        <v>0.47916666666666669</v>
      </c>
      <c r="N26789">
        <v>0.37</v>
      </c>
      <c r="O26789" s="1" t="s">
        <v>46203</v>
      </c>
      <c r="P26789">
        <v>1739</v>
      </c>
      <c r="Q26789" s="1" t="s">
        <v>97318</v>
      </c>
      <c r="R26789" s="1" t="s">
        <v>97319</v>
      </c>
      <c r="S26789" s="1" t="s">
        <v>97320</v>
      </c>
      <c r="T26789">
        <v>0.37</v>
      </c>
    </row>
    <row r="26790" spans="1:20" x14ac:dyDescent="0.2">
      <c r="A26790">
        <v>34</v>
      </c>
      <c r="B26790" s="1" t="s">
        <v>22</v>
      </c>
      <c r="C26790" s="1" t="s">
        <v>23</v>
      </c>
      <c r="D26790" s="1" t="s">
        <v>24</v>
      </c>
      <c r="E26790" s="1" t="s">
        <v>25</v>
      </c>
      <c r="F26790" s="1" t="s">
        <v>26</v>
      </c>
      <c r="G26790" s="1" t="s">
        <v>27</v>
      </c>
      <c r="H26790" s="2">
        <v>43739</v>
      </c>
      <c r="I26790" s="2">
        <v>43830</v>
      </c>
      <c r="J26790" s="2">
        <v>43798</v>
      </c>
      <c r="K26790" s="1" t="s">
        <v>9988</v>
      </c>
      <c r="L26790" s="1" t="s">
        <v>21550</v>
      </c>
      <c r="M26790" s="3">
        <v>0.47916666666666669</v>
      </c>
      <c r="N26790">
        <v>46.47</v>
      </c>
      <c r="O26790" s="1" t="s">
        <v>46204</v>
      </c>
      <c r="P26790">
        <v>14963.34</v>
      </c>
      <c r="Q26790" s="1" t="s">
        <v>97318</v>
      </c>
      <c r="R26790" s="1" t="s">
        <v>97319</v>
      </c>
      <c r="S26790" s="1" t="s">
        <v>97320</v>
      </c>
      <c r="T26790">
        <v>46.47</v>
      </c>
    </row>
    <row r="26791" spans="1:20" x14ac:dyDescent="0.2">
      <c r="A26791">
        <v>34</v>
      </c>
      <c r="B26791" s="1" t="s">
        <v>22</v>
      </c>
      <c r="C26791" s="1" t="s">
        <v>23</v>
      </c>
      <c r="D26791" s="1" t="s">
        <v>24</v>
      </c>
      <c r="E26791" s="1" t="s">
        <v>25</v>
      </c>
      <c r="F26791" s="1" t="s">
        <v>26</v>
      </c>
      <c r="G26791" s="1" t="s">
        <v>27</v>
      </c>
      <c r="H26791" s="2">
        <v>43739</v>
      </c>
      <c r="I26791" s="2">
        <v>43830</v>
      </c>
      <c r="J26791" s="2">
        <v>43798</v>
      </c>
      <c r="K26791" s="1" t="s">
        <v>1106</v>
      </c>
      <c r="L26791" s="1" t="s">
        <v>21550</v>
      </c>
      <c r="M26791" s="3">
        <v>0.47916666666666669</v>
      </c>
      <c r="N26791">
        <v>4.7300000000000004</v>
      </c>
      <c r="O26791" s="1" t="s">
        <v>46205</v>
      </c>
      <c r="P26791">
        <v>14544.75</v>
      </c>
      <c r="Q26791" s="1" t="s">
        <v>97318</v>
      </c>
      <c r="R26791" s="1" t="s">
        <v>97319</v>
      </c>
      <c r="S26791" s="1" t="s">
        <v>97320</v>
      </c>
      <c r="T26791">
        <v>4.7300000000000004</v>
      </c>
    </row>
    <row r="26792" spans="1:20" x14ac:dyDescent="0.2">
      <c r="A26792">
        <v>34</v>
      </c>
      <c r="B26792" s="1" t="s">
        <v>22</v>
      </c>
      <c r="C26792" s="1" t="s">
        <v>23</v>
      </c>
      <c r="D26792" s="1" t="s">
        <v>24</v>
      </c>
      <c r="E26792" s="1" t="s">
        <v>25</v>
      </c>
      <c r="F26792" s="1" t="s">
        <v>26</v>
      </c>
      <c r="G26792" s="1" t="s">
        <v>27</v>
      </c>
      <c r="H26792" s="2">
        <v>43739</v>
      </c>
      <c r="I26792" s="2">
        <v>43830</v>
      </c>
      <c r="J26792" s="2">
        <v>43798</v>
      </c>
      <c r="K26792" s="1" t="s">
        <v>9989</v>
      </c>
      <c r="L26792" s="1" t="s">
        <v>21550</v>
      </c>
      <c r="M26792" s="3">
        <v>0.47916666666666669</v>
      </c>
      <c r="N26792">
        <v>2.52</v>
      </c>
      <c r="O26792" s="1" t="s">
        <v>46206</v>
      </c>
      <c r="P26792">
        <v>504</v>
      </c>
      <c r="Q26792" s="1" t="s">
        <v>97318</v>
      </c>
      <c r="R26792" s="1" t="s">
        <v>97319</v>
      </c>
      <c r="S26792" s="1" t="s">
        <v>97320</v>
      </c>
      <c r="T26792">
        <v>2.52</v>
      </c>
    </row>
    <row r="26793" spans="1:20" x14ac:dyDescent="0.2">
      <c r="A26793">
        <v>34</v>
      </c>
      <c r="B26793" s="1" t="s">
        <v>22</v>
      </c>
      <c r="C26793" s="1" t="s">
        <v>23</v>
      </c>
      <c r="D26793" s="1" t="s">
        <v>24</v>
      </c>
      <c r="E26793" s="1" t="s">
        <v>25</v>
      </c>
      <c r="F26793" s="1" t="s">
        <v>26</v>
      </c>
      <c r="G26793" s="1" t="s">
        <v>27</v>
      </c>
      <c r="H26793" s="2">
        <v>43739</v>
      </c>
      <c r="I26793" s="2">
        <v>43830</v>
      </c>
      <c r="J26793" s="2">
        <v>43798</v>
      </c>
      <c r="K26793" s="1" t="s">
        <v>9990</v>
      </c>
      <c r="L26793" s="1" t="s">
        <v>21550</v>
      </c>
      <c r="M26793" s="3">
        <v>0.47916666666666669</v>
      </c>
      <c r="N26793">
        <v>4.96</v>
      </c>
      <c r="O26793" s="1" t="s">
        <v>46207</v>
      </c>
      <c r="P26793">
        <v>19959.04</v>
      </c>
      <c r="Q26793" s="1" t="s">
        <v>97318</v>
      </c>
      <c r="R26793" s="1" t="s">
        <v>97319</v>
      </c>
      <c r="S26793" s="1" t="s">
        <v>97320</v>
      </c>
      <c r="T26793">
        <v>4.96</v>
      </c>
    </row>
    <row r="26794" spans="1:20" x14ac:dyDescent="0.2">
      <c r="A26794">
        <v>34</v>
      </c>
      <c r="B26794" s="1" t="s">
        <v>22</v>
      </c>
      <c r="C26794" s="1" t="s">
        <v>23</v>
      </c>
      <c r="D26794" s="1" t="s">
        <v>24</v>
      </c>
      <c r="E26794" s="1" t="s">
        <v>25</v>
      </c>
      <c r="F26794" s="1" t="s">
        <v>26</v>
      </c>
      <c r="G26794" s="1" t="s">
        <v>27</v>
      </c>
      <c r="H26794" s="2">
        <v>43739</v>
      </c>
      <c r="I26794" s="2">
        <v>43830</v>
      </c>
      <c r="J26794" s="2">
        <v>43798</v>
      </c>
      <c r="K26794" s="1" t="s">
        <v>9991</v>
      </c>
      <c r="L26794" s="1" t="s">
        <v>21550</v>
      </c>
      <c r="M26794" s="3">
        <v>0.47916666666666669</v>
      </c>
      <c r="N26794">
        <v>8.15</v>
      </c>
      <c r="O26794" s="1" t="s">
        <v>46208</v>
      </c>
      <c r="P26794">
        <v>1222.5</v>
      </c>
      <c r="Q26794" s="1" t="s">
        <v>97318</v>
      </c>
      <c r="R26794" s="1" t="s">
        <v>97319</v>
      </c>
      <c r="S26794" s="1" t="s">
        <v>97320</v>
      </c>
      <c r="T26794">
        <v>8.15</v>
      </c>
    </row>
    <row r="26795" spans="1:20" x14ac:dyDescent="0.2">
      <c r="A26795">
        <v>34</v>
      </c>
      <c r="B26795" s="1" t="s">
        <v>22</v>
      </c>
      <c r="C26795" s="1" t="s">
        <v>23</v>
      </c>
      <c r="D26795" s="1" t="s">
        <v>24</v>
      </c>
      <c r="E26795" s="1" t="s">
        <v>25</v>
      </c>
      <c r="F26795" s="1" t="s">
        <v>26</v>
      </c>
      <c r="G26795" s="1" t="s">
        <v>27</v>
      </c>
      <c r="H26795" s="2">
        <v>43739</v>
      </c>
      <c r="I26795" s="2">
        <v>43830</v>
      </c>
      <c r="J26795" s="2">
        <v>43798</v>
      </c>
      <c r="K26795" s="1" t="s">
        <v>5100</v>
      </c>
      <c r="L26795" s="1" t="s">
        <v>21551</v>
      </c>
      <c r="M26795" s="3">
        <v>0.5625</v>
      </c>
      <c r="N26795">
        <v>99.95</v>
      </c>
      <c r="O26795" s="1" t="s">
        <v>46209</v>
      </c>
      <c r="P26795">
        <v>54000</v>
      </c>
      <c r="Q26795" s="1" t="s">
        <v>97318</v>
      </c>
      <c r="R26795" s="1" t="s">
        <v>97319</v>
      </c>
      <c r="S26795" s="1" t="s">
        <v>97320</v>
      </c>
      <c r="T26795">
        <v>99.95</v>
      </c>
    </row>
    <row r="26796" spans="1:20" x14ac:dyDescent="0.2">
      <c r="A26796">
        <v>34</v>
      </c>
      <c r="B26796" s="1" t="s">
        <v>22</v>
      </c>
      <c r="C26796" s="1" t="s">
        <v>23</v>
      </c>
      <c r="D26796" s="1" t="s">
        <v>24</v>
      </c>
      <c r="E26796" s="1" t="s">
        <v>25</v>
      </c>
      <c r="F26796" s="1" t="s">
        <v>26</v>
      </c>
      <c r="G26796" s="1" t="s">
        <v>27</v>
      </c>
      <c r="H26796" s="2">
        <v>43739</v>
      </c>
      <c r="I26796" s="2">
        <v>43830</v>
      </c>
      <c r="J26796" s="2">
        <v>43798</v>
      </c>
      <c r="K26796" s="1" t="s">
        <v>7931</v>
      </c>
      <c r="L26796" s="1" t="s">
        <v>21551</v>
      </c>
      <c r="M26796" s="3">
        <v>0.5625</v>
      </c>
      <c r="N26796">
        <v>173.46</v>
      </c>
      <c r="O26796" s="1" t="s">
        <v>46210</v>
      </c>
      <c r="P26796">
        <v>31000</v>
      </c>
      <c r="Q26796" s="1" t="s">
        <v>97318</v>
      </c>
      <c r="R26796" s="1" t="s">
        <v>97319</v>
      </c>
      <c r="S26796" s="1" t="s">
        <v>97320</v>
      </c>
      <c r="T26796">
        <v>173.46</v>
      </c>
    </row>
    <row r="26797" spans="1:20" x14ac:dyDescent="0.2">
      <c r="A26797">
        <v>34</v>
      </c>
      <c r="B26797" s="1" t="s">
        <v>22</v>
      </c>
      <c r="C26797" s="1" t="s">
        <v>23</v>
      </c>
      <c r="D26797" s="1" t="s">
        <v>24</v>
      </c>
      <c r="E26797" s="1" t="s">
        <v>25</v>
      </c>
      <c r="F26797" s="1" t="s">
        <v>26</v>
      </c>
      <c r="G26797" s="1" t="s">
        <v>27</v>
      </c>
      <c r="H26797" s="2">
        <v>43739</v>
      </c>
      <c r="I26797" s="2">
        <v>43830</v>
      </c>
      <c r="J26797" s="2">
        <v>43798</v>
      </c>
      <c r="K26797" s="1" t="s">
        <v>4211</v>
      </c>
      <c r="L26797" s="1" t="s">
        <v>21551</v>
      </c>
      <c r="M26797" s="3">
        <v>0.5625</v>
      </c>
      <c r="N26797">
        <v>159.79</v>
      </c>
      <c r="O26797" s="1" t="s">
        <v>46211</v>
      </c>
      <c r="P26797">
        <v>9000</v>
      </c>
      <c r="Q26797" s="1" t="s">
        <v>97318</v>
      </c>
      <c r="R26797" s="1" t="s">
        <v>97319</v>
      </c>
      <c r="S26797" s="1" t="s">
        <v>97320</v>
      </c>
      <c r="T26797">
        <v>159.79</v>
      </c>
    </row>
    <row r="26798" spans="1:20" x14ac:dyDescent="0.2">
      <c r="A26798">
        <v>34</v>
      </c>
      <c r="B26798" s="1" t="s">
        <v>22</v>
      </c>
      <c r="C26798" s="1" t="s">
        <v>23</v>
      </c>
      <c r="D26798" s="1" t="s">
        <v>24</v>
      </c>
      <c r="E26798" s="1" t="s">
        <v>25</v>
      </c>
      <c r="F26798" s="1" t="s">
        <v>26</v>
      </c>
      <c r="G26798" s="1" t="s">
        <v>27</v>
      </c>
      <c r="H26798" s="2">
        <v>43739</v>
      </c>
      <c r="I26798" s="2">
        <v>43830</v>
      </c>
      <c r="J26798" s="2">
        <v>43798</v>
      </c>
      <c r="K26798" s="1" t="s">
        <v>9992</v>
      </c>
      <c r="L26798" s="1" t="s">
        <v>21551</v>
      </c>
      <c r="M26798" s="3">
        <v>0.5625</v>
      </c>
      <c r="N26798">
        <v>100</v>
      </c>
      <c r="O26798" s="1" t="s">
        <v>46212</v>
      </c>
      <c r="P26798">
        <v>1</v>
      </c>
      <c r="Q26798" s="1" t="s">
        <v>97318</v>
      </c>
      <c r="R26798" s="1" t="s">
        <v>97319</v>
      </c>
      <c r="S26798" s="1" t="s">
        <v>97320</v>
      </c>
      <c r="T26798">
        <v>100</v>
      </c>
    </row>
    <row r="26799" spans="1:20" x14ac:dyDescent="0.2">
      <c r="A26799">
        <v>34</v>
      </c>
      <c r="B26799" s="1" t="s">
        <v>22</v>
      </c>
      <c r="C26799" s="1" t="s">
        <v>23</v>
      </c>
      <c r="D26799" s="1" t="s">
        <v>24</v>
      </c>
      <c r="E26799" s="1" t="s">
        <v>25</v>
      </c>
      <c r="F26799" s="1" t="s">
        <v>26</v>
      </c>
      <c r="G26799" s="1" t="s">
        <v>27</v>
      </c>
      <c r="H26799" s="2">
        <v>43739</v>
      </c>
      <c r="I26799" s="2">
        <v>43830</v>
      </c>
      <c r="J26799" s="2">
        <v>43798</v>
      </c>
      <c r="K26799" s="1" t="s">
        <v>4641</v>
      </c>
      <c r="L26799" s="1" t="s">
        <v>21551</v>
      </c>
      <c r="M26799" s="3">
        <v>0.5625</v>
      </c>
      <c r="N26799">
        <v>26.05</v>
      </c>
      <c r="O26799" s="1" t="s">
        <v>46213</v>
      </c>
      <c r="P26799">
        <v>2000</v>
      </c>
      <c r="Q26799" s="1" t="s">
        <v>97318</v>
      </c>
      <c r="R26799" s="1" t="s">
        <v>97319</v>
      </c>
      <c r="S26799" s="1" t="s">
        <v>97320</v>
      </c>
      <c r="T26799">
        <v>26.05</v>
      </c>
    </row>
    <row r="26800" spans="1:20" x14ac:dyDescent="0.2">
      <c r="A26800">
        <v>34</v>
      </c>
      <c r="B26800" s="1" t="s">
        <v>22</v>
      </c>
      <c r="C26800" s="1" t="s">
        <v>23</v>
      </c>
      <c r="D26800" s="1" t="s">
        <v>24</v>
      </c>
      <c r="E26800" s="1" t="s">
        <v>25</v>
      </c>
      <c r="F26800" s="1" t="s">
        <v>26</v>
      </c>
      <c r="G26800" s="1" t="s">
        <v>27</v>
      </c>
      <c r="H26800" s="2">
        <v>43739</v>
      </c>
      <c r="I26800" s="2">
        <v>43830</v>
      </c>
      <c r="J26800" s="2">
        <v>43798</v>
      </c>
      <c r="K26800" s="1" t="s">
        <v>9993</v>
      </c>
      <c r="L26800" s="1" t="s">
        <v>21551</v>
      </c>
      <c r="M26800" s="3">
        <v>0.64583333333333337</v>
      </c>
      <c r="N26800">
        <v>160.18</v>
      </c>
      <c r="O26800" s="1" t="s">
        <v>46214</v>
      </c>
      <c r="P26800">
        <v>30000</v>
      </c>
      <c r="Q26800" s="1" t="s">
        <v>97318</v>
      </c>
      <c r="R26800" s="1" t="s">
        <v>97319</v>
      </c>
      <c r="S26800" s="1" t="s">
        <v>97320</v>
      </c>
      <c r="T26800">
        <v>160.18</v>
      </c>
    </row>
    <row r="26801" spans="1:20" x14ac:dyDescent="0.2">
      <c r="A26801">
        <v>34</v>
      </c>
      <c r="B26801" s="1" t="s">
        <v>22</v>
      </c>
      <c r="C26801" s="1" t="s">
        <v>23</v>
      </c>
      <c r="D26801" s="1" t="s">
        <v>24</v>
      </c>
      <c r="E26801" s="1" t="s">
        <v>25</v>
      </c>
      <c r="F26801" s="1" t="s">
        <v>26</v>
      </c>
      <c r="G26801" s="1" t="s">
        <v>27</v>
      </c>
      <c r="H26801" s="2">
        <v>43739</v>
      </c>
      <c r="I26801" s="2">
        <v>43830</v>
      </c>
      <c r="J26801" s="2">
        <v>43798</v>
      </c>
      <c r="K26801" s="1" t="s">
        <v>6664</v>
      </c>
      <c r="L26801" s="1" t="s">
        <v>21551</v>
      </c>
      <c r="M26801" s="3">
        <v>0.64583333333333337</v>
      </c>
      <c r="N26801">
        <v>109.11799999999999</v>
      </c>
      <c r="O26801" s="1" t="s">
        <v>46214</v>
      </c>
      <c r="P26801">
        <v>30000</v>
      </c>
      <c r="Q26801" s="1" t="s">
        <v>97318</v>
      </c>
      <c r="R26801" s="1" t="s">
        <v>97319</v>
      </c>
      <c r="S26801" s="1" t="s">
        <v>97320</v>
      </c>
      <c r="T26801">
        <v>109.11799999999999</v>
      </c>
    </row>
    <row r="26802" spans="1:20" x14ac:dyDescent="0.2">
      <c r="A26802">
        <v>34</v>
      </c>
      <c r="B26802" s="1" t="s">
        <v>22</v>
      </c>
      <c r="C26802" s="1" t="s">
        <v>23</v>
      </c>
      <c r="D26802" s="1" t="s">
        <v>24</v>
      </c>
      <c r="E26802" s="1" t="s">
        <v>25</v>
      </c>
      <c r="F26802" s="1" t="s">
        <v>26</v>
      </c>
      <c r="G26802" s="1" t="s">
        <v>27</v>
      </c>
      <c r="H26802" s="2">
        <v>43739</v>
      </c>
      <c r="I26802" s="2">
        <v>43830</v>
      </c>
      <c r="J26802" s="2">
        <v>43798</v>
      </c>
      <c r="K26802" s="1" t="s">
        <v>6058</v>
      </c>
      <c r="L26802" s="1" t="s">
        <v>21551</v>
      </c>
      <c r="M26802" s="3">
        <v>0.64583333333333337</v>
      </c>
      <c r="N26802">
        <v>120.777</v>
      </c>
      <c r="O26802" s="1" t="s">
        <v>46215</v>
      </c>
      <c r="P26802">
        <v>17000</v>
      </c>
      <c r="Q26802" s="1" t="s">
        <v>97318</v>
      </c>
      <c r="R26802" s="1" t="s">
        <v>97319</v>
      </c>
      <c r="S26802" s="1" t="s">
        <v>97320</v>
      </c>
      <c r="T26802">
        <v>120.777</v>
      </c>
    </row>
    <row r="26803" spans="1:20" x14ac:dyDescent="0.2">
      <c r="A26803">
        <v>34</v>
      </c>
      <c r="B26803" s="1" t="s">
        <v>22</v>
      </c>
      <c r="C26803" s="1" t="s">
        <v>23</v>
      </c>
      <c r="D26803" s="1" t="s">
        <v>24</v>
      </c>
      <c r="E26803" s="1" t="s">
        <v>25</v>
      </c>
      <c r="F26803" s="1" t="s">
        <v>26</v>
      </c>
      <c r="G26803" s="1" t="s">
        <v>27</v>
      </c>
      <c r="H26803" s="2">
        <v>43739</v>
      </c>
      <c r="I26803" s="2">
        <v>43830</v>
      </c>
      <c r="J26803" s="2">
        <v>43798</v>
      </c>
      <c r="K26803" s="1" t="s">
        <v>3328</v>
      </c>
      <c r="L26803" s="1" t="s">
        <v>21551</v>
      </c>
      <c r="M26803" s="3">
        <v>0.47916666666666669</v>
      </c>
      <c r="N26803">
        <v>100.376</v>
      </c>
      <c r="O26803" s="1" t="s">
        <v>46216</v>
      </c>
      <c r="P26803">
        <v>63000</v>
      </c>
      <c r="Q26803" s="1" t="s">
        <v>97318</v>
      </c>
      <c r="R26803" s="1" t="s">
        <v>97319</v>
      </c>
      <c r="S26803" s="1" t="s">
        <v>97320</v>
      </c>
      <c r="T26803">
        <v>100.376</v>
      </c>
    </row>
    <row r="26804" spans="1:20" x14ac:dyDescent="0.2">
      <c r="A26804">
        <v>34</v>
      </c>
      <c r="B26804" s="1" t="s">
        <v>22</v>
      </c>
      <c r="C26804" s="1" t="s">
        <v>23</v>
      </c>
      <c r="D26804" s="1" t="s">
        <v>24</v>
      </c>
      <c r="E26804" s="1" t="s">
        <v>25</v>
      </c>
      <c r="F26804" s="1" t="s">
        <v>26</v>
      </c>
      <c r="G26804" s="1" t="s">
        <v>27</v>
      </c>
      <c r="H26804" s="2">
        <v>43739</v>
      </c>
      <c r="I26804" s="2">
        <v>43830</v>
      </c>
      <c r="J26804" s="2">
        <v>43798</v>
      </c>
      <c r="K26804" s="1" t="s">
        <v>3328</v>
      </c>
      <c r="L26804" s="1" t="s">
        <v>21551</v>
      </c>
      <c r="M26804" s="3">
        <v>0.64583333333333337</v>
      </c>
      <c r="N26804">
        <v>100.381</v>
      </c>
      <c r="O26804" s="1" t="s">
        <v>46217</v>
      </c>
      <c r="P26804">
        <v>30000</v>
      </c>
      <c r="Q26804" s="1" t="s">
        <v>97318</v>
      </c>
      <c r="R26804" s="1" t="s">
        <v>97319</v>
      </c>
      <c r="S26804" s="1" t="s">
        <v>97320</v>
      </c>
      <c r="T26804">
        <v>100.381</v>
      </c>
    </row>
    <row r="26805" spans="1:20" x14ac:dyDescent="0.2">
      <c r="A26805">
        <v>34</v>
      </c>
      <c r="B26805" s="1" t="s">
        <v>22</v>
      </c>
      <c r="C26805" s="1" t="s">
        <v>23</v>
      </c>
      <c r="D26805" s="1" t="s">
        <v>24</v>
      </c>
      <c r="E26805" s="1" t="s">
        <v>25</v>
      </c>
      <c r="F26805" s="1" t="s">
        <v>26</v>
      </c>
      <c r="G26805" s="1" t="s">
        <v>27</v>
      </c>
      <c r="H26805" s="2">
        <v>43739</v>
      </c>
      <c r="I26805" s="2">
        <v>43830</v>
      </c>
      <c r="J26805" s="2">
        <v>43798</v>
      </c>
      <c r="K26805" s="1" t="s">
        <v>267</v>
      </c>
      <c r="L26805" s="1" t="s">
        <v>21551</v>
      </c>
      <c r="M26805" s="3">
        <v>0.64583333333333337</v>
      </c>
      <c r="N26805">
        <v>100.78</v>
      </c>
      <c r="O26805" s="1" t="s">
        <v>46218</v>
      </c>
      <c r="P26805">
        <v>60000</v>
      </c>
      <c r="Q26805" s="1" t="s">
        <v>97318</v>
      </c>
      <c r="R26805" s="1" t="s">
        <v>97319</v>
      </c>
      <c r="S26805" s="1" t="s">
        <v>97320</v>
      </c>
      <c r="T26805">
        <v>100.78</v>
      </c>
    </row>
    <row r="26806" spans="1:20" x14ac:dyDescent="0.2">
      <c r="A26806">
        <v>34</v>
      </c>
      <c r="B26806" s="1" t="s">
        <v>22</v>
      </c>
      <c r="C26806" s="1" t="s">
        <v>23</v>
      </c>
      <c r="D26806" s="1" t="s">
        <v>24</v>
      </c>
      <c r="E26806" s="1" t="s">
        <v>25</v>
      </c>
      <c r="F26806" s="1" t="s">
        <v>26</v>
      </c>
      <c r="G26806" s="1" t="s">
        <v>27</v>
      </c>
      <c r="H26806" s="2">
        <v>43739</v>
      </c>
      <c r="I26806" s="2">
        <v>43830</v>
      </c>
      <c r="J26806" s="2">
        <v>43798</v>
      </c>
      <c r="K26806" s="1" t="s">
        <v>539</v>
      </c>
      <c r="L26806" s="1" t="s">
        <v>21551</v>
      </c>
      <c r="M26806" s="3">
        <v>0.39583333333333331</v>
      </c>
      <c r="N26806">
        <v>100.49</v>
      </c>
      <c r="O26806" s="1" t="s">
        <v>46219</v>
      </c>
      <c r="P26806">
        <v>2116000</v>
      </c>
      <c r="Q26806" s="1" t="s">
        <v>97318</v>
      </c>
      <c r="R26806" s="1" t="s">
        <v>97319</v>
      </c>
      <c r="S26806" s="1" t="s">
        <v>97320</v>
      </c>
      <c r="T26806">
        <v>100.49</v>
      </c>
    </row>
    <row r="26807" spans="1:20" x14ac:dyDescent="0.2">
      <c r="A26807">
        <v>34</v>
      </c>
      <c r="B26807" s="1" t="s">
        <v>22</v>
      </c>
      <c r="C26807" s="1" t="s">
        <v>23</v>
      </c>
      <c r="D26807" s="1" t="s">
        <v>24</v>
      </c>
      <c r="E26807" s="1" t="s">
        <v>25</v>
      </c>
      <c r="F26807" s="1" t="s">
        <v>26</v>
      </c>
      <c r="G26807" s="1" t="s">
        <v>27</v>
      </c>
      <c r="H26807" s="2">
        <v>43739</v>
      </c>
      <c r="I26807" s="2">
        <v>43830</v>
      </c>
      <c r="J26807" s="2">
        <v>43798</v>
      </c>
      <c r="K26807" s="1" t="s">
        <v>539</v>
      </c>
      <c r="L26807" s="1" t="s">
        <v>21551</v>
      </c>
      <c r="M26807" s="3">
        <v>0.64583333333333337</v>
      </c>
      <c r="N26807">
        <v>100.532</v>
      </c>
      <c r="O26807" s="1" t="s">
        <v>46220</v>
      </c>
      <c r="P26807">
        <v>7000000</v>
      </c>
      <c r="Q26807" s="1" t="s">
        <v>97318</v>
      </c>
      <c r="R26807" s="1" t="s">
        <v>97319</v>
      </c>
      <c r="S26807" s="1" t="s">
        <v>97320</v>
      </c>
      <c r="T26807">
        <v>100.532</v>
      </c>
    </row>
    <row r="26808" spans="1:20" x14ac:dyDescent="0.2">
      <c r="A26808">
        <v>34</v>
      </c>
      <c r="B26808" s="1" t="s">
        <v>22</v>
      </c>
      <c r="C26808" s="1" t="s">
        <v>23</v>
      </c>
      <c r="D26808" s="1" t="s">
        <v>24</v>
      </c>
      <c r="E26808" s="1" t="s">
        <v>25</v>
      </c>
      <c r="F26808" s="1" t="s">
        <v>26</v>
      </c>
      <c r="G26808" s="1" t="s">
        <v>27</v>
      </c>
      <c r="H26808" s="2">
        <v>43739</v>
      </c>
      <c r="I26808" s="2">
        <v>43830</v>
      </c>
      <c r="J26808" s="2">
        <v>43798</v>
      </c>
      <c r="K26808" s="1" t="s">
        <v>7315</v>
      </c>
      <c r="L26808" s="1" t="s">
        <v>21551</v>
      </c>
      <c r="M26808" s="3">
        <v>0.64583333333333337</v>
      </c>
      <c r="N26808">
        <v>124.27500000000001</v>
      </c>
      <c r="O26808" s="1" t="s">
        <v>46221</v>
      </c>
      <c r="P26808">
        <v>459000</v>
      </c>
      <c r="Q26808" s="1" t="s">
        <v>97318</v>
      </c>
      <c r="R26808" s="1" t="s">
        <v>97319</v>
      </c>
      <c r="S26808" s="1" t="s">
        <v>97320</v>
      </c>
      <c r="T26808">
        <v>124.27500000000001</v>
      </c>
    </row>
    <row r="26809" spans="1:20" x14ac:dyDescent="0.2">
      <c r="A26809">
        <v>34</v>
      </c>
      <c r="B26809" s="1" t="s">
        <v>22</v>
      </c>
      <c r="C26809" s="1" t="s">
        <v>23</v>
      </c>
      <c r="D26809" s="1" t="s">
        <v>24</v>
      </c>
      <c r="E26809" s="1" t="s">
        <v>25</v>
      </c>
      <c r="F26809" s="1" t="s">
        <v>26</v>
      </c>
      <c r="G26809" s="1" t="s">
        <v>27</v>
      </c>
      <c r="H26809" s="2">
        <v>43739</v>
      </c>
      <c r="I26809" s="2">
        <v>43830</v>
      </c>
      <c r="J26809" s="2">
        <v>43798</v>
      </c>
      <c r="K26809" s="1" t="s">
        <v>835</v>
      </c>
      <c r="L26809" s="1" t="s">
        <v>21551</v>
      </c>
      <c r="M26809" s="3">
        <v>0.47916666666666669</v>
      </c>
      <c r="N26809">
        <v>100.10720000000001</v>
      </c>
      <c r="O26809" s="1" t="s">
        <v>46222</v>
      </c>
      <c r="P26809">
        <v>2482000</v>
      </c>
      <c r="Q26809" s="1" t="s">
        <v>97318</v>
      </c>
      <c r="R26809" s="1" t="s">
        <v>97319</v>
      </c>
      <c r="S26809" s="1" t="s">
        <v>97320</v>
      </c>
      <c r="T26809">
        <v>100.10720000000001</v>
      </c>
    </row>
    <row r="26810" spans="1:20" x14ac:dyDescent="0.2">
      <c r="A26810">
        <v>34</v>
      </c>
      <c r="B26810" s="1" t="s">
        <v>22</v>
      </c>
      <c r="C26810" s="1" t="s">
        <v>23</v>
      </c>
      <c r="D26810" s="1" t="s">
        <v>24</v>
      </c>
      <c r="E26810" s="1" t="s">
        <v>25</v>
      </c>
      <c r="F26810" s="1" t="s">
        <v>26</v>
      </c>
      <c r="G26810" s="1" t="s">
        <v>27</v>
      </c>
      <c r="H26810" s="2">
        <v>43739</v>
      </c>
      <c r="I26810" s="2">
        <v>43830</v>
      </c>
      <c r="J26810" s="2">
        <v>43798</v>
      </c>
      <c r="K26810" s="1" t="s">
        <v>835</v>
      </c>
      <c r="L26810" s="1" t="s">
        <v>21551</v>
      </c>
      <c r="M26810" s="3">
        <v>0.64583333333333337</v>
      </c>
      <c r="N26810">
        <v>100.10299999999999</v>
      </c>
      <c r="O26810" s="1" t="s">
        <v>46223</v>
      </c>
      <c r="P26810">
        <v>312000</v>
      </c>
      <c r="Q26810" s="1" t="s">
        <v>97318</v>
      </c>
      <c r="R26810" s="1" t="s">
        <v>97319</v>
      </c>
      <c r="S26810" s="1" t="s">
        <v>97320</v>
      </c>
      <c r="T26810">
        <v>100.10299999999999</v>
      </c>
    </row>
    <row r="26811" spans="1:20" x14ac:dyDescent="0.2">
      <c r="A26811">
        <v>34</v>
      </c>
      <c r="B26811" s="1" t="s">
        <v>22</v>
      </c>
      <c r="C26811" s="1" t="s">
        <v>23</v>
      </c>
      <c r="D26811" s="1" t="s">
        <v>24</v>
      </c>
      <c r="E26811" s="1" t="s">
        <v>25</v>
      </c>
      <c r="F26811" s="1" t="s">
        <v>26</v>
      </c>
      <c r="G26811" s="1" t="s">
        <v>27</v>
      </c>
      <c r="H26811" s="2">
        <v>43739</v>
      </c>
      <c r="I26811" s="2">
        <v>43830</v>
      </c>
      <c r="J26811" s="2">
        <v>43798</v>
      </c>
      <c r="K26811" s="1" t="s">
        <v>289</v>
      </c>
      <c r="L26811" s="1" t="s">
        <v>21551</v>
      </c>
      <c r="M26811" s="3">
        <v>0.64583333333333337</v>
      </c>
      <c r="N26811">
        <v>119.499</v>
      </c>
      <c r="O26811" s="1" t="s">
        <v>46224</v>
      </c>
      <c r="P26811">
        <v>15000</v>
      </c>
      <c r="Q26811" s="1" t="s">
        <v>97318</v>
      </c>
      <c r="R26811" s="1" t="s">
        <v>97319</v>
      </c>
      <c r="S26811" s="1" t="s">
        <v>97320</v>
      </c>
      <c r="T26811">
        <v>119.499</v>
      </c>
    </row>
    <row r="26812" spans="1:20" x14ac:dyDescent="0.2">
      <c r="A26812">
        <v>34</v>
      </c>
      <c r="B26812" s="1" t="s">
        <v>22</v>
      </c>
      <c r="C26812" s="1" t="s">
        <v>23</v>
      </c>
      <c r="D26812" s="1" t="s">
        <v>24</v>
      </c>
      <c r="E26812" s="1" t="s">
        <v>25</v>
      </c>
      <c r="F26812" s="1" t="s">
        <v>26</v>
      </c>
      <c r="G26812" s="1" t="s">
        <v>27</v>
      </c>
      <c r="H26812" s="2">
        <v>43739</v>
      </c>
      <c r="I26812" s="2">
        <v>43830</v>
      </c>
      <c r="J26812" s="2">
        <v>43798</v>
      </c>
      <c r="K26812" s="1" t="s">
        <v>2060</v>
      </c>
      <c r="L26812" s="1" t="s">
        <v>21551</v>
      </c>
      <c r="M26812" s="3">
        <v>0.64583333333333337</v>
      </c>
      <c r="N26812">
        <v>109.05</v>
      </c>
      <c r="O26812" s="1" t="s">
        <v>46225</v>
      </c>
      <c r="P26812">
        <v>2000</v>
      </c>
      <c r="Q26812" s="1" t="s">
        <v>97318</v>
      </c>
      <c r="R26812" s="1" t="s">
        <v>97319</v>
      </c>
      <c r="S26812" s="1" t="s">
        <v>97320</v>
      </c>
      <c r="T26812">
        <v>109.05</v>
      </c>
    </row>
    <row r="26813" spans="1:20" x14ac:dyDescent="0.2">
      <c r="A26813">
        <v>34</v>
      </c>
      <c r="B26813" s="1" t="s">
        <v>22</v>
      </c>
      <c r="C26813" s="1" t="s">
        <v>23</v>
      </c>
      <c r="D26813" s="1" t="s">
        <v>24</v>
      </c>
      <c r="E26813" s="1" t="s">
        <v>25</v>
      </c>
      <c r="F26813" s="1" t="s">
        <v>26</v>
      </c>
      <c r="G26813" s="1" t="s">
        <v>27</v>
      </c>
      <c r="H26813" s="2">
        <v>43739</v>
      </c>
      <c r="I26813" s="2">
        <v>43830</v>
      </c>
      <c r="J26813" s="2">
        <v>43798</v>
      </c>
      <c r="K26813" s="1" t="s">
        <v>7737</v>
      </c>
      <c r="L26813" s="1" t="s">
        <v>21550</v>
      </c>
      <c r="M26813" s="3">
        <v>0.64583333333333337</v>
      </c>
      <c r="N26813">
        <v>0.44</v>
      </c>
      <c r="O26813" s="1" t="s">
        <v>46226</v>
      </c>
      <c r="P26813">
        <v>4400</v>
      </c>
      <c r="Q26813" s="1" t="s">
        <v>97318</v>
      </c>
      <c r="R26813" s="1" t="s">
        <v>97319</v>
      </c>
      <c r="S26813" s="1" t="s">
        <v>97320</v>
      </c>
      <c r="T26813">
        <v>0.44</v>
      </c>
    </row>
    <row r="26814" spans="1:20" x14ac:dyDescent="0.2">
      <c r="A26814">
        <v>34</v>
      </c>
      <c r="B26814" s="1" t="s">
        <v>22</v>
      </c>
      <c r="C26814" s="1" t="s">
        <v>23</v>
      </c>
      <c r="D26814" s="1" t="s">
        <v>24</v>
      </c>
      <c r="E26814" s="1" t="s">
        <v>25</v>
      </c>
      <c r="F26814" s="1" t="s">
        <v>26</v>
      </c>
      <c r="G26814" s="1" t="s">
        <v>27</v>
      </c>
      <c r="H26814" s="2">
        <v>43739</v>
      </c>
      <c r="I26814" s="2">
        <v>43830</v>
      </c>
      <c r="J26814" s="2">
        <v>43798</v>
      </c>
      <c r="K26814" s="1" t="s">
        <v>4232</v>
      </c>
      <c r="L26814" s="1" t="s">
        <v>21550</v>
      </c>
      <c r="M26814" s="3">
        <v>0.64583333333333337</v>
      </c>
      <c r="N26814">
        <v>6.71</v>
      </c>
      <c r="O26814" s="1" t="s">
        <v>46227</v>
      </c>
      <c r="P26814">
        <v>469.7</v>
      </c>
      <c r="Q26814" s="1" t="s">
        <v>97318</v>
      </c>
      <c r="R26814" s="1" t="s">
        <v>97319</v>
      </c>
      <c r="S26814" s="1" t="s">
        <v>97320</v>
      </c>
      <c r="T26814">
        <v>6.71</v>
      </c>
    </row>
    <row r="26815" spans="1:20" x14ac:dyDescent="0.2">
      <c r="A26815">
        <v>34</v>
      </c>
      <c r="B26815" s="1" t="s">
        <v>22</v>
      </c>
      <c r="C26815" s="1" t="s">
        <v>23</v>
      </c>
      <c r="D26815" s="1" t="s">
        <v>24</v>
      </c>
      <c r="E26815" s="1" t="s">
        <v>25</v>
      </c>
      <c r="F26815" s="1" t="s">
        <v>26</v>
      </c>
      <c r="G26815" s="1" t="s">
        <v>27</v>
      </c>
      <c r="H26815" s="2">
        <v>43739</v>
      </c>
      <c r="I26815" s="2">
        <v>43830</v>
      </c>
      <c r="J26815" s="2">
        <v>43798</v>
      </c>
      <c r="K26815" s="1" t="s">
        <v>5135</v>
      </c>
      <c r="L26815" s="1" t="s">
        <v>21550</v>
      </c>
      <c r="M26815" s="3">
        <v>0.64583333333333337</v>
      </c>
      <c r="N26815">
        <v>4.7</v>
      </c>
      <c r="O26815" s="1" t="s">
        <v>46228</v>
      </c>
      <c r="P26815">
        <v>2350</v>
      </c>
      <c r="Q26815" s="1" t="s">
        <v>97318</v>
      </c>
      <c r="R26815" s="1" t="s">
        <v>97319</v>
      </c>
      <c r="S26815" s="1" t="s">
        <v>97320</v>
      </c>
      <c r="T26815">
        <v>4.7</v>
      </c>
    </row>
    <row r="26816" spans="1:20" x14ac:dyDescent="0.2">
      <c r="A26816">
        <v>34</v>
      </c>
      <c r="B26816" s="1" t="s">
        <v>22</v>
      </c>
      <c r="C26816" s="1" t="s">
        <v>23</v>
      </c>
      <c r="D26816" s="1" t="s">
        <v>24</v>
      </c>
      <c r="E26816" s="1" t="s">
        <v>25</v>
      </c>
      <c r="F26816" s="1" t="s">
        <v>26</v>
      </c>
      <c r="G26816" s="1" t="s">
        <v>27</v>
      </c>
      <c r="H26816" s="2">
        <v>43739</v>
      </c>
      <c r="I26816" s="2">
        <v>43830</v>
      </c>
      <c r="J26816" s="2">
        <v>43798</v>
      </c>
      <c r="K26816" s="1" t="s">
        <v>6415</v>
      </c>
      <c r="L26816" s="1" t="s">
        <v>21550</v>
      </c>
      <c r="M26816" s="3">
        <v>0.47916666666666669</v>
      </c>
      <c r="N26816">
        <v>4.53</v>
      </c>
      <c r="O26816" s="1" t="s">
        <v>46229</v>
      </c>
      <c r="P26816">
        <v>2265</v>
      </c>
      <c r="Q26816" s="1" t="s">
        <v>97318</v>
      </c>
      <c r="R26816" s="1" t="s">
        <v>97319</v>
      </c>
      <c r="S26816" s="1" t="s">
        <v>97320</v>
      </c>
      <c r="T26816">
        <v>4.53</v>
      </c>
    </row>
    <row r="26817" spans="1:22" x14ac:dyDescent="0.2">
      <c r="A26817">
        <v>34</v>
      </c>
      <c r="B26817" s="1" t="s">
        <v>22</v>
      </c>
      <c r="C26817" s="1" t="s">
        <v>23</v>
      </c>
      <c r="D26817" s="1" t="s">
        <v>24</v>
      </c>
      <c r="E26817" s="1" t="s">
        <v>25</v>
      </c>
      <c r="F26817" s="1" t="s">
        <v>26</v>
      </c>
      <c r="G26817" s="1" t="s">
        <v>27</v>
      </c>
      <c r="H26817" s="2">
        <v>43739</v>
      </c>
      <c r="I26817" s="2">
        <v>43830</v>
      </c>
      <c r="J26817" s="2">
        <v>43798</v>
      </c>
      <c r="K26817" s="1" t="s">
        <v>6415</v>
      </c>
      <c r="L26817" s="1" t="s">
        <v>21550</v>
      </c>
      <c r="M26817" s="3">
        <v>0.64583333333333337</v>
      </c>
      <c r="N26817">
        <v>4.97</v>
      </c>
      <c r="O26817" s="1" t="s">
        <v>46230</v>
      </c>
      <c r="P26817">
        <v>4970</v>
      </c>
      <c r="Q26817" s="1" t="s">
        <v>97318</v>
      </c>
      <c r="R26817" s="1" t="s">
        <v>97319</v>
      </c>
      <c r="S26817" s="1" t="s">
        <v>97320</v>
      </c>
      <c r="T26817">
        <v>4.97</v>
      </c>
    </row>
    <row r="26818" spans="1:22" x14ac:dyDescent="0.2">
      <c r="A26818">
        <v>34</v>
      </c>
      <c r="B26818" s="1" t="s">
        <v>22</v>
      </c>
      <c r="C26818" s="1" t="s">
        <v>23</v>
      </c>
      <c r="D26818" s="1" t="s">
        <v>24</v>
      </c>
      <c r="E26818" s="1" t="s">
        <v>25</v>
      </c>
      <c r="F26818" s="1" t="s">
        <v>26</v>
      </c>
      <c r="G26818" s="1" t="s">
        <v>27</v>
      </c>
      <c r="H26818" s="2">
        <v>43739</v>
      </c>
      <c r="I26818" s="2">
        <v>43830</v>
      </c>
      <c r="J26818" s="2">
        <v>43798</v>
      </c>
      <c r="K26818" s="1" t="s">
        <v>5568</v>
      </c>
      <c r="L26818" s="1" t="s">
        <v>21550</v>
      </c>
      <c r="M26818" s="3">
        <v>0.64583333333333337</v>
      </c>
      <c r="O26818" s="1"/>
      <c r="Q26818" s="1"/>
      <c r="R26818" s="1"/>
      <c r="S26818" s="1"/>
      <c r="U26818">
        <v>3.84</v>
      </c>
      <c r="V26818">
        <v>1536</v>
      </c>
    </row>
    <row r="26819" spans="1:22" x14ac:dyDescent="0.2">
      <c r="A26819">
        <v>34</v>
      </c>
      <c r="B26819" s="1" t="s">
        <v>22</v>
      </c>
      <c r="C26819" s="1" t="s">
        <v>23</v>
      </c>
      <c r="D26819" s="1" t="s">
        <v>24</v>
      </c>
      <c r="E26819" s="1" t="s">
        <v>25</v>
      </c>
      <c r="F26819" s="1" t="s">
        <v>26</v>
      </c>
      <c r="G26819" s="1" t="s">
        <v>27</v>
      </c>
      <c r="H26819" s="2">
        <v>43739</v>
      </c>
      <c r="I26819" s="2">
        <v>43830</v>
      </c>
      <c r="J26819" s="2">
        <v>43798</v>
      </c>
      <c r="K26819" s="1" t="s">
        <v>9524</v>
      </c>
      <c r="L26819" s="1" t="s">
        <v>21550</v>
      </c>
      <c r="M26819" s="3">
        <v>0.64583333333333337</v>
      </c>
      <c r="N26819">
        <v>1.51</v>
      </c>
      <c r="O26819" s="1" t="s">
        <v>46231</v>
      </c>
      <c r="P26819">
        <v>3020</v>
      </c>
      <c r="Q26819" s="1" t="s">
        <v>97318</v>
      </c>
      <c r="R26819" s="1" t="s">
        <v>97319</v>
      </c>
      <c r="S26819" s="1" t="s">
        <v>97320</v>
      </c>
      <c r="T26819">
        <v>1.51</v>
      </c>
    </row>
    <row r="26820" spans="1:22" x14ac:dyDescent="0.2">
      <c r="A26820">
        <v>34</v>
      </c>
      <c r="B26820" s="1" t="s">
        <v>22</v>
      </c>
      <c r="C26820" s="1" t="s">
        <v>23</v>
      </c>
      <c r="D26820" s="1" t="s">
        <v>24</v>
      </c>
      <c r="E26820" s="1" t="s">
        <v>25</v>
      </c>
      <c r="F26820" s="1" t="s">
        <v>26</v>
      </c>
      <c r="G26820" s="1" t="s">
        <v>27</v>
      </c>
      <c r="H26820" s="2">
        <v>43739</v>
      </c>
      <c r="I26820" s="2">
        <v>43830</v>
      </c>
      <c r="J26820" s="2">
        <v>43798</v>
      </c>
      <c r="K26820" s="1" t="s">
        <v>9994</v>
      </c>
      <c r="L26820" s="1" t="s">
        <v>21550</v>
      </c>
      <c r="M26820" s="3">
        <v>0.64583333333333337</v>
      </c>
      <c r="N26820">
        <v>0.28999999999999998</v>
      </c>
      <c r="O26820" s="1" t="s">
        <v>46232</v>
      </c>
      <c r="P26820">
        <v>1160</v>
      </c>
      <c r="Q26820" s="1" t="s">
        <v>97318</v>
      </c>
      <c r="R26820" s="1" t="s">
        <v>97319</v>
      </c>
      <c r="S26820" s="1" t="s">
        <v>97320</v>
      </c>
      <c r="T26820">
        <v>0.28999999999999998</v>
      </c>
    </row>
    <row r="26821" spans="1:22" x14ac:dyDescent="0.2">
      <c r="A26821">
        <v>34</v>
      </c>
      <c r="B26821" s="1" t="s">
        <v>22</v>
      </c>
      <c r="C26821" s="1" t="s">
        <v>23</v>
      </c>
      <c r="D26821" s="1" t="s">
        <v>24</v>
      </c>
      <c r="E26821" s="1" t="s">
        <v>25</v>
      </c>
      <c r="F26821" s="1" t="s">
        <v>26</v>
      </c>
      <c r="G26821" s="1" t="s">
        <v>27</v>
      </c>
      <c r="H26821" s="2">
        <v>43739</v>
      </c>
      <c r="I26821" s="2">
        <v>43830</v>
      </c>
      <c r="J26821" s="2">
        <v>43798</v>
      </c>
      <c r="K26821" s="1" t="s">
        <v>813</v>
      </c>
      <c r="L26821" s="1" t="s">
        <v>21550</v>
      </c>
      <c r="M26821" s="3">
        <v>0.47916666666666669</v>
      </c>
      <c r="N26821">
        <v>2.4</v>
      </c>
      <c r="O26821" s="1" t="s">
        <v>46233</v>
      </c>
      <c r="P26821">
        <v>480</v>
      </c>
      <c r="Q26821" s="1" t="s">
        <v>97318</v>
      </c>
      <c r="R26821" s="1" t="s">
        <v>97319</v>
      </c>
      <c r="S26821" s="1" t="s">
        <v>97320</v>
      </c>
      <c r="T26821">
        <v>2.4</v>
      </c>
    </row>
    <row r="26822" spans="1:22" x14ac:dyDescent="0.2">
      <c r="A26822">
        <v>34</v>
      </c>
      <c r="B26822" s="1" t="s">
        <v>22</v>
      </c>
      <c r="C26822" s="1" t="s">
        <v>23</v>
      </c>
      <c r="D26822" s="1" t="s">
        <v>24</v>
      </c>
      <c r="E26822" s="1" t="s">
        <v>25</v>
      </c>
      <c r="F26822" s="1" t="s">
        <v>26</v>
      </c>
      <c r="G26822" s="1" t="s">
        <v>27</v>
      </c>
      <c r="H26822" s="2">
        <v>43739</v>
      </c>
      <c r="I26822" s="2">
        <v>43830</v>
      </c>
      <c r="J26822" s="2">
        <v>43798</v>
      </c>
      <c r="K26822" s="1" t="s">
        <v>813</v>
      </c>
      <c r="L26822" s="1" t="s">
        <v>21550</v>
      </c>
      <c r="M26822" s="3">
        <v>0.64583333333333337</v>
      </c>
      <c r="N26822">
        <v>2.4500000000000002</v>
      </c>
      <c r="O26822" s="1" t="s">
        <v>46234</v>
      </c>
      <c r="P26822">
        <v>1225</v>
      </c>
      <c r="Q26822" s="1" t="s">
        <v>97318</v>
      </c>
      <c r="R26822" s="1" t="s">
        <v>97319</v>
      </c>
      <c r="S26822" s="1" t="s">
        <v>97320</v>
      </c>
      <c r="T26822">
        <v>2.4500000000000002</v>
      </c>
    </row>
    <row r="26823" spans="1:22" x14ac:dyDescent="0.2">
      <c r="A26823">
        <v>34</v>
      </c>
      <c r="B26823" s="1" t="s">
        <v>22</v>
      </c>
      <c r="C26823" s="1" t="s">
        <v>23</v>
      </c>
      <c r="D26823" s="1" t="s">
        <v>24</v>
      </c>
      <c r="E26823" s="1" t="s">
        <v>25</v>
      </c>
      <c r="F26823" s="1" t="s">
        <v>26</v>
      </c>
      <c r="G26823" s="1" t="s">
        <v>27</v>
      </c>
      <c r="H26823" s="2">
        <v>43739</v>
      </c>
      <c r="I26823" s="2">
        <v>43830</v>
      </c>
      <c r="J26823" s="2">
        <v>43798</v>
      </c>
      <c r="K26823" s="1" t="s">
        <v>9995</v>
      </c>
      <c r="L26823" s="1" t="s">
        <v>21550</v>
      </c>
      <c r="M26823" s="3">
        <v>0.64583333333333337</v>
      </c>
      <c r="N26823">
        <v>5.09</v>
      </c>
      <c r="O26823" s="1" t="s">
        <v>46235</v>
      </c>
      <c r="P26823">
        <v>2015.64</v>
      </c>
      <c r="Q26823" s="1" t="s">
        <v>97318</v>
      </c>
      <c r="R26823" s="1" t="s">
        <v>97319</v>
      </c>
      <c r="S26823" s="1" t="s">
        <v>97320</v>
      </c>
      <c r="T26823">
        <v>5.09</v>
      </c>
    </row>
    <row r="26824" spans="1:22" x14ac:dyDescent="0.2">
      <c r="A26824">
        <v>34</v>
      </c>
      <c r="B26824" s="1" t="s">
        <v>22</v>
      </c>
      <c r="C26824" s="1" t="s">
        <v>23</v>
      </c>
      <c r="D26824" s="1" t="s">
        <v>24</v>
      </c>
      <c r="E26824" s="1" t="s">
        <v>25</v>
      </c>
      <c r="F26824" s="1" t="s">
        <v>26</v>
      </c>
      <c r="G26824" s="1" t="s">
        <v>27</v>
      </c>
      <c r="H26824" s="2">
        <v>43739</v>
      </c>
      <c r="I26824" s="2">
        <v>43830</v>
      </c>
      <c r="J26824" s="2">
        <v>43798</v>
      </c>
      <c r="K26824" s="1" t="s">
        <v>9996</v>
      </c>
      <c r="L26824" s="1" t="s">
        <v>21550</v>
      </c>
      <c r="M26824" s="3">
        <v>0.64583333333333337</v>
      </c>
      <c r="N26824">
        <v>4.07</v>
      </c>
      <c r="O26824" s="1" t="s">
        <v>46236</v>
      </c>
      <c r="P26824">
        <v>2437.9299999999998</v>
      </c>
      <c r="Q26824" s="1" t="s">
        <v>97318</v>
      </c>
      <c r="R26824" s="1" t="s">
        <v>97319</v>
      </c>
      <c r="S26824" s="1" t="s">
        <v>97320</v>
      </c>
      <c r="T26824">
        <v>4.07</v>
      </c>
    </row>
    <row r="26825" spans="1:22" x14ac:dyDescent="0.2">
      <c r="A26825">
        <v>34</v>
      </c>
      <c r="B26825" s="1" t="s">
        <v>22</v>
      </c>
      <c r="C26825" s="1" t="s">
        <v>23</v>
      </c>
      <c r="D26825" s="1" t="s">
        <v>24</v>
      </c>
      <c r="E26825" s="1" t="s">
        <v>25</v>
      </c>
      <c r="F26825" s="1" t="s">
        <v>26</v>
      </c>
      <c r="G26825" s="1" t="s">
        <v>27</v>
      </c>
      <c r="H26825" s="2">
        <v>43739</v>
      </c>
      <c r="I26825" s="2">
        <v>43830</v>
      </c>
      <c r="J26825" s="2">
        <v>43798</v>
      </c>
      <c r="K26825" s="1" t="s">
        <v>6103</v>
      </c>
      <c r="L26825" s="1" t="s">
        <v>21550</v>
      </c>
      <c r="M26825" s="3">
        <v>0.64583333333333337</v>
      </c>
      <c r="N26825">
        <v>2.13</v>
      </c>
      <c r="O26825" s="1" t="s">
        <v>46237</v>
      </c>
      <c r="P26825">
        <v>894.6</v>
      </c>
      <c r="Q26825" s="1" t="s">
        <v>97318</v>
      </c>
      <c r="R26825" s="1" t="s">
        <v>97319</v>
      </c>
      <c r="S26825" s="1" t="s">
        <v>97320</v>
      </c>
      <c r="T26825">
        <v>2.13</v>
      </c>
    </row>
    <row r="26826" spans="1:22" x14ac:dyDescent="0.2">
      <c r="A26826">
        <v>34</v>
      </c>
      <c r="B26826" s="1" t="s">
        <v>22</v>
      </c>
      <c r="C26826" s="1" t="s">
        <v>23</v>
      </c>
      <c r="D26826" s="1" t="s">
        <v>24</v>
      </c>
      <c r="E26826" s="1" t="s">
        <v>25</v>
      </c>
      <c r="F26826" s="1" t="s">
        <v>26</v>
      </c>
      <c r="G26826" s="1" t="s">
        <v>27</v>
      </c>
      <c r="H26826" s="2">
        <v>43739</v>
      </c>
      <c r="I26826" s="2">
        <v>43830</v>
      </c>
      <c r="J26826" s="2">
        <v>43798</v>
      </c>
      <c r="K26826" s="1" t="s">
        <v>5361</v>
      </c>
      <c r="L26826" s="1" t="s">
        <v>21550</v>
      </c>
      <c r="M26826" s="3">
        <v>0.47916666666666669</v>
      </c>
      <c r="N26826">
        <v>2</v>
      </c>
      <c r="O26826" s="1" t="s">
        <v>46238</v>
      </c>
      <c r="P26826">
        <v>400</v>
      </c>
      <c r="Q26826" s="1" t="s">
        <v>97318</v>
      </c>
      <c r="R26826" s="1" t="s">
        <v>97319</v>
      </c>
      <c r="S26826" s="1" t="s">
        <v>97320</v>
      </c>
      <c r="T26826">
        <v>2</v>
      </c>
    </row>
    <row r="26827" spans="1:22" x14ac:dyDescent="0.2">
      <c r="A26827">
        <v>34</v>
      </c>
      <c r="B26827" s="1" t="s">
        <v>22</v>
      </c>
      <c r="C26827" s="1" t="s">
        <v>23</v>
      </c>
      <c r="D26827" s="1" t="s">
        <v>24</v>
      </c>
      <c r="E26827" s="1" t="s">
        <v>25</v>
      </c>
      <c r="F26827" s="1" t="s">
        <v>26</v>
      </c>
      <c r="G26827" s="1" t="s">
        <v>27</v>
      </c>
      <c r="H26827" s="2">
        <v>43739</v>
      </c>
      <c r="I26827" s="2">
        <v>43830</v>
      </c>
      <c r="J26827" s="2">
        <v>43798</v>
      </c>
      <c r="K26827" s="1" t="s">
        <v>5361</v>
      </c>
      <c r="L26827" s="1" t="s">
        <v>21550</v>
      </c>
      <c r="M26827" s="3">
        <v>0.64583333333333337</v>
      </c>
      <c r="N26827">
        <v>2.13</v>
      </c>
      <c r="O26827" s="1" t="s">
        <v>46239</v>
      </c>
      <c r="P26827">
        <v>5325</v>
      </c>
      <c r="Q26827" s="1" t="s">
        <v>97318</v>
      </c>
      <c r="R26827" s="1" t="s">
        <v>97319</v>
      </c>
      <c r="S26827" s="1" t="s">
        <v>97320</v>
      </c>
      <c r="T26827">
        <v>2.13</v>
      </c>
    </row>
    <row r="26828" spans="1:22" x14ac:dyDescent="0.2">
      <c r="A26828">
        <v>34</v>
      </c>
      <c r="B26828" s="1" t="s">
        <v>22</v>
      </c>
      <c r="C26828" s="1" t="s">
        <v>23</v>
      </c>
      <c r="D26828" s="1" t="s">
        <v>24</v>
      </c>
      <c r="E26828" s="1" t="s">
        <v>25</v>
      </c>
      <c r="F26828" s="1" t="s">
        <v>26</v>
      </c>
      <c r="G26828" s="1" t="s">
        <v>27</v>
      </c>
      <c r="H26828" s="2">
        <v>43739</v>
      </c>
      <c r="I26828" s="2">
        <v>43830</v>
      </c>
      <c r="J26828" s="2">
        <v>43798</v>
      </c>
      <c r="K26828" s="1" t="s">
        <v>1782</v>
      </c>
      <c r="L26828" s="1" t="s">
        <v>21550</v>
      </c>
      <c r="M26828" s="3">
        <v>0.64583333333333337</v>
      </c>
      <c r="N26828">
        <v>1.958</v>
      </c>
      <c r="O26828" s="1" t="s">
        <v>46240</v>
      </c>
      <c r="P26828">
        <v>303.49</v>
      </c>
      <c r="Q26828" s="1" t="s">
        <v>97318</v>
      </c>
      <c r="R26828" s="1" t="s">
        <v>97319</v>
      </c>
      <c r="S26828" s="1" t="s">
        <v>97320</v>
      </c>
      <c r="T26828">
        <v>1.958</v>
      </c>
    </row>
    <row r="26829" spans="1:22" x14ac:dyDescent="0.2">
      <c r="A26829">
        <v>34</v>
      </c>
      <c r="B26829" s="1" t="s">
        <v>22</v>
      </c>
      <c r="C26829" s="1" t="s">
        <v>23</v>
      </c>
      <c r="D26829" s="1" t="s">
        <v>24</v>
      </c>
      <c r="E26829" s="1" t="s">
        <v>25</v>
      </c>
      <c r="F26829" s="1" t="s">
        <v>26</v>
      </c>
      <c r="G26829" s="1" t="s">
        <v>27</v>
      </c>
      <c r="H26829" s="2">
        <v>43739</v>
      </c>
      <c r="I26829" s="2">
        <v>43830</v>
      </c>
      <c r="J26829" s="2">
        <v>43798</v>
      </c>
      <c r="K26829" s="1" t="s">
        <v>9860</v>
      </c>
      <c r="L26829" s="1" t="s">
        <v>21550</v>
      </c>
      <c r="M26829" s="3">
        <v>0.64583333333333337</v>
      </c>
      <c r="N26829">
        <v>4.4969999999999999</v>
      </c>
      <c r="O26829" s="1" t="s">
        <v>46241</v>
      </c>
      <c r="P26829">
        <v>2248.5</v>
      </c>
      <c r="Q26829" s="1" t="s">
        <v>97318</v>
      </c>
      <c r="R26829" s="1" t="s">
        <v>97319</v>
      </c>
      <c r="S26829" s="1" t="s">
        <v>97320</v>
      </c>
      <c r="T26829">
        <v>4.4969999999999999</v>
      </c>
    </row>
    <row r="26830" spans="1:22" x14ac:dyDescent="0.2">
      <c r="A26830">
        <v>34</v>
      </c>
      <c r="B26830" s="1" t="s">
        <v>22</v>
      </c>
      <c r="C26830" s="1" t="s">
        <v>23</v>
      </c>
      <c r="D26830" s="1" t="s">
        <v>24</v>
      </c>
      <c r="E26830" s="1" t="s">
        <v>25</v>
      </c>
      <c r="F26830" s="1" t="s">
        <v>26</v>
      </c>
      <c r="G26830" s="1" t="s">
        <v>27</v>
      </c>
      <c r="H26830" s="2">
        <v>43739</v>
      </c>
      <c r="I26830" s="2">
        <v>43830</v>
      </c>
      <c r="J26830" s="2">
        <v>43798</v>
      </c>
      <c r="K26830" s="1" t="s">
        <v>9997</v>
      </c>
      <c r="L26830" s="1" t="s">
        <v>21550</v>
      </c>
      <c r="M26830" s="3">
        <v>0.64583333333333337</v>
      </c>
      <c r="N26830">
        <v>934.52</v>
      </c>
      <c r="O26830" s="1" t="s">
        <v>46242</v>
      </c>
      <c r="P26830">
        <v>1869.04</v>
      </c>
      <c r="Q26830" s="1" t="s">
        <v>97318</v>
      </c>
      <c r="R26830" s="1" t="s">
        <v>97319</v>
      </c>
      <c r="S26830" s="1" t="s">
        <v>97320</v>
      </c>
      <c r="T26830">
        <v>934.52</v>
      </c>
    </row>
    <row r="26831" spans="1:22" x14ac:dyDescent="0.2">
      <c r="A26831">
        <v>34</v>
      </c>
      <c r="B26831" s="1" t="s">
        <v>22</v>
      </c>
      <c r="C26831" s="1" t="s">
        <v>23</v>
      </c>
      <c r="D26831" s="1" t="s">
        <v>24</v>
      </c>
      <c r="E26831" s="1" t="s">
        <v>25</v>
      </c>
      <c r="F26831" s="1" t="s">
        <v>26</v>
      </c>
      <c r="G26831" s="1" t="s">
        <v>27</v>
      </c>
      <c r="H26831" s="2">
        <v>43739</v>
      </c>
      <c r="I26831" s="2">
        <v>43830</v>
      </c>
      <c r="J26831" s="2">
        <v>43798</v>
      </c>
      <c r="K26831" s="1" t="s">
        <v>3345</v>
      </c>
      <c r="L26831" s="1" t="s">
        <v>21550</v>
      </c>
      <c r="M26831" s="3">
        <v>0.47916666666666669</v>
      </c>
      <c r="N26831">
        <v>1.67</v>
      </c>
      <c r="O26831" s="1" t="s">
        <v>46243</v>
      </c>
      <c r="P26831">
        <v>1670</v>
      </c>
      <c r="Q26831" s="1" t="s">
        <v>97318</v>
      </c>
      <c r="R26831" s="1" t="s">
        <v>97319</v>
      </c>
      <c r="S26831" s="1" t="s">
        <v>97320</v>
      </c>
      <c r="T26831">
        <v>1.67</v>
      </c>
    </row>
    <row r="26832" spans="1:22" x14ac:dyDescent="0.2">
      <c r="A26832">
        <v>34</v>
      </c>
      <c r="B26832" s="1" t="s">
        <v>22</v>
      </c>
      <c r="C26832" s="1" t="s">
        <v>23</v>
      </c>
      <c r="D26832" s="1" t="s">
        <v>24</v>
      </c>
      <c r="E26832" s="1" t="s">
        <v>25</v>
      </c>
      <c r="F26832" s="1" t="s">
        <v>26</v>
      </c>
      <c r="G26832" s="1" t="s">
        <v>27</v>
      </c>
      <c r="H26832" s="2">
        <v>43739</v>
      </c>
      <c r="I26832" s="2">
        <v>43830</v>
      </c>
      <c r="J26832" s="2">
        <v>43798</v>
      </c>
      <c r="K26832" s="1" t="s">
        <v>3345</v>
      </c>
      <c r="L26832" s="1" t="s">
        <v>21550</v>
      </c>
      <c r="M26832" s="3">
        <v>0.64583333333333337</v>
      </c>
      <c r="N26832">
        <v>1.69</v>
      </c>
      <c r="O26832" s="1" t="s">
        <v>46244</v>
      </c>
      <c r="P26832">
        <v>2366</v>
      </c>
      <c r="Q26832" s="1" t="s">
        <v>97318</v>
      </c>
      <c r="R26832" s="1" t="s">
        <v>97319</v>
      </c>
      <c r="S26832" s="1" t="s">
        <v>97320</v>
      </c>
      <c r="T26832">
        <v>1.69</v>
      </c>
    </row>
    <row r="26833" spans="1:22" x14ac:dyDescent="0.2">
      <c r="A26833">
        <v>34</v>
      </c>
      <c r="B26833" s="1" t="s">
        <v>22</v>
      </c>
      <c r="C26833" s="1" t="s">
        <v>23</v>
      </c>
      <c r="D26833" s="1" t="s">
        <v>24</v>
      </c>
      <c r="E26833" s="1" t="s">
        <v>25</v>
      </c>
      <c r="F26833" s="1" t="s">
        <v>26</v>
      </c>
      <c r="G26833" s="1" t="s">
        <v>27</v>
      </c>
      <c r="H26833" s="2">
        <v>43739</v>
      </c>
      <c r="I26833" s="2">
        <v>43830</v>
      </c>
      <c r="J26833" s="2">
        <v>43798</v>
      </c>
      <c r="K26833" s="1" t="s">
        <v>7409</v>
      </c>
      <c r="L26833" s="1" t="s">
        <v>21550</v>
      </c>
      <c r="M26833" s="3">
        <v>0.64583333333333337</v>
      </c>
      <c r="N26833">
        <v>10.08</v>
      </c>
      <c r="O26833" s="1" t="s">
        <v>46245</v>
      </c>
      <c r="P26833">
        <v>5040</v>
      </c>
      <c r="Q26833" s="1" t="s">
        <v>97318</v>
      </c>
      <c r="R26833" s="1" t="s">
        <v>97319</v>
      </c>
      <c r="S26833" s="1" t="s">
        <v>97320</v>
      </c>
      <c r="T26833">
        <v>10.08</v>
      </c>
    </row>
    <row r="26834" spans="1:22" x14ac:dyDescent="0.2">
      <c r="A26834">
        <v>34</v>
      </c>
      <c r="B26834" s="1" t="s">
        <v>22</v>
      </c>
      <c r="C26834" s="1" t="s">
        <v>23</v>
      </c>
      <c r="D26834" s="1" t="s">
        <v>24</v>
      </c>
      <c r="E26834" s="1" t="s">
        <v>25</v>
      </c>
      <c r="F26834" s="1" t="s">
        <v>26</v>
      </c>
      <c r="G26834" s="1" t="s">
        <v>27</v>
      </c>
      <c r="H26834" s="2">
        <v>43739</v>
      </c>
      <c r="I26834" s="2">
        <v>43830</v>
      </c>
      <c r="J26834" s="2">
        <v>43798</v>
      </c>
      <c r="K26834" s="1" t="s">
        <v>9867</v>
      </c>
      <c r="L26834" s="1" t="s">
        <v>21550</v>
      </c>
      <c r="M26834" s="3">
        <v>0.64583333333333337</v>
      </c>
      <c r="N26834">
        <v>0.13</v>
      </c>
      <c r="O26834" s="1" t="s">
        <v>46246</v>
      </c>
      <c r="P26834">
        <v>1469</v>
      </c>
      <c r="Q26834" s="1" t="s">
        <v>97318</v>
      </c>
      <c r="R26834" s="1" t="s">
        <v>97319</v>
      </c>
      <c r="S26834" s="1" t="s">
        <v>97320</v>
      </c>
      <c r="T26834">
        <v>0.13</v>
      </c>
    </row>
    <row r="26835" spans="1:22" x14ac:dyDescent="0.2">
      <c r="A26835">
        <v>34</v>
      </c>
      <c r="B26835" s="1" t="s">
        <v>22</v>
      </c>
      <c r="C26835" s="1" t="s">
        <v>23</v>
      </c>
      <c r="D26835" s="1" t="s">
        <v>24</v>
      </c>
      <c r="E26835" s="1" t="s">
        <v>25</v>
      </c>
      <c r="F26835" s="1" t="s">
        <v>26</v>
      </c>
      <c r="G26835" s="1" t="s">
        <v>27</v>
      </c>
      <c r="H26835" s="2">
        <v>43739</v>
      </c>
      <c r="I26835" s="2">
        <v>43830</v>
      </c>
      <c r="J26835" s="2">
        <v>43798</v>
      </c>
      <c r="K26835" s="1" t="s">
        <v>9998</v>
      </c>
      <c r="L26835" s="1" t="s">
        <v>21550</v>
      </c>
      <c r="M26835" s="3">
        <v>0.64583333333333337</v>
      </c>
      <c r="N26835">
        <v>2.84</v>
      </c>
      <c r="O26835" s="1" t="s">
        <v>46247</v>
      </c>
      <c r="P26835">
        <v>2840</v>
      </c>
      <c r="Q26835" s="1" t="s">
        <v>97318</v>
      </c>
      <c r="R26835" s="1" t="s">
        <v>97319</v>
      </c>
      <c r="S26835" s="1" t="s">
        <v>97320</v>
      </c>
      <c r="T26835">
        <v>2.84</v>
      </c>
    </row>
    <row r="26836" spans="1:22" x14ac:dyDescent="0.2">
      <c r="A26836">
        <v>34</v>
      </c>
      <c r="B26836" s="1" t="s">
        <v>22</v>
      </c>
      <c r="C26836" s="1" t="s">
        <v>23</v>
      </c>
      <c r="D26836" s="1" t="s">
        <v>24</v>
      </c>
      <c r="E26836" s="1" t="s">
        <v>25</v>
      </c>
      <c r="F26836" s="1" t="s">
        <v>26</v>
      </c>
      <c r="G26836" s="1" t="s">
        <v>27</v>
      </c>
      <c r="H26836" s="2">
        <v>43739</v>
      </c>
      <c r="I26836" s="2">
        <v>43830</v>
      </c>
      <c r="J26836" s="2">
        <v>43798</v>
      </c>
      <c r="K26836" s="1" t="s">
        <v>9999</v>
      </c>
      <c r="L26836" s="1" t="s">
        <v>21550</v>
      </c>
      <c r="M26836" s="3">
        <v>0.64583333333333337</v>
      </c>
      <c r="N26836">
        <v>0.25</v>
      </c>
      <c r="O26836" s="1" t="s">
        <v>46248</v>
      </c>
      <c r="P26836">
        <v>1250</v>
      </c>
      <c r="Q26836" s="1" t="s">
        <v>97318</v>
      </c>
      <c r="R26836" s="1" t="s">
        <v>97319</v>
      </c>
      <c r="S26836" s="1" t="s">
        <v>97320</v>
      </c>
      <c r="T26836">
        <v>0.25</v>
      </c>
    </row>
    <row r="26837" spans="1:22" x14ac:dyDescent="0.2">
      <c r="A26837">
        <v>34</v>
      </c>
      <c r="B26837" s="1" t="s">
        <v>22</v>
      </c>
      <c r="C26837" s="1" t="s">
        <v>23</v>
      </c>
      <c r="D26837" s="1" t="s">
        <v>24</v>
      </c>
      <c r="E26837" s="1" t="s">
        <v>25</v>
      </c>
      <c r="F26837" s="1" t="s">
        <v>26</v>
      </c>
      <c r="G26837" s="1" t="s">
        <v>27</v>
      </c>
      <c r="H26837" s="2">
        <v>43739</v>
      </c>
      <c r="I26837" s="2">
        <v>43830</v>
      </c>
      <c r="J26837" s="2">
        <v>43798</v>
      </c>
      <c r="K26837" s="1" t="s">
        <v>4128</v>
      </c>
      <c r="L26837" s="1" t="s">
        <v>21550</v>
      </c>
      <c r="M26837" s="3">
        <v>0.64583333333333337</v>
      </c>
      <c r="N26837">
        <v>2.6</v>
      </c>
      <c r="O26837" s="1" t="s">
        <v>46249</v>
      </c>
      <c r="P26837">
        <v>1378</v>
      </c>
      <c r="Q26837" s="1" t="s">
        <v>97318</v>
      </c>
      <c r="R26837" s="1" t="s">
        <v>97319</v>
      </c>
      <c r="S26837" s="1" t="s">
        <v>97320</v>
      </c>
      <c r="T26837">
        <v>2.6</v>
      </c>
    </row>
    <row r="26838" spans="1:22" x14ac:dyDescent="0.2">
      <c r="A26838">
        <v>34</v>
      </c>
      <c r="B26838" s="1" t="s">
        <v>22</v>
      </c>
      <c r="C26838" s="1" t="s">
        <v>23</v>
      </c>
      <c r="D26838" s="1" t="s">
        <v>24</v>
      </c>
      <c r="E26838" s="1" t="s">
        <v>25</v>
      </c>
      <c r="F26838" s="1" t="s">
        <v>26</v>
      </c>
      <c r="G26838" s="1" t="s">
        <v>27</v>
      </c>
      <c r="H26838" s="2">
        <v>43739</v>
      </c>
      <c r="I26838" s="2">
        <v>43830</v>
      </c>
      <c r="J26838" s="2">
        <v>43798</v>
      </c>
      <c r="K26838" s="1" t="s">
        <v>8911</v>
      </c>
      <c r="L26838" s="1" t="s">
        <v>21550</v>
      </c>
      <c r="M26838" s="3">
        <v>0.64583333333333337</v>
      </c>
      <c r="N26838">
        <v>3.19</v>
      </c>
      <c r="O26838" s="1" t="s">
        <v>46250</v>
      </c>
      <c r="P26838">
        <v>19140</v>
      </c>
      <c r="Q26838" s="1" t="s">
        <v>97318</v>
      </c>
      <c r="R26838" s="1" t="s">
        <v>97319</v>
      </c>
      <c r="S26838" s="1" t="s">
        <v>97320</v>
      </c>
      <c r="T26838">
        <v>3.19</v>
      </c>
    </row>
    <row r="26839" spans="1:22" x14ac:dyDescent="0.2">
      <c r="A26839">
        <v>34</v>
      </c>
      <c r="B26839" s="1" t="s">
        <v>22</v>
      </c>
      <c r="C26839" s="1" t="s">
        <v>23</v>
      </c>
      <c r="D26839" s="1" t="s">
        <v>24</v>
      </c>
      <c r="E26839" s="1" t="s">
        <v>25</v>
      </c>
      <c r="F26839" s="1" t="s">
        <v>26</v>
      </c>
      <c r="G26839" s="1" t="s">
        <v>27</v>
      </c>
      <c r="H26839" s="2">
        <v>43739</v>
      </c>
      <c r="I26839" s="2">
        <v>43830</v>
      </c>
      <c r="J26839" s="2">
        <v>43798</v>
      </c>
      <c r="K26839" s="1" t="s">
        <v>10000</v>
      </c>
      <c r="L26839" s="1" t="s">
        <v>21550</v>
      </c>
      <c r="M26839" s="3">
        <v>0.64583333333333337</v>
      </c>
      <c r="N26839">
        <v>1.1000000000000001</v>
      </c>
      <c r="O26839" s="1" t="s">
        <v>46251</v>
      </c>
      <c r="P26839">
        <v>1100</v>
      </c>
      <c r="Q26839" s="1" t="s">
        <v>97318</v>
      </c>
      <c r="R26839" s="1" t="s">
        <v>97319</v>
      </c>
      <c r="S26839" s="1" t="s">
        <v>97320</v>
      </c>
      <c r="T26839">
        <v>1.1000000000000001</v>
      </c>
    </row>
    <row r="26840" spans="1:22" x14ac:dyDescent="0.2">
      <c r="A26840">
        <v>34</v>
      </c>
      <c r="B26840" s="1" t="s">
        <v>22</v>
      </c>
      <c r="C26840" s="1" t="s">
        <v>23</v>
      </c>
      <c r="D26840" s="1" t="s">
        <v>24</v>
      </c>
      <c r="E26840" s="1" t="s">
        <v>25</v>
      </c>
      <c r="F26840" s="1" t="s">
        <v>26</v>
      </c>
      <c r="G26840" s="1" t="s">
        <v>27</v>
      </c>
      <c r="H26840" s="2">
        <v>43739</v>
      </c>
      <c r="I26840" s="2">
        <v>43830</v>
      </c>
      <c r="J26840" s="2">
        <v>43798</v>
      </c>
      <c r="K26840" s="1" t="s">
        <v>2574</v>
      </c>
      <c r="L26840" s="1" t="s">
        <v>21550</v>
      </c>
      <c r="M26840" s="3">
        <v>0.64583333333333337</v>
      </c>
      <c r="N26840">
        <v>5.9</v>
      </c>
      <c r="O26840" s="1" t="s">
        <v>46252</v>
      </c>
      <c r="P26840">
        <v>1770</v>
      </c>
      <c r="Q26840" s="1" t="s">
        <v>97318</v>
      </c>
      <c r="R26840" s="1" t="s">
        <v>97319</v>
      </c>
      <c r="S26840" s="1" t="s">
        <v>97320</v>
      </c>
      <c r="T26840">
        <v>5.9</v>
      </c>
    </row>
    <row r="26841" spans="1:22" x14ac:dyDescent="0.2">
      <c r="A26841">
        <v>34</v>
      </c>
      <c r="B26841" s="1" t="s">
        <v>22</v>
      </c>
      <c r="C26841" s="1" t="s">
        <v>23</v>
      </c>
      <c r="D26841" s="1" t="s">
        <v>24</v>
      </c>
      <c r="E26841" s="1" t="s">
        <v>25</v>
      </c>
      <c r="F26841" s="1" t="s">
        <v>26</v>
      </c>
      <c r="G26841" s="1" t="s">
        <v>27</v>
      </c>
      <c r="H26841" s="2">
        <v>43739</v>
      </c>
      <c r="I26841" s="2">
        <v>43830</v>
      </c>
      <c r="J26841" s="2">
        <v>43798</v>
      </c>
      <c r="K26841" s="1" t="s">
        <v>10001</v>
      </c>
      <c r="L26841" s="1" t="s">
        <v>21550</v>
      </c>
      <c r="M26841" s="3">
        <v>0.64583333333333337</v>
      </c>
      <c r="N26841">
        <v>1.24</v>
      </c>
      <c r="O26841" s="1" t="s">
        <v>46253</v>
      </c>
      <c r="P26841">
        <v>744</v>
      </c>
      <c r="Q26841" s="1" t="s">
        <v>97318</v>
      </c>
      <c r="R26841" s="1" t="s">
        <v>97319</v>
      </c>
      <c r="S26841" s="1" t="s">
        <v>97320</v>
      </c>
      <c r="T26841">
        <v>1.24</v>
      </c>
    </row>
    <row r="26842" spans="1:22" x14ac:dyDescent="0.2">
      <c r="A26842">
        <v>34</v>
      </c>
      <c r="B26842" s="1" t="s">
        <v>22</v>
      </c>
      <c r="C26842" s="1" t="s">
        <v>23</v>
      </c>
      <c r="D26842" s="1" t="s">
        <v>24</v>
      </c>
      <c r="E26842" s="1" t="s">
        <v>25</v>
      </c>
      <c r="F26842" s="1" t="s">
        <v>26</v>
      </c>
      <c r="G26842" s="1" t="s">
        <v>27</v>
      </c>
      <c r="H26842" s="2">
        <v>43739</v>
      </c>
      <c r="I26842" s="2">
        <v>43830</v>
      </c>
      <c r="J26842" s="2">
        <v>43798</v>
      </c>
      <c r="K26842" s="1" t="s">
        <v>166</v>
      </c>
      <c r="L26842" s="1" t="s">
        <v>21550</v>
      </c>
      <c r="M26842" s="3">
        <v>0.5625</v>
      </c>
      <c r="O26842" s="1"/>
      <c r="Q26842" s="1"/>
      <c r="R26842" s="1"/>
      <c r="S26842" s="1"/>
      <c r="U26842">
        <v>5.13</v>
      </c>
      <c r="V26842">
        <v>538.65</v>
      </c>
    </row>
    <row r="26843" spans="1:22" x14ac:dyDescent="0.2">
      <c r="A26843">
        <v>34</v>
      </c>
      <c r="B26843" s="1" t="s">
        <v>22</v>
      </c>
      <c r="C26843" s="1" t="s">
        <v>23</v>
      </c>
      <c r="D26843" s="1" t="s">
        <v>24</v>
      </c>
      <c r="E26843" s="1" t="s">
        <v>25</v>
      </c>
      <c r="F26843" s="1" t="s">
        <v>26</v>
      </c>
      <c r="G26843" s="1" t="s">
        <v>27</v>
      </c>
      <c r="H26843" s="2">
        <v>43739</v>
      </c>
      <c r="I26843" s="2">
        <v>43830</v>
      </c>
      <c r="J26843" s="2">
        <v>43798</v>
      </c>
      <c r="K26843" s="1" t="s">
        <v>3265</v>
      </c>
      <c r="L26843" s="1" t="s">
        <v>21550</v>
      </c>
      <c r="M26843" s="3">
        <v>0.5625</v>
      </c>
      <c r="N26843">
        <v>1.46</v>
      </c>
      <c r="O26843" s="1" t="s">
        <v>46254</v>
      </c>
      <c r="P26843">
        <v>73</v>
      </c>
      <c r="Q26843" s="1" t="s">
        <v>97318</v>
      </c>
      <c r="R26843" s="1" t="s">
        <v>97319</v>
      </c>
      <c r="S26843" s="1" t="s">
        <v>97320</v>
      </c>
      <c r="T26843">
        <v>1.46</v>
      </c>
    </row>
    <row r="26844" spans="1:22" x14ac:dyDescent="0.2">
      <c r="A26844">
        <v>34</v>
      </c>
      <c r="B26844" s="1" t="s">
        <v>22</v>
      </c>
      <c r="C26844" s="1" t="s">
        <v>23</v>
      </c>
      <c r="D26844" s="1" t="s">
        <v>24</v>
      </c>
      <c r="E26844" s="1" t="s">
        <v>25</v>
      </c>
      <c r="F26844" s="1" t="s">
        <v>26</v>
      </c>
      <c r="G26844" s="1" t="s">
        <v>27</v>
      </c>
      <c r="H26844" s="2">
        <v>43739</v>
      </c>
      <c r="I26844" s="2">
        <v>43830</v>
      </c>
      <c r="J26844" s="2">
        <v>43798</v>
      </c>
      <c r="K26844" s="1" t="s">
        <v>10002</v>
      </c>
      <c r="L26844" s="1" t="s">
        <v>21550</v>
      </c>
      <c r="M26844" s="3">
        <v>0.5625</v>
      </c>
      <c r="N26844">
        <v>4.09</v>
      </c>
      <c r="O26844" s="1" t="s">
        <v>46255</v>
      </c>
      <c r="P26844">
        <v>3272</v>
      </c>
      <c r="Q26844" s="1" t="s">
        <v>97318</v>
      </c>
      <c r="R26844" s="1" t="s">
        <v>97319</v>
      </c>
      <c r="S26844" s="1" t="s">
        <v>97320</v>
      </c>
      <c r="T26844">
        <v>4.09</v>
      </c>
    </row>
    <row r="26845" spans="1:22" x14ac:dyDescent="0.2">
      <c r="A26845">
        <v>34</v>
      </c>
      <c r="B26845" s="1" t="s">
        <v>22</v>
      </c>
      <c r="C26845" s="1" t="s">
        <v>23</v>
      </c>
      <c r="D26845" s="1" t="s">
        <v>24</v>
      </c>
      <c r="E26845" s="1" t="s">
        <v>25</v>
      </c>
      <c r="F26845" s="1" t="s">
        <v>26</v>
      </c>
      <c r="G26845" s="1" t="s">
        <v>27</v>
      </c>
      <c r="H26845" s="2">
        <v>43739</v>
      </c>
      <c r="I26845" s="2">
        <v>43830</v>
      </c>
      <c r="J26845" s="2">
        <v>43798</v>
      </c>
      <c r="K26845" s="1" t="s">
        <v>1628</v>
      </c>
      <c r="L26845" s="1" t="s">
        <v>21550</v>
      </c>
      <c r="M26845" s="3">
        <v>0.5625</v>
      </c>
      <c r="N26845">
        <v>5.09</v>
      </c>
      <c r="O26845" s="1" t="s">
        <v>46256</v>
      </c>
      <c r="P26845">
        <v>3563</v>
      </c>
      <c r="Q26845" s="1" t="s">
        <v>97318</v>
      </c>
      <c r="R26845" s="1" t="s">
        <v>97319</v>
      </c>
      <c r="S26845" s="1" t="s">
        <v>97320</v>
      </c>
      <c r="T26845">
        <v>5.09</v>
      </c>
    </row>
    <row r="26846" spans="1:22" x14ac:dyDescent="0.2">
      <c r="A26846">
        <v>34</v>
      </c>
      <c r="B26846" s="1" t="s">
        <v>22</v>
      </c>
      <c r="C26846" s="1" t="s">
        <v>23</v>
      </c>
      <c r="D26846" s="1" t="s">
        <v>24</v>
      </c>
      <c r="E26846" s="1" t="s">
        <v>25</v>
      </c>
      <c r="F26846" s="1" t="s">
        <v>26</v>
      </c>
      <c r="G26846" s="1" t="s">
        <v>27</v>
      </c>
      <c r="H26846" s="2">
        <v>43739</v>
      </c>
      <c r="I26846" s="2">
        <v>43830</v>
      </c>
      <c r="J26846" s="2">
        <v>43798</v>
      </c>
      <c r="K26846" s="1" t="s">
        <v>3140</v>
      </c>
      <c r="L26846" s="1" t="s">
        <v>21550</v>
      </c>
      <c r="M26846" s="3">
        <v>0.5625</v>
      </c>
      <c r="N26846">
        <v>1.45</v>
      </c>
      <c r="O26846" s="1" t="s">
        <v>46257</v>
      </c>
      <c r="P26846">
        <v>638</v>
      </c>
      <c r="Q26846" s="1" t="s">
        <v>97318</v>
      </c>
      <c r="R26846" s="1" t="s">
        <v>97319</v>
      </c>
      <c r="S26846" s="1" t="s">
        <v>97320</v>
      </c>
      <c r="T26846">
        <v>1.45</v>
      </c>
    </row>
    <row r="26847" spans="1:22" x14ac:dyDescent="0.2">
      <c r="A26847">
        <v>34</v>
      </c>
      <c r="B26847" s="1" t="s">
        <v>22</v>
      </c>
      <c r="C26847" s="1" t="s">
        <v>23</v>
      </c>
      <c r="D26847" s="1" t="s">
        <v>24</v>
      </c>
      <c r="E26847" s="1" t="s">
        <v>25</v>
      </c>
      <c r="F26847" s="1" t="s">
        <v>26</v>
      </c>
      <c r="G26847" s="1" t="s">
        <v>27</v>
      </c>
      <c r="H26847" s="2">
        <v>43739</v>
      </c>
      <c r="I26847" s="2">
        <v>43830</v>
      </c>
      <c r="J26847" s="2">
        <v>43798</v>
      </c>
      <c r="K26847" s="1" t="s">
        <v>1527</v>
      </c>
      <c r="L26847" s="1" t="s">
        <v>21550</v>
      </c>
      <c r="M26847" s="3">
        <v>0.5625</v>
      </c>
      <c r="N26847">
        <v>0.56999999999999995</v>
      </c>
      <c r="O26847" s="1" t="s">
        <v>46258</v>
      </c>
      <c r="P26847">
        <v>285</v>
      </c>
      <c r="Q26847" s="1" t="s">
        <v>97318</v>
      </c>
      <c r="R26847" s="1" t="s">
        <v>97319</v>
      </c>
      <c r="S26847" s="1" t="s">
        <v>97320</v>
      </c>
      <c r="T26847">
        <v>0.56999999999999995</v>
      </c>
    </row>
    <row r="26848" spans="1:22" x14ac:dyDescent="0.2">
      <c r="A26848">
        <v>34</v>
      </c>
      <c r="B26848" s="1" t="s">
        <v>22</v>
      </c>
      <c r="C26848" s="1" t="s">
        <v>23</v>
      </c>
      <c r="D26848" s="1" t="s">
        <v>24</v>
      </c>
      <c r="E26848" s="1" t="s">
        <v>25</v>
      </c>
      <c r="F26848" s="1" t="s">
        <v>26</v>
      </c>
      <c r="G26848" s="1" t="s">
        <v>27</v>
      </c>
      <c r="H26848" s="2">
        <v>43739</v>
      </c>
      <c r="I26848" s="2">
        <v>43830</v>
      </c>
      <c r="J26848" s="2">
        <v>43798</v>
      </c>
      <c r="K26848" s="1" t="s">
        <v>10003</v>
      </c>
      <c r="L26848" s="1" t="s">
        <v>21550</v>
      </c>
      <c r="M26848" s="3">
        <v>0.5625</v>
      </c>
      <c r="N26848">
        <v>6.82</v>
      </c>
      <c r="O26848" s="1" t="s">
        <v>46259</v>
      </c>
      <c r="P26848">
        <v>6820</v>
      </c>
      <c r="Q26848" s="1" t="s">
        <v>97318</v>
      </c>
      <c r="R26848" s="1" t="s">
        <v>97319</v>
      </c>
      <c r="S26848" s="1" t="s">
        <v>97320</v>
      </c>
      <c r="T26848">
        <v>6.82</v>
      </c>
    </row>
    <row r="26849" spans="1:20" x14ac:dyDescent="0.2">
      <c r="A26849">
        <v>34</v>
      </c>
      <c r="B26849" s="1" t="s">
        <v>22</v>
      </c>
      <c r="C26849" s="1" t="s">
        <v>23</v>
      </c>
      <c r="D26849" s="1" t="s">
        <v>24</v>
      </c>
      <c r="E26849" s="1" t="s">
        <v>25</v>
      </c>
      <c r="F26849" s="1" t="s">
        <v>26</v>
      </c>
      <c r="G26849" s="1" t="s">
        <v>27</v>
      </c>
      <c r="H26849" s="2">
        <v>43739</v>
      </c>
      <c r="I26849" s="2">
        <v>43830</v>
      </c>
      <c r="J26849" s="2">
        <v>43798</v>
      </c>
      <c r="K26849" s="1" t="s">
        <v>8174</v>
      </c>
      <c r="L26849" s="1" t="s">
        <v>21550</v>
      </c>
      <c r="M26849" s="3">
        <v>0.5625</v>
      </c>
      <c r="N26849">
        <v>0.69</v>
      </c>
      <c r="O26849" s="1" t="s">
        <v>46260</v>
      </c>
      <c r="P26849">
        <v>3450</v>
      </c>
      <c r="Q26849" s="1" t="s">
        <v>97318</v>
      </c>
      <c r="R26849" s="1" t="s">
        <v>97319</v>
      </c>
      <c r="S26849" s="1" t="s">
        <v>97320</v>
      </c>
      <c r="T26849">
        <v>0.69</v>
      </c>
    </row>
    <row r="26850" spans="1:20" x14ac:dyDescent="0.2">
      <c r="A26850">
        <v>34</v>
      </c>
      <c r="B26850" s="1" t="s">
        <v>22</v>
      </c>
      <c r="C26850" s="1" t="s">
        <v>23</v>
      </c>
      <c r="D26850" s="1" t="s">
        <v>24</v>
      </c>
      <c r="E26850" s="1" t="s">
        <v>25</v>
      </c>
      <c r="F26850" s="1" t="s">
        <v>26</v>
      </c>
      <c r="G26850" s="1" t="s">
        <v>27</v>
      </c>
      <c r="H26850" s="2">
        <v>43739</v>
      </c>
      <c r="I26850" s="2">
        <v>43830</v>
      </c>
      <c r="J26850" s="2">
        <v>43798</v>
      </c>
      <c r="K26850" s="1" t="s">
        <v>10004</v>
      </c>
      <c r="L26850" s="1" t="s">
        <v>21550</v>
      </c>
      <c r="M26850" s="3">
        <v>0.5625</v>
      </c>
      <c r="N26850">
        <v>1.43</v>
      </c>
      <c r="O26850" s="1" t="s">
        <v>46261</v>
      </c>
      <c r="P26850">
        <v>357.5</v>
      </c>
      <c r="Q26850" s="1" t="s">
        <v>97318</v>
      </c>
      <c r="R26850" s="1" t="s">
        <v>97319</v>
      </c>
      <c r="S26850" s="1" t="s">
        <v>97320</v>
      </c>
      <c r="T26850">
        <v>1.43</v>
      </c>
    </row>
    <row r="26851" spans="1:20" x14ac:dyDescent="0.2">
      <c r="A26851">
        <v>34</v>
      </c>
      <c r="B26851" s="1" t="s">
        <v>22</v>
      </c>
      <c r="C26851" s="1" t="s">
        <v>23</v>
      </c>
      <c r="D26851" s="1" t="s">
        <v>24</v>
      </c>
      <c r="E26851" s="1" t="s">
        <v>25</v>
      </c>
      <c r="F26851" s="1" t="s">
        <v>26</v>
      </c>
      <c r="G26851" s="1" t="s">
        <v>27</v>
      </c>
      <c r="H26851" s="2">
        <v>43739</v>
      </c>
      <c r="I26851" s="2">
        <v>43830</v>
      </c>
      <c r="J26851" s="2">
        <v>43798</v>
      </c>
      <c r="K26851" s="1" t="s">
        <v>9489</v>
      </c>
      <c r="L26851" s="1" t="s">
        <v>21550</v>
      </c>
      <c r="M26851" s="3">
        <v>0.5625</v>
      </c>
      <c r="N26851">
        <v>4.66</v>
      </c>
      <c r="O26851" s="1" t="s">
        <v>46262</v>
      </c>
      <c r="P26851">
        <v>302.89999999999998</v>
      </c>
      <c r="Q26851" s="1" t="s">
        <v>97318</v>
      </c>
      <c r="R26851" s="1" t="s">
        <v>97319</v>
      </c>
      <c r="S26851" s="1" t="s">
        <v>97320</v>
      </c>
      <c r="T26851">
        <v>4.66</v>
      </c>
    </row>
    <row r="26852" spans="1:20" x14ac:dyDescent="0.2">
      <c r="A26852">
        <v>34</v>
      </c>
      <c r="B26852" s="1" t="s">
        <v>22</v>
      </c>
      <c r="C26852" s="1" t="s">
        <v>23</v>
      </c>
      <c r="D26852" s="1" t="s">
        <v>24</v>
      </c>
      <c r="E26852" s="1" t="s">
        <v>25</v>
      </c>
      <c r="F26852" s="1" t="s">
        <v>26</v>
      </c>
      <c r="G26852" s="1" t="s">
        <v>27</v>
      </c>
      <c r="H26852" s="2">
        <v>43739</v>
      </c>
      <c r="I26852" s="2">
        <v>43830</v>
      </c>
      <c r="J26852" s="2">
        <v>43798</v>
      </c>
      <c r="K26852" s="1" t="s">
        <v>9378</v>
      </c>
      <c r="L26852" s="1" t="s">
        <v>21550</v>
      </c>
      <c r="M26852" s="3">
        <v>0.5625</v>
      </c>
      <c r="N26852">
        <v>0.52</v>
      </c>
      <c r="O26852" s="1" t="s">
        <v>46263</v>
      </c>
      <c r="P26852">
        <v>520</v>
      </c>
      <c r="Q26852" s="1" t="s">
        <v>97318</v>
      </c>
      <c r="R26852" s="1" t="s">
        <v>97319</v>
      </c>
      <c r="S26852" s="1" t="s">
        <v>97320</v>
      </c>
      <c r="T26852">
        <v>0.52</v>
      </c>
    </row>
    <row r="26853" spans="1:20" x14ac:dyDescent="0.2">
      <c r="A26853">
        <v>34</v>
      </c>
      <c r="B26853" s="1" t="s">
        <v>22</v>
      </c>
      <c r="C26853" s="1" t="s">
        <v>23</v>
      </c>
      <c r="D26853" s="1" t="s">
        <v>24</v>
      </c>
      <c r="E26853" s="1" t="s">
        <v>25</v>
      </c>
      <c r="F26853" s="1" t="s">
        <v>26</v>
      </c>
      <c r="G26853" s="1" t="s">
        <v>27</v>
      </c>
      <c r="H26853" s="2">
        <v>43739</v>
      </c>
      <c r="I26853" s="2">
        <v>43830</v>
      </c>
      <c r="J26853" s="2">
        <v>43798</v>
      </c>
      <c r="K26853" s="1" t="s">
        <v>9826</v>
      </c>
      <c r="L26853" s="1" t="s">
        <v>21550</v>
      </c>
      <c r="M26853" s="3">
        <v>0.5625</v>
      </c>
      <c r="N26853">
        <v>1.47</v>
      </c>
      <c r="O26853" s="1" t="s">
        <v>46264</v>
      </c>
      <c r="P26853">
        <v>220.5</v>
      </c>
      <c r="Q26853" s="1" t="s">
        <v>97318</v>
      </c>
      <c r="R26853" s="1" t="s">
        <v>97319</v>
      </c>
      <c r="S26853" s="1" t="s">
        <v>97320</v>
      </c>
      <c r="T26853">
        <v>1.47</v>
      </c>
    </row>
    <row r="26854" spans="1:20" x14ac:dyDescent="0.2">
      <c r="A26854">
        <v>34</v>
      </c>
      <c r="B26854" s="1" t="s">
        <v>22</v>
      </c>
      <c r="C26854" s="1" t="s">
        <v>23</v>
      </c>
      <c r="D26854" s="1" t="s">
        <v>24</v>
      </c>
      <c r="E26854" s="1" t="s">
        <v>25</v>
      </c>
      <c r="F26854" s="1" t="s">
        <v>26</v>
      </c>
      <c r="G26854" s="1" t="s">
        <v>27</v>
      </c>
      <c r="H26854" s="2">
        <v>43739</v>
      </c>
      <c r="I26854" s="2">
        <v>43830</v>
      </c>
      <c r="J26854" s="2">
        <v>43798</v>
      </c>
      <c r="K26854" s="1" t="s">
        <v>4342</v>
      </c>
      <c r="L26854" s="1" t="s">
        <v>21550</v>
      </c>
      <c r="M26854" s="3">
        <v>0.5625</v>
      </c>
      <c r="N26854">
        <v>0.65</v>
      </c>
      <c r="O26854" s="1" t="s">
        <v>46265</v>
      </c>
      <c r="P26854">
        <v>3250</v>
      </c>
      <c r="Q26854" s="1" t="s">
        <v>97318</v>
      </c>
      <c r="R26854" s="1" t="s">
        <v>97319</v>
      </c>
      <c r="S26854" s="1" t="s">
        <v>97320</v>
      </c>
      <c r="T26854">
        <v>0.65</v>
      </c>
    </row>
    <row r="26855" spans="1:20" x14ac:dyDescent="0.2">
      <c r="A26855">
        <v>34</v>
      </c>
      <c r="B26855" s="1" t="s">
        <v>22</v>
      </c>
      <c r="C26855" s="1" t="s">
        <v>23</v>
      </c>
      <c r="D26855" s="1" t="s">
        <v>24</v>
      </c>
      <c r="E26855" s="1" t="s">
        <v>25</v>
      </c>
      <c r="F26855" s="1" t="s">
        <v>26</v>
      </c>
      <c r="G26855" s="1" t="s">
        <v>27</v>
      </c>
      <c r="H26855" s="2">
        <v>43739</v>
      </c>
      <c r="I26855" s="2">
        <v>43830</v>
      </c>
      <c r="J26855" s="2">
        <v>43798</v>
      </c>
      <c r="K26855" s="1" t="s">
        <v>10005</v>
      </c>
      <c r="L26855" s="1" t="s">
        <v>21550</v>
      </c>
      <c r="M26855" s="3">
        <v>0.5625</v>
      </c>
      <c r="N26855">
        <v>7.75</v>
      </c>
      <c r="O26855" s="1" t="s">
        <v>46266</v>
      </c>
      <c r="P26855">
        <v>6200</v>
      </c>
      <c r="Q26855" s="1" t="s">
        <v>97318</v>
      </c>
      <c r="R26855" s="1" t="s">
        <v>97319</v>
      </c>
      <c r="S26855" s="1" t="s">
        <v>97320</v>
      </c>
      <c r="T26855">
        <v>7.75</v>
      </c>
    </row>
    <row r="26856" spans="1:20" x14ac:dyDescent="0.2">
      <c r="A26856">
        <v>34</v>
      </c>
      <c r="B26856" s="1" t="s">
        <v>22</v>
      </c>
      <c r="C26856" s="1" t="s">
        <v>23</v>
      </c>
      <c r="D26856" s="1" t="s">
        <v>24</v>
      </c>
      <c r="E26856" s="1" t="s">
        <v>25</v>
      </c>
      <c r="F26856" s="1" t="s">
        <v>26</v>
      </c>
      <c r="G26856" s="1" t="s">
        <v>27</v>
      </c>
      <c r="H26856" s="2">
        <v>43739</v>
      </c>
      <c r="I26856" s="2">
        <v>43830</v>
      </c>
      <c r="J26856" s="2">
        <v>43798</v>
      </c>
      <c r="K26856" s="1" t="s">
        <v>10006</v>
      </c>
      <c r="L26856" s="1" t="s">
        <v>21550</v>
      </c>
      <c r="M26856" s="3">
        <v>0.5625</v>
      </c>
      <c r="N26856">
        <v>1.32</v>
      </c>
      <c r="O26856" s="1" t="s">
        <v>46267</v>
      </c>
      <c r="P26856">
        <v>264</v>
      </c>
      <c r="Q26856" s="1" t="s">
        <v>97318</v>
      </c>
      <c r="R26856" s="1" t="s">
        <v>97319</v>
      </c>
      <c r="S26856" s="1" t="s">
        <v>97320</v>
      </c>
      <c r="T26856">
        <v>1.32</v>
      </c>
    </row>
    <row r="26857" spans="1:20" x14ac:dyDescent="0.2">
      <c r="A26857">
        <v>34</v>
      </c>
      <c r="B26857" s="1" t="s">
        <v>22</v>
      </c>
      <c r="C26857" s="1" t="s">
        <v>23</v>
      </c>
      <c r="D26857" s="1" t="s">
        <v>24</v>
      </c>
      <c r="E26857" s="1" t="s">
        <v>25</v>
      </c>
      <c r="F26857" s="1" t="s">
        <v>26</v>
      </c>
      <c r="G26857" s="1" t="s">
        <v>27</v>
      </c>
      <c r="H26857" s="2">
        <v>43739</v>
      </c>
      <c r="I26857" s="2">
        <v>43830</v>
      </c>
      <c r="J26857" s="2">
        <v>43798</v>
      </c>
      <c r="K26857" s="1" t="s">
        <v>5619</v>
      </c>
      <c r="L26857" s="1" t="s">
        <v>21550</v>
      </c>
      <c r="M26857" s="3">
        <v>0.5625</v>
      </c>
      <c r="N26857">
        <v>1.5</v>
      </c>
      <c r="O26857" s="1" t="s">
        <v>46268</v>
      </c>
      <c r="P26857">
        <v>1350</v>
      </c>
      <c r="Q26857" s="1" t="s">
        <v>97318</v>
      </c>
      <c r="R26857" s="1" t="s">
        <v>97319</v>
      </c>
      <c r="S26857" s="1" t="s">
        <v>97320</v>
      </c>
      <c r="T26857">
        <v>1.5</v>
      </c>
    </row>
    <row r="26858" spans="1:20" x14ac:dyDescent="0.2">
      <c r="A26858">
        <v>34</v>
      </c>
      <c r="B26858" s="1" t="s">
        <v>22</v>
      </c>
      <c r="C26858" s="1" t="s">
        <v>23</v>
      </c>
      <c r="D26858" s="1" t="s">
        <v>24</v>
      </c>
      <c r="E26858" s="1" t="s">
        <v>25</v>
      </c>
      <c r="F26858" s="1" t="s">
        <v>26</v>
      </c>
      <c r="G26858" s="1" t="s">
        <v>27</v>
      </c>
      <c r="H26858" s="2">
        <v>43739</v>
      </c>
      <c r="I26858" s="2">
        <v>43830</v>
      </c>
      <c r="J26858" s="2">
        <v>43798</v>
      </c>
      <c r="K26858" s="1" t="s">
        <v>10007</v>
      </c>
      <c r="L26858" s="1" t="s">
        <v>21550</v>
      </c>
      <c r="M26858" s="3">
        <v>0.5625</v>
      </c>
      <c r="N26858">
        <v>0.46</v>
      </c>
      <c r="O26858" s="1" t="s">
        <v>46269</v>
      </c>
      <c r="P26858">
        <v>92</v>
      </c>
      <c r="Q26858" s="1" t="s">
        <v>97318</v>
      </c>
      <c r="R26858" s="1" t="s">
        <v>97319</v>
      </c>
      <c r="S26858" s="1" t="s">
        <v>97320</v>
      </c>
      <c r="T26858">
        <v>0.46</v>
      </c>
    </row>
    <row r="26859" spans="1:20" x14ac:dyDescent="0.2">
      <c r="A26859">
        <v>34</v>
      </c>
      <c r="B26859" s="1" t="s">
        <v>22</v>
      </c>
      <c r="C26859" s="1" t="s">
        <v>23</v>
      </c>
      <c r="D26859" s="1" t="s">
        <v>24</v>
      </c>
      <c r="E26859" s="1" t="s">
        <v>25</v>
      </c>
      <c r="F26859" s="1" t="s">
        <v>26</v>
      </c>
      <c r="G26859" s="1" t="s">
        <v>27</v>
      </c>
      <c r="H26859" s="2">
        <v>43739</v>
      </c>
      <c r="I26859" s="2">
        <v>43830</v>
      </c>
      <c r="J26859" s="2">
        <v>43798</v>
      </c>
      <c r="K26859" s="1" t="s">
        <v>8876</v>
      </c>
      <c r="L26859" s="1" t="s">
        <v>21550</v>
      </c>
      <c r="M26859" s="3">
        <v>0.5625</v>
      </c>
      <c r="N26859">
        <v>0.61</v>
      </c>
      <c r="O26859" s="1" t="s">
        <v>46270</v>
      </c>
      <c r="P26859">
        <v>1220</v>
      </c>
      <c r="Q26859" s="1" t="s">
        <v>97318</v>
      </c>
      <c r="R26859" s="1" t="s">
        <v>97319</v>
      </c>
      <c r="S26859" s="1" t="s">
        <v>97320</v>
      </c>
      <c r="T26859">
        <v>0.61</v>
      </c>
    </row>
    <row r="26860" spans="1:20" x14ac:dyDescent="0.2">
      <c r="A26860">
        <v>34</v>
      </c>
      <c r="B26860" s="1" t="s">
        <v>22</v>
      </c>
      <c r="C26860" s="1" t="s">
        <v>23</v>
      </c>
      <c r="D26860" s="1" t="s">
        <v>24</v>
      </c>
      <c r="E26860" s="1" t="s">
        <v>25</v>
      </c>
      <c r="F26860" s="1" t="s">
        <v>26</v>
      </c>
      <c r="G26860" s="1" t="s">
        <v>27</v>
      </c>
      <c r="H26860" s="2">
        <v>43739</v>
      </c>
      <c r="I26860" s="2">
        <v>43830</v>
      </c>
      <c r="J26860" s="2">
        <v>43798</v>
      </c>
      <c r="K26860" s="1" t="s">
        <v>726</v>
      </c>
      <c r="L26860" s="1" t="s">
        <v>21550</v>
      </c>
      <c r="M26860" s="3">
        <v>0.5625</v>
      </c>
      <c r="N26860">
        <v>0.21</v>
      </c>
      <c r="O26860" s="1" t="s">
        <v>46271</v>
      </c>
      <c r="P26860">
        <v>1050</v>
      </c>
      <c r="Q26860" s="1" t="s">
        <v>97318</v>
      </c>
      <c r="R26860" s="1" t="s">
        <v>97319</v>
      </c>
      <c r="S26860" s="1" t="s">
        <v>97320</v>
      </c>
      <c r="T26860">
        <v>0.21</v>
      </c>
    </row>
    <row r="26861" spans="1:20" x14ac:dyDescent="0.2">
      <c r="A26861">
        <v>34</v>
      </c>
      <c r="B26861" s="1" t="s">
        <v>22</v>
      </c>
      <c r="C26861" s="1" t="s">
        <v>23</v>
      </c>
      <c r="D26861" s="1" t="s">
        <v>24</v>
      </c>
      <c r="E26861" s="1" t="s">
        <v>25</v>
      </c>
      <c r="F26861" s="1" t="s">
        <v>26</v>
      </c>
      <c r="G26861" s="1" t="s">
        <v>27</v>
      </c>
      <c r="H26861" s="2">
        <v>43739</v>
      </c>
      <c r="I26861" s="2">
        <v>43830</v>
      </c>
      <c r="J26861" s="2">
        <v>43798</v>
      </c>
      <c r="K26861" s="1" t="s">
        <v>184</v>
      </c>
      <c r="L26861" s="1" t="s">
        <v>21550</v>
      </c>
      <c r="M26861" s="3">
        <v>0.5625</v>
      </c>
      <c r="N26861">
        <v>1.61</v>
      </c>
      <c r="O26861" s="1" t="s">
        <v>46272</v>
      </c>
      <c r="P26861">
        <v>16100</v>
      </c>
      <c r="Q26861" s="1" t="s">
        <v>97318</v>
      </c>
      <c r="R26861" s="1" t="s">
        <v>97319</v>
      </c>
      <c r="S26861" s="1" t="s">
        <v>97320</v>
      </c>
      <c r="T26861">
        <v>1.61</v>
      </c>
    </row>
    <row r="26862" spans="1:20" x14ac:dyDescent="0.2">
      <c r="A26862">
        <v>34</v>
      </c>
      <c r="B26862" s="1" t="s">
        <v>22</v>
      </c>
      <c r="C26862" s="1" t="s">
        <v>23</v>
      </c>
      <c r="D26862" s="1" t="s">
        <v>24</v>
      </c>
      <c r="E26862" s="1" t="s">
        <v>25</v>
      </c>
      <c r="F26862" s="1" t="s">
        <v>26</v>
      </c>
      <c r="G26862" s="1" t="s">
        <v>27</v>
      </c>
      <c r="H26862" s="2">
        <v>43739</v>
      </c>
      <c r="I26862" s="2">
        <v>43830</v>
      </c>
      <c r="J26862" s="2">
        <v>43798</v>
      </c>
      <c r="K26862" s="1" t="s">
        <v>10008</v>
      </c>
      <c r="L26862" s="1" t="s">
        <v>21550</v>
      </c>
      <c r="M26862" s="3">
        <v>0.5625</v>
      </c>
      <c r="N26862">
        <v>0.31</v>
      </c>
      <c r="O26862" s="1" t="s">
        <v>46273</v>
      </c>
      <c r="P26862">
        <v>193.75</v>
      </c>
      <c r="Q26862" s="1" t="s">
        <v>97318</v>
      </c>
      <c r="R26862" s="1" t="s">
        <v>97319</v>
      </c>
      <c r="S26862" s="1" t="s">
        <v>97320</v>
      </c>
      <c r="T26862">
        <v>0.31</v>
      </c>
    </row>
    <row r="26863" spans="1:20" x14ac:dyDescent="0.2">
      <c r="A26863">
        <v>34</v>
      </c>
      <c r="B26863" s="1" t="s">
        <v>22</v>
      </c>
      <c r="C26863" s="1" t="s">
        <v>23</v>
      </c>
      <c r="D26863" s="1" t="s">
        <v>24</v>
      </c>
      <c r="E26863" s="1" t="s">
        <v>25</v>
      </c>
      <c r="F26863" s="1" t="s">
        <v>26</v>
      </c>
      <c r="G26863" s="1" t="s">
        <v>27</v>
      </c>
      <c r="H26863" s="2">
        <v>43739</v>
      </c>
      <c r="I26863" s="2">
        <v>43830</v>
      </c>
      <c r="J26863" s="2">
        <v>43798</v>
      </c>
      <c r="K26863" s="1" t="s">
        <v>10009</v>
      </c>
      <c r="L26863" s="1" t="s">
        <v>21550</v>
      </c>
      <c r="M26863" s="3">
        <v>0.5625</v>
      </c>
      <c r="N26863">
        <v>2.2000000000000002</v>
      </c>
      <c r="O26863" s="1" t="s">
        <v>46274</v>
      </c>
      <c r="P26863">
        <v>1100</v>
      </c>
      <c r="Q26863" s="1" t="s">
        <v>97318</v>
      </c>
      <c r="R26863" s="1" t="s">
        <v>97319</v>
      </c>
      <c r="S26863" s="1" t="s">
        <v>97320</v>
      </c>
      <c r="T26863">
        <v>2.2000000000000002</v>
      </c>
    </row>
    <row r="26864" spans="1:20" x14ac:dyDescent="0.2">
      <c r="A26864">
        <v>34</v>
      </c>
      <c r="B26864" s="1" t="s">
        <v>22</v>
      </c>
      <c r="C26864" s="1" t="s">
        <v>23</v>
      </c>
      <c r="D26864" s="1" t="s">
        <v>24</v>
      </c>
      <c r="E26864" s="1" t="s">
        <v>25</v>
      </c>
      <c r="F26864" s="1" t="s">
        <v>26</v>
      </c>
      <c r="G26864" s="1" t="s">
        <v>27</v>
      </c>
      <c r="H26864" s="2">
        <v>43739</v>
      </c>
      <c r="I26864" s="2">
        <v>43830</v>
      </c>
      <c r="J26864" s="2">
        <v>43798</v>
      </c>
      <c r="K26864" s="1" t="s">
        <v>10010</v>
      </c>
      <c r="L26864" s="1" t="s">
        <v>21550</v>
      </c>
      <c r="M26864" s="3">
        <v>0.5625</v>
      </c>
      <c r="N26864">
        <v>0.105</v>
      </c>
      <c r="O26864" s="1" t="s">
        <v>46275</v>
      </c>
      <c r="P26864">
        <v>210</v>
      </c>
      <c r="Q26864" s="1" t="s">
        <v>97318</v>
      </c>
      <c r="R26864" s="1" t="s">
        <v>97319</v>
      </c>
      <c r="S26864" s="1" t="s">
        <v>97320</v>
      </c>
      <c r="T26864">
        <v>0.105</v>
      </c>
    </row>
    <row r="26865" spans="1:20" x14ac:dyDescent="0.2">
      <c r="A26865">
        <v>34</v>
      </c>
      <c r="B26865" s="1" t="s">
        <v>22</v>
      </c>
      <c r="C26865" s="1" t="s">
        <v>23</v>
      </c>
      <c r="D26865" s="1" t="s">
        <v>24</v>
      </c>
      <c r="E26865" s="1" t="s">
        <v>25</v>
      </c>
      <c r="F26865" s="1" t="s">
        <v>26</v>
      </c>
      <c r="G26865" s="1" t="s">
        <v>27</v>
      </c>
      <c r="H26865" s="2">
        <v>43739</v>
      </c>
      <c r="I26865" s="2">
        <v>43830</v>
      </c>
      <c r="J26865" s="2">
        <v>43798</v>
      </c>
      <c r="K26865" s="1" t="s">
        <v>6347</v>
      </c>
      <c r="L26865" s="1" t="s">
        <v>21550</v>
      </c>
      <c r="M26865" s="3">
        <v>0.5625</v>
      </c>
      <c r="N26865">
        <v>0.03</v>
      </c>
      <c r="O26865" s="1" t="s">
        <v>46259</v>
      </c>
      <c r="P26865">
        <v>150</v>
      </c>
      <c r="Q26865" s="1" t="s">
        <v>97318</v>
      </c>
      <c r="R26865" s="1" t="s">
        <v>97319</v>
      </c>
      <c r="S26865" s="1" t="s">
        <v>97320</v>
      </c>
      <c r="T26865">
        <v>0.03</v>
      </c>
    </row>
    <row r="26866" spans="1:20" x14ac:dyDescent="0.2">
      <c r="A26866">
        <v>34</v>
      </c>
      <c r="B26866" s="1" t="s">
        <v>22</v>
      </c>
      <c r="C26866" s="1" t="s">
        <v>23</v>
      </c>
      <c r="D26866" s="1" t="s">
        <v>24</v>
      </c>
      <c r="E26866" s="1" t="s">
        <v>25</v>
      </c>
      <c r="F26866" s="1" t="s">
        <v>26</v>
      </c>
      <c r="G26866" s="1" t="s">
        <v>27</v>
      </c>
      <c r="H26866" s="2">
        <v>43739</v>
      </c>
      <c r="I26866" s="2">
        <v>43830</v>
      </c>
      <c r="J26866" s="2">
        <v>43798</v>
      </c>
      <c r="K26866" s="1" t="s">
        <v>8091</v>
      </c>
      <c r="L26866" s="1" t="s">
        <v>21550</v>
      </c>
      <c r="M26866" s="3">
        <v>0.5625</v>
      </c>
      <c r="N26866">
        <v>4.3999999999999997E-2</v>
      </c>
      <c r="O26866" s="1" t="s">
        <v>46276</v>
      </c>
      <c r="P26866">
        <v>52.8</v>
      </c>
      <c r="Q26866" s="1" t="s">
        <v>97318</v>
      </c>
      <c r="R26866" s="1" t="s">
        <v>97319</v>
      </c>
      <c r="S26866" s="1" t="s">
        <v>97320</v>
      </c>
      <c r="T26866">
        <v>4.3999999999999997E-2</v>
      </c>
    </row>
    <row r="26867" spans="1:20" x14ac:dyDescent="0.2">
      <c r="A26867">
        <v>34</v>
      </c>
      <c r="B26867" s="1" t="s">
        <v>22</v>
      </c>
      <c r="C26867" s="1" t="s">
        <v>23</v>
      </c>
      <c r="D26867" s="1" t="s">
        <v>24</v>
      </c>
      <c r="E26867" s="1" t="s">
        <v>25</v>
      </c>
      <c r="F26867" s="1" t="s">
        <v>26</v>
      </c>
      <c r="G26867" s="1" t="s">
        <v>27</v>
      </c>
      <c r="H26867" s="2">
        <v>43739</v>
      </c>
      <c r="I26867" s="2">
        <v>43830</v>
      </c>
      <c r="J26867" s="2">
        <v>43798</v>
      </c>
      <c r="K26867" s="1" t="s">
        <v>5700</v>
      </c>
      <c r="L26867" s="1" t="s">
        <v>21550</v>
      </c>
      <c r="M26867" s="3">
        <v>0.5625</v>
      </c>
      <c r="N26867">
        <v>3.23</v>
      </c>
      <c r="O26867" s="1" t="s">
        <v>46263</v>
      </c>
      <c r="P26867">
        <v>219.64</v>
      </c>
      <c r="Q26867" s="1" t="s">
        <v>97318</v>
      </c>
      <c r="R26867" s="1" t="s">
        <v>97319</v>
      </c>
      <c r="S26867" s="1" t="s">
        <v>97320</v>
      </c>
      <c r="T26867">
        <v>3.23</v>
      </c>
    </row>
    <row r="26868" spans="1:20" x14ac:dyDescent="0.2">
      <c r="A26868">
        <v>34</v>
      </c>
      <c r="B26868" s="1" t="s">
        <v>22</v>
      </c>
      <c r="C26868" s="1" t="s">
        <v>23</v>
      </c>
      <c r="D26868" s="1" t="s">
        <v>24</v>
      </c>
      <c r="E26868" s="1" t="s">
        <v>25</v>
      </c>
      <c r="F26868" s="1" t="s">
        <v>26</v>
      </c>
      <c r="G26868" s="1" t="s">
        <v>27</v>
      </c>
      <c r="H26868" s="2">
        <v>43739</v>
      </c>
      <c r="I26868" s="2">
        <v>43830</v>
      </c>
      <c r="J26868" s="2">
        <v>43798</v>
      </c>
      <c r="K26868" s="1" t="s">
        <v>8729</v>
      </c>
      <c r="L26868" s="1" t="s">
        <v>21550</v>
      </c>
      <c r="M26868" s="3">
        <v>0.5625</v>
      </c>
      <c r="N26868">
        <v>2.1999999999999999E-2</v>
      </c>
      <c r="O26868" s="1" t="s">
        <v>46277</v>
      </c>
      <c r="P26868">
        <v>132</v>
      </c>
      <c r="Q26868" s="1" t="s">
        <v>97318</v>
      </c>
      <c r="R26868" s="1" t="s">
        <v>97319</v>
      </c>
      <c r="S26868" s="1" t="s">
        <v>97320</v>
      </c>
      <c r="T26868">
        <v>2.1999999999999999E-2</v>
      </c>
    </row>
    <row r="26869" spans="1:20" x14ac:dyDescent="0.2">
      <c r="A26869">
        <v>34</v>
      </c>
      <c r="B26869" s="1" t="s">
        <v>22</v>
      </c>
      <c r="C26869" s="1" t="s">
        <v>23</v>
      </c>
      <c r="D26869" s="1" t="s">
        <v>24</v>
      </c>
      <c r="E26869" s="1" t="s">
        <v>25</v>
      </c>
      <c r="F26869" s="1" t="s">
        <v>26</v>
      </c>
      <c r="G26869" s="1" t="s">
        <v>27</v>
      </c>
      <c r="H26869" s="2">
        <v>43739</v>
      </c>
      <c r="I26869" s="2">
        <v>43830</v>
      </c>
      <c r="J26869" s="2">
        <v>43798</v>
      </c>
      <c r="K26869" s="1" t="s">
        <v>68</v>
      </c>
      <c r="L26869" s="1" t="s">
        <v>21550</v>
      </c>
      <c r="M26869" s="3">
        <v>0.5625</v>
      </c>
      <c r="N26869">
        <v>0.41799999999999998</v>
      </c>
      <c r="O26869" s="1" t="s">
        <v>46278</v>
      </c>
      <c r="P26869">
        <v>2090</v>
      </c>
      <c r="Q26869" s="1" t="s">
        <v>97318</v>
      </c>
      <c r="R26869" s="1" t="s">
        <v>97319</v>
      </c>
      <c r="S26869" s="1" t="s">
        <v>97320</v>
      </c>
      <c r="T26869">
        <v>0.41799999999999998</v>
      </c>
    </row>
    <row r="26870" spans="1:20" x14ac:dyDescent="0.2">
      <c r="A26870">
        <v>34</v>
      </c>
      <c r="B26870" s="1" t="s">
        <v>22</v>
      </c>
      <c r="C26870" s="1" t="s">
        <v>23</v>
      </c>
      <c r="D26870" s="1" t="s">
        <v>24</v>
      </c>
      <c r="E26870" s="1" t="s">
        <v>25</v>
      </c>
      <c r="F26870" s="1" t="s">
        <v>26</v>
      </c>
      <c r="G26870" s="1" t="s">
        <v>27</v>
      </c>
      <c r="H26870" s="2">
        <v>43739</v>
      </c>
      <c r="I26870" s="2">
        <v>43830</v>
      </c>
      <c r="J26870" s="2">
        <v>43798</v>
      </c>
      <c r="K26870" s="1" t="s">
        <v>6236</v>
      </c>
      <c r="L26870" s="1" t="s">
        <v>21550</v>
      </c>
      <c r="M26870" s="3">
        <v>0.5625</v>
      </c>
      <c r="N26870">
        <v>0.32</v>
      </c>
      <c r="O26870" s="1" t="s">
        <v>46279</v>
      </c>
      <c r="P26870">
        <v>1049.5999999999999</v>
      </c>
      <c r="Q26870" s="1" t="s">
        <v>97318</v>
      </c>
      <c r="R26870" s="1" t="s">
        <v>97319</v>
      </c>
      <c r="S26870" s="1" t="s">
        <v>97320</v>
      </c>
      <c r="T26870">
        <v>0.32</v>
      </c>
    </row>
    <row r="26871" spans="1:20" x14ac:dyDescent="0.2">
      <c r="A26871">
        <v>34</v>
      </c>
      <c r="B26871" s="1" t="s">
        <v>22</v>
      </c>
      <c r="C26871" s="1" t="s">
        <v>23</v>
      </c>
      <c r="D26871" s="1" t="s">
        <v>24</v>
      </c>
      <c r="E26871" s="1" t="s">
        <v>25</v>
      </c>
      <c r="F26871" s="1" t="s">
        <v>26</v>
      </c>
      <c r="G26871" s="1" t="s">
        <v>27</v>
      </c>
      <c r="H26871" s="2">
        <v>43739</v>
      </c>
      <c r="I26871" s="2">
        <v>43830</v>
      </c>
      <c r="J26871" s="2">
        <v>43798</v>
      </c>
      <c r="K26871" s="1" t="s">
        <v>8733</v>
      </c>
      <c r="L26871" s="1" t="s">
        <v>21550</v>
      </c>
      <c r="M26871" s="3">
        <v>0.5625</v>
      </c>
      <c r="N26871">
        <v>3.9390000000000001</v>
      </c>
      <c r="O26871" s="1" t="s">
        <v>46280</v>
      </c>
      <c r="P26871">
        <v>315.12</v>
      </c>
      <c r="Q26871" s="1" t="s">
        <v>97318</v>
      </c>
      <c r="R26871" s="1" t="s">
        <v>97319</v>
      </c>
      <c r="S26871" s="1" t="s">
        <v>97320</v>
      </c>
      <c r="T26871">
        <v>3.9390000000000001</v>
      </c>
    </row>
    <row r="26872" spans="1:20" x14ac:dyDescent="0.2">
      <c r="A26872">
        <v>34</v>
      </c>
      <c r="B26872" s="1" t="s">
        <v>22</v>
      </c>
      <c r="C26872" s="1" t="s">
        <v>23</v>
      </c>
      <c r="D26872" s="1" t="s">
        <v>24</v>
      </c>
      <c r="E26872" s="1" t="s">
        <v>25</v>
      </c>
      <c r="F26872" s="1" t="s">
        <v>26</v>
      </c>
      <c r="G26872" s="1" t="s">
        <v>27</v>
      </c>
      <c r="H26872" s="2">
        <v>43739</v>
      </c>
      <c r="I26872" s="2">
        <v>43830</v>
      </c>
      <c r="J26872" s="2">
        <v>43798</v>
      </c>
      <c r="K26872" s="1" t="s">
        <v>9769</v>
      </c>
      <c r="L26872" s="1" t="s">
        <v>21550</v>
      </c>
      <c r="M26872" s="3">
        <v>0.5625</v>
      </c>
      <c r="N26872">
        <v>1.6020000000000001</v>
      </c>
      <c r="O26872" s="1" t="s">
        <v>46281</v>
      </c>
      <c r="P26872">
        <v>1762.2</v>
      </c>
      <c r="Q26872" s="1" t="s">
        <v>97318</v>
      </c>
      <c r="R26872" s="1" t="s">
        <v>97319</v>
      </c>
      <c r="S26872" s="1" t="s">
        <v>97320</v>
      </c>
      <c r="T26872">
        <v>1.6020000000000001</v>
      </c>
    </row>
    <row r="26873" spans="1:20" x14ac:dyDescent="0.2">
      <c r="A26873">
        <v>34</v>
      </c>
      <c r="B26873" s="1" t="s">
        <v>22</v>
      </c>
      <c r="C26873" s="1" t="s">
        <v>23</v>
      </c>
      <c r="D26873" s="1" t="s">
        <v>24</v>
      </c>
      <c r="E26873" s="1" t="s">
        <v>25</v>
      </c>
      <c r="F26873" s="1" t="s">
        <v>26</v>
      </c>
      <c r="G26873" s="1" t="s">
        <v>27</v>
      </c>
      <c r="H26873" s="2">
        <v>43739</v>
      </c>
      <c r="I26873" s="2">
        <v>43830</v>
      </c>
      <c r="J26873" s="2">
        <v>43798</v>
      </c>
      <c r="K26873" s="1" t="s">
        <v>4741</v>
      </c>
      <c r="L26873" s="1" t="s">
        <v>21550</v>
      </c>
      <c r="M26873" s="3">
        <v>0.5625</v>
      </c>
      <c r="N26873">
        <v>3.2959999999999998</v>
      </c>
      <c r="O26873" s="1" t="s">
        <v>46282</v>
      </c>
      <c r="P26873">
        <v>1977.6</v>
      </c>
      <c r="Q26873" s="1" t="s">
        <v>97318</v>
      </c>
      <c r="R26873" s="1" t="s">
        <v>97319</v>
      </c>
      <c r="S26873" s="1" t="s">
        <v>97320</v>
      </c>
      <c r="T26873">
        <v>3.2959999999999998</v>
      </c>
    </row>
    <row r="26874" spans="1:20" x14ac:dyDescent="0.2">
      <c r="A26874">
        <v>34</v>
      </c>
      <c r="B26874" s="1" t="s">
        <v>22</v>
      </c>
      <c r="C26874" s="1" t="s">
        <v>23</v>
      </c>
      <c r="D26874" s="1" t="s">
        <v>24</v>
      </c>
      <c r="E26874" s="1" t="s">
        <v>25</v>
      </c>
      <c r="F26874" s="1" t="s">
        <v>26</v>
      </c>
      <c r="G26874" s="1" t="s">
        <v>27</v>
      </c>
      <c r="H26874" s="2">
        <v>43739</v>
      </c>
      <c r="I26874" s="2">
        <v>43830</v>
      </c>
      <c r="J26874" s="2">
        <v>43798</v>
      </c>
      <c r="K26874" s="1" t="s">
        <v>9585</v>
      </c>
      <c r="L26874" s="1" t="s">
        <v>21550</v>
      </c>
      <c r="M26874" s="3">
        <v>0.5625</v>
      </c>
      <c r="N26874">
        <v>2.883</v>
      </c>
      <c r="O26874" s="1" t="s">
        <v>46283</v>
      </c>
      <c r="P26874">
        <v>1037.8800000000001</v>
      </c>
      <c r="Q26874" s="1" t="s">
        <v>97318</v>
      </c>
      <c r="R26874" s="1" t="s">
        <v>97319</v>
      </c>
      <c r="S26874" s="1" t="s">
        <v>97320</v>
      </c>
      <c r="T26874">
        <v>2.883</v>
      </c>
    </row>
    <row r="26875" spans="1:20" x14ac:dyDescent="0.2">
      <c r="A26875">
        <v>34</v>
      </c>
      <c r="B26875" s="1" t="s">
        <v>22</v>
      </c>
      <c r="C26875" s="1" t="s">
        <v>23</v>
      </c>
      <c r="D26875" s="1" t="s">
        <v>24</v>
      </c>
      <c r="E26875" s="1" t="s">
        <v>25</v>
      </c>
      <c r="F26875" s="1" t="s">
        <v>26</v>
      </c>
      <c r="G26875" s="1" t="s">
        <v>27</v>
      </c>
      <c r="H26875" s="2">
        <v>43739</v>
      </c>
      <c r="I26875" s="2">
        <v>43830</v>
      </c>
      <c r="J26875" s="2">
        <v>43798</v>
      </c>
      <c r="K26875" s="1" t="s">
        <v>4451</v>
      </c>
      <c r="L26875" s="1" t="s">
        <v>21550</v>
      </c>
      <c r="M26875" s="3">
        <v>0.5625</v>
      </c>
      <c r="N26875">
        <v>0.16200000000000001</v>
      </c>
      <c r="O26875" s="1" t="s">
        <v>46284</v>
      </c>
      <c r="P26875">
        <v>162</v>
      </c>
      <c r="Q26875" s="1" t="s">
        <v>97318</v>
      </c>
      <c r="R26875" s="1" t="s">
        <v>97319</v>
      </c>
      <c r="S26875" s="1" t="s">
        <v>97320</v>
      </c>
      <c r="T26875">
        <v>0.16200000000000001</v>
      </c>
    </row>
    <row r="26876" spans="1:20" x14ac:dyDescent="0.2">
      <c r="A26876">
        <v>34</v>
      </c>
      <c r="B26876" s="1" t="s">
        <v>22</v>
      </c>
      <c r="C26876" s="1" t="s">
        <v>23</v>
      </c>
      <c r="D26876" s="1" t="s">
        <v>24</v>
      </c>
      <c r="E26876" s="1" t="s">
        <v>25</v>
      </c>
      <c r="F26876" s="1" t="s">
        <v>26</v>
      </c>
      <c r="G26876" s="1" t="s">
        <v>27</v>
      </c>
      <c r="H26876" s="2">
        <v>43739</v>
      </c>
      <c r="I26876" s="2">
        <v>43830</v>
      </c>
      <c r="J26876" s="2">
        <v>43798</v>
      </c>
      <c r="K26876" s="1" t="s">
        <v>4452</v>
      </c>
      <c r="L26876" s="1" t="s">
        <v>21550</v>
      </c>
      <c r="M26876" s="3">
        <v>0.5625</v>
      </c>
      <c r="N26876">
        <v>0.114</v>
      </c>
      <c r="O26876" s="1" t="s">
        <v>46285</v>
      </c>
      <c r="P26876">
        <v>182.4</v>
      </c>
      <c r="Q26876" s="1" t="s">
        <v>97318</v>
      </c>
      <c r="R26876" s="1" t="s">
        <v>97319</v>
      </c>
      <c r="S26876" s="1" t="s">
        <v>97320</v>
      </c>
      <c r="T26876">
        <v>0.114</v>
      </c>
    </row>
    <row r="26877" spans="1:20" x14ac:dyDescent="0.2">
      <c r="A26877">
        <v>34</v>
      </c>
      <c r="B26877" s="1" t="s">
        <v>22</v>
      </c>
      <c r="C26877" s="1" t="s">
        <v>23</v>
      </c>
      <c r="D26877" s="1" t="s">
        <v>24</v>
      </c>
      <c r="E26877" s="1" t="s">
        <v>25</v>
      </c>
      <c r="F26877" s="1" t="s">
        <v>26</v>
      </c>
      <c r="G26877" s="1" t="s">
        <v>27</v>
      </c>
      <c r="H26877" s="2">
        <v>43739</v>
      </c>
      <c r="I26877" s="2">
        <v>43830</v>
      </c>
      <c r="J26877" s="2">
        <v>43798</v>
      </c>
      <c r="K26877" s="1" t="s">
        <v>10011</v>
      </c>
      <c r="L26877" s="1" t="s">
        <v>21550</v>
      </c>
      <c r="M26877" s="3">
        <v>0.64583333333333337</v>
      </c>
      <c r="N26877">
        <v>3.08</v>
      </c>
      <c r="O26877" s="1" t="s">
        <v>46286</v>
      </c>
      <c r="P26877">
        <v>1232</v>
      </c>
      <c r="Q26877" s="1" t="s">
        <v>97318</v>
      </c>
      <c r="R26877" s="1" t="s">
        <v>97319</v>
      </c>
      <c r="S26877" s="1" t="s">
        <v>97320</v>
      </c>
      <c r="T26877">
        <v>3.08</v>
      </c>
    </row>
    <row r="26878" spans="1:20" x14ac:dyDescent="0.2">
      <c r="A26878">
        <v>34</v>
      </c>
      <c r="B26878" s="1" t="s">
        <v>22</v>
      </c>
      <c r="C26878" s="1" t="s">
        <v>23</v>
      </c>
      <c r="D26878" s="1" t="s">
        <v>24</v>
      </c>
      <c r="E26878" s="1" t="s">
        <v>25</v>
      </c>
      <c r="F26878" s="1" t="s">
        <v>26</v>
      </c>
      <c r="G26878" s="1" t="s">
        <v>27</v>
      </c>
      <c r="H26878" s="2">
        <v>43739</v>
      </c>
      <c r="I26878" s="2">
        <v>43830</v>
      </c>
      <c r="J26878" s="2">
        <v>43798</v>
      </c>
      <c r="K26878" s="1" t="s">
        <v>9050</v>
      </c>
      <c r="L26878" s="1" t="s">
        <v>21550</v>
      </c>
      <c r="M26878" s="3">
        <v>0.64583333333333337</v>
      </c>
      <c r="N26878">
        <v>4.74</v>
      </c>
      <c r="O26878" s="1" t="s">
        <v>46287</v>
      </c>
      <c r="P26878">
        <v>474</v>
      </c>
      <c r="Q26878" s="1" t="s">
        <v>97318</v>
      </c>
      <c r="R26878" s="1" t="s">
        <v>97319</v>
      </c>
      <c r="S26878" s="1" t="s">
        <v>97320</v>
      </c>
      <c r="T26878">
        <v>4.74</v>
      </c>
    </row>
    <row r="26879" spans="1:20" x14ac:dyDescent="0.2">
      <c r="A26879">
        <v>34</v>
      </c>
      <c r="B26879" s="1" t="s">
        <v>22</v>
      </c>
      <c r="C26879" s="1" t="s">
        <v>23</v>
      </c>
      <c r="D26879" s="1" t="s">
        <v>24</v>
      </c>
      <c r="E26879" s="1" t="s">
        <v>25</v>
      </c>
      <c r="F26879" s="1" t="s">
        <v>26</v>
      </c>
      <c r="G26879" s="1" t="s">
        <v>27</v>
      </c>
      <c r="H26879" s="2">
        <v>43739</v>
      </c>
      <c r="I26879" s="2">
        <v>43830</v>
      </c>
      <c r="J26879" s="2">
        <v>43798</v>
      </c>
      <c r="K26879" s="1" t="s">
        <v>10012</v>
      </c>
      <c r="L26879" s="1" t="s">
        <v>21550</v>
      </c>
      <c r="M26879" s="3">
        <v>0.64583333333333337</v>
      </c>
      <c r="N26879">
        <v>6.69</v>
      </c>
      <c r="O26879" s="1" t="s">
        <v>46288</v>
      </c>
      <c r="P26879">
        <v>3345</v>
      </c>
      <c r="Q26879" s="1" t="s">
        <v>97318</v>
      </c>
      <c r="R26879" s="1" t="s">
        <v>97319</v>
      </c>
      <c r="S26879" s="1" t="s">
        <v>97320</v>
      </c>
      <c r="T26879">
        <v>6.69</v>
      </c>
    </row>
    <row r="26880" spans="1:20" x14ac:dyDescent="0.2">
      <c r="A26880">
        <v>34</v>
      </c>
      <c r="B26880" s="1" t="s">
        <v>22</v>
      </c>
      <c r="C26880" s="1" t="s">
        <v>23</v>
      </c>
      <c r="D26880" s="1" t="s">
        <v>24</v>
      </c>
      <c r="E26880" s="1" t="s">
        <v>25</v>
      </c>
      <c r="F26880" s="1" t="s">
        <v>26</v>
      </c>
      <c r="G26880" s="1" t="s">
        <v>27</v>
      </c>
      <c r="H26880" s="2">
        <v>43739</v>
      </c>
      <c r="I26880" s="2">
        <v>43830</v>
      </c>
      <c r="J26880" s="2">
        <v>43798</v>
      </c>
      <c r="K26880" s="1" t="s">
        <v>10013</v>
      </c>
      <c r="L26880" s="1" t="s">
        <v>21550</v>
      </c>
      <c r="M26880" s="3">
        <v>0.64583333333333337</v>
      </c>
      <c r="N26880">
        <v>3.77</v>
      </c>
      <c r="O26880" s="1" t="s">
        <v>46289</v>
      </c>
      <c r="P26880">
        <v>3393</v>
      </c>
      <c r="Q26880" s="1" t="s">
        <v>97318</v>
      </c>
      <c r="R26880" s="1" t="s">
        <v>97319</v>
      </c>
      <c r="S26880" s="1" t="s">
        <v>97320</v>
      </c>
      <c r="T26880">
        <v>3.77</v>
      </c>
    </row>
    <row r="26881" spans="1:22" x14ac:dyDescent="0.2">
      <c r="A26881">
        <v>34</v>
      </c>
      <c r="B26881" s="1" t="s">
        <v>22</v>
      </c>
      <c r="C26881" s="1" t="s">
        <v>23</v>
      </c>
      <c r="D26881" s="1" t="s">
        <v>24</v>
      </c>
      <c r="E26881" s="1" t="s">
        <v>25</v>
      </c>
      <c r="F26881" s="1" t="s">
        <v>26</v>
      </c>
      <c r="G26881" s="1" t="s">
        <v>27</v>
      </c>
      <c r="H26881" s="2">
        <v>43739</v>
      </c>
      <c r="I26881" s="2">
        <v>43830</v>
      </c>
      <c r="J26881" s="2">
        <v>43798</v>
      </c>
      <c r="K26881" s="1" t="s">
        <v>5052</v>
      </c>
      <c r="L26881" s="1" t="s">
        <v>21550</v>
      </c>
      <c r="M26881" s="3">
        <v>0.64583333333333337</v>
      </c>
      <c r="N26881">
        <v>0.8</v>
      </c>
      <c r="O26881" s="1" t="s">
        <v>46290</v>
      </c>
      <c r="P26881">
        <v>800</v>
      </c>
      <c r="Q26881" s="1" t="s">
        <v>97318</v>
      </c>
      <c r="R26881" s="1" t="s">
        <v>97319</v>
      </c>
      <c r="S26881" s="1" t="s">
        <v>97320</v>
      </c>
      <c r="T26881">
        <v>0.8</v>
      </c>
    </row>
    <row r="26882" spans="1:22" x14ac:dyDescent="0.2">
      <c r="A26882">
        <v>34</v>
      </c>
      <c r="B26882" s="1" t="s">
        <v>22</v>
      </c>
      <c r="C26882" s="1" t="s">
        <v>23</v>
      </c>
      <c r="D26882" s="1" t="s">
        <v>24</v>
      </c>
      <c r="E26882" s="1" t="s">
        <v>25</v>
      </c>
      <c r="F26882" s="1" t="s">
        <v>26</v>
      </c>
      <c r="G26882" s="1" t="s">
        <v>27</v>
      </c>
      <c r="H26882" s="2">
        <v>43739</v>
      </c>
      <c r="I26882" s="2">
        <v>43830</v>
      </c>
      <c r="J26882" s="2">
        <v>43798</v>
      </c>
      <c r="K26882" s="1" t="s">
        <v>10014</v>
      </c>
      <c r="L26882" s="1" t="s">
        <v>21550</v>
      </c>
      <c r="M26882" s="3">
        <v>0.64583333333333337</v>
      </c>
      <c r="N26882">
        <v>0.13</v>
      </c>
      <c r="O26882" s="1" t="s">
        <v>46291</v>
      </c>
      <c r="P26882">
        <v>650</v>
      </c>
      <c r="Q26882" s="1" t="s">
        <v>97318</v>
      </c>
      <c r="R26882" s="1" t="s">
        <v>97319</v>
      </c>
      <c r="S26882" s="1" t="s">
        <v>97320</v>
      </c>
      <c r="T26882">
        <v>0.13</v>
      </c>
    </row>
    <row r="26883" spans="1:22" x14ac:dyDescent="0.2">
      <c r="A26883">
        <v>34</v>
      </c>
      <c r="B26883" s="1" t="s">
        <v>22</v>
      </c>
      <c r="C26883" s="1" t="s">
        <v>23</v>
      </c>
      <c r="D26883" s="1" t="s">
        <v>24</v>
      </c>
      <c r="E26883" s="1" t="s">
        <v>25</v>
      </c>
      <c r="F26883" s="1" t="s">
        <v>26</v>
      </c>
      <c r="G26883" s="1" t="s">
        <v>27</v>
      </c>
      <c r="H26883" s="2">
        <v>43739</v>
      </c>
      <c r="I26883" s="2">
        <v>43830</v>
      </c>
      <c r="J26883" s="2">
        <v>43798</v>
      </c>
      <c r="K26883" s="1" t="s">
        <v>3212</v>
      </c>
      <c r="L26883" s="1" t="s">
        <v>21550</v>
      </c>
      <c r="M26883" s="3">
        <v>0.64583333333333337</v>
      </c>
      <c r="N26883">
        <v>0.28999999999999998</v>
      </c>
      <c r="O26883" s="1" t="s">
        <v>46292</v>
      </c>
      <c r="P26883">
        <v>3480</v>
      </c>
      <c r="Q26883" s="1" t="s">
        <v>97318</v>
      </c>
      <c r="R26883" s="1" t="s">
        <v>97319</v>
      </c>
      <c r="S26883" s="1" t="s">
        <v>97320</v>
      </c>
      <c r="T26883">
        <v>0.28999999999999998</v>
      </c>
    </row>
    <row r="26884" spans="1:22" x14ac:dyDescent="0.2">
      <c r="A26884">
        <v>34</v>
      </c>
      <c r="B26884" s="1" t="s">
        <v>22</v>
      </c>
      <c r="C26884" s="1" t="s">
        <v>23</v>
      </c>
      <c r="D26884" s="1" t="s">
        <v>24</v>
      </c>
      <c r="E26884" s="1" t="s">
        <v>25</v>
      </c>
      <c r="F26884" s="1" t="s">
        <v>26</v>
      </c>
      <c r="G26884" s="1" t="s">
        <v>27</v>
      </c>
      <c r="H26884" s="2">
        <v>43739</v>
      </c>
      <c r="I26884" s="2">
        <v>43830</v>
      </c>
      <c r="J26884" s="2">
        <v>43798</v>
      </c>
      <c r="K26884" s="1" t="s">
        <v>1562</v>
      </c>
      <c r="L26884" s="1" t="s">
        <v>21550</v>
      </c>
      <c r="M26884" s="3">
        <v>0.64583333333333337</v>
      </c>
      <c r="N26884">
        <v>16.64</v>
      </c>
      <c r="O26884" s="1" t="s">
        <v>46293</v>
      </c>
      <c r="P26884">
        <v>1664</v>
      </c>
      <c r="Q26884" s="1" t="s">
        <v>97318</v>
      </c>
      <c r="R26884" s="1" t="s">
        <v>97319</v>
      </c>
      <c r="S26884" s="1" t="s">
        <v>97320</v>
      </c>
      <c r="T26884">
        <v>16.64</v>
      </c>
    </row>
    <row r="26885" spans="1:22" x14ac:dyDescent="0.2">
      <c r="A26885">
        <v>34</v>
      </c>
      <c r="B26885" s="1" t="s">
        <v>22</v>
      </c>
      <c r="C26885" s="1" t="s">
        <v>23</v>
      </c>
      <c r="D26885" s="1" t="s">
        <v>24</v>
      </c>
      <c r="E26885" s="1" t="s">
        <v>25</v>
      </c>
      <c r="F26885" s="1" t="s">
        <v>26</v>
      </c>
      <c r="G26885" s="1" t="s">
        <v>27</v>
      </c>
      <c r="H26885" s="2">
        <v>43739</v>
      </c>
      <c r="I26885" s="2">
        <v>43830</v>
      </c>
      <c r="J26885" s="2">
        <v>43798</v>
      </c>
      <c r="K26885" s="1" t="s">
        <v>10015</v>
      </c>
      <c r="L26885" s="1" t="s">
        <v>21550</v>
      </c>
      <c r="M26885" s="3">
        <v>0.64583333333333337</v>
      </c>
      <c r="N26885">
        <v>2.0099999999999998</v>
      </c>
      <c r="O26885" s="1" t="s">
        <v>46294</v>
      </c>
      <c r="P26885">
        <v>2010</v>
      </c>
      <c r="Q26885" s="1" t="s">
        <v>97318</v>
      </c>
      <c r="R26885" s="1" t="s">
        <v>97319</v>
      </c>
      <c r="S26885" s="1" t="s">
        <v>97320</v>
      </c>
      <c r="T26885">
        <v>2.0099999999999998</v>
      </c>
    </row>
    <row r="26886" spans="1:22" x14ac:dyDescent="0.2">
      <c r="A26886">
        <v>34</v>
      </c>
      <c r="B26886" s="1" t="s">
        <v>22</v>
      </c>
      <c r="C26886" s="1" t="s">
        <v>23</v>
      </c>
      <c r="D26886" s="1" t="s">
        <v>24</v>
      </c>
      <c r="E26886" s="1" t="s">
        <v>25</v>
      </c>
      <c r="F26886" s="1" t="s">
        <v>26</v>
      </c>
      <c r="G26886" s="1" t="s">
        <v>27</v>
      </c>
      <c r="H26886" s="2">
        <v>43739</v>
      </c>
      <c r="I26886" s="2">
        <v>43830</v>
      </c>
      <c r="J26886" s="2">
        <v>43798</v>
      </c>
      <c r="K26886" s="1" t="s">
        <v>9622</v>
      </c>
      <c r="L26886" s="1" t="s">
        <v>21550</v>
      </c>
      <c r="M26886" s="3">
        <v>0.64583333333333337</v>
      </c>
      <c r="N26886">
        <v>4.6900000000000004</v>
      </c>
      <c r="O26886" s="1" t="s">
        <v>46295</v>
      </c>
      <c r="P26886">
        <v>178.22</v>
      </c>
      <c r="Q26886" s="1" t="s">
        <v>97318</v>
      </c>
      <c r="R26886" s="1" t="s">
        <v>97319</v>
      </c>
      <c r="S26886" s="1" t="s">
        <v>97320</v>
      </c>
      <c r="T26886">
        <v>4.6900000000000004</v>
      </c>
    </row>
    <row r="26887" spans="1:22" x14ac:dyDescent="0.2">
      <c r="A26887">
        <v>34</v>
      </c>
      <c r="B26887" s="1" t="s">
        <v>22</v>
      </c>
      <c r="C26887" s="1" t="s">
        <v>23</v>
      </c>
      <c r="D26887" s="1" t="s">
        <v>24</v>
      </c>
      <c r="E26887" s="1" t="s">
        <v>25</v>
      </c>
      <c r="F26887" s="1" t="s">
        <v>26</v>
      </c>
      <c r="G26887" s="1" t="s">
        <v>27</v>
      </c>
      <c r="H26887" s="2">
        <v>43739</v>
      </c>
      <c r="I26887" s="2">
        <v>43830</v>
      </c>
      <c r="J26887" s="2">
        <v>43798</v>
      </c>
      <c r="K26887" s="1" t="s">
        <v>10016</v>
      </c>
      <c r="L26887" s="1" t="s">
        <v>21550</v>
      </c>
      <c r="M26887" s="3">
        <v>0.64583333333333337</v>
      </c>
      <c r="O26887" s="1"/>
      <c r="Q26887" s="1"/>
      <c r="R26887" s="1"/>
      <c r="S26887" s="1"/>
      <c r="U26887">
        <v>7.68</v>
      </c>
      <c r="V26887">
        <v>41472</v>
      </c>
    </row>
    <row r="26888" spans="1:22" x14ac:dyDescent="0.2">
      <c r="A26888">
        <v>34</v>
      </c>
      <c r="B26888" s="1" t="s">
        <v>22</v>
      </c>
      <c r="C26888" s="1" t="s">
        <v>23</v>
      </c>
      <c r="D26888" s="1" t="s">
        <v>24</v>
      </c>
      <c r="E26888" s="1" t="s">
        <v>25</v>
      </c>
      <c r="F26888" s="1" t="s">
        <v>26</v>
      </c>
      <c r="G26888" s="1" t="s">
        <v>27</v>
      </c>
      <c r="H26888" s="2">
        <v>43739</v>
      </c>
      <c r="I26888" s="2">
        <v>43830</v>
      </c>
      <c r="J26888" s="2">
        <v>43798</v>
      </c>
      <c r="K26888" s="1" t="s">
        <v>10017</v>
      </c>
      <c r="L26888" s="1" t="s">
        <v>21550</v>
      </c>
      <c r="M26888" s="3">
        <v>0.64583333333333337</v>
      </c>
      <c r="N26888">
        <v>0.48</v>
      </c>
      <c r="O26888" s="1" t="s">
        <v>46296</v>
      </c>
      <c r="P26888">
        <v>9600</v>
      </c>
      <c r="Q26888" s="1" t="s">
        <v>97318</v>
      </c>
      <c r="R26888" s="1" t="s">
        <v>97319</v>
      </c>
      <c r="S26888" s="1" t="s">
        <v>97320</v>
      </c>
      <c r="T26888">
        <v>0.48</v>
      </c>
    </row>
    <row r="26889" spans="1:22" x14ac:dyDescent="0.2">
      <c r="A26889">
        <v>34</v>
      </c>
      <c r="B26889" s="1" t="s">
        <v>22</v>
      </c>
      <c r="C26889" s="1" t="s">
        <v>23</v>
      </c>
      <c r="D26889" s="1" t="s">
        <v>24</v>
      </c>
      <c r="E26889" s="1" t="s">
        <v>25</v>
      </c>
      <c r="F26889" s="1" t="s">
        <v>26</v>
      </c>
      <c r="G26889" s="1" t="s">
        <v>27</v>
      </c>
      <c r="H26889" s="2">
        <v>43739</v>
      </c>
      <c r="I26889" s="2">
        <v>43830</v>
      </c>
      <c r="J26889" s="2">
        <v>43798</v>
      </c>
      <c r="K26889" s="1" t="s">
        <v>8245</v>
      </c>
      <c r="L26889" s="1" t="s">
        <v>21550</v>
      </c>
      <c r="M26889" s="3">
        <v>0.64583333333333337</v>
      </c>
      <c r="N26889">
        <v>0.95</v>
      </c>
      <c r="O26889" s="1" t="s">
        <v>46297</v>
      </c>
      <c r="P26889">
        <v>950</v>
      </c>
      <c r="Q26889" s="1" t="s">
        <v>97318</v>
      </c>
      <c r="R26889" s="1" t="s">
        <v>97319</v>
      </c>
      <c r="S26889" s="1" t="s">
        <v>97320</v>
      </c>
      <c r="T26889">
        <v>0.95</v>
      </c>
    </row>
    <row r="26890" spans="1:22" x14ac:dyDescent="0.2">
      <c r="A26890">
        <v>34</v>
      </c>
      <c r="B26890" s="1" t="s">
        <v>22</v>
      </c>
      <c r="C26890" s="1" t="s">
        <v>23</v>
      </c>
      <c r="D26890" s="1" t="s">
        <v>24</v>
      </c>
      <c r="E26890" s="1" t="s">
        <v>25</v>
      </c>
      <c r="F26890" s="1" t="s">
        <v>26</v>
      </c>
      <c r="G26890" s="1" t="s">
        <v>27</v>
      </c>
      <c r="H26890" s="2">
        <v>43739</v>
      </c>
      <c r="I26890" s="2">
        <v>43830</v>
      </c>
      <c r="J26890" s="2">
        <v>43798</v>
      </c>
      <c r="K26890" s="1" t="s">
        <v>10018</v>
      </c>
      <c r="L26890" s="1" t="s">
        <v>21550</v>
      </c>
      <c r="M26890" s="3">
        <v>0.64583333333333337</v>
      </c>
      <c r="N26890">
        <v>0.51</v>
      </c>
      <c r="O26890" s="1" t="s">
        <v>46298</v>
      </c>
      <c r="P26890">
        <v>283.05</v>
      </c>
      <c r="Q26890" s="1" t="s">
        <v>97318</v>
      </c>
      <c r="R26890" s="1" t="s">
        <v>97319</v>
      </c>
      <c r="S26890" s="1" t="s">
        <v>97320</v>
      </c>
      <c r="T26890">
        <v>0.51</v>
      </c>
    </row>
    <row r="26891" spans="1:22" x14ac:dyDescent="0.2">
      <c r="A26891">
        <v>34</v>
      </c>
      <c r="B26891" s="1" t="s">
        <v>22</v>
      </c>
      <c r="C26891" s="1" t="s">
        <v>23</v>
      </c>
      <c r="D26891" s="1" t="s">
        <v>24</v>
      </c>
      <c r="E26891" s="1" t="s">
        <v>25</v>
      </c>
      <c r="F26891" s="1" t="s">
        <v>26</v>
      </c>
      <c r="G26891" s="1" t="s">
        <v>27</v>
      </c>
      <c r="H26891" s="2">
        <v>43739</v>
      </c>
      <c r="I26891" s="2">
        <v>43830</v>
      </c>
      <c r="J26891" s="2">
        <v>43798</v>
      </c>
      <c r="K26891" s="1" t="s">
        <v>10019</v>
      </c>
      <c r="L26891" s="1" t="s">
        <v>21550</v>
      </c>
      <c r="M26891" s="3">
        <v>0.64583333333333337</v>
      </c>
      <c r="N26891">
        <v>8.4</v>
      </c>
      <c r="O26891" s="1" t="s">
        <v>46299</v>
      </c>
      <c r="P26891">
        <v>1680</v>
      </c>
      <c r="Q26891" s="1" t="s">
        <v>97318</v>
      </c>
      <c r="R26891" s="1" t="s">
        <v>97319</v>
      </c>
      <c r="S26891" s="1" t="s">
        <v>97320</v>
      </c>
      <c r="T26891">
        <v>8.4</v>
      </c>
    </row>
    <row r="26892" spans="1:22" x14ac:dyDescent="0.2">
      <c r="A26892">
        <v>34</v>
      </c>
      <c r="B26892" s="1" t="s">
        <v>22</v>
      </c>
      <c r="C26892" s="1" t="s">
        <v>23</v>
      </c>
      <c r="D26892" s="1" t="s">
        <v>24</v>
      </c>
      <c r="E26892" s="1" t="s">
        <v>25</v>
      </c>
      <c r="F26892" s="1" t="s">
        <v>26</v>
      </c>
      <c r="G26892" s="1" t="s">
        <v>27</v>
      </c>
      <c r="H26892" s="2">
        <v>43739</v>
      </c>
      <c r="I26892" s="2">
        <v>43830</v>
      </c>
      <c r="J26892" s="2">
        <v>43798</v>
      </c>
      <c r="K26892" s="1" t="s">
        <v>8746</v>
      </c>
      <c r="L26892" s="1" t="s">
        <v>21550</v>
      </c>
      <c r="M26892" s="3">
        <v>0.64583333333333337</v>
      </c>
      <c r="N26892">
        <v>5.48</v>
      </c>
      <c r="O26892" s="1" t="s">
        <v>46300</v>
      </c>
      <c r="P26892">
        <v>1370</v>
      </c>
      <c r="Q26892" s="1" t="s">
        <v>97318</v>
      </c>
      <c r="R26892" s="1" t="s">
        <v>97319</v>
      </c>
      <c r="S26892" s="1" t="s">
        <v>97320</v>
      </c>
      <c r="T26892">
        <v>5.48</v>
      </c>
    </row>
    <row r="26893" spans="1:22" x14ac:dyDescent="0.2">
      <c r="A26893">
        <v>34</v>
      </c>
      <c r="B26893" s="1" t="s">
        <v>22</v>
      </c>
      <c r="C26893" s="1" t="s">
        <v>23</v>
      </c>
      <c r="D26893" s="1" t="s">
        <v>24</v>
      </c>
      <c r="E26893" s="1" t="s">
        <v>25</v>
      </c>
      <c r="F26893" s="1" t="s">
        <v>26</v>
      </c>
      <c r="G26893" s="1" t="s">
        <v>27</v>
      </c>
      <c r="H26893" s="2">
        <v>43739</v>
      </c>
      <c r="I26893" s="2">
        <v>43830</v>
      </c>
      <c r="J26893" s="2">
        <v>43798</v>
      </c>
      <c r="K26893" s="1" t="s">
        <v>10020</v>
      </c>
      <c r="L26893" s="1" t="s">
        <v>21550</v>
      </c>
      <c r="M26893" s="3">
        <v>0.64583333333333337</v>
      </c>
      <c r="N26893">
        <v>0.02</v>
      </c>
      <c r="O26893" s="1" t="s">
        <v>46301</v>
      </c>
      <c r="P26893">
        <v>34</v>
      </c>
      <c r="Q26893" s="1" t="s">
        <v>97318</v>
      </c>
      <c r="R26893" s="1" t="s">
        <v>97319</v>
      </c>
      <c r="S26893" s="1" t="s">
        <v>97320</v>
      </c>
      <c r="T26893">
        <v>0.02</v>
      </c>
    </row>
    <row r="26894" spans="1:22" x14ac:dyDescent="0.2">
      <c r="A26894">
        <v>34</v>
      </c>
      <c r="B26894" s="1" t="s">
        <v>22</v>
      </c>
      <c r="C26894" s="1" t="s">
        <v>23</v>
      </c>
      <c r="D26894" s="1" t="s">
        <v>24</v>
      </c>
      <c r="E26894" s="1" t="s">
        <v>25</v>
      </c>
      <c r="F26894" s="1" t="s">
        <v>26</v>
      </c>
      <c r="G26894" s="1" t="s">
        <v>27</v>
      </c>
      <c r="H26894" s="2">
        <v>43739</v>
      </c>
      <c r="I26894" s="2">
        <v>43830</v>
      </c>
      <c r="J26894" s="2">
        <v>43798</v>
      </c>
      <c r="K26894" s="1" t="s">
        <v>10021</v>
      </c>
      <c r="L26894" s="1" t="s">
        <v>21550</v>
      </c>
      <c r="M26894" s="3">
        <v>0.64583333333333337</v>
      </c>
      <c r="N26894">
        <v>3.96</v>
      </c>
      <c r="O26894" s="1" t="s">
        <v>46302</v>
      </c>
      <c r="P26894">
        <v>1188</v>
      </c>
      <c r="Q26894" s="1" t="s">
        <v>97318</v>
      </c>
      <c r="R26894" s="1" t="s">
        <v>97319</v>
      </c>
      <c r="S26894" s="1" t="s">
        <v>97320</v>
      </c>
      <c r="T26894">
        <v>3.96</v>
      </c>
    </row>
    <row r="26895" spans="1:22" x14ac:dyDescent="0.2">
      <c r="A26895">
        <v>34</v>
      </c>
      <c r="B26895" s="1" t="s">
        <v>22</v>
      </c>
      <c r="C26895" s="1" t="s">
        <v>23</v>
      </c>
      <c r="D26895" s="1" t="s">
        <v>24</v>
      </c>
      <c r="E26895" s="1" t="s">
        <v>25</v>
      </c>
      <c r="F26895" s="1" t="s">
        <v>26</v>
      </c>
      <c r="G26895" s="1" t="s">
        <v>27</v>
      </c>
      <c r="H26895" s="2">
        <v>43739</v>
      </c>
      <c r="I26895" s="2">
        <v>43830</v>
      </c>
      <c r="J26895" s="2">
        <v>43798</v>
      </c>
      <c r="K26895" s="1" t="s">
        <v>10022</v>
      </c>
      <c r="L26895" s="1" t="s">
        <v>21550</v>
      </c>
      <c r="M26895" s="3">
        <v>0.64583333333333337</v>
      </c>
      <c r="N26895">
        <v>0.97</v>
      </c>
      <c r="O26895" s="1" t="s">
        <v>46303</v>
      </c>
      <c r="P26895">
        <v>727.5</v>
      </c>
      <c r="Q26895" s="1" t="s">
        <v>97318</v>
      </c>
      <c r="R26895" s="1" t="s">
        <v>97319</v>
      </c>
      <c r="S26895" s="1" t="s">
        <v>97320</v>
      </c>
      <c r="T26895">
        <v>0.97</v>
      </c>
    </row>
    <row r="26896" spans="1:22" x14ac:dyDescent="0.2">
      <c r="A26896">
        <v>34</v>
      </c>
      <c r="B26896" s="1" t="s">
        <v>22</v>
      </c>
      <c r="C26896" s="1" t="s">
        <v>23</v>
      </c>
      <c r="D26896" s="1" t="s">
        <v>24</v>
      </c>
      <c r="E26896" s="1" t="s">
        <v>25</v>
      </c>
      <c r="F26896" s="1" t="s">
        <v>26</v>
      </c>
      <c r="G26896" s="1" t="s">
        <v>27</v>
      </c>
      <c r="H26896" s="2">
        <v>43739</v>
      </c>
      <c r="I26896" s="2">
        <v>43830</v>
      </c>
      <c r="J26896" s="2">
        <v>43798</v>
      </c>
      <c r="K26896" s="1" t="s">
        <v>10023</v>
      </c>
      <c r="L26896" s="1" t="s">
        <v>21550</v>
      </c>
      <c r="M26896" s="3">
        <v>0.64583333333333337</v>
      </c>
      <c r="N26896">
        <v>3.5999999999999997E-2</v>
      </c>
      <c r="O26896" s="1" t="s">
        <v>46304</v>
      </c>
      <c r="P26896">
        <v>99.971999999999994</v>
      </c>
      <c r="Q26896" s="1" t="s">
        <v>97318</v>
      </c>
      <c r="R26896" s="1" t="s">
        <v>97319</v>
      </c>
      <c r="S26896" s="1" t="s">
        <v>97320</v>
      </c>
      <c r="T26896">
        <v>3.5999999999999997E-2</v>
      </c>
    </row>
    <row r="26897" spans="1:20" x14ac:dyDescent="0.2">
      <c r="A26897">
        <v>34</v>
      </c>
      <c r="B26897" s="1" t="s">
        <v>22</v>
      </c>
      <c r="C26897" s="1" t="s">
        <v>23</v>
      </c>
      <c r="D26897" s="1" t="s">
        <v>24</v>
      </c>
      <c r="E26897" s="1" t="s">
        <v>25</v>
      </c>
      <c r="F26897" s="1" t="s">
        <v>26</v>
      </c>
      <c r="G26897" s="1" t="s">
        <v>27</v>
      </c>
      <c r="H26897" s="2">
        <v>43739</v>
      </c>
      <c r="I26897" s="2">
        <v>43830</v>
      </c>
      <c r="J26897" s="2">
        <v>43798</v>
      </c>
      <c r="K26897" s="1" t="s">
        <v>10024</v>
      </c>
      <c r="L26897" s="1" t="s">
        <v>21550</v>
      </c>
      <c r="M26897" s="3">
        <v>0.64583333333333337</v>
      </c>
      <c r="N26897">
        <v>3.08</v>
      </c>
      <c r="O26897" s="1" t="s">
        <v>46305</v>
      </c>
      <c r="P26897">
        <v>1499.96</v>
      </c>
      <c r="Q26897" s="1" t="s">
        <v>97318</v>
      </c>
      <c r="R26897" s="1" t="s">
        <v>97319</v>
      </c>
      <c r="S26897" s="1" t="s">
        <v>97320</v>
      </c>
      <c r="T26897">
        <v>3.08</v>
      </c>
    </row>
    <row r="26898" spans="1:20" x14ac:dyDescent="0.2">
      <c r="A26898">
        <v>34</v>
      </c>
      <c r="B26898" s="1" t="s">
        <v>22</v>
      </c>
      <c r="C26898" s="1" t="s">
        <v>23</v>
      </c>
      <c r="D26898" s="1" t="s">
        <v>24</v>
      </c>
      <c r="E26898" s="1" t="s">
        <v>25</v>
      </c>
      <c r="F26898" s="1" t="s">
        <v>26</v>
      </c>
      <c r="G26898" s="1" t="s">
        <v>27</v>
      </c>
      <c r="H26898" s="2">
        <v>43739</v>
      </c>
      <c r="I26898" s="2">
        <v>43830</v>
      </c>
      <c r="J26898" s="2">
        <v>43798</v>
      </c>
      <c r="K26898" s="1" t="s">
        <v>10025</v>
      </c>
      <c r="L26898" s="1" t="s">
        <v>21550</v>
      </c>
      <c r="M26898" s="3">
        <v>0.64583333333333337</v>
      </c>
      <c r="N26898">
        <v>2.34</v>
      </c>
      <c r="O26898" s="1" t="s">
        <v>46306</v>
      </c>
      <c r="P26898">
        <v>1310.4000000000001</v>
      </c>
      <c r="Q26898" s="1" t="s">
        <v>97318</v>
      </c>
      <c r="R26898" s="1" t="s">
        <v>97319</v>
      </c>
      <c r="S26898" s="1" t="s">
        <v>97320</v>
      </c>
      <c r="T26898">
        <v>2.34</v>
      </c>
    </row>
    <row r="26899" spans="1:20" x14ac:dyDescent="0.2">
      <c r="A26899">
        <v>34</v>
      </c>
      <c r="B26899" s="1" t="s">
        <v>22</v>
      </c>
      <c r="C26899" s="1" t="s">
        <v>23</v>
      </c>
      <c r="D26899" s="1" t="s">
        <v>24</v>
      </c>
      <c r="E26899" s="1" t="s">
        <v>25</v>
      </c>
      <c r="F26899" s="1" t="s">
        <v>26</v>
      </c>
      <c r="G26899" s="1" t="s">
        <v>27</v>
      </c>
      <c r="H26899" s="2">
        <v>43739</v>
      </c>
      <c r="I26899" s="2">
        <v>43830</v>
      </c>
      <c r="J26899" s="2">
        <v>43798</v>
      </c>
      <c r="K26899" s="1" t="s">
        <v>10026</v>
      </c>
      <c r="L26899" s="1" t="s">
        <v>21550</v>
      </c>
      <c r="M26899" s="3">
        <v>0.64583333333333337</v>
      </c>
      <c r="N26899">
        <v>1.32</v>
      </c>
      <c r="O26899" s="1" t="s">
        <v>46307</v>
      </c>
      <c r="P26899">
        <v>2525.16</v>
      </c>
      <c r="Q26899" s="1" t="s">
        <v>97318</v>
      </c>
      <c r="R26899" s="1" t="s">
        <v>97319</v>
      </c>
      <c r="S26899" s="1" t="s">
        <v>97320</v>
      </c>
      <c r="T26899">
        <v>1.32</v>
      </c>
    </row>
    <row r="26900" spans="1:20" x14ac:dyDescent="0.2">
      <c r="A26900">
        <v>34</v>
      </c>
      <c r="B26900" s="1" t="s">
        <v>22</v>
      </c>
      <c r="C26900" s="1" t="s">
        <v>23</v>
      </c>
      <c r="D26900" s="1" t="s">
        <v>24</v>
      </c>
      <c r="E26900" s="1" t="s">
        <v>25</v>
      </c>
      <c r="F26900" s="1" t="s">
        <v>26</v>
      </c>
      <c r="G26900" s="1" t="s">
        <v>27</v>
      </c>
      <c r="H26900" s="2">
        <v>43739</v>
      </c>
      <c r="I26900" s="2">
        <v>43830</v>
      </c>
      <c r="J26900" s="2">
        <v>43798</v>
      </c>
      <c r="K26900" s="1" t="s">
        <v>10027</v>
      </c>
      <c r="L26900" s="1" t="s">
        <v>21550</v>
      </c>
      <c r="M26900" s="3">
        <v>0.64583333333333337</v>
      </c>
      <c r="N26900">
        <v>0.13</v>
      </c>
      <c r="O26900" s="1" t="s">
        <v>46308</v>
      </c>
      <c r="P26900">
        <v>52</v>
      </c>
      <c r="Q26900" s="1" t="s">
        <v>97318</v>
      </c>
      <c r="R26900" s="1" t="s">
        <v>97319</v>
      </c>
      <c r="S26900" s="1" t="s">
        <v>97320</v>
      </c>
      <c r="T26900">
        <v>0.13</v>
      </c>
    </row>
    <row r="26901" spans="1:20" x14ac:dyDescent="0.2">
      <c r="A26901">
        <v>34</v>
      </c>
      <c r="B26901" s="1" t="s">
        <v>22</v>
      </c>
      <c r="C26901" s="1" t="s">
        <v>23</v>
      </c>
      <c r="D26901" s="1" t="s">
        <v>24</v>
      </c>
      <c r="E26901" s="1" t="s">
        <v>25</v>
      </c>
      <c r="F26901" s="1" t="s">
        <v>26</v>
      </c>
      <c r="G26901" s="1" t="s">
        <v>27</v>
      </c>
      <c r="H26901" s="2">
        <v>43739</v>
      </c>
      <c r="I26901" s="2">
        <v>43830</v>
      </c>
      <c r="J26901" s="2">
        <v>43798</v>
      </c>
      <c r="K26901" s="1" t="s">
        <v>10028</v>
      </c>
      <c r="L26901" s="1" t="s">
        <v>21550</v>
      </c>
      <c r="M26901" s="3">
        <v>0.64583333333333337</v>
      </c>
      <c r="N26901">
        <v>0.42</v>
      </c>
      <c r="O26901" s="1" t="s">
        <v>46309</v>
      </c>
      <c r="P26901">
        <v>42</v>
      </c>
      <c r="Q26901" s="1" t="s">
        <v>97318</v>
      </c>
      <c r="R26901" s="1" t="s">
        <v>97319</v>
      </c>
      <c r="S26901" s="1" t="s">
        <v>97320</v>
      </c>
      <c r="T26901">
        <v>0.42</v>
      </c>
    </row>
    <row r="26902" spans="1:20" x14ac:dyDescent="0.2">
      <c r="A26902">
        <v>34</v>
      </c>
      <c r="B26902" s="1" t="s">
        <v>22</v>
      </c>
      <c r="C26902" s="1" t="s">
        <v>23</v>
      </c>
      <c r="D26902" s="1" t="s">
        <v>24</v>
      </c>
      <c r="E26902" s="1" t="s">
        <v>25</v>
      </c>
      <c r="F26902" s="1" t="s">
        <v>26</v>
      </c>
      <c r="G26902" s="1" t="s">
        <v>27</v>
      </c>
      <c r="H26902" s="2">
        <v>43739</v>
      </c>
      <c r="I26902" s="2">
        <v>43830</v>
      </c>
      <c r="J26902" s="2">
        <v>43798</v>
      </c>
      <c r="K26902" s="1" t="s">
        <v>9177</v>
      </c>
      <c r="L26902" s="1" t="s">
        <v>21550</v>
      </c>
      <c r="M26902" s="3">
        <v>0.64583333333333337</v>
      </c>
      <c r="N26902">
        <v>1.25</v>
      </c>
      <c r="O26902" s="1" t="s">
        <v>46310</v>
      </c>
      <c r="P26902">
        <v>75</v>
      </c>
      <c r="Q26902" s="1" t="s">
        <v>97318</v>
      </c>
      <c r="R26902" s="1" t="s">
        <v>97319</v>
      </c>
      <c r="S26902" s="1" t="s">
        <v>97320</v>
      </c>
      <c r="T26902">
        <v>1.25</v>
      </c>
    </row>
    <row r="26903" spans="1:20" x14ac:dyDescent="0.2">
      <c r="A26903">
        <v>34</v>
      </c>
      <c r="B26903" s="1" t="s">
        <v>22</v>
      </c>
      <c r="C26903" s="1" t="s">
        <v>23</v>
      </c>
      <c r="D26903" s="1" t="s">
        <v>24</v>
      </c>
      <c r="E26903" s="1" t="s">
        <v>25</v>
      </c>
      <c r="F26903" s="1" t="s">
        <v>26</v>
      </c>
      <c r="G26903" s="1" t="s">
        <v>27</v>
      </c>
      <c r="H26903" s="2">
        <v>43739</v>
      </c>
      <c r="I26903" s="2">
        <v>43830</v>
      </c>
      <c r="J26903" s="2">
        <v>43798</v>
      </c>
      <c r="K26903" s="1" t="s">
        <v>3112</v>
      </c>
      <c r="L26903" s="1" t="s">
        <v>21550</v>
      </c>
      <c r="M26903" s="3">
        <v>0.64583333333333337</v>
      </c>
      <c r="N26903">
        <v>0.11</v>
      </c>
      <c r="O26903" s="1" t="s">
        <v>46311</v>
      </c>
      <c r="P26903">
        <v>1942.71</v>
      </c>
      <c r="Q26903" s="1" t="s">
        <v>97318</v>
      </c>
      <c r="R26903" s="1" t="s">
        <v>97319</v>
      </c>
      <c r="S26903" s="1" t="s">
        <v>97320</v>
      </c>
      <c r="T26903">
        <v>0.11</v>
      </c>
    </row>
    <row r="26904" spans="1:20" x14ac:dyDescent="0.2">
      <c r="A26904">
        <v>34</v>
      </c>
      <c r="B26904" s="1" t="s">
        <v>22</v>
      </c>
      <c r="C26904" s="1" t="s">
        <v>23</v>
      </c>
      <c r="D26904" s="1" t="s">
        <v>24</v>
      </c>
      <c r="E26904" s="1" t="s">
        <v>25</v>
      </c>
      <c r="F26904" s="1" t="s">
        <v>26</v>
      </c>
      <c r="G26904" s="1" t="s">
        <v>27</v>
      </c>
      <c r="H26904" s="2">
        <v>43739</v>
      </c>
      <c r="I26904" s="2">
        <v>43830</v>
      </c>
      <c r="J26904" s="2">
        <v>43798</v>
      </c>
      <c r="K26904" s="1" t="s">
        <v>5522</v>
      </c>
      <c r="L26904" s="1" t="s">
        <v>21550</v>
      </c>
      <c r="M26904" s="3">
        <v>0.64583333333333337</v>
      </c>
      <c r="N26904">
        <v>0.43</v>
      </c>
      <c r="O26904" s="1" t="s">
        <v>46312</v>
      </c>
      <c r="P26904">
        <v>339.7</v>
      </c>
      <c r="Q26904" s="1" t="s">
        <v>97318</v>
      </c>
      <c r="R26904" s="1" t="s">
        <v>97319</v>
      </c>
      <c r="S26904" s="1" t="s">
        <v>97320</v>
      </c>
      <c r="T26904">
        <v>0.43</v>
      </c>
    </row>
    <row r="26905" spans="1:20" x14ac:dyDescent="0.2">
      <c r="A26905">
        <v>34</v>
      </c>
      <c r="B26905" s="1" t="s">
        <v>22</v>
      </c>
      <c r="C26905" s="1" t="s">
        <v>23</v>
      </c>
      <c r="D26905" s="1" t="s">
        <v>24</v>
      </c>
      <c r="E26905" s="1" t="s">
        <v>25</v>
      </c>
      <c r="F26905" s="1" t="s">
        <v>26</v>
      </c>
      <c r="G26905" s="1" t="s">
        <v>27</v>
      </c>
      <c r="H26905" s="2">
        <v>43739</v>
      </c>
      <c r="I26905" s="2">
        <v>43830</v>
      </c>
      <c r="J26905" s="2">
        <v>43798</v>
      </c>
      <c r="K26905" s="1" t="s">
        <v>5092</v>
      </c>
      <c r="L26905" s="1" t="s">
        <v>21550</v>
      </c>
      <c r="M26905" s="3">
        <v>0.64583333333333337</v>
      </c>
      <c r="N26905">
        <v>1.36</v>
      </c>
      <c r="O26905" s="1" t="s">
        <v>46313</v>
      </c>
      <c r="P26905">
        <v>544</v>
      </c>
      <c r="Q26905" s="1" t="s">
        <v>97318</v>
      </c>
      <c r="R26905" s="1" t="s">
        <v>97319</v>
      </c>
      <c r="S26905" s="1" t="s">
        <v>97320</v>
      </c>
      <c r="T26905">
        <v>1.36</v>
      </c>
    </row>
    <row r="26906" spans="1:20" x14ac:dyDescent="0.2">
      <c r="A26906">
        <v>34</v>
      </c>
      <c r="B26906" s="1" t="s">
        <v>22</v>
      </c>
      <c r="C26906" s="1" t="s">
        <v>23</v>
      </c>
      <c r="D26906" s="1" t="s">
        <v>24</v>
      </c>
      <c r="E26906" s="1" t="s">
        <v>25</v>
      </c>
      <c r="F26906" s="1" t="s">
        <v>26</v>
      </c>
      <c r="G26906" s="1" t="s">
        <v>27</v>
      </c>
      <c r="H26906" s="2">
        <v>43739</v>
      </c>
      <c r="I26906" s="2">
        <v>43830</v>
      </c>
      <c r="J26906" s="2">
        <v>43798</v>
      </c>
      <c r="K26906" s="1" t="s">
        <v>8930</v>
      </c>
      <c r="L26906" s="1" t="s">
        <v>21550</v>
      </c>
      <c r="M26906" s="3">
        <v>0.64583333333333337</v>
      </c>
      <c r="N26906">
        <v>0.13</v>
      </c>
      <c r="O26906" s="1" t="s">
        <v>46314</v>
      </c>
      <c r="P26906">
        <v>1820</v>
      </c>
      <c r="Q26906" s="1" t="s">
        <v>97318</v>
      </c>
      <c r="R26906" s="1" t="s">
        <v>97319</v>
      </c>
      <c r="S26906" s="1" t="s">
        <v>97320</v>
      </c>
      <c r="T26906">
        <v>0.13</v>
      </c>
    </row>
    <row r="26907" spans="1:20" x14ac:dyDescent="0.2">
      <c r="A26907">
        <v>34</v>
      </c>
      <c r="B26907" s="1" t="s">
        <v>22</v>
      </c>
      <c r="C26907" s="1" t="s">
        <v>23</v>
      </c>
      <c r="D26907" s="1" t="s">
        <v>24</v>
      </c>
      <c r="E26907" s="1" t="s">
        <v>25</v>
      </c>
      <c r="F26907" s="1" t="s">
        <v>26</v>
      </c>
      <c r="G26907" s="1" t="s">
        <v>27</v>
      </c>
      <c r="H26907" s="2">
        <v>43739</v>
      </c>
      <c r="I26907" s="2">
        <v>43830</v>
      </c>
      <c r="J26907" s="2">
        <v>43798</v>
      </c>
      <c r="K26907" s="1" t="s">
        <v>4715</v>
      </c>
      <c r="L26907" s="1" t="s">
        <v>21550</v>
      </c>
      <c r="M26907" s="3">
        <v>0.64583333333333337</v>
      </c>
      <c r="N26907">
        <v>0.56999999999999995</v>
      </c>
      <c r="O26907" s="1" t="s">
        <v>46315</v>
      </c>
      <c r="P26907">
        <v>912</v>
      </c>
      <c r="Q26907" s="1" t="s">
        <v>97318</v>
      </c>
      <c r="R26907" s="1" t="s">
        <v>97319</v>
      </c>
      <c r="S26907" s="1" t="s">
        <v>97320</v>
      </c>
      <c r="T26907">
        <v>0.56999999999999995</v>
      </c>
    </row>
    <row r="26908" spans="1:20" x14ac:dyDescent="0.2">
      <c r="A26908">
        <v>34</v>
      </c>
      <c r="B26908" s="1" t="s">
        <v>22</v>
      </c>
      <c r="C26908" s="1" t="s">
        <v>23</v>
      </c>
      <c r="D26908" s="1" t="s">
        <v>24</v>
      </c>
      <c r="E26908" s="1" t="s">
        <v>25</v>
      </c>
      <c r="F26908" s="1" t="s">
        <v>26</v>
      </c>
      <c r="G26908" s="1" t="s">
        <v>27</v>
      </c>
      <c r="H26908" s="2">
        <v>43739</v>
      </c>
      <c r="I26908" s="2">
        <v>43830</v>
      </c>
      <c r="J26908" s="2">
        <v>43798</v>
      </c>
      <c r="K26908" s="1" t="s">
        <v>9743</v>
      </c>
      <c r="L26908" s="1" t="s">
        <v>21550</v>
      </c>
      <c r="M26908" s="3">
        <v>0.64583333333333337</v>
      </c>
      <c r="N26908">
        <v>3.66</v>
      </c>
      <c r="O26908" s="1" t="s">
        <v>46316</v>
      </c>
      <c r="P26908">
        <v>1830</v>
      </c>
      <c r="Q26908" s="1" t="s">
        <v>97318</v>
      </c>
      <c r="R26908" s="1" t="s">
        <v>97319</v>
      </c>
      <c r="S26908" s="1" t="s">
        <v>97320</v>
      </c>
      <c r="T26908">
        <v>3.66</v>
      </c>
    </row>
    <row r="26909" spans="1:20" x14ac:dyDescent="0.2">
      <c r="A26909">
        <v>34</v>
      </c>
      <c r="B26909" s="1" t="s">
        <v>22</v>
      </c>
      <c r="C26909" s="1" t="s">
        <v>23</v>
      </c>
      <c r="D26909" s="1" t="s">
        <v>24</v>
      </c>
      <c r="E26909" s="1" t="s">
        <v>25</v>
      </c>
      <c r="F26909" s="1" t="s">
        <v>26</v>
      </c>
      <c r="G26909" s="1" t="s">
        <v>27</v>
      </c>
      <c r="H26909" s="2">
        <v>43739</v>
      </c>
      <c r="I26909" s="2">
        <v>43830</v>
      </c>
      <c r="J26909" s="2">
        <v>43798</v>
      </c>
      <c r="K26909" s="1" t="s">
        <v>10029</v>
      </c>
      <c r="L26909" s="1" t="s">
        <v>21550</v>
      </c>
      <c r="M26909" s="3">
        <v>0.64583333333333337</v>
      </c>
      <c r="N26909">
        <v>0.09</v>
      </c>
      <c r="O26909" s="1" t="s">
        <v>46317</v>
      </c>
      <c r="P26909">
        <v>225</v>
      </c>
      <c r="Q26909" s="1" t="s">
        <v>97318</v>
      </c>
      <c r="R26909" s="1" t="s">
        <v>97319</v>
      </c>
      <c r="S26909" s="1" t="s">
        <v>97320</v>
      </c>
      <c r="T26909">
        <v>0.09</v>
      </c>
    </row>
    <row r="26910" spans="1:20" x14ac:dyDescent="0.2">
      <c r="A26910">
        <v>34</v>
      </c>
      <c r="B26910" s="1" t="s">
        <v>22</v>
      </c>
      <c r="C26910" s="1" t="s">
        <v>23</v>
      </c>
      <c r="D26910" s="1" t="s">
        <v>24</v>
      </c>
      <c r="E26910" s="1" t="s">
        <v>25</v>
      </c>
      <c r="F26910" s="1" t="s">
        <v>26</v>
      </c>
      <c r="G26910" s="1" t="s">
        <v>27</v>
      </c>
      <c r="H26910" s="2">
        <v>43739</v>
      </c>
      <c r="I26910" s="2">
        <v>43830</v>
      </c>
      <c r="J26910" s="2">
        <v>43798</v>
      </c>
      <c r="K26910" s="1" t="s">
        <v>8644</v>
      </c>
      <c r="L26910" s="1" t="s">
        <v>21550</v>
      </c>
      <c r="M26910" s="3">
        <v>0.64583333333333337</v>
      </c>
      <c r="N26910">
        <v>0.61</v>
      </c>
      <c r="O26910" s="1" t="s">
        <v>46318</v>
      </c>
      <c r="P26910">
        <v>1220</v>
      </c>
      <c r="Q26910" s="1" t="s">
        <v>97318</v>
      </c>
      <c r="R26910" s="1" t="s">
        <v>97319</v>
      </c>
      <c r="S26910" s="1" t="s">
        <v>97320</v>
      </c>
      <c r="T26910">
        <v>0.61</v>
      </c>
    </row>
    <row r="26911" spans="1:20" x14ac:dyDescent="0.2">
      <c r="A26911">
        <v>34</v>
      </c>
      <c r="B26911" s="1" t="s">
        <v>22</v>
      </c>
      <c r="C26911" s="1" t="s">
        <v>23</v>
      </c>
      <c r="D26911" s="1" t="s">
        <v>24</v>
      </c>
      <c r="E26911" s="1" t="s">
        <v>25</v>
      </c>
      <c r="F26911" s="1" t="s">
        <v>26</v>
      </c>
      <c r="G26911" s="1" t="s">
        <v>27</v>
      </c>
      <c r="H26911" s="2">
        <v>43739</v>
      </c>
      <c r="I26911" s="2">
        <v>43830</v>
      </c>
      <c r="J26911" s="2">
        <v>43798</v>
      </c>
      <c r="K26911" s="1" t="s">
        <v>8043</v>
      </c>
      <c r="L26911" s="1" t="s">
        <v>21550</v>
      </c>
      <c r="M26911" s="3">
        <v>0.64583333333333337</v>
      </c>
      <c r="N26911">
        <v>6.3</v>
      </c>
      <c r="O26911" s="1" t="s">
        <v>46319</v>
      </c>
      <c r="P26911">
        <v>1890</v>
      </c>
      <c r="Q26911" s="1" t="s">
        <v>97318</v>
      </c>
      <c r="R26911" s="1" t="s">
        <v>97319</v>
      </c>
      <c r="S26911" s="1" t="s">
        <v>97320</v>
      </c>
      <c r="T26911">
        <v>6.3</v>
      </c>
    </row>
    <row r="26912" spans="1:20" x14ac:dyDescent="0.2">
      <c r="A26912">
        <v>34</v>
      </c>
      <c r="B26912" s="1" t="s">
        <v>22</v>
      </c>
      <c r="C26912" s="1" t="s">
        <v>23</v>
      </c>
      <c r="D26912" s="1" t="s">
        <v>24</v>
      </c>
      <c r="E26912" s="1" t="s">
        <v>25</v>
      </c>
      <c r="F26912" s="1" t="s">
        <v>26</v>
      </c>
      <c r="G26912" s="1" t="s">
        <v>27</v>
      </c>
      <c r="H26912" s="2">
        <v>43739</v>
      </c>
      <c r="I26912" s="2">
        <v>43830</v>
      </c>
      <c r="J26912" s="2">
        <v>43798</v>
      </c>
      <c r="K26912" s="1" t="s">
        <v>10030</v>
      </c>
      <c r="L26912" s="1" t="s">
        <v>21550</v>
      </c>
      <c r="M26912" s="3">
        <v>0.64583333333333337</v>
      </c>
      <c r="N26912">
        <v>2.3199999999999998</v>
      </c>
      <c r="O26912" s="1" t="s">
        <v>46320</v>
      </c>
      <c r="P26912">
        <v>2320</v>
      </c>
      <c r="Q26912" s="1" t="s">
        <v>97318</v>
      </c>
      <c r="R26912" s="1" t="s">
        <v>97319</v>
      </c>
      <c r="S26912" s="1" t="s">
        <v>97320</v>
      </c>
      <c r="T26912">
        <v>2.3199999999999998</v>
      </c>
    </row>
    <row r="26913" spans="1:20" x14ac:dyDescent="0.2">
      <c r="A26913">
        <v>34</v>
      </c>
      <c r="B26913" s="1" t="s">
        <v>22</v>
      </c>
      <c r="C26913" s="1" t="s">
        <v>23</v>
      </c>
      <c r="D26913" s="1" t="s">
        <v>24</v>
      </c>
      <c r="E26913" s="1" t="s">
        <v>25</v>
      </c>
      <c r="F26913" s="1" t="s">
        <v>26</v>
      </c>
      <c r="G26913" s="1" t="s">
        <v>27</v>
      </c>
      <c r="H26913" s="2">
        <v>43739</v>
      </c>
      <c r="I26913" s="2">
        <v>43830</v>
      </c>
      <c r="J26913" s="2">
        <v>43798</v>
      </c>
      <c r="K26913" s="1" t="s">
        <v>1352</v>
      </c>
      <c r="L26913" s="1" t="s">
        <v>21550</v>
      </c>
      <c r="M26913" s="3">
        <v>0.64583333333333337</v>
      </c>
      <c r="N26913">
        <v>1.05</v>
      </c>
      <c r="O26913" s="1" t="s">
        <v>46321</v>
      </c>
      <c r="P26913">
        <v>1050</v>
      </c>
      <c r="Q26913" s="1" t="s">
        <v>97318</v>
      </c>
      <c r="R26913" s="1" t="s">
        <v>97319</v>
      </c>
      <c r="S26913" s="1" t="s">
        <v>97320</v>
      </c>
      <c r="T26913">
        <v>1.05</v>
      </c>
    </row>
    <row r="26914" spans="1:20" x14ac:dyDescent="0.2">
      <c r="A26914">
        <v>34</v>
      </c>
      <c r="B26914" s="1" t="s">
        <v>22</v>
      </c>
      <c r="C26914" s="1" t="s">
        <v>23</v>
      </c>
      <c r="D26914" s="1" t="s">
        <v>24</v>
      </c>
      <c r="E26914" s="1" t="s">
        <v>25</v>
      </c>
      <c r="F26914" s="1" t="s">
        <v>26</v>
      </c>
      <c r="G26914" s="1" t="s">
        <v>27</v>
      </c>
      <c r="H26914" s="2">
        <v>43739</v>
      </c>
      <c r="I26914" s="2">
        <v>43830</v>
      </c>
      <c r="J26914" s="2">
        <v>43798</v>
      </c>
      <c r="K26914" s="1" t="s">
        <v>10031</v>
      </c>
      <c r="L26914" s="1" t="s">
        <v>21550</v>
      </c>
      <c r="M26914" s="3">
        <v>0.64583333333333337</v>
      </c>
      <c r="N26914">
        <v>1.62</v>
      </c>
      <c r="O26914" s="1" t="s">
        <v>46322</v>
      </c>
      <c r="P26914">
        <v>537.84</v>
      </c>
      <c r="Q26914" s="1" t="s">
        <v>97318</v>
      </c>
      <c r="R26914" s="1" t="s">
        <v>97319</v>
      </c>
      <c r="S26914" s="1" t="s">
        <v>97320</v>
      </c>
      <c r="T26914">
        <v>1.62</v>
      </c>
    </row>
    <row r="26915" spans="1:20" x14ac:dyDescent="0.2">
      <c r="A26915">
        <v>34</v>
      </c>
      <c r="B26915" s="1" t="s">
        <v>22</v>
      </c>
      <c r="C26915" s="1" t="s">
        <v>23</v>
      </c>
      <c r="D26915" s="1" t="s">
        <v>24</v>
      </c>
      <c r="E26915" s="1" t="s">
        <v>25</v>
      </c>
      <c r="F26915" s="1" t="s">
        <v>26</v>
      </c>
      <c r="G26915" s="1" t="s">
        <v>27</v>
      </c>
      <c r="H26915" s="2">
        <v>43739</v>
      </c>
      <c r="I26915" s="2">
        <v>43830</v>
      </c>
      <c r="J26915" s="2">
        <v>43798</v>
      </c>
      <c r="K26915" s="1" t="s">
        <v>10032</v>
      </c>
      <c r="L26915" s="1" t="s">
        <v>21550</v>
      </c>
      <c r="M26915" s="3">
        <v>0.64583333333333337</v>
      </c>
      <c r="N26915">
        <v>0.31</v>
      </c>
      <c r="O26915" s="1" t="s">
        <v>46323</v>
      </c>
      <c r="P26915">
        <v>261.64</v>
      </c>
      <c r="Q26915" s="1" t="s">
        <v>97318</v>
      </c>
      <c r="R26915" s="1" t="s">
        <v>97319</v>
      </c>
      <c r="S26915" s="1" t="s">
        <v>97320</v>
      </c>
      <c r="T26915">
        <v>0.31</v>
      </c>
    </row>
    <row r="26916" spans="1:20" x14ac:dyDescent="0.2">
      <c r="A26916">
        <v>34</v>
      </c>
      <c r="B26916" s="1" t="s">
        <v>22</v>
      </c>
      <c r="C26916" s="1" t="s">
        <v>23</v>
      </c>
      <c r="D26916" s="1" t="s">
        <v>24</v>
      </c>
      <c r="E26916" s="1" t="s">
        <v>25</v>
      </c>
      <c r="F26916" s="1" t="s">
        <v>26</v>
      </c>
      <c r="G26916" s="1" t="s">
        <v>27</v>
      </c>
      <c r="H26916" s="2">
        <v>43739</v>
      </c>
      <c r="I26916" s="2">
        <v>43830</v>
      </c>
      <c r="J26916" s="2">
        <v>43798</v>
      </c>
      <c r="K26916" s="1" t="s">
        <v>980</v>
      </c>
      <c r="L26916" s="1" t="s">
        <v>21550</v>
      </c>
      <c r="M26916" s="3">
        <v>0.64583333333333337</v>
      </c>
      <c r="N26916">
        <v>1.41</v>
      </c>
      <c r="O26916" s="1" t="s">
        <v>46324</v>
      </c>
      <c r="P26916">
        <v>564</v>
      </c>
      <c r="Q26916" s="1" t="s">
        <v>97318</v>
      </c>
      <c r="R26916" s="1" t="s">
        <v>97319</v>
      </c>
      <c r="S26916" s="1" t="s">
        <v>97320</v>
      </c>
      <c r="T26916">
        <v>1.41</v>
      </c>
    </row>
    <row r="26917" spans="1:20" x14ac:dyDescent="0.2">
      <c r="A26917">
        <v>34</v>
      </c>
      <c r="B26917" s="1" t="s">
        <v>22</v>
      </c>
      <c r="C26917" s="1" t="s">
        <v>23</v>
      </c>
      <c r="D26917" s="1" t="s">
        <v>24</v>
      </c>
      <c r="E26917" s="1" t="s">
        <v>25</v>
      </c>
      <c r="F26917" s="1" t="s">
        <v>26</v>
      </c>
      <c r="G26917" s="1" t="s">
        <v>27</v>
      </c>
      <c r="H26917" s="2">
        <v>43739</v>
      </c>
      <c r="I26917" s="2">
        <v>43830</v>
      </c>
      <c r="J26917" s="2">
        <v>43798</v>
      </c>
      <c r="K26917" s="1" t="s">
        <v>10033</v>
      </c>
      <c r="L26917" s="1" t="s">
        <v>21550</v>
      </c>
      <c r="M26917" s="3">
        <v>0.64583333333333337</v>
      </c>
      <c r="N26917">
        <v>0.61</v>
      </c>
      <c r="O26917" s="1" t="s">
        <v>46325</v>
      </c>
      <c r="P26917">
        <v>1586</v>
      </c>
      <c r="Q26917" s="1" t="s">
        <v>97318</v>
      </c>
      <c r="R26917" s="1" t="s">
        <v>97319</v>
      </c>
      <c r="S26917" s="1" t="s">
        <v>97320</v>
      </c>
      <c r="T26917">
        <v>0.61</v>
      </c>
    </row>
    <row r="26918" spans="1:20" x14ac:dyDescent="0.2">
      <c r="A26918">
        <v>34</v>
      </c>
      <c r="B26918" s="1" t="s">
        <v>22</v>
      </c>
      <c r="C26918" s="1" t="s">
        <v>23</v>
      </c>
      <c r="D26918" s="1" t="s">
        <v>24</v>
      </c>
      <c r="E26918" s="1" t="s">
        <v>25</v>
      </c>
      <c r="F26918" s="1" t="s">
        <v>26</v>
      </c>
      <c r="G26918" s="1" t="s">
        <v>27</v>
      </c>
      <c r="H26918" s="2">
        <v>43739</v>
      </c>
      <c r="I26918" s="2">
        <v>43830</v>
      </c>
      <c r="J26918" s="2">
        <v>43798</v>
      </c>
      <c r="K26918" s="1" t="s">
        <v>4085</v>
      </c>
      <c r="L26918" s="1" t="s">
        <v>21550</v>
      </c>
      <c r="M26918" s="3">
        <v>0.64583333333333337</v>
      </c>
      <c r="N26918">
        <v>2.5499999999999998</v>
      </c>
      <c r="O26918" s="1" t="s">
        <v>46326</v>
      </c>
      <c r="P26918">
        <v>1020</v>
      </c>
      <c r="Q26918" s="1" t="s">
        <v>97318</v>
      </c>
      <c r="R26918" s="1" t="s">
        <v>97319</v>
      </c>
      <c r="S26918" s="1" t="s">
        <v>97320</v>
      </c>
      <c r="T26918">
        <v>2.5499999999999998</v>
      </c>
    </row>
    <row r="26919" spans="1:20" x14ac:dyDescent="0.2">
      <c r="A26919">
        <v>34</v>
      </c>
      <c r="B26919" s="1" t="s">
        <v>22</v>
      </c>
      <c r="C26919" s="1" t="s">
        <v>23</v>
      </c>
      <c r="D26919" s="1" t="s">
        <v>24</v>
      </c>
      <c r="E26919" s="1" t="s">
        <v>25</v>
      </c>
      <c r="F26919" s="1" t="s">
        <v>26</v>
      </c>
      <c r="G26919" s="1" t="s">
        <v>27</v>
      </c>
      <c r="H26919" s="2">
        <v>43739</v>
      </c>
      <c r="I26919" s="2">
        <v>43830</v>
      </c>
      <c r="J26919" s="2">
        <v>43798</v>
      </c>
      <c r="K26919" s="1" t="s">
        <v>1509</v>
      </c>
      <c r="L26919" s="1" t="s">
        <v>21550</v>
      </c>
      <c r="M26919" s="3">
        <v>0.64583333333333337</v>
      </c>
      <c r="N26919">
        <v>0.94</v>
      </c>
      <c r="O26919" s="1" t="s">
        <v>46327</v>
      </c>
      <c r="P26919">
        <v>1880</v>
      </c>
      <c r="Q26919" s="1" t="s">
        <v>97318</v>
      </c>
      <c r="R26919" s="1" t="s">
        <v>97319</v>
      </c>
      <c r="S26919" s="1" t="s">
        <v>97320</v>
      </c>
      <c r="T26919">
        <v>0.94</v>
      </c>
    </row>
    <row r="26920" spans="1:20" x14ac:dyDescent="0.2">
      <c r="A26920">
        <v>34</v>
      </c>
      <c r="B26920" s="1" t="s">
        <v>22</v>
      </c>
      <c r="C26920" s="1" t="s">
        <v>23</v>
      </c>
      <c r="D26920" s="1" t="s">
        <v>24</v>
      </c>
      <c r="E26920" s="1" t="s">
        <v>25</v>
      </c>
      <c r="F26920" s="1" t="s">
        <v>26</v>
      </c>
      <c r="G26920" s="1" t="s">
        <v>27</v>
      </c>
      <c r="H26920" s="2">
        <v>43739</v>
      </c>
      <c r="I26920" s="2">
        <v>43830</v>
      </c>
      <c r="J26920" s="2">
        <v>43798</v>
      </c>
      <c r="K26920" s="1" t="s">
        <v>10034</v>
      </c>
      <c r="L26920" s="1" t="s">
        <v>21550</v>
      </c>
      <c r="M26920" s="3">
        <v>0.64583333333333337</v>
      </c>
      <c r="N26920">
        <v>5.84</v>
      </c>
      <c r="O26920" s="1" t="s">
        <v>46328</v>
      </c>
      <c r="P26920">
        <v>2995.92</v>
      </c>
      <c r="Q26920" s="1" t="s">
        <v>97318</v>
      </c>
      <c r="R26920" s="1" t="s">
        <v>97319</v>
      </c>
      <c r="S26920" s="1" t="s">
        <v>97320</v>
      </c>
      <c r="T26920">
        <v>5.84</v>
      </c>
    </row>
    <row r="26921" spans="1:20" x14ac:dyDescent="0.2">
      <c r="A26921">
        <v>34</v>
      </c>
      <c r="B26921" s="1" t="s">
        <v>22</v>
      </c>
      <c r="C26921" s="1" t="s">
        <v>23</v>
      </c>
      <c r="D26921" s="1" t="s">
        <v>24</v>
      </c>
      <c r="E26921" s="1" t="s">
        <v>25</v>
      </c>
      <c r="F26921" s="1" t="s">
        <v>26</v>
      </c>
      <c r="G26921" s="1" t="s">
        <v>27</v>
      </c>
      <c r="H26921" s="2">
        <v>43739</v>
      </c>
      <c r="I26921" s="2">
        <v>43830</v>
      </c>
      <c r="J26921" s="2">
        <v>43798</v>
      </c>
      <c r="K26921" s="1" t="s">
        <v>1825</v>
      </c>
      <c r="L26921" s="1" t="s">
        <v>21550</v>
      </c>
      <c r="M26921" s="3">
        <v>0.64583333333333337</v>
      </c>
      <c r="N26921">
        <v>3.54</v>
      </c>
      <c r="O26921" s="1" t="s">
        <v>46329</v>
      </c>
      <c r="P26921">
        <v>708</v>
      </c>
      <c r="Q26921" s="1" t="s">
        <v>97318</v>
      </c>
      <c r="R26921" s="1" t="s">
        <v>97319</v>
      </c>
      <c r="S26921" s="1" t="s">
        <v>97320</v>
      </c>
      <c r="T26921">
        <v>3.54</v>
      </c>
    </row>
    <row r="26922" spans="1:20" x14ac:dyDescent="0.2">
      <c r="A26922">
        <v>34</v>
      </c>
      <c r="B26922" s="1" t="s">
        <v>22</v>
      </c>
      <c r="C26922" s="1" t="s">
        <v>23</v>
      </c>
      <c r="D26922" s="1" t="s">
        <v>24</v>
      </c>
      <c r="E26922" s="1" t="s">
        <v>25</v>
      </c>
      <c r="F26922" s="1" t="s">
        <v>26</v>
      </c>
      <c r="G26922" s="1" t="s">
        <v>27</v>
      </c>
      <c r="H26922" s="2">
        <v>43739</v>
      </c>
      <c r="I26922" s="2">
        <v>43830</v>
      </c>
      <c r="J26922" s="2">
        <v>43798</v>
      </c>
      <c r="K26922" s="1" t="s">
        <v>1826</v>
      </c>
      <c r="L26922" s="1" t="s">
        <v>21550</v>
      </c>
      <c r="M26922" s="3">
        <v>0.64583333333333337</v>
      </c>
      <c r="N26922">
        <v>0.98</v>
      </c>
      <c r="O26922" s="1" t="s">
        <v>46330</v>
      </c>
      <c r="P26922">
        <v>1960</v>
      </c>
      <c r="Q26922" s="1" t="s">
        <v>97318</v>
      </c>
      <c r="R26922" s="1" t="s">
        <v>97319</v>
      </c>
      <c r="S26922" s="1" t="s">
        <v>97320</v>
      </c>
      <c r="T26922">
        <v>0.98</v>
      </c>
    </row>
    <row r="26923" spans="1:20" x14ac:dyDescent="0.2">
      <c r="A26923">
        <v>34</v>
      </c>
      <c r="B26923" s="1" t="s">
        <v>22</v>
      </c>
      <c r="C26923" s="1" t="s">
        <v>23</v>
      </c>
      <c r="D26923" s="1" t="s">
        <v>24</v>
      </c>
      <c r="E26923" s="1" t="s">
        <v>25</v>
      </c>
      <c r="F26923" s="1" t="s">
        <v>26</v>
      </c>
      <c r="G26923" s="1" t="s">
        <v>27</v>
      </c>
      <c r="H26923" s="2">
        <v>43739</v>
      </c>
      <c r="I26923" s="2">
        <v>43830</v>
      </c>
      <c r="J26923" s="2">
        <v>43798</v>
      </c>
      <c r="K26923" s="1" t="s">
        <v>1362</v>
      </c>
      <c r="L26923" s="1" t="s">
        <v>21550</v>
      </c>
      <c r="M26923" s="3">
        <v>0.64583333333333337</v>
      </c>
      <c r="N26923">
        <v>1.94</v>
      </c>
      <c r="O26923" s="1" t="s">
        <v>46331</v>
      </c>
      <c r="P26923">
        <v>194</v>
      </c>
      <c r="Q26923" s="1" t="s">
        <v>97318</v>
      </c>
      <c r="R26923" s="1" t="s">
        <v>97319</v>
      </c>
      <c r="S26923" s="1" t="s">
        <v>97320</v>
      </c>
      <c r="T26923">
        <v>1.94</v>
      </c>
    </row>
    <row r="26924" spans="1:20" x14ac:dyDescent="0.2">
      <c r="A26924">
        <v>34</v>
      </c>
      <c r="B26924" s="1" t="s">
        <v>22</v>
      </c>
      <c r="C26924" s="1" t="s">
        <v>23</v>
      </c>
      <c r="D26924" s="1" t="s">
        <v>24</v>
      </c>
      <c r="E26924" s="1" t="s">
        <v>25</v>
      </c>
      <c r="F26924" s="1" t="s">
        <v>26</v>
      </c>
      <c r="G26924" s="1" t="s">
        <v>27</v>
      </c>
      <c r="H26924" s="2">
        <v>43739</v>
      </c>
      <c r="I26924" s="2">
        <v>43830</v>
      </c>
      <c r="J26924" s="2">
        <v>43798</v>
      </c>
      <c r="K26924" s="1" t="s">
        <v>10035</v>
      </c>
      <c r="L26924" s="1" t="s">
        <v>21550</v>
      </c>
      <c r="M26924" s="3">
        <v>0.64583333333333337</v>
      </c>
      <c r="N26924">
        <v>1.32</v>
      </c>
      <c r="O26924" s="1" t="s">
        <v>46332</v>
      </c>
      <c r="P26924">
        <v>1320</v>
      </c>
      <c r="Q26924" s="1" t="s">
        <v>97318</v>
      </c>
      <c r="R26924" s="1" t="s">
        <v>97319</v>
      </c>
      <c r="S26924" s="1" t="s">
        <v>97320</v>
      </c>
      <c r="T26924">
        <v>1.32</v>
      </c>
    </row>
    <row r="26925" spans="1:20" x14ac:dyDescent="0.2">
      <c r="A26925">
        <v>34</v>
      </c>
      <c r="B26925" s="1" t="s">
        <v>22</v>
      </c>
      <c r="C26925" s="1" t="s">
        <v>23</v>
      </c>
      <c r="D26925" s="1" t="s">
        <v>24</v>
      </c>
      <c r="E26925" s="1" t="s">
        <v>25</v>
      </c>
      <c r="F26925" s="1" t="s">
        <v>26</v>
      </c>
      <c r="G26925" s="1" t="s">
        <v>27</v>
      </c>
      <c r="H26925" s="2">
        <v>43739</v>
      </c>
      <c r="I26925" s="2">
        <v>43830</v>
      </c>
      <c r="J26925" s="2">
        <v>43798</v>
      </c>
      <c r="K26925" s="1" t="s">
        <v>9665</v>
      </c>
      <c r="L26925" s="1" t="s">
        <v>21550</v>
      </c>
      <c r="M26925" s="3">
        <v>0.64583333333333337</v>
      </c>
      <c r="N26925">
        <v>8.14</v>
      </c>
      <c r="O26925" s="1" t="s">
        <v>46333</v>
      </c>
      <c r="P26925">
        <v>244.2</v>
      </c>
      <c r="Q26925" s="1" t="s">
        <v>97318</v>
      </c>
      <c r="R26925" s="1" t="s">
        <v>97319</v>
      </c>
      <c r="S26925" s="1" t="s">
        <v>97320</v>
      </c>
      <c r="T26925">
        <v>8.14</v>
      </c>
    </row>
    <row r="26926" spans="1:20" x14ac:dyDescent="0.2">
      <c r="A26926">
        <v>34</v>
      </c>
      <c r="B26926" s="1" t="s">
        <v>22</v>
      </c>
      <c r="C26926" s="1" t="s">
        <v>23</v>
      </c>
      <c r="D26926" s="1" t="s">
        <v>24</v>
      </c>
      <c r="E26926" s="1" t="s">
        <v>25</v>
      </c>
      <c r="F26926" s="1" t="s">
        <v>26</v>
      </c>
      <c r="G26926" s="1" t="s">
        <v>27</v>
      </c>
      <c r="H26926" s="2">
        <v>43739</v>
      </c>
      <c r="I26926" s="2">
        <v>43830</v>
      </c>
      <c r="J26926" s="2">
        <v>43798</v>
      </c>
      <c r="K26926" s="1" t="s">
        <v>4720</v>
      </c>
      <c r="L26926" s="1" t="s">
        <v>21550</v>
      </c>
      <c r="M26926" s="3">
        <v>0.64583333333333337</v>
      </c>
      <c r="N26926">
        <v>9.49</v>
      </c>
      <c r="O26926" s="1" t="s">
        <v>46334</v>
      </c>
      <c r="P26926">
        <v>19929</v>
      </c>
      <c r="Q26926" s="1" t="s">
        <v>97318</v>
      </c>
      <c r="R26926" s="1" t="s">
        <v>97319</v>
      </c>
      <c r="S26926" s="1" t="s">
        <v>97320</v>
      </c>
      <c r="T26926">
        <v>9.49</v>
      </c>
    </row>
    <row r="26927" spans="1:20" x14ac:dyDescent="0.2">
      <c r="A26927">
        <v>34</v>
      </c>
      <c r="B26927" s="1" t="s">
        <v>22</v>
      </c>
      <c r="C26927" s="1" t="s">
        <v>23</v>
      </c>
      <c r="D26927" s="1" t="s">
        <v>24</v>
      </c>
      <c r="E26927" s="1" t="s">
        <v>25</v>
      </c>
      <c r="F26927" s="1" t="s">
        <v>26</v>
      </c>
      <c r="G26927" s="1" t="s">
        <v>27</v>
      </c>
      <c r="H26927" s="2">
        <v>43739</v>
      </c>
      <c r="I26927" s="2">
        <v>43830</v>
      </c>
      <c r="J26927" s="2">
        <v>43798</v>
      </c>
      <c r="K26927" s="1" t="s">
        <v>10036</v>
      </c>
      <c r="L26927" s="1" t="s">
        <v>21550</v>
      </c>
      <c r="M26927" s="3">
        <v>0.64583333333333337</v>
      </c>
      <c r="N26927">
        <v>11.3</v>
      </c>
      <c r="O26927" s="1" t="s">
        <v>46335</v>
      </c>
      <c r="P26927">
        <v>2260</v>
      </c>
      <c r="Q26927" s="1" t="s">
        <v>97318</v>
      </c>
      <c r="R26927" s="1" t="s">
        <v>97319</v>
      </c>
      <c r="S26927" s="1" t="s">
        <v>97320</v>
      </c>
      <c r="T26927">
        <v>11.3</v>
      </c>
    </row>
    <row r="26928" spans="1:20" x14ac:dyDescent="0.2">
      <c r="A26928">
        <v>34</v>
      </c>
      <c r="B26928" s="1" t="s">
        <v>22</v>
      </c>
      <c r="C26928" s="1" t="s">
        <v>23</v>
      </c>
      <c r="D26928" s="1" t="s">
        <v>24</v>
      </c>
      <c r="E26928" s="1" t="s">
        <v>25</v>
      </c>
      <c r="F26928" s="1" t="s">
        <v>26</v>
      </c>
      <c r="G26928" s="1" t="s">
        <v>27</v>
      </c>
      <c r="H26928" s="2">
        <v>43739</v>
      </c>
      <c r="I26928" s="2">
        <v>43830</v>
      </c>
      <c r="J26928" s="2">
        <v>43798</v>
      </c>
      <c r="K26928" s="1" t="s">
        <v>10037</v>
      </c>
      <c r="L26928" s="1" t="s">
        <v>21550</v>
      </c>
      <c r="M26928" s="3">
        <v>0.64583333333333337</v>
      </c>
      <c r="N26928">
        <v>2.73</v>
      </c>
      <c r="O26928" s="1" t="s">
        <v>46336</v>
      </c>
      <c r="P26928">
        <v>655.20000000000005</v>
      </c>
      <c r="Q26928" s="1" t="s">
        <v>97318</v>
      </c>
      <c r="R26928" s="1" t="s">
        <v>97319</v>
      </c>
      <c r="S26928" s="1" t="s">
        <v>97320</v>
      </c>
      <c r="T26928">
        <v>2.73</v>
      </c>
    </row>
    <row r="26929" spans="1:20" x14ac:dyDescent="0.2">
      <c r="A26929">
        <v>34</v>
      </c>
      <c r="B26929" s="1" t="s">
        <v>22</v>
      </c>
      <c r="C26929" s="1" t="s">
        <v>23</v>
      </c>
      <c r="D26929" s="1" t="s">
        <v>24</v>
      </c>
      <c r="E26929" s="1" t="s">
        <v>25</v>
      </c>
      <c r="F26929" s="1" t="s">
        <v>26</v>
      </c>
      <c r="G26929" s="1" t="s">
        <v>27</v>
      </c>
      <c r="H26929" s="2">
        <v>43739</v>
      </c>
      <c r="I26929" s="2">
        <v>43830</v>
      </c>
      <c r="J26929" s="2">
        <v>43798</v>
      </c>
      <c r="K26929" s="1" t="s">
        <v>10038</v>
      </c>
      <c r="L26929" s="1" t="s">
        <v>21550</v>
      </c>
      <c r="M26929" s="3">
        <v>0.64583333333333337</v>
      </c>
      <c r="N26929">
        <v>1.59</v>
      </c>
      <c r="O26929" s="1" t="s">
        <v>46337</v>
      </c>
      <c r="P26929">
        <v>1590</v>
      </c>
      <c r="Q26929" s="1" t="s">
        <v>97318</v>
      </c>
      <c r="R26929" s="1" t="s">
        <v>97319</v>
      </c>
      <c r="S26929" s="1" t="s">
        <v>97320</v>
      </c>
      <c r="T26929">
        <v>1.59</v>
      </c>
    </row>
    <row r="26930" spans="1:20" x14ac:dyDescent="0.2">
      <c r="A26930">
        <v>34</v>
      </c>
      <c r="B26930" s="1" t="s">
        <v>22</v>
      </c>
      <c r="C26930" s="1" t="s">
        <v>23</v>
      </c>
      <c r="D26930" s="1" t="s">
        <v>24</v>
      </c>
      <c r="E26930" s="1" t="s">
        <v>25</v>
      </c>
      <c r="F26930" s="1" t="s">
        <v>26</v>
      </c>
      <c r="G26930" s="1" t="s">
        <v>27</v>
      </c>
      <c r="H26930" s="2">
        <v>43739</v>
      </c>
      <c r="I26930" s="2">
        <v>43830</v>
      </c>
      <c r="J26930" s="2">
        <v>43798</v>
      </c>
      <c r="K26930" s="1" t="s">
        <v>10039</v>
      </c>
      <c r="L26930" s="1" t="s">
        <v>21550</v>
      </c>
      <c r="M26930" s="3">
        <v>0.64583333333333337</v>
      </c>
      <c r="N26930">
        <v>13.21</v>
      </c>
      <c r="O26930" s="1" t="s">
        <v>46338</v>
      </c>
      <c r="P26930">
        <v>1056.8</v>
      </c>
      <c r="Q26930" s="1" t="s">
        <v>97318</v>
      </c>
      <c r="R26930" s="1" t="s">
        <v>97319</v>
      </c>
      <c r="S26930" s="1" t="s">
        <v>97320</v>
      </c>
      <c r="T26930">
        <v>13.21</v>
      </c>
    </row>
    <row r="26931" spans="1:20" x14ac:dyDescent="0.2">
      <c r="A26931">
        <v>34</v>
      </c>
      <c r="B26931" s="1" t="s">
        <v>22</v>
      </c>
      <c r="C26931" s="1" t="s">
        <v>23</v>
      </c>
      <c r="D26931" s="1" t="s">
        <v>24</v>
      </c>
      <c r="E26931" s="1" t="s">
        <v>25</v>
      </c>
      <c r="F26931" s="1" t="s">
        <v>26</v>
      </c>
      <c r="G26931" s="1" t="s">
        <v>27</v>
      </c>
      <c r="H26931" s="2">
        <v>43739</v>
      </c>
      <c r="I26931" s="2">
        <v>43830</v>
      </c>
      <c r="J26931" s="2">
        <v>43798</v>
      </c>
      <c r="K26931" s="1" t="s">
        <v>4722</v>
      </c>
      <c r="L26931" s="1" t="s">
        <v>21550</v>
      </c>
      <c r="M26931" s="3">
        <v>0.64583333333333337</v>
      </c>
      <c r="N26931">
        <v>8.1</v>
      </c>
      <c r="O26931" s="1" t="s">
        <v>46339</v>
      </c>
      <c r="P26931">
        <v>29970</v>
      </c>
      <c r="Q26931" s="1" t="s">
        <v>97318</v>
      </c>
      <c r="R26931" s="1" t="s">
        <v>97319</v>
      </c>
      <c r="S26931" s="1" t="s">
        <v>97320</v>
      </c>
      <c r="T26931">
        <v>8.1</v>
      </c>
    </row>
    <row r="26932" spans="1:20" x14ac:dyDescent="0.2">
      <c r="A26932">
        <v>34</v>
      </c>
      <c r="B26932" s="1" t="s">
        <v>22</v>
      </c>
      <c r="C26932" s="1" t="s">
        <v>23</v>
      </c>
      <c r="D26932" s="1" t="s">
        <v>24</v>
      </c>
      <c r="E26932" s="1" t="s">
        <v>25</v>
      </c>
      <c r="F26932" s="1" t="s">
        <v>26</v>
      </c>
      <c r="G26932" s="1" t="s">
        <v>27</v>
      </c>
      <c r="H26932" s="2">
        <v>43739</v>
      </c>
      <c r="I26932" s="2">
        <v>43830</v>
      </c>
      <c r="J26932" s="2">
        <v>43798</v>
      </c>
      <c r="K26932" s="1" t="s">
        <v>7143</v>
      </c>
      <c r="L26932" s="1" t="s">
        <v>21550</v>
      </c>
      <c r="M26932" s="3">
        <v>0.64583333333333337</v>
      </c>
      <c r="N26932">
        <v>3.9</v>
      </c>
      <c r="O26932" s="1" t="s">
        <v>46340</v>
      </c>
      <c r="P26932">
        <v>1950</v>
      </c>
      <c r="Q26932" s="1" t="s">
        <v>97318</v>
      </c>
      <c r="R26932" s="1" t="s">
        <v>97319</v>
      </c>
      <c r="S26932" s="1" t="s">
        <v>97320</v>
      </c>
      <c r="T26932">
        <v>3.9</v>
      </c>
    </row>
    <row r="26933" spans="1:20" x14ac:dyDescent="0.2">
      <c r="A26933">
        <v>34</v>
      </c>
      <c r="B26933" s="1" t="s">
        <v>22</v>
      </c>
      <c r="C26933" s="1" t="s">
        <v>23</v>
      </c>
      <c r="D26933" s="1" t="s">
        <v>24</v>
      </c>
      <c r="E26933" s="1" t="s">
        <v>25</v>
      </c>
      <c r="F26933" s="1" t="s">
        <v>26</v>
      </c>
      <c r="G26933" s="1" t="s">
        <v>27</v>
      </c>
      <c r="H26933" s="2">
        <v>43739</v>
      </c>
      <c r="I26933" s="2">
        <v>43830</v>
      </c>
      <c r="J26933" s="2">
        <v>43798</v>
      </c>
      <c r="K26933" s="1" t="s">
        <v>10040</v>
      </c>
      <c r="L26933" s="1" t="s">
        <v>21550</v>
      </c>
      <c r="M26933" s="3">
        <v>0.64583333333333337</v>
      </c>
      <c r="N26933">
        <v>8.94</v>
      </c>
      <c r="O26933" s="1" t="s">
        <v>46341</v>
      </c>
      <c r="P26933">
        <v>1421.46</v>
      </c>
      <c r="Q26933" s="1" t="s">
        <v>97318</v>
      </c>
      <c r="R26933" s="1" t="s">
        <v>97319</v>
      </c>
      <c r="S26933" s="1" t="s">
        <v>97320</v>
      </c>
      <c r="T26933">
        <v>8.94</v>
      </c>
    </row>
    <row r="26934" spans="1:20" x14ac:dyDescent="0.2">
      <c r="A26934">
        <v>34</v>
      </c>
      <c r="B26934" s="1" t="s">
        <v>22</v>
      </c>
      <c r="C26934" s="1" t="s">
        <v>23</v>
      </c>
      <c r="D26934" s="1" t="s">
        <v>24</v>
      </c>
      <c r="E26934" s="1" t="s">
        <v>25</v>
      </c>
      <c r="F26934" s="1" t="s">
        <v>26</v>
      </c>
      <c r="G26934" s="1" t="s">
        <v>27</v>
      </c>
      <c r="H26934" s="2">
        <v>43739</v>
      </c>
      <c r="I26934" s="2">
        <v>43830</v>
      </c>
      <c r="J26934" s="2">
        <v>43798</v>
      </c>
      <c r="K26934" s="1" t="s">
        <v>6264</v>
      </c>
      <c r="L26934" s="1" t="s">
        <v>21550</v>
      </c>
      <c r="M26934" s="3">
        <v>0.64583333333333337</v>
      </c>
      <c r="N26934">
        <v>7.17</v>
      </c>
      <c r="O26934" s="1" t="s">
        <v>46342</v>
      </c>
      <c r="P26934">
        <v>1434</v>
      </c>
      <c r="Q26934" s="1" t="s">
        <v>97318</v>
      </c>
      <c r="R26934" s="1" t="s">
        <v>97319</v>
      </c>
      <c r="S26934" s="1" t="s">
        <v>97320</v>
      </c>
      <c r="T26934">
        <v>7.17</v>
      </c>
    </row>
    <row r="26935" spans="1:20" x14ac:dyDescent="0.2">
      <c r="A26935">
        <v>34</v>
      </c>
      <c r="B26935" s="1" t="s">
        <v>22</v>
      </c>
      <c r="C26935" s="1" t="s">
        <v>23</v>
      </c>
      <c r="D26935" s="1" t="s">
        <v>24</v>
      </c>
      <c r="E26935" s="1" t="s">
        <v>25</v>
      </c>
      <c r="F26935" s="1" t="s">
        <v>26</v>
      </c>
      <c r="G26935" s="1" t="s">
        <v>27</v>
      </c>
      <c r="H26935" s="2">
        <v>43739</v>
      </c>
      <c r="I26935" s="2">
        <v>43830</v>
      </c>
      <c r="J26935" s="2">
        <v>43798</v>
      </c>
      <c r="K26935" s="1" t="s">
        <v>2126</v>
      </c>
      <c r="L26935" s="1" t="s">
        <v>21550</v>
      </c>
      <c r="M26935" s="3">
        <v>0.64583333333333337</v>
      </c>
      <c r="N26935">
        <v>5.55</v>
      </c>
      <c r="O26935" s="1" t="s">
        <v>46343</v>
      </c>
      <c r="P26935">
        <v>8602.5</v>
      </c>
      <c r="Q26935" s="1" t="s">
        <v>97318</v>
      </c>
      <c r="R26935" s="1" t="s">
        <v>97319</v>
      </c>
      <c r="S26935" s="1" t="s">
        <v>97320</v>
      </c>
      <c r="T26935">
        <v>5.55</v>
      </c>
    </row>
    <row r="26936" spans="1:20" x14ac:dyDescent="0.2">
      <c r="A26936">
        <v>34</v>
      </c>
      <c r="B26936" s="1" t="s">
        <v>22</v>
      </c>
      <c r="C26936" s="1" t="s">
        <v>23</v>
      </c>
      <c r="D26936" s="1" t="s">
        <v>24</v>
      </c>
      <c r="E26936" s="1" t="s">
        <v>25</v>
      </c>
      <c r="F26936" s="1" t="s">
        <v>26</v>
      </c>
      <c r="G26936" s="1" t="s">
        <v>27</v>
      </c>
      <c r="H26936" s="2">
        <v>43739</v>
      </c>
      <c r="I26936" s="2">
        <v>43830</v>
      </c>
      <c r="J26936" s="2">
        <v>43798</v>
      </c>
      <c r="K26936" s="1" t="s">
        <v>9681</v>
      </c>
      <c r="L26936" s="1" t="s">
        <v>21550</v>
      </c>
      <c r="M26936" s="3">
        <v>0.64583333333333337</v>
      </c>
      <c r="N26936">
        <v>2.11</v>
      </c>
      <c r="O26936" s="1" t="s">
        <v>46344</v>
      </c>
      <c r="P26936">
        <v>2637.5</v>
      </c>
      <c r="Q26936" s="1" t="s">
        <v>97318</v>
      </c>
      <c r="R26936" s="1" t="s">
        <v>97319</v>
      </c>
      <c r="S26936" s="1" t="s">
        <v>97320</v>
      </c>
      <c r="T26936">
        <v>2.11</v>
      </c>
    </row>
    <row r="26937" spans="1:20" x14ac:dyDescent="0.2">
      <c r="A26937">
        <v>34</v>
      </c>
      <c r="B26937" s="1" t="s">
        <v>22</v>
      </c>
      <c r="C26937" s="1" t="s">
        <v>23</v>
      </c>
      <c r="D26937" s="1" t="s">
        <v>24</v>
      </c>
      <c r="E26937" s="1" t="s">
        <v>25</v>
      </c>
      <c r="F26937" s="1" t="s">
        <v>26</v>
      </c>
      <c r="G26937" s="1" t="s">
        <v>27</v>
      </c>
      <c r="H26937" s="2">
        <v>43739</v>
      </c>
      <c r="I26937" s="2">
        <v>43830</v>
      </c>
      <c r="J26937" s="2">
        <v>43798</v>
      </c>
      <c r="K26937" s="1" t="s">
        <v>10041</v>
      </c>
      <c r="L26937" s="1" t="s">
        <v>21550</v>
      </c>
      <c r="M26937" s="3">
        <v>0.64583333333333337</v>
      </c>
      <c r="N26937">
        <v>3.06</v>
      </c>
      <c r="O26937" s="1" t="s">
        <v>46345</v>
      </c>
      <c r="P26937">
        <v>137.69999999999999</v>
      </c>
      <c r="Q26937" s="1" t="s">
        <v>97318</v>
      </c>
      <c r="R26937" s="1" t="s">
        <v>97319</v>
      </c>
      <c r="S26937" s="1" t="s">
        <v>97320</v>
      </c>
      <c r="T26937">
        <v>3.06</v>
      </c>
    </row>
    <row r="26938" spans="1:20" x14ac:dyDescent="0.2">
      <c r="A26938">
        <v>34</v>
      </c>
      <c r="B26938" s="1" t="s">
        <v>22</v>
      </c>
      <c r="C26938" s="1" t="s">
        <v>23</v>
      </c>
      <c r="D26938" s="1" t="s">
        <v>24</v>
      </c>
      <c r="E26938" s="1" t="s">
        <v>25</v>
      </c>
      <c r="F26938" s="1" t="s">
        <v>26</v>
      </c>
      <c r="G26938" s="1" t="s">
        <v>27</v>
      </c>
      <c r="H26938" s="2">
        <v>43739</v>
      </c>
      <c r="I26938" s="2">
        <v>43830</v>
      </c>
      <c r="J26938" s="2">
        <v>43798</v>
      </c>
      <c r="K26938" s="1" t="s">
        <v>8062</v>
      </c>
      <c r="L26938" s="1" t="s">
        <v>21550</v>
      </c>
      <c r="M26938" s="3">
        <v>0.64583333333333337</v>
      </c>
      <c r="N26938">
        <v>0.53</v>
      </c>
      <c r="O26938" s="1" t="s">
        <v>46346</v>
      </c>
      <c r="P26938">
        <v>1060</v>
      </c>
      <c r="Q26938" s="1" t="s">
        <v>97318</v>
      </c>
      <c r="R26938" s="1" t="s">
        <v>97319</v>
      </c>
      <c r="S26938" s="1" t="s">
        <v>97320</v>
      </c>
      <c r="T26938">
        <v>0.53</v>
      </c>
    </row>
    <row r="26939" spans="1:20" x14ac:dyDescent="0.2">
      <c r="A26939">
        <v>34</v>
      </c>
      <c r="B26939" s="1" t="s">
        <v>22</v>
      </c>
      <c r="C26939" s="1" t="s">
        <v>23</v>
      </c>
      <c r="D26939" s="1" t="s">
        <v>24</v>
      </c>
      <c r="E26939" s="1" t="s">
        <v>25</v>
      </c>
      <c r="F26939" s="1" t="s">
        <v>26</v>
      </c>
      <c r="G26939" s="1" t="s">
        <v>27</v>
      </c>
      <c r="H26939" s="2">
        <v>43739</v>
      </c>
      <c r="I26939" s="2">
        <v>43830</v>
      </c>
      <c r="J26939" s="2">
        <v>43798</v>
      </c>
      <c r="K26939" s="1" t="s">
        <v>3554</v>
      </c>
      <c r="L26939" s="1" t="s">
        <v>21550</v>
      </c>
      <c r="M26939" s="3">
        <v>0.64583333333333337</v>
      </c>
      <c r="N26939">
        <v>5.71</v>
      </c>
      <c r="O26939" s="1" t="s">
        <v>46347</v>
      </c>
      <c r="P26939">
        <v>571</v>
      </c>
      <c r="Q26939" s="1" t="s">
        <v>97318</v>
      </c>
      <c r="R26939" s="1" t="s">
        <v>97319</v>
      </c>
      <c r="S26939" s="1" t="s">
        <v>97320</v>
      </c>
      <c r="T26939">
        <v>5.71</v>
      </c>
    </row>
    <row r="26940" spans="1:20" x14ac:dyDescent="0.2">
      <c r="A26940">
        <v>34</v>
      </c>
      <c r="B26940" s="1" t="s">
        <v>22</v>
      </c>
      <c r="C26940" s="1" t="s">
        <v>23</v>
      </c>
      <c r="D26940" s="1" t="s">
        <v>24</v>
      </c>
      <c r="E26940" s="1" t="s">
        <v>25</v>
      </c>
      <c r="F26940" s="1" t="s">
        <v>26</v>
      </c>
      <c r="G26940" s="1" t="s">
        <v>27</v>
      </c>
      <c r="H26940" s="2">
        <v>43739</v>
      </c>
      <c r="I26940" s="2">
        <v>43830</v>
      </c>
      <c r="J26940" s="2">
        <v>43798</v>
      </c>
      <c r="K26940" s="1" t="s">
        <v>1840</v>
      </c>
      <c r="L26940" s="1" t="s">
        <v>21550</v>
      </c>
      <c r="M26940" s="3">
        <v>0.64583333333333337</v>
      </c>
      <c r="N26940">
        <v>0.88</v>
      </c>
      <c r="O26940" s="1" t="s">
        <v>46348</v>
      </c>
      <c r="P26940">
        <v>378.4</v>
      </c>
      <c r="Q26940" s="1" t="s">
        <v>97318</v>
      </c>
      <c r="R26940" s="1" t="s">
        <v>97319</v>
      </c>
      <c r="S26940" s="1" t="s">
        <v>97320</v>
      </c>
      <c r="T26940">
        <v>0.88</v>
      </c>
    </row>
    <row r="26941" spans="1:20" x14ac:dyDescent="0.2">
      <c r="A26941">
        <v>34</v>
      </c>
      <c r="B26941" s="1" t="s">
        <v>22</v>
      </c>
      <c r="C26941" s="1" t="s">
        <v>23</v>
      </c>
      <c r="D26941" s="1" t="s">
        <v>24</v>
      </c>
      <c r="E26941" s="1" t="s">
        <v>25</v>
      </c>
      <c r="F26941" s="1" t="s">
        <v>26</v>
      </c>
      <c r="G26941" s="1" t="s">
        <v>27</v>
      </c>
      <c r="H26941" s="2">
        <v>43739</v>
      </c>
      <c r="I26941" s="2">
        <v>43830</v>
      </c>
      <c r="J26941" s="2">
        <v>43798</v>
      </c>
      <c r="K26941" s="1" t="s">
        <v>903</v>
      </c>
      <c r="L26941" s="1" t="s">
        <v>21550</v>
      </c>
      <c r="M26941" s="3">
        <v>0.64583333333333337</v>
      </c>
      <c r="N26941">
        <v>0.89</v>
      </c>
      <c r="O26941" s="1" t="s">
        <v>46349</v>
      </c>
      <c r="P26941">
        <v>2670</v>
      </c>
      <c r="Q26941" s="1" t="s">
        <v>97318</v>
      </c>
      <c r="R26941" s="1" t="s">
        <v>97319</v>
      </c>
      <c r="S26941" s="1" t="s">
        <v>97320</v>
      </c>
      <c r="T26941">
        <v>0.89</v>
      </c>
    </row>
    <row r="26942" spans="1:20" x14ac:dyDescent="0.2">
      <c r="A26942">
        <v>34</v>
      </c>
      <c r="B26942" s="1" t="s">
        <v>22</v>
      </c>
      <c r="C26942" s="1" t="s">
        <v>23</v>
      </c>
      <c r="D26942" s="1" t="s">
        <v>24</v>
      </c>
      <c r="E26942" s="1" t="s">
        <v>25</v>
      </c>
      <c r="F26942" s="1" t="s">
        <v>26</v>
      </c>
      <c r="G26942" s="1" t="s">
        <v>27</v>
      </c>
      <c r="H26942" s="2">
        <v>43739</v>
      </c>
      <c r="I26942" s="2">
        <v>43830</v>
      </c>
      <c r="J26942" s="2">
        <v>43798</v>
      </c>
      <c r="K26942" s="1" t="s">
        <v>413</v>
      </c>
      <c r="L26942" s="1" t="s">
        <v>21550</v>
      </c>
      <c r="M26942" s="3">
        <v>0.64583333333333337</v>
      </c>
      <c r="N26942">
        <v>0.28999999999999998</v>
      </c>
      <c r="O26942" s="1" t="s">
        <v>46350</v>
      </c>
      <c r="P26942">
        <v>754</v>
      </c>
      <c r="Q26942" s="1" t="s">
        <v>97318</v>
      </c>
      <c r="R26942" s="1" t="s">
        <v>97319</v>
      </c>
      <c r="S26942" s="1" t="s">
        <v>97320</v>
      </c>
      <c r="T26942">
        <v>0.28999999999999998</v>
      </c>
    </row>
    <row r="26943" spans="1:20" x14ac:dyDescent="0.2">
      <c r="A26943">
        <v>34</v>
      </c>
      <c r="B26943" s="1" t="s">
        <v>22</v>
      </c>
      <c r="C26943" s="1" t="s">
        <v>23</v>
      </c>
      <c r="D26943" s="1" t="s">
        <v>24</v>
      </c>
      <c r="E26943" s="1" t="s">
        <v>25</v>
      </c>
      <c r="F26943" s="1" t="s">
        <v>26</v>
      </c>
      <c r="G26943" s="1" t="s">
        <v>27</v>
      </c>
      <c r="H26943" s="2">
        <v>43739</v>
      </c>
      <c r="I26943" s="2">
        <v>43830</v>
      </c>
      <c r="J26943" s="2">
        <v>43798</v>
      </c>
      <c r="K26943" s="1" t="s">
        <v>10042</v>
      </c>
      <c r="L26943" s="1" t="s">
        <v>21550</v>
      </c>
      <c r="M26943" s="3">
        <v>0.64583333333333337</v>
      </c>
      <c r="N26943">
        <v>1.85</v>
      </c>
      <c r="O26943" s="1" t="s">
        <v>46351</v>
      </c>
      <c r="P26943">
        <v>18315</v>
      </c>
      <c r="Q26943" s="1" t="s">
        <v>97318</v>
      </c>
      <c r="R26943" s="1" t="s">
        <v>97319</v>
      </c>
      <c r="S26943" s="1" t="s">
        <v>97320</v>
      </c>
      <c r="T26943">
        <v>1.85</v>
      </c>
    </row>
    <row r="26944" spans="1:20" x14ac:dyDescent="0.2">
      <c r="A26944">
        <v>34</v>
      </c>
      <c r="B26944" s="1" t="s">
        <v>22</v>
      </c>
      <c r="C26944" s="1" t="s">
        <v>23</v>
      </c>
      <c r="D26944" s="1" t="s">
        <v>24</v>
      </c>
      <c r="E26944" s="1" t="s">
        <v>25</v>
      </c>
      <c r="F26944" s="1" t="s">
        <v>26</v>
      </c>
      <c r="G26944" s="1" t="s">
        <v>27</v>
      </c>
      <c r="H26944" s="2">
        <v>43739</v>
      </c>
      <c r="I26944" s="2">
        <v>43830</v>
      </c>
      <c r="J26944" s="2">
        <v>43798</v>
      </c>
      <c r="K26944" s="1" t="s">
        <v>8199</v>
      </c>
      <c r="L26944" s="1" t="s">
        <v>21550</v>
      </c>
      <c r="M26944" s="3">
        <v>0.64583333333333337</v>
      </c>
      <c r="N26944">
        <v>0.36</v>
      </c>
      <c r="O26944" s="1" t="s">
        <v>46352</v>
      </c>
      <c r="P26944">
        <v>900</v>
      </c>
      <c r="Q26944" s="1" t="s">
        <v>97318</v>
      </c>
      <c r="R26944" s="1" t="s">
        <v>97319</v>
      </c>
      <c r="S26944" s="1" t="s">
        <v>97320</v>
      </c>
      <c r="T26944">
        <v>0.36</v>
      </c>
    </row>
    <row r="26945" spans="1:20" x14ac:dyDescent="0.2">
      <c r="A26945">
        <v>34</v>
      </c>
      <c r="B26945" s="1" t="s">
        <v>22</v>
      </c>
      <c r="C26945" s="1" t="s">
        <v>23</v>
      </c>
      <c r="D26945" s="1" t="s">
        <v>24</v>
      </c>
      <c r="E26945" s="1" t="s">
        <v>25</v>
      </c>
      <c r="F26945" s="1" t="s">
        <v>26</v>
      </c>
      <c r="G26945" s="1" t="s">
        <v>27</v>
      </c>
      <c r="H26945" s="2">
        <v>43739</v>
      </c>
      <c r="I26945" s="2">
        <v>43830</v>
      </c>
      <c r="J26945" s="2">
        <v>43798</v>
      </c>
      <c r="K26945" s="1" t="s">
        <v>4960</v>
      </c>
      <c r="L26945" s="1" t="s">
        <v>21550</v>
      </c>
      <c r="M26945" s="3">
        <v>0.64583333333333337</v>
      </c>
      <c r="N26945">
        <v>12.76</v>
      </c>
      <c r="O26945" s="1" t="s">
        <v>46353</v>
      </c>
      <c r="P26945">
        <v>638</v>
      </c>
      <c r="Q26945" s="1" t="s">
        <v>97318</v>
      </c>
      <c r="R26945" s="1" t="s">
        <v>97319</v>
      </c>
      <c r="S26945" s="1" t="s">
        <v>97320</v>
      </c>
      <c r="T26945">
        <v>12.76</v>
      </c>
    </row>
    <row r="26946" spans="1:20" x14ac:dyDescent="0.2">
      <c r="A26946">
        <v>34</v>
      </c>
      <c r="B26946" s="1" t="s">
        <v>22</v>
      </c>
      <c r="C26946" s="1" t="s">
        <v>23</v>
      </c>
      <c r="D26946" s="1" t="s">
        <v>24</v>
      </c>
      <c r="E26946" s="1" t="s">
        <v>25</v>
      </c>
      <c r="F26946" s="1" t="s">
        <v>26</v>
      </c>
      <c r="G26946" s="1" t="s">
        <v>27</v>
      </c>
      <c r="H26946" s="2">
        <v>43739</v>
      </c>
      <c r="I26946" s="2">
        <v>43830</v>
      </c>
      <c r="J26946" s="2">
        <v>43798</v>
      </c>
      <c r="K26946" s="1" t="s">
        <v>7187</v>
      </c>
      <c r="L26946" s="1" t="s">
        <v>21550</v>
      </c>
      <c r="M26946" s="3">
        <v>0.64583333333333337</v>
      </c>
      <c r="N26946">
        <v>4.6500000000000004</v>
      </c>
      <c r="O26946" s="1" t="s">
        <v>46354</v>
      </c>
      <c r="P26946">
        <v>1395</v>
      </c>
      <c r="Q26946" s="1" t="s">
        <v>97318</v>
      </c>
      <c r="R26946" s="1" t="s">
        <v>97319</v>
      </c>
      <c r="S26946" s="1" t="s">
        <v>97320</v>
      </c>
      <c r="T26946">
        <v>4.6500000000000004</v>
      </c>
    </row>
    <row r="26947" spans="1:20" x14ac:dyDescent="0.2">
      <c r="A26947">
        <v>34</v>
      </c>
      <c r="B26947" s="1" t="s">
        <v>22</v>
      </c>
      <c r="C26947" s="1" t="s">
        <v>23</v>
      </c>
      <c r="D26947" s="1" t="s">
        <v>24</v>
      </c>
      <c r="E26947" s="1" t="s">
        <v>25</v>
      </c>
      <c r="F26947" s="1" t="s">
        <v>26</v>
      </c>
      <c r="G26947" s="1" t="s">
        <v>27</v>
      </c>
      <c r="H26947" s="2">
        <v>43739</v>
      </c>
      <c r="I26947" s="2">
        <v>43830</v>
      </c>
      <c r="J26947" s="2">
        <v>43798</v>
      </c>
      <c r="K26947" s="1" t="s">
        <v>10043</v>
      </c>
      <c r="L26947" s="1" t="s">
        <v>21550</v>
      </c>
      <c r="M26947" s="3">
        <v>0.64583333333333337</v>
      </c>
      <c r="N26947">
        <v>6.67</v>
      </c>
      <c r="O26947" s="1" t="s">
        <v>46355</v>
      </c>
      <c r="P26947">
        <v>1334</v>
      </c>
      <c r="Q26947" s="1" t="s">
        <v>97318</v>
      </c>
      <c r="R26947" s="1" t="s">
        <v>97319</v>
      </c>
      <c r="S26947" s="1" t="s">
        <v>97320</v>
      </c>
      <c r="T26947">
        <v>6.67</v>
      </c>
    </row>
    <row r="26948" spans="1:20" x14ac:dyDescent="0.2">
      <c r="A26948">
        <v>34</v>
      </c>
      <c r="B26948" s="1" t="s">
        <v>22</v>
      </c>
      <c r="C26948" s="1" t="s">
        <v>23</v>
      </c>
      <c r="D26948" s="1" t="s">
        <v>24</v>
      </c>
      <c r="E26948" s="1" t="s">
        <v>25</v>
      </c>
      <c r="F26948" s="1" t="s">
        <v>26</v>
      </c>
      <c r="G26948" s="1" t="s">
        <v>27</v>
      </c>
      <c r="H26948" s="2">
        <v>43739</v>
      </c>
      <c r="I26948" s="2">
        <v>43830</v>
      </c>
      <c r="J26948" s="2">
        <v>43798</v>
      </c>
      <c r="K26948" s="1" t="s">
        <v>10044</v>
      </c>
      <c r="L26948" s="1" t="s">
        <v>21550</v>
      </c>
      <c r="M26948" s="3">
        <v>0.64583333333333337</v>
      </c>
      <c r="N26948">
        <v>0.79</v>
      </c>
      <c r="O26948" s="1" t="s">
        <v>46356</v>
      </c>
      <c r="P26948">
        <v>316</v>
      </c>
      <c r="Q26948" s="1" t="s">
        <v>97318</v>
      </c>
      <c r="R26948" s="1" t="s">
        <v>97319</v>
      </c>
      <c r="S26948" s="1" t="s">
        <v>97320</v>
      </c>
      <c r="T26948">
        <v>0.79</v>
      </c>
    </row>
    <row r="26949" spans="1:20" x14ac:dyDescent="0.2">
      <c r="A26949">
        <v>34</v>
      </c>
      <c r="B26949" s="1" t="s">
        <v>22</v>
      </c>
      <c r="C26949" s="1" t="s">
        <v>23</v>
      </c>
      <c r="D26949" s="1" t="s">
        <v>24</v>
      </c>
      <c r="E26949" s="1" t="s">
        <v>25</v>
      </c>
      <c r="F26949" s="1" t="s">
        <v>26</v>
      </c>
      <c r="G26949" s="1" t="s">
        <v>27</v>
      </c>
      <c r="H26949" s="2">
        <v>43739</v>
      </c>
      <c r="I26949" s="2">
        <v>43830</v>
      </c>
      <c r="J26949" s="2">
        <v>43798</v>
      </c>
      <c r="K26949" s="1" t="s">
        <v>912</v>
      </c>
      <c r="L26949" s="1" t="s">
        <v>21550</v>
      </c>
      <c r="M26949" s="3">
        <v>0.64583333333333337</v>
      </c>
      <c r="N26949">
        <v>4.16</v>
      </c>
      <c r="O26949" s="1" t="s">
        <v>46357</v>
      </c>
      <c r="P26949">
        <v>6240</v>
      </c>
      <c r="Q26949" s="1" t="s">
        <v>97318</v>
      </c>
      <c r="R26949" s="1" t="s">
        <v>97319</v>
      </c>
      <c r="S26949" s="1" t="s">
        <v>97320</v>
      </c>
      <c r="T26949">
        <v>4.16</v>
      </c>
    </row>
    <row r="26950" spans="1:20" x14ac:dyDescent="0.2">
      <c r="A26950">
        <v>34</v>
      </c>
      <c r="B26950" s="1" t="s">
        <v>22</v>
      </c>
      <c r="C26950" s="1" t="s">
        <v>23</v>
      </c>
      <c r="D26950" s="1" t="s">
        <v>24</v>
      </c>
      <c r="E26950" s="1" t="s">
        <v>25</v>
      </c>
      <c r="F26950" s="1" t="s">
        <v>26</v>
      </c>
      <c r="G26950" s="1" t="s">
        <v>27</v>
      </c>
      <c r="H26950" s="2">
        <v>43739</v>
      </c>
      <c r="I26950" s="2">
        <v>43830</v>
      </c>
      <c r="J26950" s="2">
        <v>43798</v>
      </c>
      <c r="K26950" s="1" t="s">
        <v>10045</v>
      </c>
      <c r="L26950" s="1" t="s">
        <v>21550</v>
      </c>
      <c r="M26950" s="3">
        <v>0.64583333333333337</v>
      </c>
      <c r="N26950">
        <v>6.16</v>
      </c>
      <c r="O26950" s="1" t="s">
        <v>46358</v>
      </c>
      <c r="P26950">
        <v>12320</v>
      </c>
      <c r="Q26950" s="1" t="s">
        <v>97318</v>
      </c>
      <c r="R26950" s="1" t="s">
        <v>97319</v>
      </c>
      <c r="S26950" s="1" t="s">
        <v>97320</v>
      </c>
      <c r="T26950">
        <v>6.16</v>
      </c>
    </row>
    <row r="26951" spans="1:20" x14ac:dyDescent="0.2">
      <c r="A26951">
        <v>34</v>
      </c>
      <c r="B26951" s="1" t="s">
        <v>22</v>
      </c>
      <c r="C26951" s="1" t="s">
        <v>23</v>
      </c>
      <c r="D26951" s="1" t="s">
        <v>24</v>
      </c>
      <c r="E26951" s="1" t="s">
        <v>25</v>
      </c>
      <c r="F26951" s="1" t="s">
        <v>26</v>
      </c>
      <c r="G26951" s="1" t="s">
        <v>27</v>
      </c>
      <c r="H26951" s="2">
        <v>43739</v>
      </c>
      <c r="I26951" s="2">
        <v>43830</v>
      </c>
      <c r="J26951" s="2">
        <v>43798</v>
      </c>
      <c r="K26951" s="1" t="s">
        <v>10046</v>
      </c>
      <c r="L26951" s="1" t="s">
        <v>21550</v>
      </c>
      <c r="M26951" s="3">
        <v>0.64583333333333337</v>
      </c>
      <c r="N26951">
        <v>2.99</v>
      </c>
      <c r="O26951" s="1" t="s">
        <v>46359</v>
      </c>
      <c r="P26951">
        <v>2152.8000000000002</v>
      </c>
      <c r="Q26951" s="1" t="s">
        <v>97318</v>
      </c>
      <c r="R26951" s="1" t="s">
        <v>97319</v>
      </c>
      <c r="S26951" s="1" t="s">
        <v>97320</v>
      </c>
      <c r="T26951">
        <v>2.99</v>
      </c>
    </row>
    <row r="26952" spans="1:20" x14ac:dyDescent="0.2">
      <c r="A26952">
        <v>34</v>
      </c>
      <c r="B26952" s="1" t="s">
        <v>22</v>
      </c>
      <c r="C26952" s="1" t="s">
        <v>23</v>
      </c>
      <c r="D26952" s="1" t="s">
        <v>24</v>
      </c>
      <c r="E26952" s="1" t="s">
        <v>25</v>
      </c>
      <c r="F26952" s="1" t="s">
        <v>26</v>
      </c>
      <c r="G26952" s="1" t="s">
        <v>27</v>
      </c>
      <c r="H26952" s="2">
        <v>43739</v>
      </c>
      <c r="I26952" s="2">
        <v>43830</v>
      </c>
      <c r="J26952" s="2">
        <v>43798</v>
      </c>
      <c r="K26952" s="1" t="s">
        <v>5775</v>
      </c>
      <c r="L26952" s="1" t="s">
        <v>21550</v>
      </c>
      <c r="M26952" s="3">
        <v>0.64583333333333337</v>
      </c>
      <c r="N26952">
        <v>1.9</v>
      </c>
      <c r="O26952" s="1" t="s">
        <v>46360</v>
      </c>
      <c r="P26952">
        <v>950</v>
      </c>
      <c r="Q26952" s="1" t="s">
        <v>97318</v>
      </c>
      <c r="R26952" s="1" t="s">
        <v>97319</v>
      </c>
      <c r="S26952" s="1" t="s">
        <v>97320</v>
      </c>
      <c r="T26952">
        <v>1.9</v>
      </c>
    </row>
    <row r="26953" spans="1:20" x14ac:dyDescent="0.2">
      <c r="A26953">
        <v>34</v>
      </c>
      <c r="B26953" s="1" t="s">
        <v>22</v>
      </c>
      <c r="C26953" s="1" t="s">
        <v>23</v>
      </c>
      <c r="D26953" s="1" t="s">
        <v>24</v>
      </c>
      <c r="E26953" s="1" t="s">
        <v>25</v>
      </c>
      <c r="F26953" s="1" t="s">
        <v>26</v>
      </c>
      <c r="G26953" s="1" t="s">
        <v>27</v>
      </c>
      <c r="H26953" s="2">
        <v>43739</v>
      </c>
      <c r="I26953" s="2">
        <v>43830</v>
      </c>
      <c r="J26953" s="2">
        <v>43798</v>
      </c>
      <c r="K26953" s="1" t="s">
        <v>4314</v>
      </c>
      <c r="L26953" s="1" t="s">
        <v>21550</v>
      </c>
      <c r="M26953" s="3">
        <v>0.64583333333333337</v>
      </c>
      <c r="N26953">
        <v>0.24</v>
      </c>
      <c r="O26953" s="1" t="s">
        <v>46361</v>
      </c>
      <c r="P26953">
        <v>600</v>
      </c>
      <c r="Q26953" s="1" t="s">
        <v>97318</v>
      </c>
      <c r="R26953" s="1" t="s">
        <v>97319</v>
      </c>
      <c r="S26953" s="1" t="s">
        <v>97320</v>
      </c>
      <c r="T26953">
        <v>0.24</v>
      </c>
    </row>
    <row r="26954" spans="1:20" x14ac:dyDescent="0.2">
      <c r="A26954">
        <v>34</v>
      </c>
      <c r="B26954" s="1" t="s">
        <v>22</v>
      </c>
      <c r="C26954" s="1" t="s">
        <v>23</v>
      </c>
      <c r="D26954" s="1" t="s">
        <v>24</v>
      </c>
      <c r="E26954" s="1" t="s">
        <v>25</v>
      </c>
      <c r="F26954" s="1" t="s">
        <v>26</v>
      </c>
      <c r="G26954" s="1" t="s">
        <v>27</v>
      </c>
      <c r="H26954" s="2">
        <v>43739</v>
      </c>
      <c r="I26954" s="2">
        <v>43830</v>
      </c>
      <c r="J26954" s="2">
        <v>43798</v>
      </c>
      <c r="K26954" s="1" t="s">
        <v>9815</v>
      </c>
      <c r="L26954" s="1" t="s">
        <v>21550</v>
      </c>
      <c r="M26954" s="3">
        <v>0.64583333333333337</v>
      </c>
      <c r="N26954">
        <v>3.29</v>
      </c>
      <c r="O26954" s="1" t="s">
        <v>46362</v>
      </c>
      <c r="P26954">
        <v>921.2</v>
      </c>
      <c r="Q26954" s="1" t="s">
        <v>97318</v>
      </c>
      <c r="R26954" s="1" t="s">
        <v>97319</v>
      </c>
      <c r="S26954" s="1" t="s">
        <v>97320</v>
      </c>
      <c r="T26954">
        <v>3.29</v>
      </c>
    </row>
    <row r="26955" spans="1:20" x14ac:dyDescent="0.2">
      <c r="A26955">
        <v>34</v>
      </c>
      <c r="B26955" s="1" t="s">
        <v>22</v>
      </c>
      <c r="C26955" s="1" t="s">
        <v>23</v>
      </c>
      <c r="D26955" s="1" t="s">
        <v>24</v>
      </c>
      <c r="E26955" s="1" t="s">
        <v>25</v>
      </c>
      <c r="F26955" s="1" t="s">
        <v>26</v>
      </c>
      <c r="G26955" s="1" t="s">
        <v>27</v>
      </c>
      <c r="H26955" s="2">
        <v>43739</v>
      </c>
      <c r="I26955" s="2">
        <v>43830</v>
      </c>
      <c r="J26955" s="2">
        <v>43798</v>
      </c>
      <c r="K26955" s="1" t="s">
        <v>9819</v>
      </c>
      <c r="L26955" s="1" t="s">
        <v>21550</v>
      </c>
      <c r="M26955" s="3">
        <v>0.64583333333333337</v>
      </c>
      <c r="N26955">
        <v>3.1</v>
      </c>
      <c r="O26955" s="1" t="s">
        <v>46363</v>
      </c>
      <c r="P26955">
        <v>3100</v>
      </c>
      <c r="Q26955" s="1" t="s">
        <v>97318</v>
      </c>
      <c r="R26955" s="1" t="s">
        <v>97319</v>
      </c>
      <c r="S26955" s="1" t="s">
        <v>97320</v>
      </c>
      <c r="T26955">
        <v>3.1</v>
      </c>
    </row>
    <row r="26956" spans="1:20" x14ac:dyDescent="0.2">
      <c r="A26956">
        <v>34</v>
      </c>
      <c r="B26956" s="1" t="s">
        <v>22</v>
      </c>
      <c r="C26956" s="1" t="s">
        <v>23</v>
      </c>
      <c r="D26956" s="1" t="s">
        <v>24</v>
      </c>
      <c r="E26956" s="1" t="s">
        <v>25</v>
      </c>
      <c r="F26956" s="1" t="s">
        <v>26</v>
      </c>
      <c r="G26956" s="1" t="s">
        <v>27</v>
      </c>
      <c r="H26956" s="2">
        <v>43739</v>
      </c>
      <c r="I26956" s="2">
        <v>43830</v>
      </c>
      <c r="J26956" s="2">
        <v>43798</v>
      </c>
      <c r="K26956" s="1" t="s">
        <v>174</v>
      </c>
      <c r="L26956" s="1" t="s">
        <v>21550</v>
      </c>
      <c r="M26956" s="3">
        <v>0.64583333333333337</v>
      </c>
      <c r="N26956">
        <v>2.71</v>
      </c>
      <c r="O26956" s="1" t="s">
        <v>46364</v>
      </c>
      <c r="P26956">
        <v>2710</v>
      </c>
      <c r="Q26956" s="1" t="s">
        <v>97318</v>
      </c>
      <c r="R26956" s="1" t="s">
        <v>97319</v>
      </c>
      <c r="S26956" s="1" t="s">
        <v>97320</v>
      </c>
      <c r="T26956">
        <v>2.71</v>
      </c>
    </row>
    <row r="26957" spans="1:20" x14ac:dyDescent="0.2">
      <c r="A26957">
        <v>34</v>
      </c>
      <c r="B26957" s="1" t="s">
        <v>22</v>
      </c>
      <c r="C26957" s="1" t="s">
        <v>23</v>
      </c>
      <c r="D26957" s="1" t="s">
        <v>24</v>
      </c>
      <c r="E26957" s="1" t="s">
        <v>25</v>
      </c>
      <c r="F26957" s="1" t="s">
        <v>26</v>
      </c>
      <c r="G26957" s="1" t="s">
        <v>27</v>
      </c>
      <c r="H26957" s="2">
        <v>43739</v>
      </c>
      <c r="I26957" s="2">
        <v>43830</v>
      </c>
      <c r="J26957" s="2">
        <v>43798</v>
      </c>
      <c r="K26957" s="1" t="s">
        <v>7197</v>
      </c>
      <c r="L26957" s="1" t="s">
        <v>21550</v>
      </c>
      <c r="M26957" s="3">
        <v>0.64583333333333337</v>
      </c>
      <c r="N26957">
        <v>1.84</v>
      </c>
      <c r="O26957" s="1" t="s">
        <v>46365</v>
      </c>
      <c r="P26957">
        <v>2024</v>
      </c>
      <c r="Q26957" s="1" t="s">
        <v>97318</v>
      </c>
      <c r="R26957" s="1" t="s">
        <v>97319</v>
      </c>
      <c r="S26957" s="1" t="s">
        <v>97320</v>
      </c>
      <c r="T26957">
        <v>1.84</v>
      </c>
    </row>
    <row r="26958" spans="1:20" x14ac:dyDescent="0.2">
      <c r="A26958">
        <v>34</v>
      </c>
      <c r="B26958" s="1" t="s">
        <v>22</v>
      </c>
      <c r="C26958" s="1" t="s">
        <v>23</v>
      </c>
      <c r="D26958" s="1" t="s">
        <v>24</v>
      </c>
      <c r="E26958" s="1" t="s">
        <v>25</v>
      </c>
      <c r="F26958" s="1" t="s">
        <v>26</v>
      </c>
      <c r="G26958" s="1" t="s">
        <v>27</v>
      </c>
      <c r="H26958" s="2">
        <v>43739</v>
      </c>
      <c r="I26958" s="2">
        <v>43830</v>
      </c>
      <c r="J26958" s="2">
        <v>43798</v>
      </c>
      <c r="K26958" s="1" t="s">
        <v>1854</v>
      </c>
      <c r="L26958" s="1" t="s">
        <v>21550</v>
      </c>
      <c r="M26958" s="3">
        <v>0.64583333333333337</v>
      </c>
      <c r="N26958">
        <v>0.64</v>
      </c>
      <c r="O26958" s="1" t="s">
        <v>46366</v>
      </c>
      <c r="P26958">
        <v>64</v>
      </c>
      <c r="Q26958" s="1" t="s">
        <v>97318</v>
      </c>
      <c r="R26958" s="1" t="s">
        <v>97319</v>
      </c>
      <c r="S26958" s="1" t="s">
        <v>97320</v>
      </c>
      <c r="T26958">
        <v>0.64</v>
      </c>
    </row>
    <row r="26959" spans="1:20" x14ac:dyDescent="0.2">
      <c r="A26959">
        <v>34</v>
      </c>
      <c r="B26959" s="1" t="s">
        <v>22</v>
      </c>
      <c r="C26959" s="1" t="s">
        <v>23</v>
      </c>
      <c r="D26959" s="1" t="s">
        <v>24</v>
      </c>
      <c r="E26959" s="1" t="s">
        <v>25</v>
      </c>
      <c r="F26959" s="1" t="s">
        <v>26</v>
      </c>
      <c r="G26959" s="1" t="s">
        <v>27</v>
      </c>
      <c r="H26959" s="2">
        <v>43739</v>
      </c>
      <c r="I26959" s="2">
        <v>43830</v>
      </c>
      <c r="J26959" s="2">
        <v>43798</v>
      </c>
      <c r="K26959" s="1" t="s">
        <v>10047</v>
      </c>
      <c r="L26959" s="1" t="s">
        <v>21550</v>
      </c>
      <c r="M26959" s="3">
        <v>0.64583333333333337</v>
      </c>
      <c r="N26959">
        <v>1.17</v>
      </c>
      <c r="O26959" s="1" t="s">
        <v>46367</v>
      </c>
      <c r="P26959">
        <v>1404</v>
      </c>
      <c r="Q26959" s="1" t="s">
        <v>97318</v>
      </c>
      <c r="R26959" s="1" t="s">
        <v>97319</v>
      </c>
      <c r="S26959" s="1" t="s">
        <v>97320</v>
      </c>
      <c r="T26959">
        <v>1.17</v>
      </c>
    </row>
    <row r="26960" spans="1:20" x14ac:dyDescent="0.2">
      <c r="A26960">
        <v>34</v>
      </c>
      <c r="B26960" s="1" t="s">
        <v>22</v>
      </c>
      <c r="C26960" s="1" t="s">
        <v>23</v>
      </c>
      <c r="D26960" s="1" t="s">
        <v>24</v>
      </c>
      <c r="E26960" s="1" t="s">
        <v>25</v>
      </c>
      <c r="F26960" s="1" t="s">
        <v>26</v>
      </c>
      <c r="G26960" s="1" t="s">
        <v>27</v>
      </c>
      <c r="H26960" s="2">
        <v>43739</v>
      </c>
      <c r="I26960" s="2">
        <v>43830</v>
      </c>
      <c r="J26960" s="2">
        <v>43798</v>
      </c>
      <c r="K26960" s="1" t="s">
        <v>3658</v>
      </c>
      <c r="L26960" s="1" t="s">
        <v>21550</v>
      </c>
      <c r="M26960" s="3">
        <v>0.64583333333333337</v>
      </c>
      <c r="N26960">
        <v>2.91</v>
      </c>
      <c r="O26960" s="1" t="s">
        <v>46368</v>
      </c>
      <c r="P26960">
        <v>145.5</v>
      </c>
      <c r="Q26960" s="1" t="s">
        <v>97318</v>
      </c>
      <c r="R26960" s="1" t="s">
        <v>97319</v>
      </c>
      <c r="S26960" s="1" t="s">
        <v>97320</v>
      </c>
      <c r="T26960">
        <v>2.91</v>
      </c>
    </row>
    <row r="26961" spans="1:20" x14ac:dyDescent="0.2">
      <c r="A26961">
        <v>34</v>
      </c>
      <c r="B26961" s="1" t="s">
        <v>22</v>
      </c>
      <c r="C26961" s="1" t="s">
        <v>23</v>
      </c>
      <c r="D26961" s="1" t="s">
        <v>24</v>
      </c>
      <c r="E26961" s="1" t="s">
        <v>25</v>
      </c>
      <c r="F26961" s="1" t="s">
        <v>26</v>
      </c>
      <c r="G26961" s="1" t="s">
        <v>27</v>
      </c>
      <c r="H26961" s="2">
        <v>43739</v>
      </c>
      <c r="I26961" s="2">
        <v>43830</v>
      </c>
      <c r="J26961" s="2">
        <v>43798</v>
      </c>
      <c r="K26961" s="1" t="s">
        <v>9763</v>
      </c>
      <c r="L26961" s="1" t="s">
        <v>21550</v>
      </c>
      <c r="M26961" s="3">
        <v>0.64583333333333337</v>
      </c>
      <c r="N26961">
        <v>5.63</v>
      </c>
      <c r="O26961" s="1" t="s">
        <v>46369</v>
      </c>
      <c r="P26961">
        <v>5630</v>
      </c>
      <c r="Q26961" s="1" t="s">
        <v>97318</v>
      </c>
      <c r="R26961" s="1" t="s">
        <v>97319</v>
      </c>
      <c r="S26961" s="1" t="s">
        <v>97320</v>
      </c>
      <c r="T26961">
        <v>5.63</v>
      </c>
    </row>
    <row r="26962" spans="1:20" x14ac:dyDescent="0.2">
      <c r="A26962">
        <v>34</v>
      </c>
      <c r="B26962" s="1" t="s">
        <v>22</v>
      </c>
      <c r="C26962" s="1" t="s">
        <v>23</v>
      </c>
      <c r="D26962" s="1" t="s">
        <v>24</v>
      </c>
      <c r="E26962" s="1" t="s">
        <v>25</v>
      </c>
      <c r="F26962" s="1" t="s">
        <v>26</v>
      </c>
      <c r="G26962" s="1" t="s">
        <v>27</v>
      </c>
      <c r="H26962" s="2">
        <v>43739</v>
      </c>
      <c r="I26962" s="2">
        <v>43830</v>
      </c>
      <c r="J26962" s="2">
        <v>43798</v>
      </c>
      <c r="K26962" s="1" t="s">
        <v>4339</v>
      </c>
      <c r="L26962" s="1" t="s">
        <v>21550</v>
      </c>
      <c r="M26962" s="3">
        <v>0.64583333333333337</v>
      </c>
      <c r="N26962">
        <v>7.66</v>
      </c>
      <c r="O26962" s="1" t="s">
        <v>46370</v>
      </c>
      <c r="P26962">
        <v>298.74</v>
      </c>
      <c r="Q26962" s="1" t="s">
        <v>97318</v>
      </c>
      <c r="R26962" s="1" t="s">
        <v>97319</v>
      </c>
      <c r="S26962" s="1" t="s">
        <v>97320</v>
      </c>
      <c r="T26962">
        <v>7.66</v>
      </c>
    </row>
    <row r="26963" spans="1:20" x14ac:dyDescent="0.2">
      <c r="A26963">
        <v>34</v>
      </c>
      <c r="B26963" s="1" t="s">
        <v>22</v>
      </c>
      <c r="C26963" s="1" t="s">
        <v>23</v>
      </c>
      <c r="D26963" s="1" t="s">
        <v>24</v>
      </c>
      <c r="E26963" s="1" t="s">
        <v>25</v>
      </c>
      <c r="F26963" s="1" t="s">
        <v>26</v>
      </c>
      <c r="G26963" s="1" t="s">
        <v>27</v>
      </c>
      <c r="H26963" s="2">
        <v>43739</v>
      </c>
      <c r="I26963" s="2">
        <v>43830</v>
      </c>
      <c r="J26963" s="2">
        <v>43798</v>
      </c>
      <c r="K26963" s="1" t="s">
        <v>10048</v>
      </c>
      <c r="L26963" s="1" t="s">
        <v>21550</v>
      </c>
      <c r="M26963" s="3">
        <v>0.64583333333333337</v>
      </c>
      <c r="N26963">
        <v>2.17</v>
      </c>
      <c r="O26963" s="1" t="s">
        <v>46371</v>
      </c>
      <c r="P26963">
        <v>531.65</v>
      </c>
      <c r="Q26963" s="1" t="s">
        <v>97318</v>
      </c>
      <c r="R26963" s="1" t="s">
        <v>97319</v>
      </c>
      <c r="S26963" s="1" t="s">
        <v>97320</v>
      </c>
      <c r="T26963">
        <v>2.17</v>
      </c>
    </row>
    <row r="26964" spans="1:20" x14ac:dyDescent="0.2">
      <c r="A26964">
        <v>34</v>
      </c>
      <c r="B26964" s="1" t="s">
        <v>22</v>
      </c>
      <c r="C26964" s="1" t="s">
        <v>23</v>
      </c>
      <c r="D26964" s="1" t="s">
        <v>24</v>
      </c>
      <c r="E26964" s="1" t="s">
        <v>25</v>
      </c>
      <c r="F26964" s="1" t="s">
        <v>26</v>
      </c>
      <c r="G26964" s="1" t="s">
        <v>27</v>
      </c>
      <c r="H26964" s="2">
        <v>43739</v>
      </c>
      <c r="I26964" s="2">
        <v>43830</v>
      </c>
      <c r="J26964" s="2">
        <v>43798</v>
      </c>
      <c r="K26964" s="1" t="s">
        <v>10049</v>
      </c>
      <c r="L26964" s="1" t="s">
        <v>21550</v>
      </c>
      <c r="M26964" s="3">
        <v>0.64583333333333337</v>
      </c>
      <c r="N26964">
        <v>0.85</v>
      </c>
      <c r="O26964" s="1" t="s">
        <v>46372</v>
      </c>
      <c r="P26964">
        <v>2550</v>
      </c>
      <c r="Q26964" s="1" t="s">
        <v>97318</v>
      </c>
      <c r="R26964" s="1" t="s">
        <v>97319</v>
      </c>
      <c r="S26964" s="1" t="s">
        <v>97320</v>
      </c>
      <c r="T26964">
        <v>0.85</v>
      </c>
    </row>
    <row r="26965" spans="1:20" x14ac:dyDescent="0.2">
      <c r="A26965">
        <v>34</v>
      </c>
      <c r="B26965" s="1" t="s">
        <v>22</v>
      </c>
      <c r="C26965" s="1" t="s">
        <v>23</v>
      </c>
      <c r="D26965" s="1" t="s">
        <v>24</v>
      </c>
      <c r="E26965" s="1" t="s">
        <v>25</v>
      </c>
      <c r="F26965" s="1" t="s">
        <v>26</v>
      </c>
      <c r="G26965" s="1" t="s">
        <v>27</v>
      </c>
      <c r="H26965" s="2">
        <v>43739</v>
      </c>
      <c r="I26965" s="2">
        <v>43830</v>
      </c>
      <c r="J26965" s="2">
        <v>43798</v>
      </c>
      <c r="K26965" s="1" t="s">
        <v>10050</v>
      </c>
      <c r="L26965" s="1" t="s">
        <v>21550</v>
      </c>
      <c r="M26965" s="3">
        <v>0.64583333333333337</v>
      </c>
      <c r="N26965">
        <v>0.43</v>
      </c>
      <c r="O26965" s="1" t="s">
        <v>46373</v>
      </c>
      <c r="P26965">
        <v>2150</v>
      </c>
      <c r="Q26965" s="1" t="s">
        <v>97318</v>
      </c>
      <c r="R26965" s="1" t="s">
        <v>97319</v>
      </c>
      <c r="S26965" s="1" t="s">
        <v>97320</v>
      </c>
      <c r="T26965">
        <v>0.43</v>
      </c>
    </row>
    <row r="26966" spans="1:20" x14ac:dyDescent="0.2">
      <c r="A26966">
        <v>34</v>
      </c>
      <c r="B26966" s="1" t="s">
        <v>22</v>
      </c>
      <c r="C26966" s="1" t="s">
        <v>23</v>
      </c>
      <c r="D26966" s="1" t="s">
        <v>24</v>
      </c>
      <c r="E26966" s="1" t="s">
        <v>25</v>
      </c>
      <c r="F26966" s="1" t="s">
        <v>26</v>
      </c>
      <c r="G26966" s="1" t="s">
        <v>27</v>
      </c>
      <c r="H26966" s="2">
        <v>43739</v>
      </c>
      <c r="I26966" s="2">
        <v>43830</v>
      </c>
      <c r="J26966" s="2">
        <v>43798</v>
      </c>
      <c r="K26966" s="1" t="s">
        <v>9487</v>
      </c>
      <c r="L26966" s="1" t="s">
        <v>21550</v>
      </c>
      <c r="M26966" s="3">
        <v>0.64583333333333337</v>
      </c>
      <c r="N26966">
        <v>1.31</v>
      </c>
      <c r="O26966" s="1" t="s">
        <v>46374</v>
      </c>
      <c r="P26966">
        <v>1441</v>
      </c>
      <c r="Q26966" s="1" t="s">
        <v>97318</v>
      </c>
      <c r="R26966" s="1" t="s">
        <v>97319</v>
      </c>
      <c r="S26966" s="1" t="s">
        <v>97320</v>
      </c>
      <c r="T26966">
        <v>1.31</v>
      </c>
    </row>
    <row r="26967" spans="1:20" x14ac:dyDescent="0.2">
      <c r="A26967">
        <v>34</v>
      </c>
      <c r="B26967" s="1" t="s">
        <v>22</v>
      </c>
      <c r="C26967" s="1" t="s">
        <v>23</v>
      </c>
      <c r="D26967" s="1" t="s">
        <v>24</v>
      </c>
      <c r="E26967" s="1" t="s">
        <v>25</v>
      </c>
      <c r="F26967" s="1" t="s">
        <v>26</v>
      </c>
      <c r="G26967" s="1" t="s">
        <v>27</v>
      </c>
      <c r="H26967" s="2">
        <v>43739</v>
      </c>
      <c r="I26967" s="2">
        <v>43830</v>
      </c>
      <c r="J26967" s="2">
        <v>43798</v>
      </c>
      <c r="K26967" s="1" t="s">
        <v>724</v>
      </c>
      <c r="L26967" s="1" t="s">
        <v>21550</v>
      </c>
      <c r="M26967" s="3">
        <v>0.5625</v>
      </c>
      <c r="N26967">
        <v>6.51</v>
      </c>
      <c r="O26967" s="1" t="s">
        <v>46375</v>
      </c>
      <c r="P26967">
        <v>2604</v>
      </c>
      <c r="Q26967" s="1" t="s">
        <v>97318</v>
      </c>
      <c r="R26967" s="1" t="s">
        <v>97319</v>
      </c>
      <c r="S26967" s="1" t="s">
        <v>97320</v>
      </c>
      <c r="T26967">
        <v>6.51</v>
      </c>
    </row>
    <row r="26968" spans="1:20" x14ac:dyDescent="0.2">
      <c r="A26968">
        <v>34</v>
      </c>
      <c r="B26968" s="1" t="s">
        <v>22</v>
      </c>
      <c r="C26968" s="1" t="s">
        <v>23</v>
      </c>
      <c r="D26968" s="1" t="s">
        <v>24</v>
      </c>
      <c r="E26968" s="1" t="s">
        <v>25</v>
      </c>
      <c r="F26968" s="1" t="s">
        <v>26</v>
      </c>
      <c r="G26968" s="1" t="s">
        <v>27</v>
      </c>
      <c r="H26968" s="2">
        <v>43739</v>
      </c>
      <c r="I26968" s="2">
        <v>43830</v>
      </c>
      <c r="J26968" s="2">
        <v>43798</v>
      </c>
      <c r="K26968" s="1" t="s">
        <v>724</v>
      </c>
      <c r="L26968" s="1" t="s">
        <v>21550</v>
      </c>
      <c r="M26968" s="3">
        <v>0.64583333333333337</v>
      </c>
      <c r="N26968">
        <v>6.55</v>
      </c>
      <c r="O26968" s="1" t="s">
        <v>46376</v>
      </c>
      <c r="P26968">
        <v>1310</v>
      </c>
      <c r="Q26968" s="1" t="s">
        <v>97318</v>
      </c>
      <c r="R26968" s="1" t="s">
        <v>97319</v>
      </c>
      <c r="S26968" s="1" t="s">
        <v>97320</v>
      </c>
      <c r="T26968">
        <v>6.55</v>
      </c>
    </row>
    <row r="26969" spans="1:20" x14ac:dyDescent="0.2">
      <c r="A26969">
        <v>34</v>
      </c>
      <c r="B26969" s="1" t="s">
        <v>22</v>
      </c>
      <c r="C26969" s="1" t="s">
        <v>23</v>
      </c>
      <c r="D26969" s="1" t="s">
        <v>24</v>
      </c>
      <c r="E26969" s="1" t="s">
        <v>25</v>
      </c>
      <c r="F26969" s="1" t="s">
        <v>26</v>
      </c>
      <c r="G26969" s="1" t="s">
        <v>27</v>
      </c>
      <c r="H26969" s="2">
        <v>43739</v>
      </c>
      <c r="I26969" s="2">
        <v>43830</v>
      </c>
      <c r="J26969" s="2">
        <v>43798</v>
      </c>
      <c r="K26969" s="1" t="s">
        <v>7546</v>
      </c>
      <c r="L26969" s="1" t="s">
        <v>21550</v>
      </c>
      <c r="M26969" s="3">
        <v>0.64583333333333337</v>
      </c>
      <c r="N26969">
        <v>1.25</v>
      </c>
      <c r="O26969" s="1" t="s">
        <v>46377</v>
      </c>
      <c r="P26969">
        <v>5000</v>
      </c>
      <c r="Q26969" s="1" t="s">
        <v>97318</v>
      </c>
      <c r="R26969" s="1" t="s">
        <v>97319</v>
      </c>
      <c r="S26969" s="1" t="s">
        <v>97320</v>
      </c>
      <c r="T26969">
        <v>1.25</v>
      </c>
    </row>
    <row r="26970" spans="1:20" x14ac:dyDescent="0.2">
      <c r="A26970">
        <v>34</v>
      </c>
      <c r="B26970" s="1" t="s">
        <v>22</v>
      </c>
      <c r="C26970" s="1" t="s">
        <v>23</v>
      </c>
      <c r="D26970" s="1" t="s">
        <v>24</v>
      </c>
      <c r="E26970" s="1" t="s">
        <v>25</v>
      </c>
      <c r="F26970" s="1" t="s">
        <v>26</v>
      </c>
      <c r="G26970" s="1" t="s">
        <v>27</v>
      </c>
      <c r="H26970" s="2">
        <v>43739</v>
      </c>
      <c r="I26970" s="2">
        <v>43830</v>
      </c>
      <c r="J26970" s="2">
        <v>43798</v>
      </c>
      <c r="K26970" s="1" t="s">
        <v>1470</v>
      </c>
      <c r="L26970" s="1" t="s">
        <v>21550</v>
      </c>
      <c r="M26970" s="3">
        <v>0.64583333333333337</v>
      </c>
      <c r="N26970">
        <v>14.99</v>
      </c>
      <c r="O26970" s="1" t="s">
        <v>46378</v>
      </c>
      <c r="P26970">
        <v>1049.3</v>
      </c>
      <c r="Q26970" s="1" t="s">
        <v>97318</v>
      </c>
      <c r="R26970" s="1" t="s">
        <v>97319</v>
      </c>
      <c r="S26970" s="1" t="s">
        <v>97320</v>
      </c>
      <c r="T26970">
        <v>14.99</v>
      </c>
    </row>
    <row r="26971" spans="1:20" x14ac:dyDescent="0.2">
      <c r="A26971">
        <v>34</v>
      </c>
      <c r="B26971" s="1" t="s">
        <v>22</v>
      </c>
      <c r="C26971" s="1" t="s">
        <v>23</v>
      </c>
      <c r="D26971" s="1" t="s">
        <v>24</v>
      </c>
      <c r="E26971" s="1" t="s">
        <v>25</v>
      </c>
      <c r="F26971" s="1" t="s">
        <v>26</v>
      </c>
      <c r="G26971" s="1" t="s">
        <v>27</v>
      </c>
      <c r="H26971" s="2">
        <v>43739</v>
      </c>
      <c r="I26971" s="2">
        <v>43830</v>
      </c>
      <c r="J26971" s="2">
        <v>43798</v>
      </c>
      <c r="K26971" s="1" t="s">
        <v>9133</v>
      </c>
      <c r="L26971" s="1" t="s">
        <v>21550</v>
      </c>
      <c r="M26971" s="3">
        <v>0.64583333333333337</v>
      </c>
      <c r="N26971">
        <v>5.22</v>
      </c>
      <c r="O26971" s="1" t="s">
        <v>46379</v>
      </c>
      <c r="P26971">
        <v>783</v>
      </c>
      <c r="Q26971" s="1" t="s">
        <v>97318</v>
      </c>
      <c r="R26971" s="1" t="s">
        <v>97319</v>
      </c>
      <c r="S26971" s="1" t="s">
        <v>97320</v>
      </c>
      <c r="T26971">
        <v>5.22</v>
      </c>
    </row>
    <row r="26972" spans="1:20" x14ac:dyDescent="0.2">
      <c r="A26972">
        <v>34</v>
      </c>
      <c r="B26972" s="1" t="s">
        <v>22</v>
      </c>
      <c r="C26972" s="1" t="s">
        <v>23</v>
      </c>
      <c r="D26972" s="1" t="s">
        <v>24</v>
      </c>
      <c r="E26972" s="1" t="s">
        <v>25</v>
      </c>
      <c r="F26972" s="1" t="s">
        <v>26</v>
      </c>
      <c r="G26972" s="1" t="s">
        <v>27</v>
      </c>
      <c r="H26972" s="2">
        <v>43739</v>
      </c>
      <c r="I26972" s="2">
        <v>43830</v>
      </c>
      <c r="J26972" s="2">
        <v>43798</v>
      </c>
      <c r="K26972" s="1" t="s">
        <v>3077</v>
      </c>
      <c r="L26972" s="1" t="s">
        <v>21550</v>
      </c>
      <c r="M26972" s="3">
        <v>0.64583333333333337</v>
      </c>
      <c r="N26972">
        <v>1.1100000000000001</v>
      </c>
      <c r="O26972" s="1" t="s">
        <v>46380</v>
      </c>
      <c r="P26972">
        <v>222</v>
      </c>
      <c r="Q26972" s="1" t="s">
        <v>97318</v>
      </c>
      <c r="R26972" s="1" t="s">
        <v>97319</v>
      </c>
      <c r="S26972" s="1" t="s">
        <v>97320</v>
      </c>
      <c r="T26972">
        <v>1.1100000000000001</v>
      </c>
    </row>
    <row r="26973" spans="1:20" x14ac:dyDescent="0.2">
      <c r="A26973">
        <v>34</v>
      </c>
      <c r="B26973" s="1" t="s">
        <v>22</v>
      </c>
      <c r="C26973" s="1" t="s">
        <v>23</v>
      </c>
      <c r="D26973" s="1" t="s">
        <v>24</v>
      </c>
      <c r="E26973" s="1" t="s">
        <v>25</v>
      </c>
      <c r="F26973" s="1" t="s">
        <v>26</v>
      </c>
      <c r="G26973" s="1" t="s">
        <v>27</v>
      </c>
      <c r="H26973" s="2">
        <v>43739</v>
      </c>
      <c r="I26973" s="2">
        <v>43830</v>
      </c>
      <c r="J26973" s="2">
        <v>43798</v>
      </c>
      <c r="K26973" s="1" t="s">
        <v>9039</v>
      </c>
      <c r="L26973" s="1" t="s">
        <v>21550</v>
      </c>
      <c r="M26973" s="3">
        <v>0.64583333333333337</v>
      </c>
      <c r="N26973">
        <v>0.14000000000000001</v>
      </c>
      <c r="O26973" s="1" t="s">
        <v>46381</v>
      </c>
      <c r="P26973">
        <v>1400</v>
      </c>
      <c r="Q26973" s="1" t="s">
        <v>97318</v>
      </c>
      <c r="R26973" s="1" t="s">
        <v>97319</v>
      </c>
      <c r="S26973" s="1" t="s">
        <v>97320</v>
      </c>
      <c r="T26973">
        <v>0.14000000000000001</v>
      </c>
    </row>
    <row r="26974" spans="1:20" x14ac:dyDescent="0.2">
      <c r="A26974">
        <v>34</v>
      </c>
      <c r="B26974" s="1" t="s">
        <v>22</v>
      </c>
      <c r="C26974" s="1" t="s">
        <v>23</v>
      </c>
      <c r="D26974" s="1" t="s">
        <v>24</v>
      </c>
      <c r="E26974" s="1" t="s">
        <v>25</v>
      </c>
      <c r="F26974" s="1" t="s">
        <v>26</v>
      </c>
      <c r="G26974" s="1" t="s">
        <v>27</v>
      </c>
      <c r="H26974" s="2">
        <v>43739</v>
      </c>
      <c r="I26974" s="2">
        <v>43830</v>
      </c>
      <c r="J26974" s="2">
        <v>43798</v>
      </c>
      <c r="K26974" s="1" t="s">
        <v>1859</v>
      </c>
      <c r="L26974" s="1" t="s">
        <v>21550</v>
      </c>
      <c r="M26974" s="3">
        <v>0.5625</v>
      </c>
      <c r="N26974">
        <v>0.56999999999999995</v>
      </c>
      <c r="O26974" s="1" t="s">
        <v>46382</v>
      </c>
      <c r="P26974">
        <v>1026</v>
      </c>
      <c r="Q26974" s="1" t="s">
        <v>97318</v>
      </c>
      <c r="R26974" s="1" t="s">
        <v>97319</v>
      </c>
      <c r="S26974" s="1" t="s">
        <v>97320</v>
      </c>
      <c r="T26974">
        <v>0.56999999999999995</v>
      </c>
    </row>
    <row r="26975" spans="1:20" x14ac:dyDescent="0.2">
      <c r="A26975">
        <v>34</v>
      </c>
      <c r="B26975" s="1" t="s">
        <v>22</v>
      </c>
      <c r="C26975" s="1" t="s">
        <v>23</v>
      </c>
      <c r="D26975" s="1" t="s">
        <v>24</v>
      </c>
      <c r="E26975" s="1" t="s">
        <v>25</v>
      </c>
      <c r="F26975" s="1" t="s">
        <v>26</v>
      </c>
      <c r="G26975" s="1" t="s">
        <v>27</v>
      </c>
      <c r="H26975" s="2">
        <v>43739</v>
      </c>
      <c r="I26975" s="2">
        <v>43830</v>
      </c>
      <c r="J26975" s="2">
        <v>43798</v>
      </c>
      <c r="K26975" s="1" t="s">
        <v>1859</v>
      </c>
      <c r="L26975" s="1" t="s">
        <v>21550</v>
      </c>
      <c r="M26975" s="3">
        <v>0.64583333333333337</v>
      </c>
      <c r="N26975">
        <v>0.54</v>
      </c>
      <c r="O26975" s="1" t="s">
        <v>46383</v>
      </c>
      <c r="P26975">
        <v>324</v>
      </c>
      <c r="Q26975" s="1" t="s">
        <v>97318</v>
      </c>
      <c r="R26975" s="1" t="s">
        <v>97319</v>
      </c>
      <c r="S26975" s="1" t="s">
        <v>97320</v>
      </c>
      <c r="T26975">
        <v>0.54</v>
      </c>
    </row>
    <row r="26976" spans="1:20" x14ac:dyDescent="0.2">
      <c r="A26976">
        <v>34</v>
      </c>
      <c r="B26976" s="1" t="s">
        <v>22</v>
      </c>
      <c r="C26976" s="1" t="s">
        <v>23</v>
      </c>
      <c r="D26976" s="1" t="s">
        <v>24</v>
      </c>
      <c r="E26976" s="1" t="s">
        <v>25</v>
      </c>
      <c r="F26976" s="1" t="s">
        <v>26</v>
      </c>
      <c r="G26976" s="1" t="s">
        <v>27</v>
      </c>
      <c r="H26976" s="2">
        <v>43739</v>
      </c>
      <c r="I26976" s="2">
        <v>43830</v>
      </c>
      <c r="J26976" s="2">
        <v>43798</v>
      </c>
      <c r="K26976" s="1" t="s">
        <v>10051</v>
      </c>
      <c r="L26976" s="1" t="s">
        <v>21550</v>
      </c>
      <c r="M26976" s="3">
        <v>0.5625</v>
      </c>
      <c r="N26976">
        <v>0.1</v>
      </c>
      <c r="O26976" s="1" t="s">
        <v>46384</v>
      </c>
      <c r="P26976">
        <v>220</v>
      </c>
      <c r="Q26976" s="1" t="s">
        <v>97318</v>
      </c>
      <c r="R26976" s="1" t="s">
        <v>97319</v>
      </c>
      <c r="S26976" s="1" t="s">
        <v>97320</v>
      </c>
      <c r="T26976">
        <v>0.1</v>
      </c>
    </row>
    <row r="26977" spans="1:22" x14ac:dyDescent="0.2">
      <c r="A26977">
        <v>34</v>
      </c>
      <c r="B26977" s="1" t="s">
        <v>22</v>
      </c>
      <c r="C26977" s="1" t="s">
        <v>23</v>
      </c>
      <c r="D26977" s="1" t="s">
        <v>24</v>
      </c>
      <c r="E26977" s="1" t="s">
        <v>25</v>
      </c>
      <c r="F26977" s="1" t="s">
        <v>26</v>
      </c>
      <c r="G26977" s="1" t="s">
        <v>27</v>
      </c>
      <c r="H26977" s="2">
        <v>43739</v>
      </c>
      <c r="I26977" s="2">
        <v>43830</v>
      </c>
      <c r="J26977" s="2">
        <v>43798</v>
      </c>
      <c r="K26977" s="1" t="s">
        <v>10051</v>
      </c>
      <c r="L26977" s="1" t="s">
        <v>21550</v>
      </c>
      <c r="M26977" s="3">
        <v>0.64583333333333337</v>
      </c>
      <c r="N26977">
        <v>0.17</v>
      </c>
      <c r="O26977" s="1" t="s">
        <v>46385</v>
      </c>
      <c r="P26977">
        <v>680</v>
      </c>
      <c r="Q26977" s="1" t="s">
        <v>97318</v>
      </c>
      <c r="R26977" s="1" t="s">
        <v>97319</v>
      </c>
      <c r="S26977" s="1" t="s">
        <v>97320</v>
      </c>
      <c r="T26977">
        <v>0.17</v>
      </c>
    </row>
    <row r="26978" spans="1:22" x14ac:dyDescent="0.2">
      <c r="A26978">
        <v>34</v>
      </c>
      <c r="B26978" s="1" t="s">
        <v>22</v>
      </c>
      <c r="C26978" s="1" t="s">
        <v>23</v>
      </c>
      <c r="D26978" s="1" t="s">
        <v>24</v>
      </c>
      <c r="E26978" s="1" t="s">
        <v>25</v>
      </c>
      <c r="F26978" s="1" t="s">
        <v>26</v>
      </c>
      <c r="G26978" s="1" t="s">
        <v>27</v>
      </c>
      <c r="H26978" s="2">
        <v>43739</v>
      </c>
      <c r="I26978" s="2">
        <v>43830</v>
      </c>
      <c r="J26978" s="2">
        <v>43798</v>
      </c>
      <c r="K26978" s="1" t="s">
        <v>7431</v>
      </c>
      <c r="L26978" s="1" t="s">
        <v>21550</v>
      </c>
      <c r="M26978" s="3">
        <v>0.64583333333333337</v>
      </c>
      <c r="N26978">
        <v>9.9000000000000005E-2</v>
      </c>
      <c r="O26978" s="1" t="s">
        <v>46386</v>
      </c>
      <c r="P26978">
        <v>990</v>
      </c>
      <c r="Q26978" s="1" t="s">
        <v>97318</v>
      </c>
      <c r="R26978" s="1" t="s">
        <v>97319</v>
      </c>
      <c r="S26978" s="1" t="s">
        <v>97320</v>
      </c>
      <c r="T26978">
        <v>9.9000000000000005E-2</v>
      </c>
    </row>
    <row r="26979" spans="1:22" x14ac:dyDescent="0.2">
      <c r="A26979">
        <v>34</v>
      </c>
      <c r="B26979" s="1" t="s">
        <v>22</v>
      </c>
      <c r="C26979" s="1" t="s">
        <v>23</v>
      </c>
      <c r="D26979" s="1" t="s">
        <v>24</v>
      </c>
      <c r="E26979" s="1" t="s">
        <v>25</v>
      </c>
      <c r="F26979" s="1" t="s">
        <v>26</v>
      </c>
      <c r="G26979" s="1" t="s">
        <v>27</v>
      </c>
      <c r="H26979" s="2">
        <v>43739</v>
      </c>
      <c r="I26979" s="2">
        <v>43830</v>
      </c>
      <c r="J26979" s="2">
        <v>43798</v>
      </c>
      <c r="K26979" s="1" t="s">
        <v>8308</v>
      </c>
      <c r="L26979" s="1" t="s">
        <v>21550</v>
      </c>
      <c r="M26979" s="3">
        <v>0.64583333333333337</v>
      </c>
      <c r="N26979">
        <v>0.79</v>
      </c>
      <c r="O26979" s="1" t="s">
        <v>46387</v>
      </c>
      <c r="P26979">
        <v>790</v>
      </c>
      <c r="Q26979" s="1" t="s">
        <v>97318</v>
      </c>
      <c r="R26979" s="1" t="s">
        <v>97319</v>
      </c>
      <c r="S26979" s="1" t="s">
        <v>97320</v>
      </c>
      <c r="T26979">
        <v>0.79</v>
      </c>
    </row>
    <row r="26980" spans="1:22" x14ac:dyDescent="0.2">
      <c r="A26980">
        <v>34</v>
      </c>
      <c r="B26980" s="1" t="s">
        <v>22</v>
      </c>
      <c r="C26980" s="1" t="s">
        <v>23</v>
      </c>
      <c r="D26980" s="1" t="s">
        <v>24</v>
      </c>
      <c r="E26980" s="1" t="s">
        <v>25</v>
      </c>
      <c r="F26980" s="1" t="s">
        <v>26</v>
      </c>
      <c r="G26980" s="1" t="s">
        <v>27</v>
      </c>
      <c r="H26980" s="2">
        <v>43739</v>
      </c>
      <c r="I26980" s="2">
        <v>43830</v>
      </c>
      <c r="J26980" s="2">
        <v>43798</v>
      </c>
      <c r="K26980" s="1" t="s">
        <v>10052</v>
      </c>
      <c r="L26980" s="1" t="s">
        <v>21550</v>
      </c>
      <c r="M26980" s="3">
        <v>0.64583333333333337</v>
      </c>
      <c r="N26980">
        <v>1.1100000000000001</v>
      </c>
      <c r="O26980" s="1" t="s">
        <v>46388</v>
      </c>
      <c r="P26980">
        <v>555</v>
      </c>
      <c r="Q26980" s="1" t="s">
        <v>97318</v>
      </c>
      <c r="R26980" s="1" t="s">
        <v>97319</v>
      </c>
      <c r="S26980" s="1" t="s">
        <v>97320</v>
      </c>
      <c r="T26980">
        <v>1.1100000000000001</v>
      </c>
    </row>
    <row r="26981" spans="1:22" x14ac:dyDescent="0.2">
      <c r="A26981">
        <v>34</v>
      </c>
      <c r="B26981" s="1" t="s">
        <v>22</v>
      </c>
      <c r="C26981" s="1" t="s">
        <v>23</v>
      </c>
      <c r="D26981" s="1" t="s">
        <v>24</v>
      </c>
      <c r="E26981" s="1" t="s">
        <v>25</v>
      </c>
      <c r="F26981" s="1" t="s">
        <v>26</v>
      </c>
      <c r="G26981" s="1" t="s">
        <v>27</v>
      </c>
      <c r="H26981" s="2">
        <v>43739</v>
      </c>
      <c r="I26981" s="2">
        <v>43830</v>
      </c>
      <c r="J26981" s="2">
        <v>43798</v>
      </c>
      <c r="K26981" s="1" t="s">
        <v>2240</v>
      </c>
      <c r="L26981" s="1" t="s">
        <v>21550</v>
      </c>
      <c r="M26981" s="3">
        <v>0.64583333333333337</v>
      </c>
      <c r="N26981">
        <v>1.31</v>
      </c>
      <c r="O26981" s="1" t="s">
        <v>46214</v>
      </c>
      <c r="P26981">
        <v>917</v>
      </c>
      <c r="Q26981" s="1" t="s">
        <v>97318</v>
      </c>
      <c r="R26981" s="1" t="s">
        <v>97319</v>
      </c>
      <c r="S26981" s="1" t="s">
        <v>97320</v>
      </c>
      <c r="T26981">
        <v>1.31</v>
      </c>
    </row>
    <row r="26982" spans="1:22" x14ac:dyDescent="0.2">
      <c r="A26982">
        <v>34</v>
      </c>
      <c r="B26982" s="1" t="s">
        <v>22</v>
      </c>
      <c r="C26982" s="1" t="s">
        <v>23</v>
      </c>
      <c r="D26982" s="1" t="s">
        <v>24</v>
      </c>
      <c r="E26982" s="1" t="s">
        <v>25</v>
      </c>
      <c r="F26982" s="1" t="s">
        <v>26</v>
      </c>
      <c r="G26982" s="1" t="s">
        <v>27</v>
      </c>
      <c r="H26982" s="2">
        <v>43739</v>
      </c>
      <c r="I26982" s="2">
        <v>43830</v>
      </c>
      <c r="J26982" s="2">
        <v>43798</v>
      </c>
      <c r="K26982" s="1" t="s">
        <v>8221</v>
      </c>
      <c r="L26982" s="1" t="s">
        <v>21550</v>
      </c>
      <c r="M26982" s="3">
        <v>0.64583333333333337</v>
      </c>
      <c r="N26982">
        <v>2.93</v>
      </c>
      <c r="O26982" s="1" t="s">
        <v>46389</v>
      </c>
      <c r="P26982">
        <v>13521.95</v>
      </c>
      <c r="Q26982" s="1" t="s">
        <v>97318</v>
      </c>
      <c r="R26982" s="1" t="s">
        <v>97319</v>
      </c>
      <c r="S26982" s="1" t="s">
        <v>97320</v>
      </c>
      <c r="T26982">
        <v>2.93</v>
      </c>
    </row>
    <row r="26983" spans="1:22" x14ac:dyDescent="0.2">
      <c r="A26983">
        <v>34</v>
      </c>
      <c r="B26983" s="1" t="s">
        <v>22</v>
      </c>
      <c r="C26983" s="1" t="s">
        <v>23</v>
      </c>
      <c r="D26983" s="1" t="s">
        <v>24</v>
      </c>
      <c r="E26983" s="1" t="s">
        <v>25</v>
      </c>
      <c r="F26983" s="1" t="s">
        <v>26</v>
      </c>
      <c r="G26983" s="1" t="s">
        <v>27</v>
      </c>
      <c r="H26983" s="2">
        <v>43739</v>
      </c>
      <c r="I26983" s="2">
        <v>43830</v>
      </c>
      <c r="J26983" s="2">
        <v>43798</v>
      </c>
      <c r="K26983" s="1" t="s">
        <v>9720</v>
      </c>
      <c r="L26983" s="1" t="s">
        <v>21550</v>
      </c>
      <c r="M26983" s="3">
        <v>0.64583333333333337</v>
      </c>
      <c r="N26983">
        <v>1.1000000000000001</v>
      </c>
      <c r="O26983" s="1" t="s">
        <v>46390</v>
      </c>
      <c r="P26983">
        <v>2200</v>
      </c>
      <c r="Q26983" s="1" t="s">
        <v>97318</v>
      </c>
      <c r="R26983" s="1" t="s">
        <v>97319</v>
      </c>
      <c r="S26983" s="1" t="s">
        <v>97320</v>
      </c>
      <c r="T26983">
        <v>1.1000000000000001</v>
      </c>
    </row>
    <row r="26984" spans="1:22" x14ac:dyDescent="0.2">
      <c r="A26984">
        <v>34</v>
      </c>
      <c r="B26984" s="1" t="s">
        <v>22</v>
      </c>
      <c r="C26984" s="1" t="s">
        <v>23</v>
      </c>
      <c r="D26984" s="1" t="s">
        <v>24</v>
      </c>
      <c r="E26984" s="1" t="s">
        <v>25</v>
      </c>
      <c r="F26984" s="1" t="s">
        <v>26</v>
      </c>
      <c r="G26984" s="1" t="s">
        <v>27</v>
      </c>
      <c r="H26984" s="2">
        <v>43739</v>
      </c>
      <c r="I26984" s="2">
        <v>43830</v>
      </c>
      <c r="J26984" s="2">
        <v>43798</v>
      </c>
      <c r="K26984" s="1" t="s">
        <v>10053</v>
      </c>
      <c r="L26984" s="1" t="s">
        <v>21550</v>
      </c>
      <c r="M26984" s="3">
        <v>0.64583333333333337</v>
      </c>
      <c r="N26984">
        <v>1.32</v>
      </c>
      <c r="O26984" s="1" t="s">
        <v>46391</v>
      </c>
      <c r="P26984">
        <v>3960</v>
      </c>
      <c r="Q26984" s="1" t="s">
        <v>97318</v>
      </c>
      <c r="R26984" s="1" t="s">
        <v>97319</v>
      </c>
      <c r="S26984" s="1" t="s">
        <v>97320</v>
      </c>
      <c r="T26984">
        <v>1.32</v>
      </c>
    </row>
    <row r="26985" spans="1:22" x14ac:dyDescent="0.2">
      <c r="A26985">
        <v>34</v>
      </c>
      <c r="B26985" s="1" t="s">
        <v>22</v>
      </c>
      <c r="C26985" s="1" t="s">
        <v>23</v>
      </c>
      <c r="D26985" s="1" t="s">
        <v>24</v>
      </c>
      <c r="E26985" s="1" t="s">
        <v>25</v>
      </c>
      <c r="F26985" s="1" t="s">
        <v>26</v>
      </c>
      <c r="G26985" s="1" t="s">
        <v>27</v>
      </c>
      <c r="H26985" s="2">
        <v>43739</v>
      </c>
      <c r="I26985" s="2">
        <v>43830</v>
      </c>
      <c r="J26985" s="2">
        <v>43798</v>
      </c>
      <c r="K26985" s="1" t="s">
        <v>9497</v>
      </c>
      <c r="L26985" s="1" t="s">
        <v>21550</v>
      </c>
      <c r="M26985" s="3">
        <v>0.64583333333333337</v>
      </c>
      <c r="N26985">
        <v>0.41</v>
      </c>
      <c r="O26985" s="1" t="s">
        <v>46392</v>
      </c>
      <c r="P26985">
        <v>4100</v>
      </c>
      <c r="Q26985" s="1" t="s">
        <v>97318</v>
      </c>
      <c r="R26985" s="1" t="s">
        <v>97319</v>
      </c>
      <c r="S26985" s="1" t="s">
        <v>97320</v>
      </c>
      <c r="T26985">
        <v>0.41</v>
      </c>
    </row>
    <row r="26986" spans="1:22" x14ac:dyDescent="0.2">
      <c r="A26986">
        <v>34</v>
      </c>
      <c r="B26986" s="1" t="s">
        <v>22</v>
      </c>
      <c r="C26986" s="1" t="s">
        <v>23</v>
      </c>
      <c r="D26986" s="1" t="s">
        <v>24</v>
      </c>
      <c r="E26986" s="1" t="s">
        <v>25</v>
      </c>
      <c r="F26986" s="1" t="s">
        <v>26</v>
      </c>
      <c r="G26986" s="1" t="s">
        <v>27</v>
      </c>
      <c r="H26986" s="2">
        <v>43739</v>
      </c>
      <c r="I26986" s="2">
        <v>43830</v>
      </c>
      <c r="J26986" s="2">
        <v>43798</v>
      </c>
      <c r="K26986" s="1" t="s">
        <v>9136</v>
      </c>
      <c r="L26986" s="1" t="s">
        <v>21550</v>
      </c>
      <c r="M26986" s="3">
        <v>0.64583333333333337</v>
      </c>
      <c r="N26986">
        <v>0.73</v>
      </c>
      <c r="O26986" s="1" t="s">
        <v>46393</v>
      </c>
      <c r="P26986">
        <v>219</v>
      </c>
      <c r="Q26986" s="1" t="s">
        <v>97318</v>
      </c>
      <c r="R26986" s="1" t="s">
        <v>97319</v>
      </c>
      <c r="S26986" s="1" t="s">
        <v>97320</v>
      </c>
      <c r="T26986">
        <v>0.73</v>
      </c>
    </row>
    <row r="26987" spans="1:22" x14ac:dyDescent="0.2">
      <c r="A26987">
        <v>34</v>
      </c>
      <c r="B26987" s="1" t="s">
        <v>22</v>
      </c>
      <c r="C26987" s="1" t="s">
        <v>23</v>
      </c>
      <c r="D26987" s="1" t="s">
        <v>24</v>
      </c>
      <c r="E26987" s="1" t="s">
        <v>25</v>
      </c>
      <c r="F26987" s="1" t="s">
        <v>26</v>
      </c>
      <c r="G26987" s="1" t="s">
        <v>27</v>
      </c>
      <c r="H26987" s="2">
        <v>43739</v>
      </c>
      <c r="I26987" s="2">
        <v>43830</v>
      </c>
      <c r="J26987" s="2">
        <v>43798</v>
      </c>
      <c r="K26987" s="1" t="s">
        <v>10054</v>
      </c>
      <c r="L26987" s="1" t="s">
        <v>21550</v>
      </c>
      <c r="M26987" s="3">
        <v>0.64583333333333337</v>
      </c>
      <c r="N26987">
        <v>0.57999999999999996</v>
      </c>
      <c r="O26987" s="1" t="s">
        <v>46394</v>
      </c>
      <c r="P26987">
        <v>145</v>
      </c>
      <c r="Q26987" s="1" t="s">
        <v>97318</v>
      </c>
      <c r="R26987" s="1" t="s">
        <v>97319</v>
      </c>
      <c r="S26987" s="1" t="s">
        <v>97320</v>
      </c>
      <c r="T26987">
        <v>0.57999999999999996</v>
      </c>
    </row>
    <row r="26988" spans="1:22" x14ac:dyDescent="0.2">
      <c r="A26988">
        <v>34</v>
      </c>
      <c r="B26988" s="1" t="s">
        <v>22</v>
      </c>
      <c r="C26988" s="1" t="s">
        <v>23</v>
      </c>
      <c r="D26988" s="1" t="s">
        <v>24</v>
      </c>
      <c r="E26988" s="1" t="s">
        <v>25</v>
      </c>
      <c r="F26988" s="1" t="s">
        <v>26</v>
      </c>
      <c r="G26988" s="1" t="s">
        <v>27</v>
      </c>
      <c r="H26988" s="2">
        <v>43739</v>
      </c>
      <c r="I26988" s="2">
        <v>43830</v>
      </c>
      <c r="J26988" s="2">
        <v>43798</v>
      </c>
      <c r="K26988" s="1" t="s">
        <v>450</v>
      </c>
      <c r="L26988" s="1" t="s">
        <v>21550</v>
      </c>
      <c r="M26988" s="3">
        <v>0.64583333333333337</v>
      </c>
      <c r="N26988">
        <v>1.29</v>
      </c>
      <c r="O26988" s="1" t="s">
        <v>46395</v>
      </c>
      <c r="P26988">
        <v>1290</v>
      </c>
      <c r="Q26988" s="1" t="s">
        <v>97318</v>
      </c>
      <c r="R26988" s="1" t="s">
        <v>97319</v>
      </c>
      <c r="S26988" s="1" t="s">
        <v>97320</v>
      </c>
      <c r="T26988">
        <v>1.29</v>
      </c>
    </row>
    <row r="26989" spans="1:22" x14ac:dyDescent="0.2">
      <c r="A26989">
        <v>34</v>
      </c>
      <c r="B26989" s="1" t="s">
        <v>22</v>
      </c>
      <c r="C26989" s="1" t="s">
        <v>23</v>
      </c>
      <c r="D26989" s="1" t="s">
        <v>24</v>
      </c>
      <c r="E26989" s="1" t="s">
        <v>25</v>
      </c>
      <c r="F26989" s="1" t="s">
        <v>26</v>
      </c>
      <c r="G26989" s="1" t="s">
        <v>27</v>
      </c>
      <c r="H26989" s="2">
        <v>43739</v>
      </c>
      <c r="I26989" s="2">
        <v>43830</v>
      </c>
      <c r="J26989" s="2">
        <v>43798</v>
      </c>
      <c r="K26989" s="1" t="s">
        <v>9140</v>
      </c>
      <c r="L26989" s="1" t="s">
        <v>21550</v>
      </c>
      <c r="M26989" s="3">
        <v>0.64583333333333337</v>
      </c>
      <c r="N26989">
        <v>0.214</v>
      </c>
      <c r="O26989" s="1" t="s">
        <v>46396</v>
      </c>
      <c r="P26989">
        <v>85.6</v>
      </c>
      <c r="Q26989" s="1" t="s">
        <v>97318</v>
      </c>
      <c r="R26989" s="1" t="s">
        <v>97319</v>
      </c>
      <c r="S26989" s="1" t="s">
        <v>97320</v>
      </c>
      <c r="T26989">
        <v>0.214</v>
      </c>
    </row>
    <row r="26990" spans="1:22" x14ac:dyDescent="0.2">
      <c r="A26990">
        <v>34</v>
      </c>
      <c r="B26990" s="1" t="s">
        <v>22</v>
      </c>
      <c r="C26990" s="1" t="s">
        <v>23</v>
      </c>
      <c r="D26990" s="1" t="s">
        <v>24</v>
      </c>
      <c r="E26990" s="1" t="s">
        <v>25</v>
      </c>
      <c r="F26990" s="1" t="s">
        <v>26</v>
      </c>
      <c r="G26990" s="1" t="s">
        <v>27</v>
      </c>
      <c r="H26990" s="2">
        <v>43739</v>
      </c>
      <c r="I26990" s="2">
        <v>43830</v>
      </c>
      <c r="J26990" s="2">
        <v>43798</v>
      </c>
      <c r="K26990" s="1" t="s">
        <v>10055</v>
      </c>
      <c r="L26990" s="1" t="s">
        <v>21550</v>
      </c>
      <c r="M26990" s="3">
        <v>0.64583333333333337</v>
      </c>
      <c r="N26990">
        <v>0.53700000000000003</v>
      </c>
      <c r="O26990" s="1" t="s">
        <v>46397</v>
      </c>
      <c r="P26990">
        <v>322.2</v>
      </c>
      <c r="Q26990" s="1" t="s">
        <v>97318</v>
      </c>
      <c r="R26990" s="1" t="s">
        <v>97319</v>
      </c>
      <c r="S26990" s="1" t="s">
        <v>97320</v>
      </c>
      <c r="T26990">
        <v>0.53700000000000003</v>
      </c>
    </row>
    <row r="26991" spans="1:22" x14ac:dyDescent="0.2">
      <c r="A26991">
        <v>34</v>
      </c>
      <c r="B26991" s="1" t="s">
        <v>22</v>
      </c>
      <c r="C26991" s="1" t="s">
        <v>23</v>
      </c>
      <c r="D26991" s="1" t="s">
        <v>24</v>
      </c>
      <c r="E26991" s="1" t="s">
        <v>25</v>
      </c>
      <c r="F26991" s="1" t="s">
        <v>26</v>
      </c>
      <c r="G26991" s="1" t="s">
        <v>27</v>
      </c>
      <c r="H26991" s="2">
        <v>43739</v>
      </c>
      <c r="I26991" s="2">
        <v>43830</v>
      </c>
      <c r="J26991" s="2">
        <v>43798</v>
      </c>
      <c r="K26991" s="1" t="s">
        <v>10056</v>
      </c>
      <c r="L26991" s="1" t="s">
        <v>21550</v>
      </c>
      <c r="M26991" s="3">
        <v>0.64583333333333337</v>
      </c>
      <c r="O26991" s="1"/>
      <c r="Q26991" s="1"/>
      <c r="R26991" s="1"/>
      <c r="S26991" s="1"/>
      <c r="U26991">
        <v>0.441</v>
      </c>
      <c r="V26991">
        <v>22050</v>
      </c>
    </row>
    <row r="26992" spans="1:22" x14ac:dyDescent="0.2">
      <c r="A26992">
        <v>34</v>
      </c>
      <c r="B26992" s="1" t="s">
        <v>22</v>
      </c>
      <c r="C26992" s="1" t="s">
        <v>23</v>
      </c>
      <c r="D26992" s="1" t="s">
        <v>24</v>
      </c>
      <c r="E26992" s="1" t="s">
        <v>25</v>
      </c>
      <c r="F26992" s="1" t="s">
        <v>26</v>
      </c>
      <c r="G26992" s="1" t="s">
        <v>27</v>
      </c>
      <c r="H26992" s="2">
        <v>43739</v>
      </c>
      <c r="I26992" s="2">
        <v>43830</v>
      </c>
      <c r="J26992" s="2">
        <v>43798</v>
      </c>
      <c r="K26992" s="1" t="s">
        <v>5847</v>
      </c>
      <c r="L26992" s="1" t="s">
        <v>21550</v>
      </c>
      <c r="M26992" s="3">
        <v>0.64583333333333337</v>
      </c>
      <c r="N26992">
        <v>1.1599999999999999</v>
      </c>
      <c r="O26992" s="1" t="s">
        <v>46398</v>
      </c>
      <c r="P26992">
        <v>139.19999999999999</v>
      </c>
      <c r="Q26992" s="1" t="s">
        <v>97318</v>
      </c>
      <c r="R26992" s="1" t="s">
        <v>97319</v>
      </c>
      <c r="S26992" s="1" t="s">
        <v>97320</v>
      </c>
      <c r="T26992">
        <v>1.1599999999999999</v>
      </c>
    </row>
    <row r="26993" spans="1:20" x14ac:dyDescent="0.2">
      <c r="A26993">
        <v>34</v>
      </c>
      <c r="B26993" s="1" t="s">
        <v>22</v>
      </c>
      <c r="C26993" s="1" t="s">
        <v>23</v>
      </c>
      <c r="D26993" s="1" t="s">
        <v>24</v>
      </c>
      <c r="E26993" s="1" t="s">
        <v>25</v>
      </c>
      <c r="F26993" s="1" t="s">
        <v>26</v>
      </c>
      <c r="G26993" s="1" t="s">
        <v>27</v>
      </c>
      <c r="H26993" s="2">
        <v>43739</v>
      </c>
      <c r="I26993" s="2">
        <v>43830</v>
      </c>
      <c r="J26993" s="2">
        <v>43798</v>
      </c>
      <c r="K26993" s="1" t="s">
        <v>1066</v>
      </c>
      <c r="L26993" s="1" t="s">
        <v>21550</v>
      </c>
      <c r="M26993" s="3">
        <v>0.64583333333333337</v>
      </c>
      <c r="N26993">
        <v>10.007</v>
      </c>
      <c r="O26993" s="1" t="s">
        <v>46399</v>
      </c>
      <c r="P26993">
        <v>1000.7</v>
      </c>
      <c r="Q26993" s="1" t="s">
        <v>97318</v>
      </c>
      <c r="R26993" s="1" t="s">
        <v>97319</v>
      </c>
      <c r="S26993" s="1" t="s">
        <v>97320</v>
      </c>
      <c r="T26993">
        <v>10.007</v>
      </c>
    </row>
    <row r="26994" spans="1:20" x14ac:dyDescent="0.2">
      <c r="A26994">
        <v>34</v>
      </c>
      <c r="B26994" s="1" t="s">
        <v>22</v>
      </c>
      <c r="C26994" s="1" t="s">
        <v>23</v>
      </c>
      <c r="D26994" s="1" t="s">
        <v>24</v>
      </c>
      <c r="E26994" s="1" t="s">
        <v>25</v>
      </c>
      <c r="F26994" s="1" t="s">
        <v>26</v>
      </c>
      <c r="G26994" s="1" t="s">
        <v>27</v>
      </c>
      <c r="H26994" s="2">
        <v>43739</v>
      </c>
      <c r="I26994" s="2">
        <v>43830</v>
      </c>
      <c r="J26994" s="2">
        <v>43798</v>
      </c>
      <c r="K26994" s="1" t="s">
        <v>10057</v>
      </c>
      <c r="L26994" s="1" t="s">
        <v>21550</v>
      </c>
      <c r="M26994" s="3">
        <v>0.64583333333333337</v>
      </c>
      <c r="N26994">
        <v>3.1E-2</v>
      </c>
      <c r="O26994" s="1" t="s">
        <v>46400</v>
      </c>
      <c r="P26994">
        <v>62</v>
      </c>
      <c r="Q26994" s="1" t="s">
        <v>97318</v>
      </c>
      <c r="R26994" s="1" t="s">
        <v>97319</v>
      </c>
      <c r="S26994" s="1" t="s">
        <v>97320</v>
      </c>
      <c r="T26994">
        <v>3.1E-2</v>
      </c>
    </row>
    <row r="26995" spans="1:20" x14ac:dyDescent="0.2">
      <c r="A26995">
        <v>34</v>
      </c>
      <c r="B26995" s="1" t="s">
        <v>22</v>
      </c>
      <c r="C26995" s="1" t="s">
        <v>23</v>
      </c>
      <c r="D26995" s="1" t="s">
        <v>24</v>
      </c>
      <c r="E26995" s="1" t="s">
        <v>25</v>
      </c>
      <c r="F26995" s="1" t="s">
        <v>26</v>
      </c>
      <c r="G26995" s="1" t="s">
        <v>27</v>
      </c>
      <c r="H26995" s="2">
        <v>43739</v>
      </c>
      <c r="I26995" s="2">
        <v>43830</v>
      </c>
      <c r="J26995" s="2">
        <v>43798</v>
      </c>
      <c r="K26995" s="1" t="s">
        <v>10058</v>
      </c>
      <c r="L26995" s="1" t="s">
        <v>21550</v>
      </c>
      <c r="M26995" s="3">
        <v>0.64583333333333337</v>
      </c>
      <c r="N26995">
        <v>0.13300000000000001</v>
      </c>
      <c r="O26995" s="1" t="s">
        <v>46401</v>
      </c>
      <c r="P26995">
        <v>247.91200000000001</v>
      </c>
      <c r="Q26995" s="1" t="s">
        <v>97318</v>
      </c>
      <c r="R26995" s="1" t="s">
        <v>97319</v>
      </c>
      <c r="S26995" s="1" t="s">
        <v>97320</v>
      </c>
      <c r="T26995">
        <v>0.13300000000000001</v>
      </c>
    </row>
    <row r="26996" spans="1:20" x14ac:dyDescent="0.2">
      <c r="A26996">
        <v>34</v>
      </c>
      <c r="B26996" s="1" t="s">
        <v>22</v>
      </c>
      <c r="C26996" s="1" t="s">
        <v>23</v>
      </c>
      <c r="D26996" s="1" t="s">
        <v>24</v>
      </c>
      <c r="E26996" s="1" t="s">
        <v>25</v>
      </c>
      <c r="F26996" s="1" t="s">
        <v>26</v>
      </c>
      <c r="G26996" s="1" t="s">
        <v>27</v>
      </c>
      <c r="H26996" s="2">
        <v>43739</v>
      </c>
      <c r="I26996" s="2">
        <v>43830</v>
      </c>
      <c r="J26996" s="2">
        <v>43798</v>
      </c>
      <c r="K26996" s="1" t="s">
        <v>565</v>
      </c>
      <c r="L26996" s="1" t="s">
        <v>21550</v>
      </c>
      <c r="M26996" s="3">
        <v>0.5625</v>
      </c>
      <c r="N26996">
        <v>1.5489999999999999</v>
      </c>
      <c r="O26996" s="1" t="s">
        <v>46402</v>
      </c>
      <c r="P26996">
        <v>154.9</v>
      </c>
      <c r="Q26996" s="1" t="s">
        <v>97318</v>
      </c>
      <c r="R26996" s="1" t="s">
        <v>97319</v>
      </c>
      <c r="S26996" s="1" t="s">
        <v>97320</v>
      </c>
      <c r="T26996">
        <v>1.5489999999999999</v>
      </c>
    </row>
    <row r="26997" spans="1:20" x14ac:dyDescent="0.2">
      <c r="A26997">
        <v>34</v>
      </c>
      <c r="B26997" s="1" t="s">
        <v>22</v>
      </c>
      <c r="C26997" s="1" t="s">
        <v>23</v>
      </c>
      <c r="D26997" s="1" t="s">
        <v>24</v>
      </c>
      <c r="E26997" s="1" t="s">
        <v>25</v>
      </c>
      <c r="F26997" s="1" t="s">
        <v>26</v>
      </c>
      <c r="G26997" s="1" t="s">
        <v>27</v>
      </c>
      <c r="H26997" s="2">
        <v>43739</v>
      </c>
      <c r="I26997" s="2">
        <v>43830</v>
      </c>
      <c r="J26997" s="2">
        <v>43798</v>
      </c>
      <c r="K26997" s="1" t="s">
        <v>565</v>
      </c>
      <c r="L26997" s="1" t="s">
        <v>21550</v>
      </c>
      <c r="M26997" s="3">
        <v>0.64583333333333337</v>
      </c>
      <c r="N26997">
        <v>1.5509999999999999</v>
      </c>
      <c r="O26997" s="1" t="s">
        <v>46403</v>
      </c>
      <c r="P26997">
        <v>155.1</v>
      </c>
      <c r="Q26997" s="1" t="s">
        <v>97318</v>
      </c>
      <c r="R26997" s="1" t="s">
        <v>97319</v>
      </c>
      <c r="S26997" s="1" t="s">
        <v>97320</v>
      </c>
      <c r="T26997">
        <v>1.5509999999999999</v>
      </c>
    </row>
    <row r="26998" spans="1:20" x14ac:dyDescent="0.2">
      <c r="A26998">
        <v>34</v>
      </c>
      <c r="B26998" s="1" t="s">
        <v>22</v>
      </c>
      <c r="C26998" s="1" t="s">
        <v>23</v>
      </c>
      <c r="D26998" s="1" t="s">
        <v>24</v>
      </c>
      <c r="E26998" s="1" t="s">
        <v>25</v>
      </c>
      <c r="F26998" s="1" t="s">
        <v>26</v>
      </c>
      <c r="G26998" s="1" t="s">
        <v>27</v>
      </c>
      <c r="H26998" s="2">
        <v>43739</v>
      </c>
      <c r="I26998" s="2">
        <v>43830</v>
      </c>
      <c r="J26998" s="2">
        <v>43798</v>
      </c>
      <c r="K26998" s="1" t="s">
        <v>5824</v>
      </c>
      <c r="L26998" s="1" t="s">
        <v>21550</v>
      </c>
      <c r="M26998" s="3">
        <v>0.64583333333333337</v>
      </c>
      <c r="N26998">
        <v>0.222</v>
      </c>
      <c r="O26998" s="1" t="s">
        <v>46404</v>
      </c>
      <c r="P26998">
        <v>249.97200000000001</v>
      </c>
      <c r="Q26998" s="1" t="s">
        <v>97318</v>
      </c>
      <c r="R26998" s="1" t="s">
        <v>97319</v>
      </c>
      <c r="S26998" s="1" t="s">
        <v>97320</v>
      </c>
      <c r="T26998">
        <v>0.222</v>
      </c>
    </row>
    <row r="26999" spans="1:20" x14ac:dyDescent="0.2">
      <c r="A26999">
        <v>34</v>
      </c>
      <c r="B26999" s="1" t="s">
        <v>22</v>
      </c>
      <c r="C26999" s="1" t="s">
        <v>23</v>
      </c>
      <c r="D26999" s="1" t="s">
        <v>24</v>
      </c>
      <c r="E26999" s="1" t="s">
        <v>25</v>
      </c>
      <c r="F26999" s="1" t="s">
        <v>26</v>
      </c>
      <c r="G26999" s="1" t="s">
        <v>27</v>
      </c>
      <c r="H26999" s="2">
        <v>43739</v>
      </c>
      <c r="I26999" s="2">
        <v>43830</v>
      </c>
      <c r="J26999" s="2">
        <v>43798</v>
      </c>
      <c r="K26999" s="1" t="s">
        <v>700</v>
      </c>
      <c r="L26999" s="1" t="s">
        <v>21550</v>
      </c>
      <c r="M26999" s="3">
        <v>0.5625</v>
      </c>
      <c r="N26999">
        <v>2.4359999999999999</v>
      </c>
      <c r="O26999" s="1" t="s">
        <v>46405</v>
      </c>
      <c r="P26999">
        <v>974.4</v>
      </c>
      <c r="Q26999" s="1" t="s">
        <v>97318</v>
      </c>
      <c r="R26999" s="1" t="s">
        <v>97319</v>
      </c>
      <c r="S26999" s="1" t="s">
        <v>97320</v>
      </c>
      <c r="T26999">
        <v>2.4359999999999999</v>
      </c>
    </row>
    <row r="27000" spans="1:20" x14ac:dyDescent="0.2">
      <c r="A27000">
        <v>34</v>
      </c>
      <c r="B27000" s="1" t="s">
        <v>22</v>
      </c>
      <c r="C27000" s="1" t="s">
        <v>23</v>
      </c>
      <c r="D27000" s="1" t="s">
        <v>24</v>
      </c>
      <c r="E27000" s="1" t="s">
        <v>25</v>
      </c>
      <c r="F27000" s="1" t="s">
        <v>26</v>
      </c>
      <c r="G27000" s="1" t="s">
        <v>27</v>
      </c>
      <c r="H27000" s="2">
        <v>43739</v>
      </c>
      <c r="I27000" s="2">
        <v>43830</v>
      </c>
      <c r="J27000" s="2">
        <v>43798</v>
      </c>
      <c r="K27000" s="1" t="s">
        <v>700</v>
      </c>
      <c r="L27000" s="1" t="s">
        <v>21550</v>
      </c>
      <c r="M27000" s="3">
        <v>0.64583333333333337</v>
      </c>
      <c r="N27000">
        <v>2.137</v>
      </c>
      <c r="O27000" s="1" t="s">
        <v>46406</v>
      </c>
      <c r="P27000">
        <v>427.4</v>
      </c>
      <c r="Q27000" s="1" t="s">
        <v>97318</v>
      </c>
      <c r="R27000" s="1" t="s">
        <v>97319</v>
      </c>
      <c r="S27000" s="1" t="s">
        <v>97320</v>
      </c>
      <c r="T27000">
        <v>2.137</v>
      </c>
    </row>
    <row r="27001" spans="1:20" x14ac:dyDescent="0.2">
      <c r="A27001">
        <v>34</v>
      </c>
      <c r="B27001" s="1" t="s">
        <v>22</v>
      </c>
      <c r="C27001" s="1" t="s">
        <v>23</v>
      </c>
      <c r="D27001" s="1" t="s">
        <v>24</v>
      </c>
      <c r="E27001" s="1" t="s">
        <v>25</v>
      </c>
      <c r="F27001" s="1" t="s">
        <v>26</v>
      </c>
      <c r="G27001" s="1" t="s">
        <v>27</v>
      </c>
      <c r="H27001" s="2">
        <v>43739</v>
      </c>
      <c r="I27001" s="2">
        <v>43830</v>
      </c>
      <c r="J27001" s="2">
        <v>43798</v>
      </c>
      <c r="K27001" s="1" t="s">
        <v>4807</v>
      </c>
      <c r="L27001" s="1" t="s">
        <v>21550</v>
      </c>
      <c r="M27001" s="3">
        <v>0.64583333333333337</v>
      </c>
      <c r="N27001">
        <v>14.955</v>
      </c>
      <c r="O27001" s="1" t="s">
        <v>46407</v>
      </c>
      <c r="P27001">
        <v>14.955</v>
      </c>
      <c r="Q27001" s="1" t="s">
        <v>97318</v>
      </c>
      <c r="R27001" s="1" t="s">
        <v>97319</v>
      </c>
      <c r="S27001" s="1" t="s">
        <v>97320</v>
      </c>
      <c r="T27001">
        <v>14.955</v>
      </c>
    </row>
    <row r="27002" spans="1:20" x14ac:dyDescent="0.2">
      <c r="A27002">
        <v>34</v>
      </c>
      <c r="B27002" s="1" t="s">
        <v>22</v>
      </c>
      <c r="C27002" s="1" t="s">
        <v>23</v>
      </c>
      <c r="D27002" s="1" t="s">
        <v>24</v>
      </c>
      <c r="E27002" s="1" t="s">
        <v>25</v>
      </c>
      <c r="F27002" s="1" t="s">
        <v>26</v>
      </c>
      <c r="G27002" s="1" t="s">
        <v>27</v>
      </c>
      <c r="H27002" s="2">
        <v>43739</v>
      </c>
      <c r="I27002" s="2">
        <v>43830</v>
      </c>
      <c r="J27002" s="2">
        <v>43798</v>
      </c>
      <c r="K27002" s="1" t="s">
        <v>9732</v>
      </c>
      <c r="L27002" s="1" t="s">
        <v>21550</v>
      </c>
      <c r="M27002" s="3">
        <v>0.64583333333333337</v>
      </c>
      <c r="N27002">
        <v>0.44700000000000001</v>
      </c>
      <c r="O27002" s="1" t="s">
        <v>46408</v>
      </c>
      <c r="P27002">
        <v>6705</v>
      </c>
      <c r="Q27002" s="1" t="s">
        <v>97318</v>
      </c>
      <c r="R27002" s="1" t="s">
        <v>97319</v>
      </c>
      <c r="S27002" s="1" t="s">
        <v>97320</v>
      </c>
      <c r="T27002">
        <v>0.44700000000000001</v>
      </c>
    </row>
    <row r="27003" spans="1:20" x14ac:dyDescent="0.2">
      <c r="A27003">
        <v>34</v>
      </c>
      <c r="B27003" s="1" t="s">
        <v>22</v>
      </c>
      <c r="C27003" s="1" t="s">
        <v>23</v>
      </c>
      <c r="D27003" s="1" t="s">
        <v>24</v>
      </c>
      <c r="E27003" s="1" t="s">
        <v>25</v>
      </c>
      <c r="F27003" s="1" t="s">
        <v>26</v>
      </c>
      <c r="G27003" s="1" t="s">
        <v>27</v>
      </c>
      <c r="H27003" s="2">
        <v>43739</v>
      </c>
      <c r="I27003" s="2">
        <v>43830</v>
      </c>
      <c r="J27003" s="2">
        <v>43798</v>
      </c>
      <c r="K27003" s="1" t="s">
        <v>4808</v>
      </c>
      <c r="L27003" s="1" t="s">
        <v>21550</v>
      </c>
      <c r="M27003" s="3">
        <v>0.64583333333333337</v>
      </c>
      <c r="N27003">
        <v>2.6949999999999998</v>
      </c>
      <c r="O27003" s="1" t="s">
        <v>46409</v>
      </c>
      <c r="P27003">
        <v>107.8</v>
      </c>
      <c r="Q27003" s="1" t="s">
        <v>97318</v>
      </c>
      <c r="R27003" s="1" t="s">
        <v>97319</v>
      </c>
      <c r="S27003" s="1" t="s">
        <v>97320</v>
      </c>
      <c r="T27003">
        <v>2.6949999999999998</v>
      </c>
    </row>
    <row r="27004" spans="1:20" x14ac:dyDescent="0.2">
      <c r="A27004">
        <v>34</v>
      </c>
      <c r="B27004" s="1" t="s">
        <v>22</v>
      </c>
      <c r="C27004" s="1" t="s">
        <v>23</v>
      </c>
      <c r="D27004" s="1" t="s">
        <v>24</v>
      </c>
      <c r="E27004" s="1" t="s">
        <v>25</v>
      </c>
      <c r="F27004" s="1" t="s">
        <v>26</v>
      </c>
      <c r="G27004" s="1" t="s">
        <v>27</v>
      </c>
      <c r="H27004" s="2">
        <v>43739</v>
      </c>
      <c r="I27004" s="2">
        <v>43830</v>
      </c>
      <c r="J27004" s="2">
        <v>43798</v>
      </c>
      <c r="K27004" s="1" t="s">
        <v>9399</v>
      </c>
      <c r="L27004" s="1" t="s">
        <v>21550</v>
      </c>
      <c r="M27004" s="3">
        <v>0.64583333333333337</v>
      </c>
      <c r="N27004">
        <v>7.7430000000000003</v>
      </c>
      <c r="O27004" s="1" t="s">
        <v>46410</v>
      </c>
      <c r="P27004">
        <v>4297.3649999999998</v>
      </c>
      <c r="Q27004" s="1" t="s">
        <v>97318</v>
      </c>
      <c r="R27004" s="1" t="s">
        <v>97319</v>
      </c>
      <c r="S27004" s="1" t="s">
        <v>97320</v>
      </c>
      <c r="T27004">
        <v>7.7430000000000003</v>
      </c>
    </row>
    <row r="27005" spans="1:20" x14ac:dyDescent="0.2">
      <c r="A27005">
        <v>34</v>
      </c>
      <c r="B27005" s="1" t="s">
        <v>22</v>
      </c>
      <c r="C27005" s="1" t="s">
        <v>23</v>
      </c>
      <c r="D27005" s="1" t="s">
        <v>24</v>
      </c>
      <c r="E27005" s="1" t="s">
        <v>25</v>
      </c>
      <c r="F27005" s="1" t="s">
        <v>26</v>
      </c>
      <c r="G27005" s="1" t="s">
        <v>27</v>
      </c>
      <c r="H27005" s="2">
        <v>43739</v>
      </c>
      <c r="I27005" s="2">
        <v>43830</v>
      </c>
      <c r="J27005" s="2">
        <v>43798</v>
      </c>
      <c r="K27005" s="1" t="s">
        <v>9230</v>
      </c>
      <c r="L27005" s="1" t="s">
        <v>21550</v>
      </c>
      <c r="M27005" s="3">
        <v>0.64583333333333337</v>
      </c>
      <c r="N27005">
        <v>7.4</v>
      </c>
      <c r="O27005" s="1" t="s">
        <v>46411</v>
      </c>
      <c r="P27005">
        <v>429.2</v>
      </c>
      <c r="Q27005" s="1" t="s">
        <v>97318</v>
      </c>
      <c r="R27005" s="1" t="s">
        <v>97319</v>
      </c>
      <c r="S27005" s="1" t="s">
        <v>97320</v>
      </c>
      <c r="T27005">
        <v>7.4</v>
      </c>
    </row>
    <row r="27006" spans="1:20" x14ac:dyDescent="0.2">
      <c r="A27006">
        <v>34</v>
      </c>
      <c r="B27006" s="1" t="s">
        <v>22</v>
      </c>
      <c r="C27006" s="1" t="s">
        <v>23</v>
      </c>
      <c r="D27006" s="1" t="s">
        <v>24</v>
      </c>
      <c r="E27006" s="1" t="s">
        <v>25</v>
      </c>
      <c r="F27006" s="1" t="s">
        <v>26</v>
      </c>
      <c r="G27006" s="1" t="s">
        <v>27</v>
      </c>
      <c r="H27006" s="2">
        <v>43739</v>
      </c>
      <c r="I27006" s="2">
        <v>43830</v>
      </c>
      <c r="J27006" s="2">
        <v>43798</v>
      </c>
      <c r="K27006" s="1" t="s">
        <v>576</v>
      </c>
      <c r="L27006" s="1" t="s">
        <v>21550</v>
      </c>
      <c r="M27006" s="3">
        <v>0.5625</v>
      </c>
      <c r="N27006">
        <v>1.6719999999999999</v>
      </c>
      <c r="O27006" s="1" t="s">
        <v>46412</v>
      </c>
      <c r="P27006">
        <v>836</v>
      </c>
      <c r="Q27006" s="1" t="s">
        <v>97318</v>
      </c>
      <c r="R27006" s="1" t="s">
        <v>97319</v>
      </c>
      <c r="S27006" s="1" t="s">
        <v>97320</v>
      </c>
      <c r="T27006">
        <v>1.6719999999999999</v>
      </c>
    </row>
    <row r="27007" spans="1:20" x14ac:dyDescent="0.2">
      <c r="A27007">
        <v>34</v>
      </c>
      <c r="B27007" s="1" t="s">
        <v>22</v>
      </c>
      <c r="C27007" s="1" t="s">
        <v>23</v>
      </c>
      <c r="D27007" s="1" t="s">
        <v>24</v>
      </c>
      <c r="E27007" s="1" t="s">
        <v>25</v>
      </c>
      <c r="F27007" s="1" t="s">
        <v>26</v>
      </c>
      <c r="G27007" s="1" t="s">
        <v>27</v>
      </c>
      <c r="H27007" s="2">
        <v>43739</v>
      </c>
      <c r="I27007" s="2">
        <v>43830</v>
      </c>
      <c r="J27007" s="2">
        <v>43798</v>
      </c>
      <c r="K27007" s="1" t="s">
        <v>576</v>
      </c>
      <c r="L27007" s="1" t="s">
        <v>21550</v>
      </c>
      <c r="M27007" s="3">
        <v>0.64583333333333337</v>
      </c>
      <c r="N27007">
        <v>1.9179999999999999</v>
      </c>
      <c r="O27007" s="1" t="s">
        <v>46413</v>
      </c>
      <c r="P27007">
        <v>959</v>
      </c>
      <c r="Q27007" s="1" t="s">
        <v>97318</v>
      </c>
      <c r="R27007" s="1" t="s">
        <v>97319</v>
      </c>
      <c r="S27007" s="1" t="s">
        <v>97320</v>
      </c>
      <c r="T27007">
        <v>1.9179999999999999</v>
      </c>
    </row>
    <row r="27008" spans="1:20" x14ac:dyDescent="0.2">
      <c r="A27008">
        <v>34</v>
      </c>
      <c r="B27008" s="1" t="s">
        <v>22</v>
      </c>
      <c r="C27008" s="1" t="s">
        <v>23</v>
      </c>
      <c r="D27008" s="1" t="s">
        <v>24</v>
      </c>
      <c r="E27008" s="1" t="s">
        <v>25</v>
      </c>
      <c r="F27008" s="1" t="s">
        <v>26</v>
      </c>
      <c r="G27008" s="1" t="s">
        <v>27</v>
      </c>
      <c r="H27008" s="2">
        <v>43739</v>
      </c>
      <c r="I27008" s="2">
        <v>43830</v>
      </c>
      <c r="J27008" s="2">
        <v>43798</v>
      </c>
      <c r="K27008" s="1" t="s">
        <v>5826</v>
      </c>
      <c r="L27008" s="1" t="s">
        <v>21550</v>
      </c>
      <c r="M27008" s="3">
        <v>0.5625</v>
      </c>
      <c r="N27008">
        <v>2.3340000000000001</v>
      </c>
      <c r="O27008" s="1" t="s">
        <v>46414</v>
      </c>
      <c r="P27008">
        <v>700.2</v>
      </c>
      <c r="Q27008" s="1" t="s">
        <v>97318</v>
      </c>
      <c r="R27008" s="1" t="s">
        <v>97319</v>
      </c>
      <c r="S27008" s="1" t="s">
        <v>97320</v>
      </c>
      <c r="T27008">
        <v>2.3340000000000001</v>
      </c>
    </row>
    <row r="27009" spans="1:20" x14ac:dyDescent="0.2">
      <c r="A27009">
        <v>34</v>
      </c>
      <c r="B27009" s="1" t="s">
        <v>22</v>
      </c>
      <c r="C27009" s="1" t="s">
        <v>23</v>
      </c>
      <c r="D27009" s="1" t="s">
        <v>24</v>
      </c>
      <c r="E27009" s="1" t="s">
        <v>25</v>
      </c>
      <c r="F27009" s="1" t="s">
        <v>26</v>
      </c>
      <c r="G27009" s="1" t="s">
        <v>27</v>
      </c>
      <c r="H27009" s="2">
        <v>43739</v>
      </c>
      <c r="I27009" s="2">
        <v>43830</v>
      </c>
      <c r="J27009" s="2">
        <v>43798</v>
      </c>
      <c r="K27009" s="1" t="s">
        <v>5826</v>
      </c>
      <c r="L27009" s="1" t="s">
        <v>21550</v>
      </c>
      <c r="M27009" s="3">
        <v>0.64583333333333337</v>
      </c>
      <c r="N27009">
        <v>2.1190000000000002</v>
      </c>
      <c r="O27009" s="1" t="s">
        <v>46415</v>
      </c>
      <c r="P27009">
        <v>847.6</v>
      </c>
      <c r="Q27009" s="1" t="s">
        <v>97318</v>
      </c>
      <c r="R27009" s="1" t="s">
        <v>97319</v>
      </c>
      <c r="S27009" s="1" t="s">
        <v>97320</v>
      </c>
      <c r="T27009">
        <v>2.1190000000000002</v>
      </c>
    </row>
    <row r="27010" spans="1:20" x14ac:dyDescent="0.2">
      <c r="A27010">
        <v>34</v>
      </c>
      <c r="B27010" s="1" t="s">
        <v>22</v>
      </c>
      <c r="C27010" s="1" t="s">
        <v>23</v>
      </c>
      <c r="D27010" s="1" t="s">
        <v>24</v>
      </c>
      <c r="E27010" s="1" t="s">
        <v>25</v>
      </c>
      <c r="F27010" s="1" t="s">
        <v>26</v>
      </c>
      <c r="G27010" s="1" t="s">
        <v>27</v>
      </c>
      <c r="H27010" s="2">
        <v>43739</v>
      </c>
      <c r="I27010" s="2">
        <v>43830</v>
      </c>
      <c r="J27010" s="2">
        <v>43798</v>
      </c>
      <c r="K27010" s="1" t="s">
        <v>3684</v>
      </c>
      <c r="L27010" s="1" t="s">
        <v>21550</v>
      </c>
      <c r="M27010" s="3">
        <v>0.5625</v>
      </c>
      <c r="N27010">
        <v>15.065</v>
      </c>
      <c r="O27010" s="1" t="s">
        <v>46416</v>
      </c>
      <c r="P27010">
        <v>903.9</v>
      </c>
      <c r="Q27010" s="1" t="s">
        <v>97318</v>
      </c>
      <c r="R27010" s="1" t="s">
        <v>97319</v>
      </c>
      <c r="S27010" s="1" t="s">
        <v>97320</v>
      </c>
      <c r="T27010">
        <v>15.065</v>
      </c>
    </row>
    <row r="27011" spans="1:20" x14ac:dyDescent="0.2">
      <c r="A27011">
        <v>34</v>
      </c>
      <c r="B27011" s="1" t="s">
        <v>22</v>
      </c>
      <c r="C27011" s="1" t="s">
        <v>23</v>
      </c>
      <c r="D27011" s="1" t="s">
        <v>24</v>
      </c>
      <c r="E27011" s="1" t="s">
        <v>25</v>
      </c>
      <c r="F27011" s="1" t="s">
        <v>26</v>
      </c>
      <c r="G27011" s="1" t="s">
        <v>27</v>
      </c>
      <c r="H27011" s="2">
        <v>43739</v>
      </c>
      <c r="I27011" s="2">
        <v>43830</v>
      </c>
      <c r="J27011" s="2">
        <v>43798</v>
      </c>
      <c r="K27011" s="1" t="s">
        <v>3684</v>
      </c>
      <c r="L27011" s="1" t="s">
        <v>21550</v>
      </c>
      <c r="M27011" s="3">
        <v>0.64583333333333337</v>
      </c>
      <c r="N27011">
        <v>9.9600000000000009</v>
      </c>
      <c r="O27011" s="1" t="s">
        <v>46417</v>
      </c>
      <c r="P27011">
        <v>996</v>
      </c>
      <c r="Q27011" s="1" t="s">
        <v>97318</v>
      </c>
      <c r="R27011" s="1" t="s">
        <v>97319</v>
      </c>
      <c r="S27011" s="1" t="s">
        <v>97320</v>
      </c>
      <c r="T27011">
        <v>9.9600000000000009</v>
      </c>
    </row>
    <row r="27012" spans="1:20" x14ac:dyDescent="0.2">
      <c r="A27012">
        <v>34</v>
      </c>
      <c r="B27012" s="1" t="s">
        <v>22</v>
      </c>
      <c r="C27012" s="1" t="s">
        <v>23</v>
      </c>
      <c r="D27012" s="1" t="s">
        <v>24</v>
      </c>
      <c r="E27012" s="1" t="s">
        <v>25</v>
      </c>
      <c r="F27012" s="1" t="s">
        <v>26</v>
      </c>
      <c r="G27012" s="1" t="s">
        <v>27</v>
      </c>
      <c r="H27012" s="2">
        <v>43739</v>
      </c>
      <c r="I27012" s="2">
        <v>43830</v>
      </c>
      <c r="J27012" s="2">
        <v>43798</v>
      </c>
      <c r="K27012" s="1" t="s">
        <v>2807</v>
      </c>
      <c r="L27012" s="1" t="s">
        <v>21551</v>
      </c>
      <c r="M27012" s="3">
        <v>0.39583333333333331</v>
      </c>
      <c r="N27012">
        <v>99.913110000000003</v>
      </c>
      <c r="O27012" s="1" t="s">
        <v>46418</v>
      </c>
      <c r="P27012">
        <v>1000000</v>
      </c>
      <c r="Q27012" s="1" t="s">
        <v>97318</v>
      </c>
      <c r="R27012" s="1" t="s">
        <v>97319</v>
      </c>
      <c r="S27012" s="1" t="s">
        <v>97320</v>
      </c>
      <c r="T27012">
        <v>99.913110000000003</v>
      </c>
    </row>
    <row r="27013" spans="1:20" x14ac:dyDescent="0.2">
      <c r="A27013">
        <v>34</v>
      </c>
      <c r="B27013" s="1" t="s">
        <v>22</v>
      </c>
      <c r="C27013" s="1" t="s">
        <v>23</v>
      </c>
      <c r="D27013" s="1" t="s">
        <v>24</v>
      </c>
      <c r="E27013" s="1" t="s">
        <v>25</v>
      </c>
      <c r="F27013" s="1" t="s">
        <v>26</v>
      </c>
      <c r="G27013" s="1" t="s">
        <v>27</v>
      </c>
      <c r="H27013" s="2">
        <v>43739</v>
      </c>
      <c r="I27013" s="2">
        <v>43830</v>
      </c>
      <c r="J27013" s="2">
        <v>43798</v>
      </c>
      <c r="K27013" s="1" t="s">
        <v>4554</v>
      </c>
      <c r="L27013" s="1" t="s">
        <v>21551</v>
      </c>
      <c r="M27013" s="3">
        <v>0.39583333333333331</v>
      </c>
      <c r="N27013">
        <v>10.25642</v>
      </c>
      <c r="O27013" s="1" t="s">
        <v>46419</v>
      </c>
      <c r="P27013">
        <v>98965.807314000005</v>
      </c>
      <c r="Q27013" s="1" t="s">
        <v>97318</v>
      </c>
      <c r="R27013" s="1" t="s">
        <v>97319</v>
      </c>
      <c r="S27013" s="1" t="s">
        <v>97320</v>
      </c>
      <c r="T27013">
        <v>10.25642</v>
      </c>
    </row>
    <row r="27014" spans="1:20" x14ac:dyDescent="0.2">
      <c r="A27014">
        <v>34</v>
      </c>
      <c r="B27014" s="1" t="s">
        <v>22</v>
      </c>
      <c r="C27014" s="1" t="s">
        <v>23</v>
      </c>
      <c r="D27014" s="1" t="s">
        <v>24</v>
      </c>
      <c r="E27014" s="1" t="s">
        <v>25</v>
      </c>
      <c r="F27014" s="1" t="s">
        <v>26</v>
      </c>
      <c r="G27014" s="1" t="s">
        <v>27</v>
      </c>
      <c r="H27014" s="2">
        <v>43739</v>
      </c>
      <c r="I27014" s="2">
        <v>43830</v>
      </c>
      <c r="J27014" s="2">
        <v>43798</v>
      </c>
      <c r="K27014" s="1" t="s">
        <v>3333</v>
      </c>
      <c r="L27014" s="1" t="s">
        <v>21551</v>
      </c>
      <c r="M27014" s="3">
        <v>0.47916666666666669</v>
      </c>
      <c r="N27014">
        <v>113.06100000000001</v>
      </c>
      <c r="O27014" s="1" t="s">
        <v>46420</v>
      </c>
      <c r="P27014">
        <v>450000</v>
      </c>
      <c r="Q27014" s="1" t="s">
        <v>97318</v>
      </c>
      <c r="R27014" s="1" t="s">
        <v>97319</v>
      </c>
      <c r="S27014" s="1" t="s">
        <v>97320</v>
      </c>
      <c r="T27014">
        <v>113.06100000000001</v>
      </c>
    </row>
    <row r="27015" spans="1:20" x14ac:dyDescent="0.2">
      <c r="A27015">
        <v>34</v>
      </c>
      <c r="B27015" s="1" t="s">
        <v>22</v>
      </c>
      <c r="C27015" s="1" t="s">
        <v>23</v>
      </c>
      <c r="D27015" s="1" t="s">
        <v>24</v>
      </c>
      <c r="E27015" s="1" t="s">
        <v>25</v>
      </c>
      <c r="F27015" s="1" t="s">
        <v>26</v>
      </c>
      <c r="G27015" s="1" t="s">
        <v>27</v>
      </c>
      <c r="H27015" s="2">
        <v>43739</v>
      </c>
      <c r="I27015" s="2">
        <v>43830</v>
      </c>
      <c r="J27015" s="2">
        <v>43798</v>
      </c>
      <c r="K27015" s="1" t="s">
        <v>3333</v>
      </c>
      <c r="L27015" s="1" t="s">
        <v>21551</v>
      </c>
      <c r="M27015" s="3">
        <v>0.39583333333333331</v>
      </c>
      <c r="N27015">
        <v>112.99</v>
      </c>
      <c r="O27015" s="1" t="s">
        <v>46421</v>
      </c>
      <c r="P27015">
        <v>1000000</v>
      </c>
      <c r="Q27015" s="1" t="s">
        <v>97318</v>
      </c>
      <c r="R27015" s="1" t="s">
        <v>97319</v>
      </c>
      <c r="S27015" s="1" t="s">
        <v>97320</v>
      </c>
      <c r="T27015">
        <v>112.99</v>
      </c>
    </row>
    <row r="27016" spans="1:20" x14ac:dyDescent="0.2">
      <c r="A27016">
        <v>34</v>
      </c>
      <c r="B27016" s="1" t="s">
        <v>22</v>
      </c>
      <c r="C27016" s="1" t="s">
        <v>23</v>
      </c>
      <c r="D27016" s="1" t="s">
        <v>24</v>
      </c>
      <c r="E27016" s="1" t="s">
        <v>25</v>
      </c>
      <c r="F27016" s="1" t="s">
        <v>26</v>
      </c>
      <c r="G27016" s="1" t="s">
        <v>27</v>
      </c>
      <c r="H27016" s="2">
        <v>43739</v>
      </c>
      <c r="I27016" s="2">
        <v>43830</v>
      </c>
      <c r="J27016" s="2">
        <v>43798</v>
      </c>
      <c r="K27016" s="1" t="s">
        <v>10059</v>
      </c>
      <c r="L27016" s="1" t="s">
        <v>21551</v>
      </c>
      <c r="M27016" s="3">
        <v>0.39583333333333331</v>
      </c>
      <c r="N27016">
        <v>101.86199999999999</v>
      </c>
      <c r="O27016" s="1" t="s">
        <v>46422</v>
      </c>
      <c r="P27016">
        <v>14000</v>
      </c>
      <c r="Q27016" s="1" t="s">
        <v>97318</v>
      </c>
      <c r="R27016" s="1" t="s">
        <v>97319</v>
      </c>
      <c r="S27016" s="1" t="s">
        <v>97320</v>
      </c>
      <c r="T27016">
        <v>101.86199999999999</v>
      </c>
    </row>
    <row r="27017" spans="1:20" x14ac:dyDescent="0.2">
      <c r="A27017">
        <v>34</v>
      </c>
      <c r="B27017" s="1" t="s">
        <v>22</v>
      </c>
      <c r="C27017" s="1" t="s">
        <v>23</v>
      </c>
      <c r="D27017" s="1" t="s">
        <v>24</v>
      </c>
      <c r="E27017" s="1" t="s">
        <v>25</v>
      </c>
      <c r="F27017" s="1" t="s">
        <v>26</v>
      </c>
      <c r="G27017" s="1" t="s">
        <v>27</v>
      </c>
      <c r="H27017" s="2">
        <v>43739</v>
      </c>
      <c r="I27017" s="2">
        <v>43830</v>
      </c>
      <c r="J27017" s="2">
        <v>43798</v>
      </c>
      <c r="K27017" s="1" t="s">
        <v>1311</v>
      </c>
      <c r="L27017" s="1" t="s">
        <v>21550</v>
      </c>
      <c r="M27017" s="3">
        <v>0.39583333333333331</v>
      </c>
      <c r="N27017">
        <v>17.245000000000001</v>
      </c>
      <c r="O27017" s="1" t="s">
        <v>46423</v>
      </c>
      <c r="P27017">
        <v>5173.5</v>
      </c>
      <c r="Q27017" s="1" t="s">
        <v>97318</v>
      </c>
      <c r="R27017" s="1" t="s">
        <v>97319</v>
      </c>
      <c r="S27017" s="1" t="s">
        <v>97320</v>
      </c>
      <c r="T27017">
        <v>17.245000000000001</v>
      </c>
    </row>
    <row r="27018" spans="1:20" x14ac:dyDescent="0.2">
      <c r="A27018">
        <v>34</v>
      </c>
      <c r="B27018" s="1" t="s">
        <v>22</v>
      </c>
      <c r="C27018" s="1" t="s">
        <v>23</v>
      </c>
      <c r="D27018" s="1" t="s">
        <v>24</v>
      </c>
      <c r="E27018" s="1" t="s">
        <v>25</v>
      </c>
      <c r="F27018" s="1" t="s">
        <v>26</v>
      </c>
      <c r="G27018" s="1" t="s">
        <v>27</v>
      </c>
      <c r="H27018" s="2">
        <v>43739</v>
      </c>
      <c r="I27018" s="2">
        <v>43830</v>
      </c>
      <c r="J27018" s="2">
        <v>43798</v>
      </c>
      <c r="K27018" s="1" t="s">
        <v>232</v>
      </c>
      <c r="L27018" s="1" t="s">
        <v>21551</v>
      </c>
      <c r="M27018" s="3">
        <v>0.64583333333333337</v>
      </c>
      <c r="N27018">
        <v>110.316</v>
      </c>
      <c r="O27018" s="1" t="s">
        <v>46424</v>
      </c>
      <c r="P27018">
        <v>120000</v>
      </c>
      <c r="Q27018" s="1" t="s">
        <v>97318</v>
      </c>
      <c r="R27018" s="1" t="s">
        <v>97319</v>
      </c>
      <c r="S27018" s="1" t="s">
        <v>97320</v>
      </c>
      <c r="T27018">
        <v>110.316</v>
      </c>
    </row>
    <row r="27019" spans="1:20" x14ac:dyDescent="0.2">
      <c r="A27019">
        <v>34</v>
      </c>
      <c r="B27019" s="1" t="s">
        <v>22</v>
      </c>
      <c r="C27019" s="1" t="s">
        <v>23</v>
      </c>
      <c r="D27019" s="1" t="s">
        <v>24</v>
      </c>
      <c r="E27019" s="1" t="s">
        <v>25</v>
      </c>
      <c r="F27019" s="1" t="s">
        <v>26</v>
      </c>
      <c r="G27019" s="1" t="s">
        <v>27</v>
      </c>
      <c r="H27019" s="2">
        <v>43739</v>
      </c>
      <c r="I27019" s="2">
        <v>43830</v>
      </c>
      <c r="J27019" s="2">
        <v>43798</v>
      </c>
      <c r="K27019" s="1" t="s">
        <v>232</v>
      </c>
      <c r="L27019" s="1" t="s">
        <v>21551</v>
      </c>
      <c r="M27019" s="3">
        <v>0.5625</v>
      </c>
      <c r="N27019">
        <v>110.333</v>
      </c>
      <c r="O27019" s="1" t="s">
        <v>46425</v>
      </c>
      <c r="P27019">
        <v>657000</v>
      </c>
      <c r="Q27019" s="1" t="s">
        <v>97318</v>
      </c>
      <c r="R27019" s="1" t="s">
        <v>97319</v>
      </c>
      <c r="S27019" s="1" t="s">
        <v>97320</v>
      </c>
      <c r="T27019">
        <v>110.333</v>
      </c>
    </row>
    <row r="27020" spans="1:20" x14ac:dyDescent="0.2">
      <c r="A27020">
        <v>34</v>
      </c>
      <c r="B27020" s="1" t="s">
        <v>22</v>
      </c>
      <c r="C27020" s="1" t="s">
        <v>23</v>
      </c>
      <c r="D27020" s="1" t="s">
        <v>24</v>
      </c>
      <c r="E27020" s="1" t="s">
        <v>25</v>
      </c>
      <c r="F27020" s="1" t="s">
        <v>26</v>
      </c>
      <c r="G27020" s="1" t="s">
        <v>27</v>
      </c>
      <c r="H27020" s="2">
        <v>43739</v>
      </c>
      <c r="I27020" s="2">
        <v>43830</v>
      </c>
      <c r="J27020" s="2">
        <v>43798</v>
      </c>
      <c r="K27020" s="1" t="s">
        <v>5117</v>
      </c>
      <c r="L27020" s="1" t="s">
        <v>21551</v>
      </c>
      <c r="M27020" s="3">
        <v>0.5625</v>
      </c>
      <c r="N27020">
        <v>108.9</v>
      </c>
      <c r="O27020" s="1" t="s">
        <v>46426</v>
      </c>
      <c r="P27020">
        <v>28000</v>
      </c>
      <c r="Q27020" s="1" t="s">
        <v>97318</v>
      </c>
      <c r="R27020" s="1" t="s">
        <v>97319</v>
      </c>
      <c r="S27020" s="1" t="s">
        <v>97320</v>
      </c>
      <c r="T27020">
        <v>108.9</v>
      </c>
    </row>
    <row r="27021" spans="1:20" x14ac:dyDescent="0.2">
      <c r="A27021">
        <v>34</v>
      </c>
      <c r="B27021" s="1" t="s">
        <v>22</v>
      </c>
      <c r="C27021" s="1" t="s">
        <v>23</v>
      </c>
      <c r="D27021" s="1" t="s">
        <v>24</v>
      </c>
      <c r="E27021" s="1" t="s">
        <v>25</v>
      </c>
      <c r="F27021" s="1" t="s">
        <v>26</v>
      </c>
      <c r="G27021" s="1" t="s">
        <v>27</v>
      </c>
      <c r="H27021" s="2">
        <v>43739</v>
      </c>
      <c r="I27021" s="2">
        <v>43830</v>
      </c>
      <c r="J27021" s="2">
        <v>43798</v>
      </c>
      <c r="K27021" s="1" t="s">
        <v>7353</v>
      </c>
      <c r="L27021" s="1" t="s">
        <v>21551</v>
      </c>
      <c r="M27021" s="3">
        <v>0.5625</v>
      </c>
      <c r="N27021">
        <v>101.97499999999999</v>
      </c>
      <c r="O27021" s="1" t="s">
        <v>46427</v>
      </c>
      <c r="P27021">
        <v>200000</v>
      </c>
      <c r="Q27021" s="1" t="s">
        <v>97318</v>
      </c>
      <c r="R27021" s="1" t="s">
        <v>97319</v>
      </c>
      <c r="S27021" s="1" t="s">
        <v>97320</v>
      </c>
      <c r="T27021">
        <v>101.97499999999999</v>
      </c>
    </row>
    <row r="27022" spans="1:20" x14ac:dyDescent="0.2">
      <c r="A27022">
        <v>34</v>
      </c>
      <c r="B27022" s="1" t="s">
        <v>22</v>
      </c>
      <c r="C27022" s="1" t="s">
        <v>23</v>
      </c>
      <c r="D27022" s="1" t="s">
        <v>24</v>
      </c>
      <c r="E27022" s="1" t="s">
        <v>25</v>
      </c>
      <c r="F27022" s="1" t="s">
        <v>26</v>
      </c>
      <c r="G27022" s="1" t="s">
        <v>27</v>
      </c>
      <c r="H27022" s="2">
        <v>43739</v>
      </c>
      <c r="I27022" s="2">
        <v>43830</v>
      </c>
      <c r="J27022" s="2">
        <v>43798</v>
      </c>
      <c r="K27022" s="1" t="s">
        <v>10060</v>
      </c>
      <c r="L27022" s="1" t="s">
        <v>21551</v>
      </c>
      <c r="M27022" s="3">
        <v>0.5625</v>
      </c>
      <c r="N27022">
        <v>120.58881</v>
      </c>
      <c r="O27022" s="1" t="s">
        <v>46428</v>
      </c>
      <c r="P27022">
        <v>400000</v>
      </c>
      <c r="Q27022" s="1" t="s">
        <v>97318</v>
      </c>
      <c r="R27022" s="1" t="s">
        <v>97319</v>
      </c>
      <c r="S27022" s="1" t="s">
        <v>97320</v>
      </c>
      <c r="T27022">
        <v>120.58881</v>
      </c>
    </row>
    <row r="27023" spans="1:20" x14ac:dyDescent="0.2">
      <c r="A27023">
        <v>34</v>
      </c>
      <c r="B27023" s="1" t="s">
        <v>22</v>
      </c>
      <c r="C27023" s="1" t="s">
        <v>23</v>
      </c>
      <c r="D27023" s="1" t="s">
        <v>24</v>
      </c>
      <c r="E27023" s="1" t="s">
        <v>25</v>
      </c>
      <c r="F27023" s="1" t="s">
        <v>26</v>
      </c>
      <c r="G27023" s="1" t="s">
        <v>27</v>
      </c>
      <c r="H27023" s="2">
        <v>43739</v>
      </c>
      <c r="I27023" s="2">
        <v>43830</v>
      </c>
      <c r="J27023" s="2">
        <v>43798</v>
      </c>
      <c r="K27023" s="1" t="s">
        <v>5165</v>
      </c>
      <c r="L27023" s="1" t="s">
        <v>21551</v>
      </c>
      <c r="M27023" s="3">
        <v>0.5625</v>
      </c>
      <c r="N27023">
        <v>108.52</v>
      </c>
      <c r="O27023" s="1" t="s">
        <v>46429</v>
      </c>
      <c r="P27023">
        <v>1000</v>
      </c>
      <c r="Q27023" s="1" t="s">
        <v>97318</v>
      </c>
      <c r="R27023" s="1" t="s">
        <v>97319</v>
      </c>
      <c r="S27023" s="1" t="s">
        <v>97320</v>
      </c>
      <c r="T27023">
        <v>108.52</v>
      </c>
    </row>
    <row r="27024" spans="1:20" x14ac:dyDescent="0.2">
      <c r="A27024">
        <v>34</v>
      </c>
      <c r="B27024" s="1" t="s">
        <v>22</v>
      </c>
      <c r="C27024" s="1" t="s">
        <v>23</v>
      </c>
      <c r="D27024" s="1" t="s">
        <v>24</v>
      </c>
      <c r="E27024" s="1" t="s">
        <v>25</v>
      </c>
      <c r="F27024" s="1" t="s">
        <v>26</v>
      </c>
      <c r="G27024" s="1" t="s">
        <v>27</v>
      </c>
      <c r="H27024" s="2">
        <v>43739</v>
      </c>
      <c r="I27024" s="2">
        <v>43830</v>
      </c>
      <c r="J27024" s="2">
        <v>43798</v>
      </c>
      <c r="K27024" s="1" t="s">
        <v>9234</v>
      </c>
      <c r="L27024" s="1" t="s">
        <v>21551</v>
      </c>
      <c r="M27024" s="3">
        <v>0.5625</v>
      </c>
      <c r="N27024">
        <v>138.179</v>
      </c>
      <c r="O27024" s="1" t="s">
        <v>46430</v>
      </c>
      <c r="P27024">
        <v>195000</v>
      </c>
      <c r="Q27024" s="1" t="s">
        <v>97318</v>
      </c>
      <c r="R27024" s="1" t="s">
        <v>97319</v>
      </c>
      <c r="S27024" s="1" t="s">
        <v>97320</v>
      </c>
      <c r="T27024">
        <v>138.179</v>
      </c>
    </row>
    <row r="27025" spans="1:20" x14ac:dyDescent="0.2">
      <c r="A27025">
        <v>34</v>
      </c>
      <c r="B27025" s="1" t="s">
        <v>22</v>
      </c>
      <c r="C27025" s="1" t="s">
        <v>23</v>
      </c>
      <c r="D27025" s="1" t="s">
        <v>24</v>
      </c>
      <c r="E27025" s="1" t="s">
        <v>25</v>
      </c>
      <c r="F27025" s="1" t="s">
        <v>26</v>
      </c>
      <c r="G27025" s="1" t="s">
        <v>27</v>
      </c>
      <c r="H27025" s="2">
        <v>43739</v>
      </c>
      <c r="I27025" s="2">
        <v>43830</v>
      </c>
      <c r="J27025" s="2">
        <v>43798</v>
      </c>
      <c r="K27025" s="1" t="s">
        <v>6060</v>
      </c>
      <c r="L27025" s="1" t="s">
        <v>21551</v>
      </c>
      <c r="M27025" s="3">
        <v>0.5625</v>
      </c>
      <c r="N27025">
        <v>108.73399999999999</v>
      </c>
      <c r="O27025" s="1" t="s">
        <v>46431</v>
      </c>
      <c r="P27025">
        <v>1139000</v>
      </c>
      <c r="Q27025" s="1" t="s">
        <v>97318</v>
      </c>
      <c r="R27025" s="1" t="s">
        <v>97319</v>
      </c>
      <c r="S27025" s="1" t="s">
        <v>97320</v>
      </c>
      <c r="T27025">
        <v>108.73399999999999</v>
      </c>
    </row>
    <row r="27026" spans="1:20" x14ac:dyDescent="0.2">
      <c r="A27026">
        <v>34</v>
      </c>
      <c r="B27026" s="1" t="s">
        <v>22</v>
      </c>
      <c r="C27026" s="1" t="s">
        <v>23</v>
      </c>
      <c r="D27026" s="1" t="s">
        <v>24</v>
      </c>
      <c r="E27026" s="1" t="s">
        <v>25</v>
      </c>
      <c r="F27026" s="1" t="s">
        <v>26</v>
      </c>
      <c r="G27026" s="1" t="s">
        <v>27</v>
      </c>
      <c r="H27026" s="2">
        <v>43739</v>
      </c>
      <c r="I27026" s="2">
        <v>43830</v>
      </c>
      <c r="J27026" s="2">
        <v>43798</v>
      </c>
      <c r="K27026" s="1" t="s">
        <v>5126</v>
      </c>
      <c r="L27026" s="1" t="s">
        <v>21551</v>
      </c>
      <c r="M27026" s="3">
        <v>0.5625</v>
      </c>
      <c r="N27026">
        <v>106.3451</v>
      </c>
      <c r="O27026" s="1" t="s">
        <v>46178</v>
      </c>
      <c r="P27026">
        <v>85000</v>
      </c>
      <c r="Q27026" s="1" t="s">
        <v>97318</v>
      </c>
      <c r="R27026" s="1" t="s">
        <v>97319</v>
      </c>
      <c r="S27026" s="1" t="s">
        <v>97320</v>
      </c>
      <c r="T27026">
        <v>106.3451</v>
      </c>
    </row>
    <row r="27027" spans="1:20" x14ac:dyDescent="0.2">
      <c r="A27027">
        <v>34</v>
      </c>
      <c r="B27027" s="1" t="s">
        <v>22</v>
      </c>
      <c r="C27027" s="1" t="s">
        <v>23</v>
      </c>
      <c r="D27027" s="1" t="s">
        <v>24</v>
      </c>
      <c r="E27027" s="1" t="s">
        <v>25</v>
      </c>
      <c r="F27027" s="1" t="s">
        <v>26</v>
      </c>
      <c r="G27027" s="1" t="s">
        <v>27</v>
      </c>
      <c r="H27027" s="2">
        <v>43739</v>
      </c>
      <c r="I27027" s="2">
        <v>43830</v>
      </c>
      <c r="J27027" s="2">
        <v>43798</v>
      </c>
      <c r="K27027" s="1" t="s">
        <v>5127</v>
      </c>
      <c r="L27027" s="1" t="s">
        <v>21551</v>
      </c>
      <c r="M27027" s="3">
        <v>0.5625</v>
      </c>
      <c r="N27027">
        <v>101.98</v>
      </c>
      <c r="O27027" s="1" t="s">
        <v>46432</v>
      </c>
      <c r="P27027">
        <v>57000</v>
      </c>
      <c r="Q27027" s="1" t="s">
        <v>97318</v>
      </c>
      <c r="R27027" s="1" t="s">
        <v>97319</v>
      </c>
      <c r="S27027" s="1" t="s">
        <v>97320</v>
      </c>
      <c r="T27027">
        <v>101.98</v>
      </c>
    </row>
    <row r="27028" spans="1:20" x14ac:dyDescent="0.2">
      <c r="A27028">
        <v>34</v>
      </c>
      <c r="B27028" s="1" t="s">
        <v>22</v>
      </c>
      <c r="C27028" s="1" t="s">
        <v>23</v>
      </c>
      <c r="D27028" s="1" t="s">
        <v>24</v>
      </c>
      <c r="E27028" s="1" t="s">
        <v>25</v>
      </c>
      <c r="F27028" s="1" t="s">
        <v>26</v>
      </c>
      <c r="G27028" s="1" t="s">
        <v>27</v>
      </c>
      <c r="H27028" s="2">
        <v>43739</v>
      </c>
      <c r="I27028" s="2">
        <v>43830</v>
      </c>
      <c r="J27028" s="2">
        <v>43798</v>
      </c>
      <c r="K27028" s="1" t="s">
        <v>2118</v>
      </c>
      <c r="L27028" s="1" t="s">
        <v>21551</v>
      </c>
      <c r="M27028" s="3">
        <v>0.5625</v>
      </c>
      <c r="N27028">
        <v>103.2</v>
      </c>
      <c r="O27028" s="1" t="s">
        <v>46433</v>
      </c>
      <c r="P27028">
        <v>18000</v>
      </c>
      <c r="Q27028" s="1" t="s">
        <v>97318</v>
      </c>
      <c r="R27028" s="1" t="s">
        <v>97319</v>
      </c>
      <c r="S27028" s="1" t="s">
        <v>97320</v>
      </c>
      <c r="T27028">
        <v>103.2</v>
      </c>
    </row>
    <row r="27029" spans="1:20" x14ac:dyDescent="0.2">
      <c r="A27029">
        <v>34</v>
      </c>
      <c r="B27029" s="1" t="s">
        <v>22</v>
      </c>
      <c r="C27029" s="1" t="s">
        <v>23</v>
      </c>
      <c r="D27029" s="1" t="s">
        <v>24</v>
      </c>
      <c r="E27029" s="1" t="s">
        <v>25</v>
      </c>
      <c r="F27029" s="1" t="s">
        <v>26</v>
      </c>
      <c r="G27029" s="1" t="s">
        <v>27</v>
      </c>
      <c r="H27029" s="2">
        <v>43739</v>
      </c>
      <c r="I27029" s="2">
        <v>43830</v>
      </c>
      <c r="J27029" s="2">
        <v>43798</v>
      </c>
      <c r="K27029" s="1" t="s">
        <v>83</v>
      </c>
      <c r="L27029" s="1" t="s">
        <v>21551</v>
      </c>
      <c r="M27029" s="3">
        <v>0.5625</v>
      </c>
      <c r="N27029">
        <v>108.965</v>
      </c>
      <c r="O27029" s="1" t="s">
        <v>46434</v>
      </c>
      <c r="P27029">
        <v>133000</v>
      </c>
      <c r="Q27029" s="1" t="s">
        <v>97318</v>
      </c>
      <c r="R27029" s="1" t="s">
        <v>97319</v>
      </c>
      <c r="S27029" s="1" t="s">
        <v>97320</v>
      </c>
      <c r="T27029">
        <v>108.965</v>
      </c>
    </row>
    <row r="27030" spans="1:20" x14ac:dyDescent="0.2">
      <c r="A27030">
        <v>34</v>
      </c>
      <c r="B27030" s="1" t="s">
        <v>22</v>
      </c>
      <c r="C27030" s="1" t="s">
        <v>23</v>
      </c>
      <c r="D27030" s="1" t="s">
        <v>24</v>
      </c>
      <c r="E27030" s="1" t="s">
        <v>25</v>
      </c>
      <c r="F27030" s="1" t="s">
        <v>26</v>
      </c>
      <c r="G27030" s="1" t="s">
        <v>27</v>
      </c>
      <c r="H27030" s="2">
        <v>43739</v>
      </c>
      <c r="I27030" s="2">
        <v>43830</v>
      </c>
      <c r="J27030" s="2">
        <v>43798</v>
      </c>
      <c r="K27030" s="1" t="s">
        <v>1388</v>
      </c>
      <c r="L27030" s="1" t="s">
        <v>21551</v>
      </c>
      <c r="M27030" s="3">
        <v>0.5625</v>
      </c>
      <c r="N27030">
        <v>100.99</v>
      </c>
      <c r="O27030" s="1" t="s">
        <v>46435</v>
      </c>
      <c r="P27030">
        <v>38000</v>
      </c>
      <c r="Q27030" s="1" t="s">
        <v>97318</v>
      </c>
      <c r="R27030" s="1" t="s">
        <v>97319</v>
      </c>
      <c r="S27030" s="1" t="s">
        <v>97320</v>
      </c>
      <c r="T27030">
        <v>100.99</v>
      </c>
    </row>
    <row r="27031" spans="1:20" x14ac:dyDescent="0.2">
      <c r="A27031">
        <v>34</v>
      </c>
      <c r="B27031" s="1" t="s">
        <v>22</v>
      </c>
      <c r="C27031" s="1" t="s">
        <v>23</v>
      </c>
      <c r="D27031" s="1" t="s">
        <v>24</v>
      </c>
      <c r="E27031" s="1" t="s">
        <v>25</v>
      </c>
      <c r="F27031" s="1" t="s">
        <v>26</v>
      </c>
      <c r="G27031" s="1" t="s">
        <v>27</v>
      </c>
      <c r="H27031" s="2">
        <v>43739</v>
      </c>
      <c r="I27031" s="2">
        <v>43830</v>
      </c>
      <c r="J27031" s="2">
        <v>43798</v>
      </c>
      <c r="K27031" s="1" t="s">
        <v>5128</v>
      </c>
      <c r="L27031" s="1" t="s">
        <v>21551</v>
      </c>
      <c r="M27031" s="3">
        <v>0.5625</v>
      </c>
      <c r="N27031">
        <v>106.18</v>
      </c>
      <c r="O27031" s="1" t="s">
        <v>46436</v>
      </c>
      <c r="P27031">
        <v>56000</v>
      </c>
      <c r="Q27031" s="1" t="s">
        <v>97318</v>
      </c>
      <c r="R27031" s="1" t="s">
        <v>97319</v>
      </c>
      <c r="S27031" s="1" t="s">
        <v>97320</v>
      </c>
      <c r="T27031">
        <v>106.18</v>
      </c>
    </row>
    <row r="27032" spans="1:20" x14ac:dyDescent="0.2">
      <c r="A27032">
        <v>34</v>
      </c>
      <c r="B27032" s="1" t="s">
        <v>22</v>
      </c>
      <c r="C27032" s="1" t="s">
        <v>23</v>
      </c>
      <c r="D27032" s="1" t="s">
        <v>24</v>
      </c>
      <c r="E27032" s="1" t="s">
        <v>25</v>
      </c>
      <c r="F27032" s="1" t="s">
        <v>26</v>
      </c>
      <c r="G27032" s="1" t="s">
        <v>27</v>
      </c>
      <c r="H27032" s="2">
        <v>43739</v>
      </c>
      <c r="I27032" s="2">
        <v>43830</v>
      </c>
      <c r="J27032" s="2">
        <v>43798</v>
      </c>
      <c r="K27032" s="1" t="s">
        <v>5130</v>
      </c>
      <c r="L27032" s="1" t="s">
        <v>21551</v>
      </c>
      <c r="M27032" s="3">
        <v>0.5625</v>
      </c>
      <c r="N27032">
        <v>130.61000000000001</v>
      </c>
      <c r="O27032" s="1" t="s">
        <v>46437</v>
      </c>
      <c r="P27032">
        <v>56000</v>
      </c>
      <c r="Q27032" s="1" t="s">
        <v>97318</v>
      </c>
      <c r="R27032" s="1" t="s">
        <v>97319</v>
      </c>
      <c r="S27032" s="1" t="s">
        <v>97320</v>
      </c>
      <c r="T27032">
        <v>130.61000000000001</v>
      </c>
    </row>
    <row r="27033" spans="1:20" x14ac:dyDescent="0.2">
      <c r="A27033">
        <v>34</v>
      </c>
      <c r="B27033" s="1" t="s">
        <v>22</v>
      </c>
      <c r="C27033" s="1" t="s">
        <v>23</v>
      </c>
      <c r="D27033" s="1" t="s">
        <v>24</v>
      </c>
      <c r="E27033" s="1" t="s">
        <v>25</v>
      </c>
      <c r="F27033" s="1" t="s">
        <v>26</v>
      </c>
      <c r="G27033" s="1" t="s">
        <v>27</v>
      </c>
      <c r="H27033" s="2">
        <v>43739</v>
      </c>
      <c r="I27033" s="2">
        <v>43830</v>
      </c>
      <c r="J27033" s="2">
        <v>43798</v>
      </c>
      <c r="K27033" s="1" t="s">
        <v>5317</v>
      </c>
      <c r="L27033" s="1" t="s">
        <v>21551</v>
      </c>
      <c r="M27033" s="3">
        <v>0.5625</v>
      </c>
      <c r="N27033">
        <v>102.85</v>
      </c>
      <c r="O27033" s="1" t="s">
        <v>46438</v>
      </c>
      <c r="P27033">
        <v>28000</v>
      </c>
      <c r="Q27033" s="1" t="s">
        <v>97318</v>
      </c>
      <c r="R27033" s="1" t="s">
        <v>97319</v>
      </c>
      <c r="S27033" s="1" t="s">
        <v>97320</v>
      </c>
      <c r="T27033">
        <v>102.85</v>
      </c>
    </row>
    <row r="27034" spans="1:20" x14ac:dyDescent="0.2">
      <c r="A27034">
        <v>34</v>
      </c>
      <c r="B27034" s="1" t="s">
        <v>22</v>
      </c>
      <c r="C27034" s="1" t="s">
        <v>23</v>
      </c>
      <c r="D27034" s="1" t="s">
        <v>24</v>
      </c>
      <c r="E27034" s="1" t="s">
        <v>25</v>
      </c>
      <c r="F27034" s="1" t="s">
        <v>26</v>
      </c>
      <c r="G27034" s="1" t="s">
        <v>27</v>
      </c>
      <c r="H27034" s="2">
        <v>43739</v>
      </c>
      <c r="I27034" s="2">
        <v>43830</v>
      </c>
      <c r="J27034" s="2">
        <v>43798</v>
      </c>
      <c r="K27034" s="1" t="s">
        <v>2656</v>
      </c>
      <c r="L27034" s="1" t="s">
        <v>21551</v>
      </c>
      <c r="M27034" s="3">
        <v>0.5625</v>
      </c>
      <c r="N27034">
        <v>21.574431000000001</v>
      </c>
      <c r="O27034" s="1" t="s">
        <v>46439</v>
      </c>
      <c r="P27034">
        <v>1045522.029149</v>
      </c>
      <c r="Q27034" s="1" t="s">
        <v>97318</v>
      </c>
      <c r="R27034" s="1" t="s">
        <v>97319</v>
      </c>
      <c r="S27034" s="1" t="s">
        <v>97320</v>
      </c>
      <c r="T27034">
        <v>21.574431000000001</v>
      </c>
    </row>
    <row r="27035" spans="1:20" x14ac:dyDescent="0.2">
      <c r="A27035">
        <v>34</v>
      </c>
      <c r="B27035" s="1" t="s">
        <v>22</v>
      </c>
      <c r="C27035" s="1" t="s">
        <v>23</v>
      </c>
      <c r="D27035" s="1" t="s">
        <v>24</v>
      </c>
      <c r="E27035" s="1" t="s">
        <v>25</v>
      </c>
      <c r="F27035" s="1" t="s">
        <v>26</v>
      </c>
      <c r="G27035" s="1" t="s">
        <v>27</v>
      </c>
      <c r="H27035" s="2">
        <v>43739</v>
      </c>
      <c r="I27035" s="2">
        <v>43830</v>
      </c>
      <c r="J27035" s="2">
        <v>43798</v>
      </c>
      <c r="K27035" s="1" t="s">
        <v>4656</v>
      </c>
      <c r="L27035" s="1" t="s">
        <v>21551</v>
      </c>
      <c r="M27035" s="3">
        <v>0.5625</v>
      </c>
      <c r="N27035">
        <v>102.80458900000001</v>
      </c>
      <c r="O27035" s="1" t="s">
        <v>46440</v>
      </c>
      <c r="P27035">
        <v>182116.190129</v>
      </c>
      <c r="Q27035" s="1" t="s">
        <v>97318</v>
      </c>
      <c r="R27035" s="1" t="s">
        <v>97319</v>
      </c>
      <c r="S27035" s="1" t="s">
        <v>97320</v>
      </c>
      <c r="T27035">
        <v>102.80458900000001</v>
      </c>
    </row>
    <row r="27036" spans="1:20" x14ac:dyDescent="0.2">
      <c r="A27036">
        <v>34</v>
      </c>
      <c r="B27036" s="1" t="s">
        <v>22</v>
      </c>
      <c r="C27036" s="1" t="s">
        <v>23</v>
      </c>
      <c r="D27036" s="1" t="s">
        <v>24</v>
      </c>
      <c r="E27036" s="1" t="s">
        <v>25</v>
      </c>
      <c r="F27036" s="1" t="s">
        <v>26</v>
      </c>
      <c r="G27036" s="1" t="s">
        <v>27</v>
      </c>
      <c r="H27036" s="2">
        <v>43739</v>
      </c>
      <c r="I27036" s="2">
        <v>43830</v>
      </c>
      <c r="J27036" s="2">
        <v>43798</v>
      </c>
      <c r="K27036" s="1" t="s">
        <v>5968</v>
      </c>
      <c r="L27036" s="1" t="s">
        <v>21551</v>
      </c>
      <c r="M27036" s="3">
        <v>0.5625</v>
      </c>
      <c r="N27036">
        <v>126.079038</v>
      </c>
      <c r="O27036" s="1" t="s">
        <v>46441</v>
      </c>
      <c r="P27036">
        <v>3369.1495169999998</v>
      </c>
      <c r="Q27036" s="1" t="s">
        <v>97318</v>
      </c>
      <c r="R27036" s="1" t="s">
        <v>97319</v>
      </c>
      <c r="S27036" s="1" t="s">
        <v>97320</v>
      </c>
      <c r="T27036">
        <v>126.079038</v>
      </c>
    </row>
    <row r="27037" spans="1:20" x14ac:dyDescent="0.2">
      <c r="A27037">
        <v>34</v>
      </c>
      <c r="B27037" s="1" t="s">
        <v>22</v>
      </c>
      <c r="C27037" s="1" t="s">
        <v>23</v>
      </c>
      <c r="D27037" s="1" t="s">
        <v>24</v>
      </c>
      <c r="E27037" s="1" t="s">
        <v>25</v>
      </c>
      <c r="F27037" s="1" t="s">
        <v>26</v>
      </c>
      <c r="G27037" s="1" t="s">
        <v>27</v>
      </c>
      <c r="H27037" s="2">
        <v>43739</v>
      </c>
      <c r="I27037" s="2">
        <v>43830</v>
      </c>
      <c r="J27037" s="2">
        <v>43798</v>
      </c>
      <c r="K27037" s="1" t="s">
        <v>5320</v>
      </c>
      <c r="L27037" s="1" t="s">
        <v>21551</v>
      </c>
      <c r="M27037" s="3">
        <v>0.5625</v>
      </c>
      <c r="N27037">
        <v>115.762156</v>
      </c>
      <c r="O27037" s="1" t="s">
        <v>46442</v>
      </c>
      <c r="P27037">
        <v>5827.7180840000001</v>
      </c>
      <c r="Q27037" s="1" t="s">
        <v>97318</v>
      </c>
      <c r="R27037" s="1" t="s">
        <v>97319</v>
      </c>
      <c r="S27037" s="1" t="s">
        <v>97320</v>
      </c>
      <c r="T27037">
        <v>115.762156</v>
      </c>
    </row>
    <row r="27038" spans="1:20" x14ac:dyDescent="0.2">
      <c r="A27038">
        <v>34</v>
      </c>
      <c r="B27038" s="1" t="s">
        <v>22</v>
      </c>
      <c r="C27038" s="1" t="s">
        <v>23</v>
      </c>
      <c r="D27038" s="1" t="s">
        <v>24</v>
      </c>
      <c r="E27038" s="1" t="s">
        <v>25</v>
      </c>
      <c r="F27038" s="1" t="s">
        <v>26</v>
      </c>
      <c r="G27038" s="1" t="s">
        <v>27</v>
      </c>
      <c r="H27038" s="2">
        <v>43739</v>
      </c>
      <c r="I27038" s="2">
        <v>43830</v>
      </c>
      <c r="J27038" s="2">
        <v>43798</v>
      </c>
      <c r="K27038" s="1" t="s">
        <v>5321</v>
      </c>
      <c r="L27038" s="1" t="s">
        <v>21551</v>
      </c>
      <c r="M27038" s="3">
        <v>0.5625</v>
      </c>
      <c r="N27038">
        <v>92.578765000000004</v>
      </c>
      <c r="O27038" s="1" t="s">
        <v>46443</v>
      </c>
      <c r="P27038">
        <v>7466.7637949999998</v>
      </c>
      <c r="Q27038" s="1" t="s">
        <v>97318</v>
      </c>
      <c r="R27038" s="1" t="s">
        <v>97319</v>
      </c>
      <c r="S27038" s="1" t="s">
        <v>97320</v>
      </c>
      <c r="T27038">
        <v>92.578765000000004</v>
      </c>
    </row>
    <row r="27039" spans="1:20" x14ac:dyDescent="0.2">
      <c r="A27039">
        <v>34</v>
      </c>
      <c r="B27039" s="1" t="s">
        <v>22</v>
      </c>
      <c r="C27039" s="1" t="s">
        <v>23</v>
      </c>
      <c r="D27039" s="1" t="s">
        <v>24</v>
      </c>
      <c r="E27039" s="1" t="s">
        <v>25</v>
      </c>
      <c r="F27039" s="1" t="s">
        <v>26</v>
      </c>
      <c r="G27039" s="1" t="s">
        <v>27</v>
      </c>
      <c r="H27039" s="2">
        <v>43739</v>
      </c>
      <c r="I27039" s="2">
        <v>43830</v>
      </c>
      <c r="J27039" s="2">
        <v>43798</v>
      </c>
      <c r="K27039" s="1" t="s">
        <v>1397</v>
      </c>
      <c r="L27039" s="1" t="s">
        <v>21551</v>
      </c>
      <c r="M27039" s="3">
        <v>0.5625</v>
      </c>
      <c r="N27039">
        <v>91.431432999999998</v>
      </c>
      <c r="O27039" s="1" t="s">
        <v>46444</v>
      </c>
      <c r="P27039">
        <v>36059.005645999998</v>
      </c>
      <c r="Q27039" s="1" t="s">
        <v>97318</v>
      </c>
      <c r="R27039" s="1" t="s">
        <v>97319</v>
      </c>
      <c r="S27039" s="1" t="s">
        <v>97320</v>
      </c>
      <c r="T27039">
        <v>91.431432999999998</v>
      </c>
    </row>
    <row r="27040" spans="1:20" x14ac:dyDescent="0.2">
      <c r="A27040">
        <v>34</v>
      </c>
      <c r="B27040" s="1" t="s">
        <v>22</v>
      </c>
      <c r="C27040" s="1" t="s">
        <v>23</v>
      </c>
      <c r="D27040" s="1" t="s">
        <v>24</v>
      </c>
      <c r="E27040" s="1" t="s">
        <v>25</v>
      </c>
      <c r="F27040" s="1" t="s">
        <v>26</v>
      </c>
      <c r="G27040" s="1" t="s">
        <v>27</v>
      </c>
      <c r="H27040" s="2">
        <v>43739</v>
      </c>
      <c r="I27040" s="2">
        <v>43830</v>
      </c>
      <c r="J27040" s="2">
        <v>43798</v>
      </c>
      <c r="K27040" s="1" t="s">
        <v>6954</v>
      </c>
      <c r="L27040" s="1" t="s">
        <v>21551</v>
      </c>
      <c r="M27040" s="3">
        <v>0.5625</v>
      </c>
      <c r="N27040">
        <v>91.631760999999997</v>
      </c>
      <c r="O27040" s="1" t="s">
        <v>46445</v>
      </c>
      <c r="P27040">
        <v>109269.714078</v>
      </c>
      <c r="Q27040" s="1" t="s">
        <v>97318</v>
      </c>
      <c r="R27040" s="1" t="s">
        <v>97319</v>
      </c>
      <c r="S27040" s="1" t="s">
        <v>97320</v>
      </c>
      <c r="T27040">
        <v>91.631760999999997</v>
      </c>
    </row>
    <row r="27041" spans="1:20" x14ac:dyDescent="0.2">
      <c r="A27041">
        <v>34</v>
      </c>
      <c r="B27041" s="1" t="s">
        <v>22</v>
      </c>
      <c r="C27041" s="1" t="s">
        <v>23</v>
      </c>
      <c r="D27041" s="1" t="s">
        <v>24</v>
      </c>
      <c r="E27041" s="1" t="s">
        <v>25</v>
      </c>
      <c r="F27041" s="1" t="s">
        <v>26</v>
      </c>
      <c r="G27041" s="1" t="s">
        <v>27</v>
      </c>
      <c r="H27041" s="2">
        <v>43739</v>
      </c>
      <c r="I27041" s="2">
        <v>43830</v>
      </c>
      <c r="J27041" s="2">
        <v>43798</v>
      </c>
      <c r="K27041" s="1" t="s">
        <v>5191</v>
      </c>
      <c r="L27041" s="1" t="s">
        <v>21551</v>
      </c>
      <c r="M27041" s="3">
        <v>0.64583333333333337</v>
      </c>
      <c r="N27041">
        <v>90.748497999999998</v>
      </c>
      <c r="O27041" s="1" t="s">
        <v>46446</v>
      </c>
      <c r="P27041">
        <v>31870.333273</v>
      </c>
      <c r="Q27041" s="1" t="s">
        <v>97318</v>
      </c>
      <c r="R27041" s="1" t="s">
        <v>97319</v>
      </c>
      <c r="S27041" s="1" t="s">
        <v>97320</v>
      </c>
      <c r="T27041">
        <v>90.748497999999998</v>
      </c>
    </row>
    <row r="27042" spans="1:20" x14ac:dyDescent="0.2">
      <c r="A27042">
        <v>34</v>
      </c>
      <c r="B27042" s="1" t="s">
        <v>22</v>
      </c>
      <c r="C27042" s="1" t="s">
        <v>23</v>
      </c>
      <c r="D27042" s="1" t="s">
        <v>24</v>
      </c>
      <c r="E27042" s="1" t="s">
        <v>25</v>
      </c>
      <c r="F27042" s="1" t="s">
        <v>26</v>
      </c>
      <c r="G27042" s="1" t="s">
        <v>27</v>
      </c>
      <c r="H27042" s="2">
        <v>43739</v>
      </c>
      <c r="I27042" s="2">
        <v>43830</v>
      </c>
      <c r="J27042" s="2">
        <v>43798</v>
      </c>
      <c r="K27042" s="1" t="s">
        <v>5191</v>
      </c>
      <c r="L27042" s="1" t="s">
        <v>21551</v>
      </c>
      <c r="M27042" s="3">
        <v>0.5625</v>
      </c>
      <c r="N27042">
        <v>90.766709000000006</v>
      </c>
      <c r="O27042" s="1" t="s">
        <v>46447</v>
      </c>
      <c r="P27042">
        <v>18211.619013</v>
      </c>
      <c r="Q27042" s="1" t="s">
        <v>97318</v>
      </c>
      <c r="R27042" s="1" t="s">
        <v>97319</v>
      </c>
      <c r="S27042" s="1" t="s">
        <v>97320</v>
      </c>
      <c r="T27042">
        <v>90.766709000000006</v>
      </c>
    </row>
    <row r="27043" spans="1:20" x14ac:dyDescent="0.2">
      <c r="A27043">
        <v>34</v>
      </c>
      <c r="B27043" s="1" t="s">
        <v>22</v>
      </c>
      <c r="C27043" s="1" t="s">
        <v>23</v>
      </c>
      <c r="D27043" s="1" t="s">
        <v>24</v>
      </c>
      <c r="E27043" s="1" t="s">
        <v>25</v>
      </c>
      <c r="F27043" s="1" t="s">
        <v>26</v>
      </c>
      <c r="G27043" s="1" t="s">
        <v>27</v>
      </c>
      <c r="H27043" s="2">
        <v>43739</v>
      </c>
      <c r="I27043" s="2">
        <v>43830</v>
      </c>
      <c r="J27043" s="2">
        <v>43798</v>
      </c>
      <c r="K27043" s="1" t="s">
        <v>2814</v>
      </c>
      <c r="L27043" s="1" t="s">
        <v>21551</v>
      </c>
      <c r="M27043" s="3">
        <v>0.5625</v>
      </c>
      <c r="N27043">
        <v>90.375158999999996</v>
      </c>
      <c r="O27043" s="1" t="s">
        <v>46448</v>
      </c>
      <c r="P27043">
        <v>14114.004735</v>
      </c>
      <c r="Q27043" s="1" t="s">
        <v>97318</v>
      </c>
      <c r="R27043" s="1" t="s">
        <v>97319</v>
      </c>
      <c r="S27043" s="1" t="s">
        <v>97320</v>
      </c>
      <c r="T27043">
        <v>90.375158999999996</v>
      </c>
    </row>
    <row r="27044" spans="1:20" x14ac:dyDescent="0.2">
      <c r="A27044">
        <v>34</v>
      </c>
      <c r="B27044" s="1" t="s">
        <v>22</v>
      </c>
      <c r="C27044" s="1" t="s">
        <v>23</v>
      </c>
      <c r="D27044" s="1" t="s">
        <v>24</v>
      </c>
      <c r="E27044" s="1" t="s">
        <v>25</v>
      </c>
      <c r="F27044" s="1" t="s">
        <v>26</v>
      </c>
      <c r="G27044" s="1" t="s">
        <v>27</v>
      </c>
      <c r="H27044" s="2">
        <v>43739</v>
      </c>
      <c r="I27044" s="2">
        <v>43830</v>
      </c>
      <c r="J27044" s="2">
        <v>43798</v>
      </c>
      <c r="K27044" s="1" t="s">
        <v>1398</v>
      </c>
      <c r="L27044" s="1" t="s">
        <v>21551</v>
      </c>
      <c r="M27044" s="3">
        <v>0.5625</v>
      </c>
      <c r="N27044">
        <v>91.067200999999997</v>
      </c>
      <c r="O27044" s="1" t="s">
        <v>46449</v>
      </c>
      <c r="P27044">
        <v>29867.055181</v>
      </c>
      <c r="Q27044" s="1" t="s">
        <v>97318</v>
      </c>
      <c r="R27044" s="1" t="s">
        <v>97319</v>
      </c>
      <c r="S27044" s="1" t="s">
        <v>97320</v>
      </c>
      <c r="T27044">
        <v>91.067200999999997</v>
      </c>
    </row>
    <row r="27045" spans="1:20" x14ac:dyDescent="0.2">
      <c r="A27045">
        <v>34</v>
      </c>
      <c r="B27045" s="1" t="s">
        <v>22</v>
      </c>
      <c r="C27045" s="1" t="s">
        <v>23</v>
      </c>
      <c r="D27045" s="1" t="s">
        <v>24</v>
      </c>
      <c r="E27045" s="1" t="s">
        <v>25</v>
      </c>
      <c r="F27045" s="1" t="s">
        <v>26</v>
      </c>
      <c r="G27045" s="1" t="s">
        <v>27</v>
      </c>
      <c r="H27045" s="2">
        <v>43739</v>
      </c>
      <c r="I27045" s="2">
        <v>43830</v>
      </c>
      <c r="J27045" s="2">
        <v>43798</v>
      </c>
      <c r="K27045" s="1" t="s">
        <v>1399</v>
      </c>
      <c r="L27045" s="1" t="s">
        <v>21551</v>
      </c>
      <c r="M27045" s="3">
        <v>0.5625</v>
      </c>
      <c r="N27045">
        <v>91.085412000000005</v>
      </c>
      <c r="O27045" s="1" t="s">
        <v>46450</v>
      </c>
      <c r="P27045">
        <v>28865.416134999999</v>
      </c>
      <c r="Q27045" s="1" t="s">
        <v>97318</v>
      </c>
      <c r="R27045" s="1" t="s">
        <v>97319</v>
      </c>
      <c r="S27045" s="1" t="s">
        <v>97320</v>
      </c>
      <c r="T27045">
        <v>91.085412000000005</v>
      </c>
    </row>
    <row r="27046" spans="1:20" x14ac:dyDescent="0.2">
      <c r="A27046">
        <v>34</v>
      </c>
      <c r="B27046" s="1" t="s">
        <v>22</v>
      </c>
      <c r="C27046" s="1" t="s">
        <v>23</v>
      </c>
      <c r="D27046" s="1" t="s">
        <v>24</v>
      </c>
      <c r="E27046" s="1" t="s">
        <v>25</v>
      </c>
      <c r="F27046" s="1" t="s">
        <v>26</v>
      </c>
      <c r="G27046" s="1" t="s">
        <v>27</v>
      </c>
      <c r="H27046" s="2">
        <v>43739</v>
      </c>
      <c r="I27046" s="2">
        <v>43830</v>
      </c>
      <c r="J27046" s="2">
        <v>43798</v>
      </c>
      <c r="K27046" s="1" t="s">
        <v>5326</v>
      </c>
      <c r="L27046" s="1" t="s">
        <v>21551</v>
      </c>
      <c r="M27046" s="3">
        <v>0.5625</v>
      </c>
      <c r="N27046">
        <v>107.91</v>
      </c>
      <c r="O27046" s="1" t="s">
        <v>46451</v>
      </c>
      <c r="P27046">
        <v>2000</v>
      </c>
      <c r="Q27046" s="1" t="s">
        <v>97318</v>
      </c>
      <c r="R27046" s="1" t="s">
        <v>97319</v>
      </c>
      <c r="S27046" s="1" t="s">
        <v>97320</v>
      </c>
      <c r="T27046">
        <v>107.91</v>
      </c>
    </row>
    <row r="27047" spans="1:20" x14ac:dyDescent="0.2">
      <c r="A27047">
        <v>34</v>
      </c>
      <c r="B27047" s="1" t="s">
        <v>22</v>
      </c>
      <c r="C27047" s="1" t="s">
        <v>23</v>
      </c>
      <c r="D27047" s="1" t="s">
        <v>24</v>
      </c>
      <c r="E27047" s="1" t="s">
        <v>25</v>
      </c>
      <c r="F27047" s="1" t="s">
        <v>26</v>
      </c>
      <c r="G27047" s="1" t="s">
        <v>27</v>
      </c>
      <c r="H27047" s="2">
        <v>43739</v>
      </c>
      <c r="I27047" s="2">
        <v>43830</v>
      </c>
      <c r="J27047" s="2">
        <v>43798</v>
      </c>
      <c r="K27047" s="1" t="s">
        <v>3369</v>
      </c>
      <c r="L27047" s="1" t="s">
        <v>21551</v>
      </c>
      <c r="M27047" s="3">
        <v>0.5625</v>
      </c>
      <c r="N27047">
        <v>100.85</v>
      </c>
      <c r="O27047" s="1" t="s">
        <v>46452</v>
      </c>
      <c r="P27047">
        <v>116000</v>
      </c>
      <c r="Q27047" s="1" t="s">
        <v>97318</v>
      </c>
      <c r="R27047" s="1" t="s">
        <v>97319</v>
      </c>
      <c r="S27047" s="1" t="s">
        <v>97320</v>
      </c>
      <c r="T27047">
        <v>100.85</v>
      </c>
    </row>
    <row r="27048" spans="1:20" x14ac:dyDescent="0.2">
      <c r="A27048">
        <v>34</v>
      </c>
      <c r="B27048" s="1" t="s">
        <v>22</v>
      </c>
      <c r="C27048" s="1" t="s">
        <v>23</v>
      </c>
      <c r="D27048" s="1" t="s">
        <v>24</v>
      </c>
      <c r="E27048" s="1" t="s">
        <v>25</v>
      </c>
      <c r="F27048" s="1" t="s">
        <v>26</v>
      </c>
      <c r="G27048" s="1" t="s">
        <v>27</v>
      </c>
      <c r="H27048" s="2">
        <v>43739</v>
      </c>
      <c r="I27048" s="2">
        <v>43830</v>
      </c>
      <c r="J27048" s="2">
        <v>43798</v>
      </c>
      <c r="K27048" s="1" t="s">
        <v>235</v>
      </c>
      <c r="L27048" s="1" t="s">
        <v>21551</v>
      </c>
      <c r="M27048" s="3">
        <v>0.64583333333333337</v>
      </c>
      <c r="N27048">
        <v>105.643</v>
      </c>
      <c r="O27048" s="1" t="s">
        <v>46453</v>
      </c>
      <c r="P27048">
        <v>5950000</v>
      </c>
      <c r="Q27048" s="1" t="s">
        <v>97318</v>
      </c>
      <c r="R27048" s="1" t="s">
        <v>97319</v>
      </c>
      <c r="S27048" s="1" t="s">
        <v>97320</v>
      </c>
      <c r="T27048">
        <v>105.643</v>
      </c>
    </row>
    <row r="27049" spans="1:20" x14ac:dyDescent="0.2">
      <c r="A27049">
        <v>34</v>
      </c>
      <c r="B27049" s="1" t="s">
        <v>22</v>
      </c>
      <c r="C27049" s="1" t="s">
        <v>23</v>
      </c>
      <c r="D27049" s="1" t="s">
        <v>24</v>
      </c>
      <c r="E27049" s="1" t="s">
        <v>25</v>
      </c>
      <c r="F27049" s="1" t="s">
        <v>26</v>
      </c>
      <c r="G27049" s="1" t="s">
        <v>27</v>
      </c>
      <c r="H27049" s="2">
        <v>43739</v>
      </c>
      <c r="I27049" s="2">
        <v>43830</v>
      </c>
      <c r="J27049" s="2">
        <v>43798</v>
      </c>
      <c r="K27049" s="1" t="s">
        <v>235</v>
      </c>
      <c r="L27049" s="1" t="s">
        <v>21551</v>
      </c>
      <c r="M27049" s="3">
        <v>0.39583333333333331</v>
      </c>
      <c r="N27049">
        <v>105.773</v>
      </c>
      <c r="O27049" s="1" t="s">
        <v>46454</v>
      </c>
      <c r="P27049">
        <v>6000000</v>
      </c>
      <c r="Q27049" s="1" t="s">
        <v>97318</v>
      </c>
      <c r="R27049" s="1" t="s">
        <v>97319</v>
      </c>
      <c r="S27049" s="1" t="s">
        <v>97320</v>
      </c>
      <c r="T27049">
        <v>105.773</v>
      </c>
    </row>
    <row r="27050" spans="1:20" x14ac:dyDescent="0.2">
      <c r="A27050">
        <v>34</v>
      </c>
      <c r="B27050" s="1" t="s">
        <v>22</v>
      </c>
      <c r="C27050" s="1" t="s">
        <v>23</v>
      </c>
      <c r="D27050" s="1" t="s">
        <v>24</v>
      </c>
      <c r="E27050" s="1" t="s">
        <v>25</v>
      </c>
      <c r="F27050" s="1" t="s">
        <v>26</v>
      </c>
      <c r="G27050" s="1" t="s">
        <v>27</v>
      </c>
      <c r="H27050" s="2">
        <v>43739</v>
      </c>
      <c r="I27050" s="2">
        <v>43830</v>
      </c>
      <c r="J27050" s="2">
        <v>43798</v>
      </c>
      <c r="K27050" s="1" t="s">
        <v>3353</v>
      </c>
      <c r="L27050" s="1" t="s">
        <v>21551</v>
      </c>
      <c r="M27050" s="3">
        <v>0.39583333333333331</v>
      </c>
      <c r="N27050">
        <v>102.395</v>
      </c>
      <c r="O27050" s="1" t="s">
        <v>46455</v>
      </c>
      <c r="P27050">
        <v>200000</v>
      </c>
      <c r="Q27050" s="1" t="s">
        <v>97318</v>
      </c>
      <c r="R27050" s="1" t="s">
        <v>97319</v>
      </c>
      <c r="S27050" s="1" t="s">
        <v>97320</v>
      </c>
      <c r="T27050">
        <v>102.395</v>
      </c>
    </row>
    <row r="27051" spans="1:20" x14ac:dyDescent="0.2">
      <c r="A27051">
        <v>34</v>
      </c>
      <c r="B27051" s="1" t="s">
        <v>22</v>
      </c>
      <c r="C27051" s="1" t="s">
        <v>23</v>
      </c>
      <c r="D27051" s="1" t="s">
        <v>24</v>
      </c>
      <c r="E27051" s="1" t="s">
        <v>25</v>
      </c>
      <c r="F27051" s="1" t="s">
        <v>26</v>
      </c>
      <c r="G27051" s="1" t="s">
        <v>27</v>
      </c>
      <c r="H27051" s="2">
        <v>43739</v>
      </c>
      <c r="I27051" s="2">
        <v>43830</v>
      </c>
      <c r="J27051" s="2">
        <v>43798</v>
      </c>
      <c r="K27051" s="1" t="s">
        <v>5248</v>
      </c>
      <c r="L27051" s="1" t="s">
        <v>21551</v>
      </c>
      <c r="M27051" s="3">
        <v>0.39583333333333331</v>
      </c>
      <c r="N27051">
        <v>103.22499999999999</v>
      </c>
      <c r="O27051" s="1" t="s">
        <v>46456</v>
      </c>
      <c r="P27051">
        <v>1000000</v>
      </c>
      <c r="Q27051" s="1" t="s">
        <v>97318</v>
      </c>
      <c r="R27051" s="1" t="s">
        <v>97319</v>
      </c>
      <c r="S27051" s="1" t="s">
        <v>97320</v>
      </c>
      <c r="T27051">
        <v>103.22499999999999</v>
      </c>
    </row>
    <row r="27052" spans="1:20" x14ac:dyDescent="0.2">
      <c r="A27052">
        <v>34</v>
      </c>
      <c r="B27052" s="1" t="s">
        <v>22</v>
      </c>
      <c r="C27052" s="1" t="s">
        <v>23</v>
      </c>
      <c r="D27052" s="1" t="s">
        <v>24</v>
      </c>
      <c r="E27052" s="1" t="s">
        <v>25</v>
      </c>
      <c r="F27052" s="1" t="s">
        <v>26</v>
      </c>
      <c r="G27052" s="1" t="s">
        <v>27</v>
      </c>
      <c r="H27052" s="2">
        <v>43739</v>
      </c>
      <c r="I27052" s="2">
        <v>43830</v>
      </c>
      <c r="J27052" s="2">
        <v>43798</v>
      </c>
      <c r="K27052" s="1" t="s">
        <v>4638</v>
      </c>
      <c r="L27052" s="1" t="s">
        <v>21551</v>
      </c>
      <c r="M27052" s="3">
        <v>0.39583333333333331</v>
      </c>
      <c r="N27052">
        <v>101.735</v>
      </c>
      <c r="O27052" s="1" t="s">
        <v>46457</v>
      </c>
      <c r="P27052">
        <v>1000000</v>
      </c>
      <c r="Q27052" s="1" t="s">
        <v>97318</v>
      </c>
      <c r="R27052" s="1" t="s">
        <v>97319</v>
      </c>
      <c r="S27052" s="1" t="s">
        <v>97320</v>
      </c>
      <c r="T27052">
        <v>101.735</v>
      </c>
    </row>
    <row r="27053" spans="1:20" x14ac:dyDescent="0.2">
      <c r="A27053">
        <v>34</v>
      </c>
      <c r="B27053" s="1" t="s">
        <v>22</v>
      </c>
      <c r="C27053" s="1" t="s">
        <v>23</v>
      </c>
      <c r="D27053" s="1" t="s">
        <v>24</v>
      </c>
      <c r="E27053" s="1" t="s">
        <v>25</v>
      </c>
      <c r="F27053" s="1" t="s">
        <v>26</v>
      </c>
      <c r="G27053" s="1" t="s">
        <v>27</v>
      </c>
      <c r="H27053" s="2">
        <v>43739</v>
      </c>
      <c r="I27053" s="2">
        <v>43830</v>
      </c>
      <c r="J27053" s="2">
        <v>43798</v>
      </c>
      <c r="K27053" s="1" t="s">
        <v>10061</v>
      </c>
      <c r="L27053" s="1" t="s">
        <v>21551</v>
      </c>
      <c r="M27053" s="3">
        <v>0.39583333333333331</v>
      </c>
      <c r="N27053">
        <v>100.11257000000001</v>
      </c>
      <c r="O27053" s="1" t="s">
        <v>46458</v>
      </c>
      <c r="P27053">
        <v>600000</v>
      </c>
      <c r="Q27053" s="1" t="s">
        <v>97318</v>
      </c>
      <c r="R27053" s="1" t="s">
        <v>97319</v>
      </c>
      <c r="S27053" s="1" t="s">
        <v>97320</v>
      </c>
      <c r="T27053">
        <v>100.11257000000001</v>
      </c>
    </row>
    <row r="27054" spans="1:20" x14ac:dyDescent="0.2">
      <c r="A27054">
        <v>34</v>
      </c>
      <c r="B27054" s="1" t="s">
        <v>22</v>
      </c>
      <c r="C27054" s="1" t="s">
        <v>23</v>
      </c>
      <c r="D27054" s="1" t="s">
        <v>24</v>
      </c>
      <c r="E27054" s="1" t="s">
        <v>25</v>
      </c>
      <c r="F27054" s="1" t="s">
        <v>26</v>
      </c>
      <c r="G27054" s="1" t="s">
        <v>27</v>
      </c>
      <c r="H27054" s="2">
        <v>43739</v>
      </c>
      <c r="I27054" s="2">
        <v>43830</v>
      </c>
      <c r="J27054" s="2">
        <v>43798</v>
      </c>
      <c r="K27054" s="1" t="s">
        <v>10062</v>
      </c>
      <c r="L27054" s="1" t="s">
        <v>21551</v>
      </c>
      <c r="M27054" s="3">
        <v>0.39583333333333331</v>
      </c>
      <c r="N27054">
        <v>68.088134999999994</v>
      </c>
      <c r="O27054" s="1" t="s">
        <v>46459</v>
      </c>
      <c r="P27054">
        <v>68427.535239999997</v>
      </c>
      <c r="Q27054" s="1" t="s">
        <v>97318</v>
      </c>
      <c r="R27054" s="1" t="s">
        <v>97319</v>
      </c>
      <c r="S27054" s="1" t="s">
        <v>97320</v>
      </c>
      <c r="T27054">
        <v>68.088134999999994</v>
      </c>
    </row>
    <row r="27055" spans="1:20" x14ac:dyDescent="0.2">
      <c r="A27055">
        <v>34</v>
      </c>
      <c r="B27055" s="1" t="s">
        <v>22</v>
      </c>
      <c r="C27055" s="1" t="s">
        <v>23</v>
      </c>
      <c r="D27055" s="1" t="s">
        <v>24</v>
      </c>
      <c r="E27055" s="1" t="s">
        <v>25</v>
      </c>
      <c r="F27055" s="1" t="s">
        <v>26</v>
      </c>
      <c r="G27055" s="1" t="s">
        <v>27</v>
      </c>
      <c r="H27055" s="2">
        <v>43739</v>
      </c>
      <c r="I27055" s="2">
        <v>43830</v>
      </c>
      <c r="J27055" s="2">
        <v>43798</v>
      </c>
      <c r="K27055" s="1" t="s">
        <v>4227</v>
      </c>
      <c r="L27055" s="1" t="s">
        <v>21551</v>
      </c>
      <c r="M27055" s="3">
        <v>0.39583333333333331</v>
      </c>
      <c r="N27055">
        <v>107.886</v>
      </c>
      <c r="O27055" s="1" t="s">
        <v>46422</v>
      </c>
      <c r="P27055">
        <v>50000</v>
      </c>
      <c r="Q27055" s="1" t="s">
        <v>97318</v>
      </c>
      <c r="R27055" s="1" t="s">
        <v>97319</v>
      </c>
      <c r="S27055" s="1" t="s">
        <v>97320</v>
      </c>
      <c r="T27055">
        <v>107.886</v>
      </c>
    </row>
    <row r="27056" spans="1:20" x14ac:dyDescent="0.2">
      <c r="A27056">
        <v>34</v>
      </c>
      <c r="B27056" s="1" t="s">
        <v>22</v>
      </c>
      <c r="C27056" s="1" t="s">
        <v>23</v>
      </c>
      <c r="D27056" s="1" t="s">
        <v>24</v>
      </c>
      <c r="E27056" s="1" t="s">
        <v>25</v>
      </c>
      <c r="F27056" s="1" t="s">
        <v>26</v>
      </c>
      <c r="G27056" s="1" t="s">
        <v>27</v>
      </c>
      <c r="H27056" s="2">
        <v>43739</v>
      </c>
      <c r="I27056" s="2">
        <v>43830</v>
      </c>
      <c r="J27056" s="2">
        <v>43798</v>
      </c>
      <c r="K27056" s="1" t="s">
        <v>2056</v>
      </c>
      <c r="L27056" s="1" t="s">
        <v>21551</v>
      </c>
      <c r="M27056" s="3">
        <v>0.39583333333333331</v>
      </c>
      <c r="N27056">
        <v>9.7753580000000007</v>
      </c>
      <c r="O27056" s="1" t="s">
        <v>46460</v>
      </c>
      <c r="P27056">
        <v>197931.614627</v>
      </c>
      <c r="Q27056" s="1" t="s">
        <v>97318</v>
      </c>
      <c r="R27056" s="1" t="s">
        <v>97319</v>
      </c>
      <c r="S27056" s="1" t="s">
        <v>97320</v>
      </c>
      <c r="T27056">
        <v>9.7753580000000007</v>
      </c>
    </row>
    <row r="27057" spans="1:20" x14ac:dyDescent="0.2">
      <c r="A27057">
        <v>34</v>
      </c>
      <c r="B27057" s="1" t="s">
        <v>22</v>
      </c>
      <c r="C27057" s="1" t="s">
        <v>23</v>
      </c>
      <c r="D27057" s="1" t="s">
        <v>24</v>
      </c>
      <c r="E27057" s="1" t="s">
        <v>25</v>
      </c>
      <c r="F27057" s="1" t="s">
        <v>26</v>
      </c>
      <c r="G27057" s="1" t="s">
        <v>27</v>
      </c>
      <c r="H27057" s="2">
        <v>43739</v>
      </c>
      <c r="I27057" s="2">
        <v>43830</v>
      </c>
      <c r="J27057" s="2">
        <v>43798</v>
      </c>
      <c r="K27057" s="1" t="s">
        <v>10063</v>
      </c>
      <c r="L27057" s="1" t="s">
        <v>21551</v>
      </c>
      <c r="M27057" s="3">
        <v>0.39583333333333331</v>
      </c>
      <c r="N27057">
        <v>102.86499999999999</v>
      </c>
      <c r="O27057" s="1" t="s">
        <v>46461</v>
      </c>
      <c r="P27057">
        <v>100000</v>
      </c>
      <c r="Q27057" s="1" t="s">
        <v>97318</v>
      </c>
      <c r="R27057" s="1" t="s">
        <v>97319</v>
      </c>
      <c r="S27057" s="1" t="s">
        <v>97320</v>
      </c>
      <c r="T27057">
        <v>102.86499999999999</v>
      </c>
    </row>
    <row r="27058" spans="1:20" x14ac:dyDescent="0.2">
      <c r="A27058">
        <v>34</v>
      </c>
      <c r="B27058" s="1" t="s">
        <v>22</v>
      </c>
      <c r="C27058" s="1" t="s">
        <v>23</v>
      </c>
      <c r="D27058" s="1" t="s">
        <v>24</v>
      </c>
      <c r="E27058" s="1" t="s">
        <v>25</v>
      </c>
      <c r="F27058" s="1" t="s">
        <v>26</v>
      </c>
      <c r="G27058" s="1" t="s">
        <v>27</v>
      </c>
      <c r="H27058" s="2">
        <v>43739</v>
      </c>
      <c r="I27058" s="2">
        <v>43830</v>
      </c>
      <c r="J27058" s="2">
        <v>43798</v>
      </c>
      <c r="K27058" s="1" t="s">
        <v>3376</v>
      </c>
      <c r="L27058" s="1" t="s">
        <v>21551</v>
      </c>
      <c r="M27058" s="3">
        <v>0.39583333333333331</v>
      </c>
      <c r="N27058">
        <v>105.486</v>
      </c>
      <c r="O27058" s="1" t="s">
        <v>46462</v>
      </c>
      <c r="P27058">
        <v>50000</v>
      </c>
      <c r="Q27058" s="1" t="s">
        <v>97318</v>
      </c>
      <c r="R27058" s="1" t="s">
        <v>97319</v>
      </c>
      <c r="S27058" s="1" t="s">
        <v>97320</v>
      </c>
      <c r="T27058">
        <v>105.486</v>
      </c>
    </row>
    <row r="27059" spans="1:20" x14ac:dyDescent="0.2">
      <c r="A27059">
        <v>34</v>
      </c>
      <c r="B27059" s="1" t="s">
        <v>22</v>
      </c>
      <c r="C27059" s="1" t="s">
        <v>23</v>
      </c>
      <c r="D27059" s="1" t="s">
        <v>24</v>
      </c>
      <c r="E27059" s="1" t="s">
        <v>25</v>
      </c>
      <c r="F27059" s="1" t="s">
        <v>26</v>
      </c>
      <c r="G27059" s="1" t="s">
        <v>27</v>
      </c>
      <c r="H27059" s="2">
        <v>43739</v>
      </c>
      <c r="I27059" s="2">
        <v>43830</v>
      </c>
      <c r="J27059" s="2">
        <v>43798</v>
      </c>
      <c r="K27059" s="1" t="s">
        <v>10064</v>
      </c>
      <c r="L27059" s="1" t="s">
        <v>21551</v>
      </c>
      <c r="M27059" s="3">
        <v>0.39583333333333331</v>
      </c>
      <c r="N27059">
        <v>104.92400000000001</v>
      </c>
      <c r="O27059" s="1" t="s">
        <v>46463</v>
      </c>
      <c r="P27059">
        <v>500000</v>
      </c>
      <c r="Q27059" s="1" t="s">
        <v>97318</v>
      </c>
      <c r="R27059" s="1" t="s">
        <v>97319</v>
      </c>
      <c r="S27059" s="1" t="s">
        <v>97320</v>
      </c>
      <c r="T27059">
        <v>104.92400000000001</v>
      </c>
    </row>
    <row r="27060" spans="1:20" x14ac:dyDescent="0.2">
      <c r="A27060">
        <v>34</v>
      </c>
      <c r="B27060" s="1" t="s">
        <v>22</v>
      </c>
      <c r="C27060" s="1" t="s">
        <v>23</v>
      </c>
      <c r="D27060" s="1" t="s">
        <v>24</v>
      </c>
      <c r="E27060" s="1" t="s">
        <v>25</v>
      </c>
      <c r="F27060" s="1" t="s">
        <v>26</v>
      </c>
      <c r="G27060" s="1" t="s">
        <v>27</v>
      </c>
      <c r="H27060" s="2">
        <v>43739</v>
      </c>
      <c r="I27060" s="2">
        <v>43830</v>
      </c>
      <c r="J27060" s="2">
        <v>43798</v>
      </c>
      <c r="K27060" s="1" t="s">
        <v>10065</v>
      </c>
      <c r="L27060" s="1" t="s">
        <v>21551</v>
      </c>
      <c r="M27060" s="3">
        <v>0.39583333333333331</v>
      </c>
      <c r="N27060">
        <v>101.95399999999999</v>
      </c>
      <c r="O27060" s="1" t="s">
        <v>46461</v>
      </c>
      <c r="P27060">
        <v>151000</v>
      </c>
      <c r="Q27060" s="1" t="s">
        <v>97318</v>
      </c>
      <c r="R27060" s="1" t="s">
        <v>97319</v>
      </c>
      <c r="S27060" s="1" t="s">
        <v>97320</v>
      </c>
      <c r="T27060">
        <v>101.95399999999999</v>
      </c>
    </row>
    <row r="27061" spans="1:20" x14ac:dyDescent="0.2">
      <c r="A27061">
        <v>34</v>
      </c>
      <c r="B27061" s="1" t="s">
        <v>22</v>
      </c>
      <c r="C27061" s="1" t="s">
        <v>23</v>
      </c>
      <c r="D27061" s="1" t="s">
        <v>24</v>
      </c>
      <c r="E27061" s="1" t="s">
        <v>25</v>
      </c>
      <c r="F27061" s="1" t="s">
        <v>26</v>
      </c>
      <c r="G27061" s="1" t="s">
        <v>27</v>
      </c>
      <c r="H27061" s="2">
        <v>43739</v>
      </c>
      <c r="I27061" s="2">
        <v>43830</v>
      </c>
      <c r="J27061" s="2">
        <v>43798</v>
      </c>
      <c r="K27061" s="1" t="s">
        <v>10066</v>
      </c>
      <c r="L27061" s="1" t="s">
        <v>21551</v>
      </c>
      <c r="M27061" s="3">
        <v>0.39583333333333331</v>
      </c>
      <c r="N27061">
        <v>100.241</v>
      </c>
      <c r="O27061" s="1" t="s">
        <v>46464</v>
      </c>
      <c r="P27061">
        <v>100000</v>
      </c>
      <c r="Q27061" s="1" t="s">
        <v>97318</v>
      </c>
      <c r="R27061" s="1" t="s">
        <v>97319</v>
      </c>
      <c r="S27061" s="1" t="s">
        <v>97320</v>
      </c>
      <c r="T27061">
        <v>100.241</v>
      </c>
    </row>
    <row r="27062" spans="1:20" x14ac:dyDescent="0.2">
      <c r="A27062">
        <v>34</v>
      </c>
      <c r="B27062" s="1" t="s">
        <v>22</v>
      </c>
      <c r="C27062" s="1" t="s">
        <v>23</v>
      </c>
      <c r="D27062" s="1" t="s">
        <v>24</v>
      </c>
      <c r="E27062" s="1" t="s">
        <v>25</v>
      </c>
      <c r="F27062" s="1" t="s">
        <v>26</v>
      </c>
      <c r="G27062" s="1" t="s">
        <v>27</v>
      </c>
      <c r="H27062" s="2">
        <v>43739</v>
      </c>
      <c r="I27062" s="2">
        <v>43830</v>
      </c>
      <c r="J27062" s="2">
        <v>43798</v>
      </c>
      <c r="K27062" s="1" t="s">
        <v>10067</v>
      </c>
      <c r="L27062" s="1" t="s">
        <v>21551</v>
      </c>
      <c r="M27062" s="3">
        <v>0.39583333333333331</v>
      </c>
      <c r="N27062">
        <v>97.036000000000001</v>
      </c>
      <c r="O27062" s="1" t="s">
        <v>46465</v>
      </c>
      <c r="P27062">
        <v>65000</v>
      </c>
      <c r="Q27062" s="1" t="s">
        <v>97318</v>
      </c>
      <c r="R27062" s="1" t="s">
        <v>97319</v>
      </c>
      <c r="S27062" s="1" t="s">
        <v>97320</v>
      </c>
      <c r="T27062">
        <v>97.036000000000001</v>
      </c>
    </row>
    <row r="27063" spans="1:20" x14ac:dyDescent="0.2">
      <c r="A27063">
        <v>34</v>
      </c>
      <c r="B27063" s="1" t="s">
        <v>22</v>
      </c>
      <c r="C27063" s="1" t="s">
        <v>23</v>
      </c>
      <c r="D27063" s="1" t="s">
        <v>24</v>
      </c>
      <c r="E27063" s="1" t="s">
        <v>25</v>
      </c>
      <c r="F27063" s="1" t="s">
        <v>26</v>
      </c>
      <c r="G27063" s="1" t="s">
        <v>27</v>
      </c>
      <c r="H27063" s="2">
        <v>43739</v>
      </c>
      <c r="I27063" s="2">
        <v>43830</v>
      </c>
      <c r="J27063" s="2">
        <v>43798</v>
      </c>
      <c r="K27063" s="1" t="s">
        <v>321</v>
      </c>
      <c r="L27063" s="1" t="s">
        <v>21551</v>
      </c>
      <c r="M27063" s="3">
        <v>0.39583333333333331</v>
      </c>
      <c r="N27063">
        <v>100.19199999999999</v>
      </c>
      <c r="O27063" s="1" t="s">
        <v>46466</v>
      </c>
      <c r="P27063">
        <v>19000</v>
      </c>
      <c r="Q27063" s="1" t="s">
        <v>97318</v>
      </c>
      <c r="R27063" s="1" t="s">
        <v>97319</v>
      </c>
      <c r="S27063" s="1" t="s">
        <v>97320</v>
      </c>
      <c r="T27063">
        <v>100.19199999999999</v>
      </c>
    </row>
    <row r="27064" spans="1:20" x14ac:dyDescent="0.2">
      <c r="A27064">
        <v>34</v>
      </c>
      <c r="B27064" s="1" t="s">
        <v>22</v>
      </c>
      <c r="C27064" s="1" t="s">
        <v>23</v>
      </c>
      <c r="D27064" s="1" t="s">
        <v>24</v>
      </c>
      <c r="E27064" s="1" t="s">
        <v>25</v>
      </c>
      <c r="F27064" s="1" t="s">
        <v>26</v>
      </c>
      <c r="G27064" s="1" t="s">
        <v>27</v>
      </c>
      <c r="H27064" s="2">
        <v>43739</v>
      </c>
      <c r="I27064" s="2">
        <v>43830</v>
      </c>
      <c r="J27064" s="2">
        <v>43798</v>
      </c>
      <c r="K27064" s="1" t="s">
        <v>3386</v>
      </c>
      <c r="L27064" s="1" t="s">
        <v>21551</v>
      </c>
      <c r="M27064" s="3">
        <v>0.39583333333333331</v>
      </c>
      <c r="N27064">
        <v>99.506</v>
      </c>
      <c r="O27064" s="1" t="s">
        <v>46467</v>
      </c>
      <c r="P27064">
        <v>38000</v>
      </c>
      <c r="Q27064" s="1" t="s">
        <v>97318</v>
      </c>
      <c r="R27064" s="1" t="s">
        <v>97319</v>
      </c>
      <c r="S27064" s="1" t="s">
        <v>97320</v>
      </c>
      <c r="T27064">
        <v>99.506</v>
      </c>
    </row>
    <row r="27065" spans="1:20" x14ac:dyDescent="0.2">
      <c r="A27065">
        <v>34</v>
      </c>
      <c r="B27065" s="1" t="s">
        <v>22</v>
      </c>
      <c r="C27065" s="1" t="s">
        <v>23</v>
      </c>
      <c r="D27065" s="1" t="s">
        <v>24</v>
      </c>
      <c r="E27065" s="1" t="s">
        <v>25</v>
      </c>
      <c r="F27065" s="1" t="s">
        <v>26</v>
      </c>
      <c r="G27065" s="1" t="s">
        <v>27</v>
      </c>
      <c r="H27065" s="2">
        <v>43739</v>
      </c>
      <c r="I27065" s="2">
        <v>43830</v>
      </c>
      <c r="J27065" s="2">
        <v>43798</v>
      </c>
      <c r="K27065" s="1" t="s">
        <v>324</v>
      </c>
      <c r="L27065" s="1" t="s">
        <v>21550</v>
      </c>
      <c r="M27065" s="3">
        <v>0.47916666666666669</v>
      </c>
      <c r="N27065">
        <v>6.5839999999999996</v>
      </c>
      <c r="O27065" s="1" t="s">
        <v>46468</v>
      </c>
      <c r="P27065">
        <v>7242.4</v>
      </c>
      <c r="Q27065" s="1" t="s">
        <v>97318</v>
      </c>
      <c r="R27065" s="1" t="s">
        <v>97319</v>
      </c>
      <c r="S27065" s="1" t="s">
        <v>97320</v>
      </c>
      <c r="T27065">
        <v>6.5839999999999996</v>
      </c>
    </row>
    <row r="27066" spans="1:20" x14ac:dyDescent="0.2">
      <c r="A27066">
        <v>34</v>
      </c>
      <c r="B27066" s="1" t="s">
        <v>22</v>
      </c>
      <c r="C27066" s="1" t="s">
        <v>23</v>
      </c>
      <c r="D27066" s="1" t="s">
        <v>24</v>
      </c>
      <c r="E27066" s="1" t="s">
        <v>25</v>
      </c>
      <c r="F27066" s="1" t="s">
        <v>26</v>
      </c>
      <c r="G27066" s="1" t="s">
        <v>27</v>
      </c>
      <c r="H27066" s="2">
        <v>43739</v>
      </c>
      <c r="I27066" s="2">
        <v>43830</v>
      </c>
      <c r="J27066" s="2">
        <v>43798</v>
      </c>
      <c r="K27066" s="1" t="s">
        <v>324</v>
      </c>
      <c r="L27066" s="1" t="s">
        <v>21550</v>
      </c>
      <c r="M27066" s="3">
        <v>0.39583333333333331</v>
      </c>
      <c r="N27066">
        <v>6.5880000000000001</v>
      </c>
      <c r="O27066" s="1" t="s">
        <v>46469</v>
      </c>
      <c r="P27066">
        <v>6588</v>
      </c>
      <c r="Q27066" s="1" t="s">
        <v>97318</v>
      </c>
      <c r="R27066" s="1" t="s">
        <v>97319</v>
      </c>
      <c r="S27066" s="1" t="s">
        <v>97320</v>
      </c>
      <c r="T27066">
        <v>6.5880000000000001</v>
      </c>
    </row>
    <row r="27067" spans="1:20" x14ac:dyDescent="0.2">
      <c r="A27067">
        <v>34</v>
      </c>
      <c r="B27067" s="1" t="s">
        <v>22</v>
      </c>
      <c r="C27067" s="1" t="s">
        <v>23</v>
      </c>
      <c r="D27067" s="1" t="s">
        <v>24</v>
      </c>
      <c r="E27067" s="1" t="s">
        <v>25</v>
      </c>
      <c r="F27067" s="1" t="s">
        <v>26</v>
      </c>
      <c r="G27067" s="1" t="s">
        <v>27</v>
      </c>
      <c r="H27067" s="2">
        <v>43739</v>
      </c>
      <c r="I27067" s="2">
        <v>43830</v>
      </c>
      <c r="J27067" s="2">
        <v>43798</v>
      </c>
      <c r="K27067" s="1" t="s">
        <v>325</v>
      </c>
      <c r="L27067" s="1" t="s">
        <v>21550</v>
      </c>
      <c r="M27067" s="3">
        <v>0.39583333333333331</v>
      </c>
      <c r="N27067">
        <v>73.34</v>
      </c>
      <c r="O27067" s="1" t="s">
        <v>46470</v>
      </c>
      <c r="P27067">
        <v>3667</v>
      </c>
      <c r="Q27067" s="1" t="s">
        <v>97318</v>
      </c>
      <c r="R27067" s="1" t="s">
        <v>97319</v>
      </c>
      <c r="S27067" s="1" t="s">
        <v>97320</v>
      </c>
      <c r="T27067">
        <v>73.34</v>
      </c>
    </row>
    <row r="27068" spans="1:20" x14ac:dyDescent="0.2">
      <c r="A27068">
        <v>34</v>
      </c>
      <c r="B27068" s="1" t="s">
        <v>22</v>
      </c>
      <c r="C27068" s="1" t="s">
        <v>23</v>
      </c>
      <c r="D27068" s="1" t="s">
        <v>24</v>
      </c>
      <c r="E27068" s="1" t="s">
        <v>25</v>
      </c>
      <c r="F27068" s="1" t="s">
        <v>26</v>
      </c>
      <c r="G27068" s="1" t="s">
        <v>27</v>
      </c>
      <c r="H27068" s="2">
        <v>43739</v>
      </c>
      <c r="I27068" s="2">
        <v>43830</v>
      </c>
      <c r="J27068" s="2">
        <v>43798</v>
      </c>
      <c r="K27068" s="1" t="s">
        <v>8118</v>
      </c>
      <c r="L27068" s="1" t="s">
        <v>21550</v>
      </c>
      <c r="M27068" s="3">
        <v>0.39583333333333331</v>
      </c>
      <c r="N27068">
        <v>28.19</v>
      </c>
      <c r="O27068" s="1" t="s">
        <v>46471</v>
      </c>
      <c r="P27068">
        <v>5638</v>
      </c>
      <c r="Q27068" s="1" t="s">
        <v>97318</v>
      </c>
      <c r="R27068" s="1" t="s">
        <v>97319</v>
      </c>
      <c r="S27068" s="1" t="s">
        <v>97320</v>
      </c>
      <c r="T27068">
        <v>28.19</v>
      </c>
    </row>
    <row r="27069" spans="1:20" x14ac:dyDescent="0.2">
      <c r="A27069">
        <v>34</v>
      </c>
      <c r="B27069" s="1" t="s">
        <v>22</v>
      </c>
      <c r="C27069" s="1" t="s">
        <v>23</v>
      </c>
      <c r="D27069" s="1" t="s">
        <v>24</v>
      </c>
      <c r="E27069" s="1" t="s">
        <v>25</v>
      </c>
      <c r="F27069" s="1" t="s">
        <v>26</v>
      </c>
      <c r="G27069" s="1" t="s">
        <v>27</v>
      </c>
      <c r="H27069" s="2">
        <v>43739</v>
      </c>
      <c r="I27069" s="2">
        <v>43830</v>
      </c>
      <c r="J27069" s="2">
        <v>43798</v>
      </c>
      <c r="K27069" s="1" t="s">
        <v>2919</v>
      </c>
      <c r="L27069" s="1" t="s">
        <v>21550</v>
      </c>
      <c r="M27069" s="3">
        <v>0.39583333333333331</v>
      </c>
      <c r="N27069">
        <v>60.8</v>
      </c>
      <c r="O27069" s="1" t="s">
        <v>46472</v>
      </c>
      <c r="P27069">
        <v>912</v>
      </c>
      <c r="Q27069" s="1" t="s">
        <v>97318</v>
      </c>
      <c r="R27069" s="1" t="s">
        <v>97319</v>
      </c>
      <c r="S27069" s="1" t="s">
        <v>97320</v>
      </c>
      <c r="T27069">
        <v>60.8</v>
      </c>
    </row>
    <row r="27070" spans="1:20" x14ac:dyDescent="0.2">
      <c r="A27070">
        <v>34</v>
      </c>
      <c r="B27070" s="1" t="s">
        <v>22</v>
      </c>
      <c r="C27070" s="1" t="s">
        <v>23</v>
      </c>
      <c r="D27070" s="1" t="s">
        <v>24</v>
      </c>
      <c r="E27070" s="1" t="s">
        <v>25</v>
      </c>
      <c r="F27070" s="1" t="s">
        <v>26</v>
      </c>
      <c r="G27070" s="1" t="s">
        <v>27</v>
      </c>
      <c r="H27070" s="2">
        <v>43739</v>
      </c>
      <c r="I27070" s="2">
        <v>43830</v>
      </c>
      <c r="J27070" s="2">
        <v>43798</v>
      </c>
      <c r="K27070" s="1" t="s">
        <v>1308</v>
      </c>
      <c r="L27070" s="1" t="s">
        <v>21550</v>
      </c>
      <c r="M27070" s="3">
        <v>0.39583333333333331</v>
      </c>
      <c r="N27070">
        <v>66.680000000000007</v>
      </c>
      <c r="O27070" s="1" t="s">
        <v>46473</v>
      </c>
      <c r="P27070">
        <v>6668</v>
      </c>
      <c r="Q27070" s="1" t="s">
        <v>97318</v>
      </c>
      <c r="R27070" s="1" t="s">
        <v>97319</v>
      </c>
      <c r="S27070" s="1" t="s">
        <v>97320</v>
      </c>
      <c r="T27070">
        <v>66.680000000000007</v>
      </c>
    </row>
    <row r="27071" spans="1:20" x14ac:dyDescent="0.2">
      <c r="A27071">
        <v>34</v>
      </c>
      <c r="B27071" s="1" t="s">
        <v>22</v>
      </c>
      <c r="C27071" s="1" t="s">
        <v>23</v>
      </c>
      <c r="D27071" s="1" t="s">
        <v>24</v>
      </c>
      <c r="E27071" s="1" t="s">
        <v>25</v>
      </c>
      <c r="F27071" s="1" t="s">
        <v>26</v>
      </c>
      <c r="G27071" s="1" t="s">
        <v>27</v>
      </c>
      <c r="H27071" s="2">
        <v>43739</v>
      </c>
      <c r="I27071" s="2">
        <v>43830</v>
      </c>
      <c r="J27071" s="2">
        <v>43798</v>
      </c>
      <c r="K27071" s="1" t="s">
        <v>4497</v>
      </c>
      <c r="L27071" s="1" t="s">
        <v>21550</v>
      </c>
      <c r="M27071" s="3">
        <v>0.39583333333333331</v>
      </c>
      <c r="N27071">
        <v>95.68</v>
      </c>
      <c r="O27071" s="1" t="s">
        <v>46474</v>
      </c>
      <c r="P27071">
        <v>4784</v>
      </c>
      <c r="Q27071" s="1" t="s">
        <v>97318</v>
      </c>
      <c r="R27071" s="1" t="s">
        <v>97319</v>
      </c>
      <c r="S27071" s="1" t="s">
        <v>97320</v>
      </c>
      <c r="T27071">
        <v>95.68</v>
      </c>
    </row>
    <row r="27072" spans="1:20" x14ac:dyDescent="0.2">
      <c r="A27072">
        <v>34</v>
      </c>
      <c r="B27072" s="1" t="s">
        <v>22</v>
      </c>
      <c r="C27072" s="1" t="s">
        <v>23</v>
      </c>
      <c r="D27072" s="1" t="s">
        <v>24</v>
      </c>
      <c r="E27072" s="1" t="s">
        <v>25</v>
      </c>
      <c r="F27072" s="1" t="s">
        <v>26</v>
      </c>
      <c r="G27072" s="1" t="s">
        <v>27</v>
      </c>
      <c r="H27072" s="2">
        <v>43739</v>
      </c>
      <c r="I27072" s="2">
        <v>43830</v>
      </c>
      <c r="J27072" s="2">
        <v>43798</v>
      </c>
      <c r="K27072" s="1" t="s">
        <v>331</v>
      </c>
      <c r="L27072" s="1" t="s">
        <v>21550</v>
      </c>
      <c r="M27072" s="3">
        <v>0.39583333333333331</v>
      </c>
      <c r="N27072">
        <v>43.07</v>
      </c>
      <c r="O27072" s="1" t="s">
        <v>46475</v>
      </c>
      <c r="P27072">
        <v>6460.5</v>
      </c>
      <c r="Q27072" s="1" t="s">
        <v>97318</v>
      </c>
      <c r="R27072" s="1" t="s">
        <v>97319</v>
      </c>
      <c r="S27072" s="1" t="s">
        <v>97320</v>
      </c>
      <c r="T27072">
        <v>43.07</v>
      </c>
    </row>
    <row r="27073" spans="1:20" x14ac:dyDescent="0.2">
      <c r="A27073">
        <v>34</v>
      </c>
      <c r="B27073" s="1" t="s">
        <v>22</v>
      </c>
      <c r="C27073" s="1" t="s">
        <v>23</v>
      </c>
      <c r="D27073" s="1" t="s">
        <v>24</v>
      </c>
      <c r="E27073" s="1" t="s">
        <v>25</v>
      </c>
      <c r="F27073" s="1" t="s">
        <v>26</v>
      </c>
      <c r="G27073" s="1" t="s">
        <v>27</v>
      </c>
      <c r="H27073" s="2">
        <v>43739</v>
      </c>
      <c r="I27073" s="2">
        <v>43830</v>
      </c>
      <c r="J27073" s="2">
        <v>43798</v>
      </c>
      <c r="K27073" s="1" t="s">
        <v>4231</v>
      </c>
      <c r="L27073" s="1" t="s">
        <v>21550</v>
      </c>
      <c r="M27073" s="3">
        <v>0.39583333333333331</v>
      </c>
      <c r="N27073">
        <v>69</v>
      </c>
      <c r="O27073" s="1" t="s">
        <v>46476</v>
      </c>
      <c r="P27073">
        <v>2070</v>
      </c>
      <c r="Q27073" s="1" t="s">
        <v>97318</v>
      </c>
      <c r="R27073" s="1" t="s">
        <v>97319</v>
      </c>
      <c r="S27073" s="1" t="s">
        <v>97320</v>
      </c>
      <c r="T27073">
        <v>69</v>
      </c>
    </row>
    <row r="27074" spans="1:20" x14ac:dyDescent="0.2">
      <c r="A27074">
        <v>34</v>
      </c>
      <c r="B27074" s="1" t="s">
        <v>22</v>
      </c>
      <c r="C27074" s="1" t="s">
        <v>23</v>
      </c>
      <c r="D27074" s="1" t="s">
        <v>24</v>
      </c>
      <c r="E27074" s="1" t="s">
        <v>25</v>
      </c>
      <c r="F27074" s="1" t="s">
        <v>26</v>
      </c>
      <c r="G27074" s="1" t="s">
        <v>27</v>
      </c>
      <c r="H27074" s="2">
        <v>43739</v>
      </c>
      <c r="I27074" s="2">
        <v>43830</v>
      </c>
      <c r="J27074" s="2">
        <v>43798</v>
      </c>
      <c r="K27074" s="1" t="s">
        <v>3571</v>
      </c>
      <c r="L27074" s="1" t="s">
        <v>21550</v>
      </c>
      <c r="M27074" s="3">
        <v>0.39583333333333331</v>
      </c>
      <c r="N27074">
        <v>4.3949999999999996</v>
      </c>
      <c r="O27074" s="1" t="s">
        <v>46477</v>
      </c>
      <c r="P27074">
        <v>659.25</v>
      </c>
      <c r="Q27074" s="1" t="s">
        <v>97318</v>
      </c>
      <c r="R27074" s="1" t="s">
        <v>97319</v>
      </c>
      <c r="S27074" s="1" t="s">
        <v>97320</v>
      </c>
      <c r="T27074">
        <v>4.3949999999999996</v>
      </c>
    </row>
    <row r="27075" spans="1:20" x14ac:dyDescent="0.2">
      <c r="A27075">
        <v>34</v>
      </c>
      <c r="B27075" s="1" t="s">
        <v>22</v>
      </c>
      <c r="C27075" s="1" t="s">
        <v>23</v>
      </c>
      <c r="D27075" s="1" t="s">
        <v>24</v>
      </c>
      <c r="E27075" s="1" t="s">
        <v>25</v>
      </c>
      <c r="F27075" s="1" t="s">
        <v>26</v>
      </c>
      <c r="G27075" s="1" t="s">
        <v>27</v>
      </c>
      <c r="H27075" s="2">
        <v>43739</v>
      </c>
      <c r="I27075" s="2">
        <v>43830</v>
      </c>
      <c r="J27075" s="2">
        <v>43798</v>
      </c>
      <c r="K27075" s="1" t="s">
        <v>1312</v>
      </c>
      <c r="L27075" s="1" t="s">
        <v>21550</v>
      </c>
      <c r="M27075" s="3">
        <v>0.47916666666666669</v>
      </c>
      <c r="N27075">
        <v>217.7</v>
      </c>
      <c r="O27075" s="1" t="s">
        <v>46478</v>
      </c>
      <c r="P27075">
        <v>7619.5</v>
      </c>
      <c r="Q27075" s="1" t="s">
        <v>97318</v>
      </c>
      <c r="R27075" s="1" t="s">
        <v>97319</v>
      </c>
      <c r="S27075" s="1" t="s">
        <v>97320</v>
      </c>
      <c r="T27075">
        <v>217.7</v>
      </c>
    </row>
    <row r="27076" spans="1:20" x14ac:dyDescent="0.2">
      <c r="A27076">
        <v>34</v>
      </c>
      <c r="B27076" s="1" t="s">
        <v>22</v>
      </c>
      <c r="C27076" s="1" t="s">
        <v>23</v>
      </c>
      <c r="D27076" s="1" t="s">
        <v>24</v>
      </c>
      <c r="E27076" s="1" t="s">
        <v>25</v>
      </c>
      <c r="F27076" s="1" t="s">
        <v>26</v>
      </c>
      <c r="G27076" s="1" t="s">
        <v>27</v>
      </c>
      <c r="H27076" s="2">
        <v>43739</v>
      </c>
      <c r="I27076" s="2">
        <v>43830</v>
      </c>
      <c r="J27076" s="2">
        <v>43798</v>
      </c>
      <c r="K27076" s="1" t="s">
        <v>1312</v>
      </c>
      <c r="L27076" s="1" t="s">
        <v>21550</v>
      </c>
      <c r="M27076" s="3">
        <v>0.39583333333333331</v>
      </c>
      <c r="N27076">
        <v>217.15</v>
      </c>
      <c r="O27076" s="1" t="s">
        <v>46479</v>
      </c>
      <c r="P27076">
        <v>6514.5</v>
      </c>
      <c r="Q27076" s="1" t="s">
        <v>97318</v>
      </c>
      <c r="R27076" s="1" t="s">
        <v>97319</v>
      </c>
      <c r="S27076" s="1" t="s">
        <v>97320</v>
      </c>
      <c r="T27076">
        <v>217.15</v>
      </c>
    </row>
    <row r="27077" spans="1:20" x14ac:dyDescent="0.2">
      <c r="A27077">
        <v>34</v>
      </c>
      <c r="B27077" s="1" t="s">
        <v>22</v>
      </c>
      <c r="C27077" s="1" t="s">
        <v>23</v>
      </c>
      <c r="D27077" s="1" t="s">
        <v>24</v>
      </c>
      <c r="E27077" s="1" t="s">
        <v>25</v>
      </c>
      <c r="F27077" s="1" t="s">
        <v>26</v>
      </c>
      <c r="G27077" s="1" t="s">
        <v>27</v>
      </c>
      <c r="H27077" s="2">
        <v>43739</v>
      </c>
      <c r="I27077" s="2">
        <v>43830</v>
      </c>
      <c r="J27077" s="2">
        <v>43798</v>
      </c>
      <c r="K27077" s="1" t="s">
        <v>340</v>
      </c>
      <c r="L27077" s="1" t="s">
        <v>21550</v>
      </c>
      <c r="M27077" s="3">
        <v>0.39583333333333331</v>
      </c>
      <c r="N27077">
        <v>68.650000000000006</v>
      </c>
      <c r="O27077" s="1" t="s">
        <v>46480</v>
      </c>
      <c r="P27077">
        <v>2746</v>
      </c>
      <c r="Q27077" s="1" t="s">
        <v>97318</v>
      </c>
      <c r="R27077" s="1" t="s">
        <v>97319</v>
      </c>
      <c r="S27077" s="1" t="s">
        <v>97320</v>
      </c>
      <c r="T27077">
        <v>68.650000000000006</v>
      </c>
    </row>
    <row r="27078" spans="1:20" x14ac:dyDescent="0.2">
      <c r="A27078">
        <v>34</v>
      </c>
      <c r="B27078" s="1" t="s">
        <v>22</v>
      </c>
      <c r="C27078" s="1" t="s">
        <v>23</v>
      </c>
      <c r="D27078" s="1" t="s">
        <v>24</v>
      </c>
      <c r="E27078" s="1" t="s">
        <v>25</v>
      </c>
      <c r="F27078" s="1" t="s">
        <v>26</v>
      </c>
      <c r="G27078" s="1" t="s">
        <v>27</v>
      </c>
      <c r="H27078" s="2">
        <v>43739</v>
      </c>
      <c r="I27078" s="2">
        <v>43830</v>
      </c>
      <c r="J27078" s="2">
        <v>43798</v>
      </c>
      <c r="K27078" s="1" t="s">
        <v>7228</v>
      </c>
      <c r="L27078" s="1" t="s">
        <v>21550</v>
      </c>
      <c r="M27078" s="3">
        <v>0.39583333333333331</v>
      </c>
      <c r="N27078">
        <v>9.7100000000000009</v>
      </c>
      <c r="O27078" s="1" t="s">
        <v>46481</v>
      </c>
      <c r="P27078">
        <v>3884</v>
      </c>
      <c r="Q27078" s="1" t="s">
        <v>97318</v>
      </c>
      <c r="R27078" s="1" t="s">
        <v>97319</v>
      </c>
      <c r="S27078" s="1" t="s">
        <v>97320</v>
      </c>
      <c r="T27078">
        <v>9.7100000000000009</v>
      </c>
    </row>
    <row r="27079" spans="1:20" x14ac:dyDescent="0.2">
      <c r="A27079">
        <v>34</v>
      </c>
      <c r="B27079" s="1" t="s">
        <v>22</v>
      </c>
      <c r="C27079" s="1" t="s">
        <v>23</v>
      </c>
      <c r="D27079" s="1" t="s">
        <v>24</v>
      </c>
      <c r="E27079" s="1" t="s">
        <v>25</v>
      </c>
      <c r="F27079" s="1" t="s">
        <v>26</v>
      </c>
      <c r="G27079" s="1" t="s">
        <v>27</v>
      </c>
      <c r="H27079" s="2">
        <v>43739</v>
      </c>
      <c r="I27079" s="2">
        <v>43830</v>
      </c>
      <c r="J27079" s="2">
        <v>43798</v>
      </c>
      <c r="K27079" s="1" t="s">
        <v>8450</v>
      </c>
      <c r="L27079" s="1" t="s">
        <v>21550</v>
      </c>
      <c r="M27079" s="3">
        <v>0.39583333333333331</v>
      </c>
      <c r="N27079">
        <v>0.2</v>
      </c>
      <c r="O27079" s="1" t="s">
        <v>46482</v>
      </c>
      <c r="P27079">
        <v>2000</v>
      </c>
      <c r="Q27079" s="1" t="s">
        <v>97318</v>
      </c>
      <c r="R27079" s="1" t="s">
        <v>97319</v>
      </c>
      <c r="S27079" s="1" t="s">
        <v>97320</v>
      </c>
      <c r="T27079">
        <v>0.2</v>
      </c>
    </row>
    <row r="27080" spans="1:20" x14ac:dyDescent="0.2">
      <c r="A27080">
        <v>34</v>
      </c>
      <c r="B27080" s="1" t="s">
        <v>22</v>
      </c>
      <c r="C27080" s="1" t="s">
        <v>23</v>
      </c>
      <c r="D27080" s="1" t="s">
        <v>24</v>
      </c>
      <c r="E27080" s="1" t="s">
        <v>25</v>
      </c>
      <c r="F27080" s="1" t="s">
        <v>26</v>
      </c>
      <c r="G27080" s="1" t="s">
        <v>27</v>
      </c>
      <c r="H27080" s="2">
        <v>43739</v>
      </c>
      <c r="I27080" s="2">
        <v>43830</v>
      </c>
      <c r="J27080" s="2">
        <v>43798</v>
      </c>
      <c r="K27080" s="1" t="s">
        <v>10068</v>
      </c>
      <c r="L27080" s="1" t="s">
        <v>21550</v>
      </c>
      <c r="M27080" s="3">
        <v>0.39583333333333331</v>
      </c>
      <c r="N27080">
        <v>6.76</v>
      </c>
      <c r="O27080" s="1" t="s">
        <v>46483</v>
      </c>
      <c r="P27080">
        <v>4596.8</v>
      </c>
      <c r="Q27080" s="1" t="s">
        <v>97318</v>
      </c>
      <c r="R27080" s="1" t="s">
        <v>97319</v>
      </c>
      <c r="S27080" s="1" t="s">
        <v>97320</v>
      </c>
      <c r="T27080">
        <v>6.76</v>
      </c>
    </row>
    <row r="27081" spans="1:20" x14ac:dyDescent="0.2">
      <c r="A27081">
        <v>34</v>
      </c>
      <c r="B27081" s="1" t="s">
        <v>22</v>
      </c>
      <c r="C27081" s="1" t="s">
        <v>23</v>
      </c>
      <c r="D27081" s="1" t="s">
        <v>24</v>
      </c>
      <c r="E27081" s="1" t="s">
        <v>25</v>
      </c>
      <c r="F27081" s="1" t="s">
        <v>26</v>
      </c>
      <c r="G27081" s="1" t="s">
        <v>27</v>
      </c>
      <c r="H27081" s="2">
        <v>43739</v>
      </c>
      <c r="I27081" s="2">
        <v>43830</v>
      </c>
      <c r="J27081" s="2">
        <v>43798</v>
      </c>
      <c r="K27081" s="1" t="s">
        <v>10069</v>
      </c>
      <c r="L27081" s="1" t="s">
        <v>21550</v>
      </c>
      <c r="M27081" s="3">
        <v>0.39583333333333331</v>
      </c>
      <c r="N27081">
        <v>1015.09</v>
      </c>
      <c r="O27081" s="1" t="s">
        <v>46484</v>
      </c>
      <c r="P27081">
        <v>1015.09</v>
      </c>
      <c r="Q27081" s="1" t="s">
        <v>97318</v>
      </c>
      <c r="R27081" s="1" t="s">
        <v>97319</v>
      </c>
      <c r="S27081" s="1" t="s">
        <v>97320</v>
      </c>
      <c r="T27081">
        <v>1015.09</v>
      </c>
    </row>
    <row r="27082" spans="1:20" x14ac:dyDescent="0.2">
      <c r="A27082">
        <v>34</v>
      </c>
      <c r="B27082" s="1" t="s">
        <v>22</v>
      </c>
      <c r="C27082" s="1" t="s">
        <v>23</v>
      </c>
      <c r="D27082" s="1" t="s">
        <v>24</v>
      </c>
      <c r="E27082" s="1" t="s">
        <v>25</v>
      </c>
      <c r="F27082" s="1" t="s">
        <v>26</v>
      </c>
      <c r="G27082" s="1" t="s">
        <v>27</v>
      </c>
      <c r="H27082" s="2">
        <v>43739</v>
      </c>
      <c r="I27082" s="2">
        <v>43830</v>
      </c>
      <c r="J27082" s="2">
        <v>43798</v>
      </c>
      <c r="K27082" s="1" t="s">
        <v>1692</v>
      </c>
      <c r="L27082" s="1" t="s">
        <v>21550</v>
      </c>
      <c r="M27082" s="3">
        <v>0.39583333333333331</v>
      </c>
      <c r="N27082">
        <v>0.27</v>
      </c>
      <c r="O27082" s="1" t="s">
        <v>46485</v>
      </c>
      <c r="P27082">
        <v>1080</v>
      </c>
      <c r="Q27082" s="1" t="s">
        <v>97318</v>
      </c>
      <c r="R27082" s="1" t="s">
        <v>97319</v>
      </c>
      <c r="S27082" s="1" t="s">
        <v>97320</v>
      </c>
      <c r="T27082">
        <v>0.27</v>
      </c>
    </row>
    <row r="27083" spans="1:20" x14ac:dyDescent="0.2">
      <c r="A27083">
        <v>34</v>
      </c>
      <c r="B27083" s="1" t="s">
        <v>22</v>
      </c>
      <c r="C27083" s="1" t="s">
        <v>23</v>
      </c>
      <c r="D27083" s="1" t="s">
        <v>24</v>
      </c>
      <c r="E27083" s="1" t="s">
        <v>25</v>
      </c>
      <c r="F27083" s="1" t="s">
        <v>26</v>
      </c>
      <c r="G27083" s="1" t="s">
        <v>27</v>
      </c>
      <c r="H27083" s="2">
        <v>43739</v>
      </c>
      <c r="I27083" s="2">
        <v>43830</v>
      </c>
      <c r="J27083" s="2">
        <v>43798</v>
      </c>
      <c r="K27083" s="1" t="s">
        <v>350</v>
      </c>
      <c r="L27083" s="1" t="s">
        <v>21550</v>
      </c>
      <c r="M27083" s="3">
        <v>0.39583333333333331</v>
      </c>
      <c r="N27083">
        <v>0.7</v>
      </c>
      <c r="O27083" s="1" t="s">
        <v>46486</v>
      </c>
      <c r="P27083">
        <v>4550</v>
      </c>
      <c r="Q27083" s="1" t="s">
        <v>97318</v>
      </c>
      <c r="R27083" s="1" t="s">
        <v>97319</v>
      </c>
      <c r="S27083" s="1" t="s">
        <v>97320</v>
      </c>
      <c r="T27083">
        <v>0.7</v>
      </c>
    </row>
    <row r="27084" spans="1:20" x14ac:dyDescent="0.2">
      <c r="A27084">
        <v>34</v>
      </c>
      <c r="B27084" s="1" t="s">
        <v>22</v>
      </c>
      <c r="C27084" s="1" t="s">
        <v>23</v>
      </c>
      <c r="D27084" s="1" t="s">
        <v>24</v>
      </c>
      <c r="E27084" s="1" t="s">
        <v>25</v>
      </c>
      <c r="F27084" s="1" t="s">
        <v>26</v>
      </c>
      <c r="G27084" s="1" t="s">
        <v>27</v>
      </c>
      <c r="H27084" s="2">
        <v>43739</v>
      </c>
      <c r="I27084" s="2">
        <v>43830</v>
      </c>
      <c r="J27084" s="2">
        <v>43798</v>
      </c>
      <c r="K27084" s="1" t="s">
        <v>10070</v>
      </c>
      <c r="L27084" s="1" t="s">
        <v>21550</v>
      </c>
      <c r="M27084" s="3">
        <v>0.64583333333333337</v>
      </c>
      <c r="N27084">
        <v>0.68</v>
      </c>
      <c r="O27084" s="1" t="s">
        <v>46487</v>
      </c>
      <c r="P27084">
        <v>748</v>
      </c>
      <c r="Q27084" s="1" t="s">
        <v>97318</v>
      </c>
      <c r="R27084" s="1" t="s">
        <v>97319</v>
      </c>
      <c r="S27084" s="1" t="s">
        <v>97320</v>
      </c>
      <c r="T27084">
        <v>0.68</v>
      </c>
    </row>
    <row r="27085" spans="1:20" x14ac:dyDescent="0.2">
      <c r="A27085">
        <v>34</v>
      </c>
      <c r="B27085" s="1" t="s">
        <v>22</v>
      </c>
      <c r="C27085" s="1" t="s">
        <v>23</v>
      </c>
      <c r="D27085" s="1" t="s">
        <v>24</v>
      </c>
      <c r="E27085" s="1" t="s">
        <v>25</v>
      </c>
      <c r="F27085" s="1" t="s">
        <v>26</v>
      </c>
      <c r="G27085" s="1" t="s">
        <v>27</v>
      </c>
      <c r="H27085" s="2">
        <v>43739</v>
      </c>
      <c r="I27085" s="2">
        <v>43830</v>
      </c>
      <c r="J27085" s="2">
        <v>43798</v>
      </c>
      <c r="K27085" s="1" t="s">
        <v>10070</v>
      </c>
      <c r="L27085" s="1" t="s">
        <v>21550</v>
      </c>
      <c r="M27085" s="3">
        <v>0.39583333333333331</v>
      </c>
      <c r="N27085">
        <v>0.73</v>
      </c>
      <c r="O27085" s="1" t="s">
        <v>46488</v>
      </c>
      <c r="P27085">
        <v>803</v>
      </c>
      <c r="Q27085" s="1" t="s">
        <v>97318</v>
      </c>
      <c r="R27085" s="1" t="s">
        <v>97319</v>
      </c>
      <c r="S27085" s="1" t="s">
        <v>97320</v>
      </c>
      <c r="T27085">
        <v>0.73</v>
      </c>
    </row>
    <row r="27086" spans="1:20" x14ac:dyDescent="0.2">
      <c r="A27086">
        <v>34</v>
      </c>
      <c r="B27086" s="1" t="s">
        <v>22</v>
      </c>
      <c r="C27086" s="1" t="s">
        <v>23</v>
      </c>
      <c r="D27086" s="1" t="s">
        <v>24</v>
      </c>
      <c r="E27086" s="1" t="s">
        <v>25</v>
      </c>
      <c r="F27086" s="1" t="s">
        <v>26</v>
      </c>
      <c r="G27086" s="1" t="s">
        <v>27</v>
      </c>
      <c r="H27086" s="2">
        <v>43739</v>
      </c>
      <c r="I27086" s="2">
        <v>43830</v>
      </c>
      <c r="J27086" s="2">
        <v>43798</v>
      </c>
      <c r="K27086" s="1" t="s">
        <v>10071</v>
      </c>
      <c r="L27086" s="1" t="s">
        <v>21550</v>
      </c>
      <c r="M27086" s="3">
        <v>0.39583333333333331</v>
      </c>
      <c r="N27086">
        <v>0.11</v>
      </c>
      <c r="O27086" s="1" t="s">
        <v>46489</v>
      </c>
      <c r="P27086">
        <v>99</v>
      </c>
      <c r="Q27086" s="1" t="s">
        <v>97318</v>
      </c>
      <c r="R27086" s="1" t="s">
        <v>97319</v>
      </c>
      <c r="S27086" s="1" t="s">
        <v>97320</v>
      </c>
      <c r="T27086">
        <v>0.11</v>
      </c>
    </row>
    <row r="27087" spans="1:20" x14ac:dyDescent="0.2">
      <c r="A27087">
        <v>34</v>
      </c>
      <c r="B27087" s="1" t="s">
        <v>22</v>
      </c>
      <c r="C27087" s="1" t="s">
        <v>23</v>
      </c>
      <c r="D27087" s="1" t="s">
        <v>24</v>
      </c>
      <c r="E27087" s="1" t="s">
        <v>25</v>
      </c>
      <c r="F27087" s="1" t="s">
        <v>26</v>
      </c>
      <c r="G27087" s="1" t="s">
        <v>27</v>
      </c>
      <c r="H27087" s="2">
        <v>43739</v>
      </c>
      <c r="I27087" s="2">
        <v>43830</v>
      </c>
      <c r="J27087" s="2">
        <v>43798</v>
      </c>
      <c r="K27087" s="1" t="s">
        <v>6111</v>
      </c>
      <c r="L27087" s="1" t="s">
        <v>21550</v>
      </c>
      <c r="M27087" s="3">
        <v>0.64583333333333337</v>
      </c>
      <c r="N27087">
        <v>0.71</v>
      </c>
      <c r="O27087" s="1" t="s">
        <v>46490</v>
      </c>
      <c r="P27087">
        <v>142</v>
      </c>
      <c r="Q27087" s="1" t="s">
        <v>97318</v>
      </c>
      <c r="R27087" s="1" t="s">
        <v>97319</v>
      </c>
      <c r="S27087" s="1" t="s">
        <v>97320</v>
      </c>
      <c r="T27087">
        <v>0.71</v>
      </c>
    </row>
    <row r="27088" spans="1:20" x14ac:dyDescent="0.2">
      <c r="A27088">
        <v>34</v>
      </c>
      <c r="B27088" s="1" t="s">
        <v>22</v>
      </c>
      <c r="C27088" s="1" t="s">
        <v>23</v>
      </c>
      <c r="D27088" s="1" t="s">
        <v>24</v>
      </c>
      <c r="E27088" s="1" t="s">
        <v>25</v>
      </c>
      <c r="F27088" s="1" t="s">
        <v>26</v>
      </c>
      <c r="G27088" s="1" t="s">
        <v>27</v>
      </c>
      <c r="H27088" s="2">
        <v>43739</v>
      </c>
      <c r="I27088" s="2">
        <v>43830</v>
      </c>
      <c r="J27088" s="2">
        <v>43798</v>
      </c>
      <c r="K27088" s="1" t="s">
        <v>6111</v>
      </c>
      <c r="L27088" s="1" t="s">
        <v>21550</v>
      </c>
      <c r="M27088" s="3">
        <v>0.39583333333333331</v>
      </c>
      <c r="N27088">
        <v>0.67</v>
      </c>
      <c r="O27088" s="1" t="s">
        <v>46491</v>
      </c>
      <c r="P27088">
        <v>201</v>
      </c>
      <c r="Q27088" s="1" t="s">
        <v>97318</v>
      </c>
      <c r="R27088" s="1" t="s">
        <v>97319</v>
      </c>
      <c r="S27088" s="1" t="s">
        <v>97320</v>
      </c>
      <c r="T27088">
        <v>0.67</v>
      </c>
    </row>
    <row r="27089" spans="1:20" x14ac:dyDescent="0.2">
      <c r="A27089">
        <v>34</v>
      </c>
      <c r="B27089" s="1" t="s">
        <v>22</v>
      </c>
      <c r="C27089" s="1" t="s">
        <v>23</v>
      </c>
      <c r="D27089" s="1" t="s">
        <v>24</v>
      </c>
      <c r="E27089" s="1" t="s">
        <v>25</v>
      </c>
      <c r="F27089" s="1" t="s">
        <v>26</v>
      </c>
      <c r="G27089" s="1" t="s">
        <v>27</v>
      </c>
      <c r="H27089" s="2">
        <v>43739</v>
      </c>
      <c r="I27089" s="2">
        <v>43830</v>
      </c>
      <c r="J27089" s="2">
        <v>43798</v>
      </c>
      <c r="K27089" s="1" t="s">
        <v>10072</v>
      </c>
      <c r="L27089" s="1" t="s">
        <v>21550</v>
      </c>
      <c r="M27089" s="3">
        <v>0.39583333333333331</v>
      </c>
      <c r="N27089">
        <v>1E-3</v>
      </c>
      <c r="O27089" s="1" t="s">
        <v>46492</v>
      </c>
      <c r="P27089">
        <v>0.21</v>
      </c>
      <c r="Q27089" s="1" t="s">
        <v>97318</v>
      </c>
      <c r="R27089" s="1" t="s">
        <v>97319</v>
      </c>
      <c r="S27089" s="1" t="s">
        <v>97320</v>
      </c>
      <c r="T27089">
        <v>1E-3</v>
      </c>
    </row>
    <row r="27090" spans="1:20" x14ac:dyDescent="0.2">
      <c r="A27090">
        <v>34</v>
      </c>
      <c r="B27090" s="1" t="s">
        <v>22</v>
      </c>
      <c r="C27090" s="1" t="s">
        <v>23</v>
      </c>
      <c r="D27090" s="1" t="s">
        <v>24</v>
      </c>
      <c r="E27090" s="1" t="s">
        <v>25</v>
      </c>
      <c r="F27090" s="1" t="s">
        <v>26</v>
      </c>
      <c r="G27090" s="1" t="s">
        <v>27</v>
      </c>
      <c r="H27090" s="2">
        <v>43739</v>
      </c>
      <c r="I27090" s="2">
        <v>43830</v>
      </c>
      <c r="J27090" s="2">
        <v>43798</v>
      </c>
      <c r="K27090" s="1" t="s">
        <v>10073</v>
      </c>
      <c r="L27090" s="1" t="s">
        <v>21550</v>
      </c>
      <c r="M27090" s="3">
        <v>0.64583333333333337</v>
      </c>
      <c r="N27090">
        <v>1.1200000000000001</v>
      </c>
      <c r="O27090" s="1" t="s">
        <v>46493</v>
      </c>
      <c r="P27090">
        <v>621.6</v>
      </c>
      <c r="Q27090" s="1" t="s">
        <v>97318</v>
      </c>
      <c r="R27090" s="1" t="s">
        <v>97319</v>
      </c>
      <c r="S27090" s="1" t="s">
        <v>97320</v>
      </c>
      <c r="T27090">
        <v>1.1200000000000001</v>
      </c>
    </row>
    <row r="27091" spans="1:20" x14ac:dyDescent="0.2">
      <c r="A27091">
        <v>34</v>
      </c>
      <c r="B27091" s="1" t="s">
        <v>22</v>
      </c>
      <c r="C27091" s="1" t="s">
        <v>23</v>
      </c>
      <c r="D27091" s="1" t="s">
        <v>24</v>
      </c>
      <c r="E27091" s="1" t="s">
        <v>25</v>
      </c>
      <c r="F27091" s="1" t="s">
        <v>26</v>
      </c>
      <c r="G27091" s="1" t="s">
        <v>27</v>
      </c>
      <c r="H27091" s="2">
        <v>43739</v>
      </c>
      <c r="I27091" s="2">
        <v>43830</v>
      </c>
      <c r="J27091" s="2">
        <v>43798</v>
      </c>
      <c r="K27091" s="1" t="s">
        <v>10073</v>
      </c>
      <c r="L27091" s="1" t="s">
        <v>21550</v>
      </c>
      <c r="M27091" s="3">
        <v>0.39583333333333331</v>
      </c>
      <c r="N27091">
        <v>1.07</v>
      </c>
      <c r="O27091" s="1" t="s">
        <v>46494</v>
      </c>
      <c r="P27091">
        <v>593.85</v>
      </c>
      <c r="Q27091" s="1" t="s">
        <v>97318</v>
      </c>
      <c r="R27091" s="1" t="s">
        <v>97319</v>
      </c>
      <c r="S27091" s="1" t="s">
        <v>97320</v>
      </c>
      <c r="T27091">
        <v>1.07</v>
      </c>
    </row>
    <row r="27092" spans="1:20" x14ac:dyDescent="0.2">
      <c r="A27092">
        <v>34</v>
      </c>
      <c r="B27092" s="1" t="s">
        <v>22</v>
      </c>
      <c r="C27092" s="1" t="s">
        <v>23</v>
      </c>
      <c r="D27092" s="1" t="s">
        <v>24</v>
      </c>
      <c r="E27092" s="1" t="s">
        <v>25</v>
      </c>
      <c r="F27092" s="1" t="s">
        <v>26</v>
      </c>
      <c r="G27092" s="1" t="s">
        <v>27</v>
      </c>
      <c r="H27092" s="2">
        <v>43739</v>
      </c>
      <c r="I27092" s="2">
        <v>43830</v>
      </c>
      <c r="J27092" s="2">
        <v>43798</v>
      </c>
      <c r="K27092" s="1" t="s">
        <v>9877</v>
      </c>
      <c r="L27092" s="1" t="s">
        <v>21550</v>
      </c>
      <c r="M27092" s="3">
        <v>0.64583333333333337</v>
      </c>
      <c r="N27092">
        <v>0.49</v>
      </c>
      <c r="O27092" s="1" t="s">
        <v>46495</v>
      </c>
      <c r="P27092">
        <v>735</v>
      </c>
      <c r="Q27092" s="1" t="s">
        <v>97318</v>
      </c>
      <c r="R27092" s="1" t="s">
        <v>97319</v>
      </c>
      <c r="S27092" s="1" t="s">
        <v>97320</v>
      </c>
      <c r="T27092">
        <v>0.49</v>
      </c>
    </row>
    <row r="27093" spans="1:20" x14ac:dyDescent="0.2">
      <c r="A27093">
        <v>34</v>
      </c>
      <c r="B27093" s="1" t="s">
        <v>22</v>
      </c>
      <c r="C27093" s="1" t="s">
        <v>23</v>
      </c>
      <c r="D27093" s="1" t="s">
        <v>24</v>
      </c>
      <c r="E27093" s="1" t="s">
        <v>25</v>
      </c>
      <c r="F27093" s="1" t="s">
        <v>26</v>
      </c>
      <c r="G27093" s="1" t="s">
        <v>27</v>
      </c>
      <c r="H27093" s="2">
        <v>43739</v>
      </c>
      <c r="I27093" s="2">
        <v>43830</v>
      </c>
      <c r="J27093" s="2">
        <v>43798</v>
      </c>
      <c r="K27093" s="1" t="s">
        <v>9877</v>
      </c>
      <c r="L27093" s="1" t="s">
        <v>21550</v>
      </c>
      <c r="M27093" s="3">
        <v>0.39583333333333331</v>
      </c>
      <c r="N27093">
        <v>0.5</v>
      </c>
      <c r="O27093" s="1" t="s">
        <v>46489</v>
      </c>
      <c r="P27093">
        <v>250</v>
      </c>
      <c r="Q27093" s="1" t="s">
        <v>97318</v>
      </c>
      <c r="R27093" s="1" t="s">
        <v>97319</v>
      </c>
      <c r="S27093" s="1" t="s">
        <v>97320</v>
      </c>
      <c r="T27093">
        <v>0.5</v>
      </c>
    </row>
    <row r="27094" spans="1:20" x14ac:dyDescent="0.2">
      <c r="A27094">
        <v>34</v>
      </c>
      <c r="B27094" s="1" t="s">
        <v>22</v>
      </c>
      <c r="C27094" s="1" t="s">
        <v>23</v>
      </c>
      <c r="D27094" s="1" t="s">
        <v>24</v>
      </c>
      <c r="E27094" s="1" t="s">
        <v>25</v>
      </c>
      <c r="F27094" s="1" t="s">
        <v>26</v>
      </c>
      <c r="G27094" s="1" t="s">
        <v>27</v>
      </c>
      <c r="H27094" s="2">
        <v>43739</v>
      </c>
      <c r="I27094" s="2">
        <v>43830</v>
      </c>
      <c r="J27094" s="2">
        <v>43798</v>
      </c>
      <c r="K27094" s="1" t="s">
        <v>9062</v>
      </c>
      <c r="L27094" s="1" t="s">
        <v>21550</v>
      </c>
      <c r="M27094" s="3">
        <v>0.47916666666666669</v>
      </c>
      <c r="N27094">
        <v>1.64</v>
      </c>
      <c r="O27094" s="1" t="s">
        <v>46496</v>
      </c>
      <c r="P27094">
        <v>3280</v>
      </c>
      <c r="Q27094" s="1" t="s">
        <v>97318</v>
      </c>
      <c r="R27094" s="1" t="s">
        <v>97319</v>
      </c>
      <c r="S27094" s="1" t="s">
        <v>97320</v>
      </c>
      <c r="T27094">
        <v>1.64</v>
      </c>
    </row>
    <row r="27095" spans="1:20" x14ac:dyDescent="0.2">
      <c r="A27095">
        <v>34</v>
      </c>
      <c r="B27095" s="1" t="s">
        <v>22</v>
      </c>
      <c r="C27095" s="1" t="s">
        <v>23</v>
      </c>
      <c r="D27095" s="1" t="s">
        <v>24</v>
      </c>
      <c r="E27095" s="1" t="s">
        <v>25</v>
      </c>
      <c r="F27095" s="1" t="s">
        <v>26</v>
      </c>
      <c r="G27095" s="1" t="s">
        <v>27</v>
      </c>
      <c r="H27095" s="2">
        <v>43739</v>
      </c>
      <c r="I27095" s="2">
        <v>43830</v>
      </c>
      <c r="J27095" s="2">
        <v>43798</v>
      </c>
      <c r="K27095" s="1" t="s">
        <v>9062</v>
      </c>
      <c r="L27095" s="1" t="s">
        <v>21550</v>
      </c>
      <c r="M27095" s="3">
        <v>0.39583333333333331</v>
      </c>
      <c r="N27095">
        <v>1.59</v>
      </c>
      <c r="O27095" s="1" t="s">
        <v>46497</v>
      </c>
      <c r="P27095">
        <v>1033.5</v>
      </c>
      <c r="Q27095" s="1" t="s">
        <v>97318</v>
      </c>
      <c r="R27095" s="1" t="s">
        <v>97319</v>
      </c>
      <c r="S27095" s="1" t="s">
        <v>97320</v>
      </c>
      <c r="T27095">
        <v>1.59</v>
      </c>
    </row>
    <row r="27096" spans="1:20" x14ac:dyDescent="0.2">
      <c r="A27096">
        <v>34</v>
      </c>
      <c r="B27096" s="1" t="s">
        <v>22</v>
      </c>
      <c r="C27096" s="1" t="s">
        <v>23</v>
      </c>
      <c r="D27096" s="1" t="s">
        <v>24</v>
      </c>
      <c r="E27096" s="1" t="s">
        <v>25</v>
      </c>
      <c r="F27096" s="1" t="s">
        <v>26</v>
      </c>
      <c r="G27096" s="1" t="s">
        <v>27</v>
      </c>
      <c r="H27096" s="2">
        <v>43739</v>
      </c>
      <c r="I27096" s="2">
        <v>43830</v>
      </c>
      <c r="J27096" s="2">
        <v>43798</v>
      </c>
      <c r="K27096" s="1" t="s">
        <v>5543</v>
      </c>
      <c r="L27096" s="1" t="s">
        <v>21550</v>
      </c>
      <c r="M27096" s="3">
        <v>0.39583333333333331</v>
      </c>
      <c r="N27096">
        <v>0.19</v>
      </c>
      <c r="O27096" s="1" t="s">
        <v>46498</v>
      </c>
      <c r="P27096">
        <v>570</v>
      </c>
      <c r="Q27096" s="1" t="s">
        <v>97318</v>
      </c>
      <c r="R27096" s="1" t="s">
        <v>97319</v>
      </c>
      <c r="S27096" s="1" t="s">
        <v>97320</v>
      </c>
      <c r="T27096">
        <v>0.19</v>
      </c>
    </row>
    <row r="27097" spans="1:20" x14ac:dyDescent="0.2">
      <c r="A27097">
        <v>34</v>
      </c>
      <c r="B27097" s="1" t="s">
        <v>22</v>
      </c>
      <c r="C27097" s="1" t="s">
        <v>23</v>
      </c>
      <c r="D27097" s="1" t="s">
        <v>24</v>
      </c>
      <c r="E27097" s="1" t="s">
        <v>25</v>
      </c>
      <c r="F27097" s="1" t="s">
        <v>26</v>
      </c>
      <c r="G27097" s="1" t="s">
        <v>27</v>
      </c>
      <c r="H27097" s="2">
        <v>43739</v>
      </c>
      <c r="I27097" s="2">
        <v>43830</v>
      </c>
      <c r="J27097" s="2">
        <v>43798</v>
      </c>
      <c r="K27097" s="1" t="s">
        <v>10074</v>
      </c>
      <c r="L27097" s="1" t="s">
        <v>21550</v>
      </c>
      <c r="M27097" s="3">
        <v>0.64583333333333337</v>
      </c>
      <c r="N27097">
        <v>9.6300000000000008</v>
      </c>
      <c r="O27097" s="1" t="s">
        <v>46499</v>
      </c>
      <c r="P27097">
        <v>4815</v>
      </c>
      <c r="Q27097" s="1" t="s">
        <v>97318</v>
      </c>
      <c r="R27097" s="1" t="s">
        <v>97319</v>
      </c>
      <c r="S27097" s="1" t="s">
        <v>97320</v>
      </c>
      <c r="T27097">
        <v>9.6300000000000008</v>
      </c>
    </row>
    <row r="27098" spans="1:20" x14ac:dyDescent="0.2">
      <c r="A27098">
        <v>34</v>
      </c>
      <c r="B27098" s="1" t="s">
        <v>22</v>
      </c>
      <c r="C27098" s="1" t="s">
        <v>23</v>
      </c>
      <c r="D27098" s="1" t="s">
        <v>24</v>
      </c>
      <c r="E27098" s="1" t="s">
        <v>25</v>
      </c>
      <c r="F27098" s="1" t="s">
        <v>26</v>
      </c>
      <c r="G27098" s="1" t="s">
        <v>27</v>
      </c>
      <c r="H27098" s="2">
        <v>43739</v>
      </c>
      <c r="I27098" s="2">
        <v>43830</v>
      </c>
      <c r="J27098" s="2">
        <v>43798</v>
      </c>
      <c r="K27098" s="1" t="s">
        <v>10074</v>
      </c>
      <c r="L27098" s="1" t="s">
        <v>21550</v>
      </c>
      <c r="M27098" s="3">
        <v>0.39583333333333331</v>
      </c>
      <c r="N27098">
        <v>9.8000000000000007</v>
      </c>
      <c r="O27098" s="1" t="s">
        <v>46500</v>
      </c>
      <c r="P27098">
        <v>9800</v>
      </c>
      <c r="Q27098" s="1" t="s">
        <v>97318</v>
      </c>
      <c r="R27098" s="1" t="s">
        <v>97319</v>
      </c>
      <c r="S27098" s="1" t="s">
        <v>97320</v>
      </c>
      <c r="T27098">
        <v>9.8000000000000007</v>
      </c>
    </row>
    <row r="27099" spans="1:20" x14ac:dyDescent="0.2">
      <c r="A27099">
        <v>34</v>
      </c>
      <c r="B27099" s="1" t="s">
        <v>22</v>
      </c>
      <c r="C27099" s="1" t="s">
        <v>23</v>
      </c>
      <c r="D27099" s="1" t="s">
        <v>24</v>
      </c>
      <c r="E27099" s="1" t="s">
        <v>25</v>
      </c>
      <c r="F27099" s="1" t="s">
        <v>26</v>
      </c>
      <c r="G27099" s="1" t="s">
        <v>27</v>
      </c>
      <c r="H27099" s="2">
        <v>43739</v>
      </c>
      <c r="I27099" s="2">
        <v>43830</v>
      </c>
      <c r="J27099" s="2">
        <v>43798</v>
      </c>
      <c r="K27099" s="1" t="s">
        <v>10075</v>
      </c>
      <c r="L27099" s="1" t="s">
        <v>21550</v>
      </c>
      <c r="M27099" s="3">
        <v>0.39583333333333331</v>
      </c>
      <c r="N27099">
        <v>0.54</v>
      </c>
      <c r="O27099" s="1" t="s">
        <v>46501</v>
      </c>
      <c r="P27099">
        <v>54</v>
      </c>
      <c r="Q27099" s="1" t="s">
        <v>97318</v>
      </c>
      <c r="R27099" s="1" t="s">
        <v>97319</v>
      </c>
      <c r="S27099" s="1" t="s">
        <v>97320</v>
      </c>
      <c r="T27099">
        <v>0.54</v>
      </c>
    </row>
    <row r="27100" spans="1:20" x14ac:dyDescent="0.2">
      <c r="A27100">
        <v>34</v>
      </c>
      <c r="B27100" s="1" t="s">
        <v>22</v>
      </c>
      <c r="C27100" s="1" t="s">
        <v>23</v>
      </c>
      <c r="D27100" s="1" t="s">
        <v>24</v>
      </c>
      <c r="E27100" s="1" t="s">
        <v>25</v>
      </c>
      <c r="F27100" s="1" t="s">
        <v>26</v>
      </c>
      <c r="G27100" s="1" t="s">
        <v>27</v>
      </c>
      <c r="H27100" s="2">
        <v>43739</v>
      </c>
      <c r="I27100" s="2">
        <v>43830</v>
      </c>
      <c r="J27100" s="2">
        <v>43798</v>
      </c>
      <c r="K27100" s="1" t="s">
        <v>3014</v>
      </c>
      <c r="L27100" s="1" t="s">
        <v>21550</v>
      </c>
      <c r="M27100" s="3">
        <v>0.39583333333333331</v>
      </c>
      <c r="N27100">
        <v>3.35</v>
      </c>
      <c r="O27100" s="1" t="s">
        <v>46502</v>
      </c>
      <c r="P27100">
        <v>6231</v>
      </c>
      <c r="Q27100" s="1" t="s">
        <v>97318</v>
      </c>
      <c r="R27100" s="1" t="s">
        <v>97319</v>
      </c>
      <c r="S27100" s="1" t="s">
        <v>97320</v>
      </c>
      <c r="T27100">
        <v>3.35</v>
      </c>
    </row>
    <row r="27101" spans="1:20" x14ac:dyDescent="0.2">
      <c r="A27101">
        <v>34</v>
      </c>
      <c r="B27101" s="1" t="s">
        <v>22</v>
      </c>
      <c r="C27101" s="1" t="s">
        <v>23</v>
      </c>
      <c r="D27101" s="1" t="s">
        <v>24</v>
      </c>
      <c r="E27101" s="1" t="s">
        <v>25</v>
      </c>
      <c r="F27101" s="1" t="s">
        <v>26</v>
      </c>
      <c r="G27101" s="1" t="s">
        <v>27</v>
      </c>
      <c r="H27101" s="2">
        <v>43739</v>
      </c>
      <c r="I27101" s="2">
        <v>43830</v>
      </c>
      <c r="J27101" s="2">
        <v>43798</v>
      </c>
      <c r="K27101" s="1" t="s">
        <v>4515</v>
      </c>
      <c r="L27101" s="1" t="s">
        <v>21550</v>
      </c>
      <c r="M27101" s="3">
        <v>0.39583333333333331</v>
      </c>
      <c r="N27101">
        <v>0.25</v>
      </c>
      <c r="O27101" s="1" t="s">
        <v>46503</v>
      </c>
      <c r="P27101">
        <v>1250</v>
      </c>
      <c r="Q27101" s="1" t="s">
        <v>97318</v>
      </c>
      <c r="R27101" s="1" t="s">
        <v>97319</v>
      </c>
      <c r="S27101" s="1" t="s">
        <v>97320</v>
      </c>
      <c r="T27101">
        <v>0.25</v>
      </c>
    </row>
    <row r="27102" spans="1:20" x14ac:dyDescent="0.2">
      <c r="A27102">
        <v>34</v>
      </c>
      <c r="B27102" s="1" t="s">
        <v>22</v>
      </c>
      <c r="C27102" s="1" t="s">
        <v>23</v>
      </c>
      <c r="D27102" s="1" t="s">
        <v>24</v>
      </c>
      <c r="E27102" s="1" t="s">
        <v>25</v>
      </c>
      <c r="F27102" s="1" t="s">
        <v>26</v>
      </c>
      <c r="G27102" s="1" t="s">
        <v>27</v>
      </c>
      <c r="H27102" s="2">
        <v>43739</v>
      </c>
      <c r="I27102" s="2">
        <v>43830</v>
      </c>
      <c r="J27102" s="2">
        <v>43798</v>
      </c>
      <c r="K27102" s="1" t="s">
        <v>9739</v>
      </c>
      <c r="L27102" s="1" t="s">
        <v>21550</v>
      </c>
      <c r="M27102" s="3">
        <v>0.39583333333333331</v>
      </c>
      <c r="N27102">
        <v>2.04</v>
      </c>
      <c r="O27102" s="1" t="s">
        <v>46504</v>
      </c>
      <c r="P27102">
        <v>4080</v>
      </c>
      <c r="Q27102" s="1" t="s">
        <v>97318</v>
      </c>
      <c r="R27102" s="1" t="s">
        <v>97319</v>
      </c>
      <c r="S27102" s="1" t="s">
        <v>97320</v>
      </c>
      <c r="T27102">
        <v>2.04</v>
      </c>
    </row>
    <row r="27103" spans="1:20" x14ac:dyDescent="0.2">
      <c r="A27103">
        <v>34</v>
      </c>
      <c r="B27103" s="1" t="s">
        <v>22</v>
      </c>
      <c r="C27103" s="1" t="s">
        <v>23</v>
      </c>
      <c r="D27103" s="1" t="s">
        <v>24</v>
      </c>
      <c r="E27103" s="1" t="s">
        <v>25</v>
      </c>
      <c r="F27103" s="1" t="s">
        <v>26</v>
      </c>
      <c r="G27103" s="1" t="s">
        <v>27</v>
      </c>
      <c r="H27103" s="2">
        <v>43739</v>
      </c>
      <c r="I27103" s="2">
        <v>43830</v>
      </c>
      <c r="J27103" s="2">
        <v>43798</v>
      </c>
      <c r="K27103" s="1" t="s">
        <v>2284</v>
      </c>
      <c r="L27103" s="1" t="s">
        <v>21550</v>
      </c>
      <c r="M27103" s="3">
        <v>0.39583333333333331</v>
      </c>
      <c r="N27103">
        <v>0.25</v>
      </c>
      <c r="O27103" s="1" t="s">
        <v>46505</v>
      </c>
      <c r="P27103">
        <v>500</v>
      </c>
      <c r="Q27103" s="1" t="s">
        <v>97318</v>
      </c>
      <c r="R27103" s="1" t="s">
        <v>97319</v>
      </c>
      <c r="S27103" s="1" t="s">
        <v>97320</v>
      </c>
      <c r="T27103">
        <v>0.25</v>
      </c>
    </row>
    <row r="27104" spans="1:20" x14ac:dyDescent="0.2">
      <c r="A27104">
        <v>34</v>
      </c>
      <c r="B27104" s="1" t="s">
        <v>22</v>
      </c>
      <c r="C27104" s="1" t="s">
        <v>23</v>
      </c>
      <c r="D27104" s="1" t="s">
        <v>24</v>
      </c>
      <c r="E27104" s="1" t="s">
        <v>25</v>
      </c>
      <c r="F27104" s="1" t="s">
        <v>26</v>
      </c>
      <c r="G27104" s="1" t="s">
        <v>27</v>
      </c>
      <c r="H27104" s="2">
        <v>43739</v>
      </c>
      <c r="I27104" s="2">
        <v>43830</v>
      </c>
      <c r="J27104" s="2">
        <v>43798</v>
      </c>
      <c r="K27104" s="1" t="s">
        <v>10076</v>
      </c>
      <c r="L27104" s="1" t="s">
        <v>21550</v>
      </c>
      <c r="M27104" s="3">
        <v>0.39583333333333331</v>
      </c>
      <c r="N27104">
        <v>7.78</v>
      </c>
      <c r="O27104" s="1" t="s">
        <v>46506</v>
      </c>
      <c r="P27104">
        <v>3890</v>
      </c>
      <c r="Q27104" s="1" t="s">
        <v>97318</v>
      </c>
      <c r="R27104" s="1" t="s">
        <v>97319</v>
      </c>
      <c r="S27104" s="1" t="s">
        <v>97320</v>
      </c>
      <c r="T27104">
        <v>7.78</v>
      </c>
    </row>
    <row r="27105" spans="1:22" x14ac:dyDescent="0.2">
      <c r="A27105">
        <v>34</v>
      </c>
      <c r="B27105" s="1" t="s">
        <v>22</v>
      </c>
      <c r="C27105" s="1" t="s">
        <v>23</v>
      </c>
      <c r="D27105" s="1" t="s">
        <v>24</v>
      </c>
      <c r="E27105" s="1" t="s">
        <v>25</v>
      </c>
      <c r="F27105" s="1" t="s">
        <v>26</v>
      </c>
      <c r="G27105" s="1" t="s">
        <v>27</v>
      </c>
      <c r="H27105" s="2">
        <v>43739</v>
      </c>
      <c r="I27105" s="2">
        <v>43830</v>
      </c>
      <c r="J27105" s="2">
        <v>43798</v>
      </c>
      <c r="K27105" s="1" t="s">
        <v>1577</v>
      </c>
      <c r="L27105" s="1" t="s">
        <v>21550</v>
      </c>
      <c r="M27105" s="3">
        <v>0.39583333333333331</v>
      </c>
      <c r="N27105">
        <v>2.66</v>
      </c>
      <c r="O27105" s="1" t="s">
        <v>46507</v>
      </c>
      <c r="P27105">
        <v>2660</v>
      </c>
      <c r="Q27105" s="1" t="s">
        <v>97318</v>
      </c>
      <c r="R27105" s="1" t="s">
        <v>97319</v>
      </c>
      <c r="S27105" s="1" t="s">
        <v>97320</v>
      </c>
      <c r="T27105">
        <v>2.66</v>
      </c>
    </row>
    <row r="27106" spans="1:22" x14ac:dyDescent="0.2">
      <c r="A27106">
        <v>34</v>
      </c>
      <c r="B27106" s="1" t="s">
        <v>22</v>
      </c>
      <c r="C27106" s="1" t="s">
        <v>23</v>
      </c>
      <c r="D27106" s="1" t="s">
        <v>24</v>
      </c>
      <c r="E27106" s="1" t="s">
        <v>25</v>
      </c>
      <c r="F27106" s="1" t="s">
        <v>26</v>
      </c>
      <c r="G27106" s="1" t="s">
        <v>27</v>
      </c>
      <c r="H27106" s="2">
        <v>43739</v>
      </c>
      <c r="I27106" s="2">
        <v>43830</v>
      </c>
      <c r="J27106" s="2">
        <v>43798</v>
      </c>
      <c r="K27106" s="1" t="s">
        <v>10077</v>
      </c>
      <c r="L27106" s="1" t="s">
        <v>21550</v>
      </c>
      <c r="M27106" s="3">
        <v>0.39583333333333331</v>
      </c>
      <c r="N27106">
        <v>4.51</v>
      </c>
      <c r="O27106" s="1" t="s">
        <v>46508</v>
      </c>
      <c r="P27106">
        <v>4510</v>
      </c>
      <c r="Q27106" s="1" t="s">
        <v>97318</v>
      </c>
      <c r="R27106" s="1" t="s">
        <v>97319</v>
      </c>
      <c r="S27106" s="1" t="s">
        <v>97320</v>
      </c>
      <c r="T27106">
        <v>4.51</v>
      </c>
    </row>
    <row r="27107" spans="1:22" x14ac:dyDescent="0.2">
      <c r="A27107">
        <v>34</v>
      </c>
      <c r="B27107" s="1" t="s">
        <v>22</v>
      </c>
      <c r="C27107" s="1" t="s">
        <v>23</v>
      </c>
      <c r="D27107" s="1" t="s">
        <v>24</v>
      </c>
      <c r="E27107" s="1" t="s">
        <v>25</v>
      </c>
      <c r="F27107" s="1" t="s">
        <v>26</v>
      </c>
      <c r="G27107" s="1" t="s">
        <v>27</v>
      </c>
      <c r="H27107" s="2">
        <v>43739</v>
      </c>
      <c r="I27107" s="2">
        <v>43830</v>
      </c>
      <c r="J27107" s="2">
        <v>43798</v>
      </c>
      <c r="K27107" s="1" t="s">
        <v>9714</v>
      </c>
      <c r="L27107" s="1" t="s">
        <v>21550</v>
      </c>
      <c r="M27107" s="3">
        <v>0.39583333333333331</v>
      </c>
      <c r="N27107">
        <v>0.19</v>
      </c>
      <c r="O27107" s="1" t="s">
        <v>46509</v>
      </c>
      <c r="P27107">
        <v>190</v>
      </c>
      <c r="Q27107" s="1" t="s">
        <v>97318</v>
      </c>
      <c r="R27107" s="1" t="s">
        <v>97319</v>
      </c>
      <c r="S27107" s="1" t="s">
        <v>97320</v>
      </c>
      <c r="T27107">
        <v>0.19</v>
      </c>
    </row>
    <row r="27108" spans="1:22" x14ac:dyDescent="0.2">
      <c r="A27108">
        <v>34</v>
      </c>
      <c r="B27108" s="1" t="s">
        <v>22</v>
      </c>
      <c r="C27108" s="1" t="s">
        <v>23</v>
      </c>
      <c r="D27108" s="1" t="s">
        <v>24</v>
      </c>
      <c r="E27108" s="1" t="s">
        <v>25</v>
      </c>
      <c r="F27108" s="1" t="s">
        <v>26</v>
      </c>
      <c r="G27108" s="1" t="s">
        <v>27</v>
      </c>
      <c r="H27108" s="2">
        <v>43739</v>
      </c>
      <c r="I27108" s="2">
        <v>43830</v>
      </c>
      <c r="J27108" s="2">
        <v>43798</v>
      </c>
      <c r="K27108" s="1" t="s">
        <v>7765</v>
      </c>
      <c r="L27108" s="1" t="s">
        <v>21550</v>
      </c>
      <c r="M27108" s="3">
        <v>0.39583333333333331</v>
      </c>
      <c r="N27108">
        <v>1.8</v>
      </c>
      <c r="O27108" s="1" t="s">
        <v>46510</v>
      </c>
      <c r="P27108">
        <v>990</v>
      </c>
      <c r="Q27108" s="1" t="s">
        <v>97318</v>
      </c>
      <c r="R27108" s="1" t="s">
        <v>97319</v>
      </c>
      <c r="S27108" s="1" t="s">
        <v>97320</v>
      </c>
      <c r="T27108">
        <v>1.8</v>
      </c>
    </row>
    <row r="27109" spans="1:22" x14ac:dyDescent="0.2">
      <c r="A27109">
        <v>34</v>
      </c>
      <c r="B27109" s="1" t="s">
        <v>22</v>
      </c>
      <c r="C27109" s="1" t="s">
        <v>23</v>
      </c>
      <c r="D27109" s="1" t="s">
        <v>24</v>
      </c>
      <c r="E27109" s="1" t="s">
        <v>25</v>
      </c>
      <c r="F27109" s="1" t="s">
        <v>26</v>
      </c>
      <c r="G27109" s="1" t="s">
        <v>27</v>
      </c>
      <c r="H27109" s="2">
        <v>43739</v>
      </c>
      <c r="I27109" s="2">
        <v>43830</v>
      </c>
      <c r="J27109" s="2">
        <v>43798</v>
      </c>
      <c r="K27109" s="1" t="s">
        <v>8439</v>
      </c>
      <c r="L27109" s="1" t="s">
        <v>21550</v>
      </c>
      <c r="M27109" s="3">
        <v>0.39583333333333331</v>
      </c>
      <c r="N27109">
        <v>4.6100000000000003</v>
      </c>
      <c r="O27109" s="1" t="s">
        <v>46511</v>
      </c>
      <c r="P27109">
        <v>4610</v>
      </c>
      <c r="Q27109" s="1" t="s">
        <v>97318</v>
      </c>
      <c r="R27109" s="1" t="s">
        <v>97319</v>
      </c>
      <c r="S27109" s="1" t="s">
        <v>97320</v>
      </c>
      <c r="T27109">
        <v>4.6100000000000003</v>
      </c>
    </row>
    <row r="27110" spans="1:22" x14ac:dyDescent="0.2">
      <c r="A27110">
        <v>34</v>
      </c>
      <c r="B27110" s="1" t="s">
        <v>22</v>
      </c>
      <c r="C27110" s="1" t="s">
        <v>23</v>
      </c>
      <c r="D27110" s="1" t="s">
        <v>24</v>
      </c>
      <c r="E27110" s="1" t="s">
        <v>25</v>
      </c>
      <c r="F27110" s="1" t="s">
        <v>26</v>
      </c>
      <c r="G27110" s="1" t="s">
        <v>27</v>
      </c>
      <c r="H27110" s="2">
        <v>43739</v>
      </c>
      <c r="I27110" s="2">
        <v>43830</v>
      </c>
      <c r="J27110" s="2">
        <v>43798</v>
      </c>
      <c r="K27110" s="1" t="s">
        <v>10078</v>
      </c>
      <c r="L27110" s="1" t="s">
        <v>21550</v>
      </c>
      <c r="M27110" s="3">
        <v>0.39583333333333331</v>
      </c>
      <c r="N27110">
        <v>3.78</v>
      </c>
      <c r="O27110" s="1" t="s">
        <v>46512</v>
      </c>
      <c r="P27110">
        <v>7560</v>
      </c>
      <c r="Q27110" s="1" t="s">
        <v>97318</v>
      </c>
      <c r="R27110" s="1" t="s">
        <v>97319</v>
      </c>
      <c r="S27110" s="1" t="s">
        <v>97320</v>
      </c>
      <c r="T27110">
        <v>3.78</v>
      </c>
    </row>
    <row r="27111" spans="1:22" x14ac:dyDescent="0.2">
      <c r="A27111">
        <v>34</v>
      </c>
      <c r="B27111" s="1" t="s">
        <v>22</v>
      </c>
      <c r="C27111" s="1" t="s">
        <v>23</v>
      </c>
      <c r="D27111" s="1" t="s">
        <v>24</v>
      </c>
      <c r="E27111" s="1" t="s">
        <v>25</v>
      </c>
      <c r="F27111" s="1" t="s">
        <v>26</v>
      </c>
      <c r="G27111" s="1" t="s">
        <v>27</v>
      </c>
      <c r="H27111" s="2">
        <v>43739</v>
      </c>
      <c r="I27111" s="2">
        <v>43830</v>
      </c>
      <c r="J27111" s="2">
        <v>43798</v>
      </c>
      <c r="K27111" s="1" t="s">
        <v>10079</v>
      </c>
      <c r="L27111" s="1" t="s">
        <v>21550</v>
      </c>
      <c r="M27111" s="3">
        <v>0.39583333333333331</v>
      </c>
      <c r="O27111" s="1"/>
      <c r="Q27111" s="1"/>
      <c r="R27111" s="1"/>
      <c r="S27111" s="1"/>
      <c r="U27111">
        <v>0.21</v>
      </c>
      <c r="V27111">
        <v>105</v>
      </c>
    </row>
    <row r="27112" spans="1:22" x14ac:dyDescent="0.2">
      <c r="A27112">
        <v>34</v>
      </c>
      <c r="B27112" s="1" t="s">
        <v>22</v>
      </c>
      <c r="C27112" s="1" t="s">
        <v>23</v>
      </c>
      <c r="D27112" s="1" t="s">
        <v>24</v>
      </c>
      <c r="E27112" s="1" t="s">
        <v>25</v>
      </c>
      <c r="F27112" s="1" t="s">
        <v>26</v>
      </c>
      <c r="G27112" s="1" t="s">
        <v>27</v>
      </c>
      <c r="H27112" s="2">
        <v>43739</v>
      </c>
      <c r="I27112" s="2">
        <v>43830</v>
      </c>
      <c r="J27112" s="2">
        <v>43798</v>
      </c>
      <c r="K27112" s="1" t="s">
        <v>10080</v>
      </c>
      <c r="L27112" s="1" t="s">
        <v>21550</v>
      </c>
      <c r="M27112" s="3">
        <v>0.39583333333333331</v>
      </c>
      <c r="N27112">
        <v>37.49</v>
      </c>
      <c r="O27112" s="1" t="s">
        <v>46513</v>
      </c>
      <c r="P27112">
        <v>1499.6</v>
      </c>
      <c r="Q27112" s="1" t="s">
        <v>97318</v>
      </c>
      <c r="R27112" s="1" t="s">
        <v>97319</v>
      </c>
      <c r="S27112" s="1" t="s">
        <v>97320</v>
      </c>
      <c r="T27112">
        <v>37.49</v>
      </c>
    </row>
    <row r="27113" spans="1:22" x14ac:dyDescent="0.2">
      <c r="A27113">
        <v>34</v>
      </c>
      <c r="B27113" s="1" t="s">
        <v>22</v>
      </c>
      <c r="C27113" s="1" t="s">
        <v>23</v>
      </c>
      <c r="D27113" s="1" t="s">
        <v>24</v>
      </c>
      <c r="E27113" s="1" t="s">
        <v>25</v>
      </c>
      <c r="F27113" s="1" t="s">
        <v>26</v>
      </c>
      <c r="G27113" s="1" t="s">
        <v>27</v>
      </c>
      <c r="H27113" s="2">
        <v>43739</v>
      </c>
      <c r="I27113" s="2">
        <v>43830</v>
      </c>
      <c r="J27113" s="2">
        <v>43798</v>
      </c>
      <c r="K27113" s="1" t="s">
        <v>10081</v>
      </c>
      <c r="L27113" s="1" t="s">
        <v>21550</v>
      </c>
      <c r="M27113" s="3">
        <v>0.64583333333333337</v>
      </c>
      <c r="N27113">
        <v>0.41</v>
      </c>
      <c r="O27113" s="1" t="s">
        <v>46514</v>
      </c>
      <c r="P27113">
        <v>1549.8</v>
      </c>
      <c r="Q27113" s="1" t="s">
        <v>97318</v>
      </c>
      <c r="R27113" s="1" t="s">
        <v>97319</v>
      </c>
      <c r="S27113" s="1" t="s">
        <v>97320</v>
      </c>
      <c r="T27113">
        <v>0.41</v>
      </c>
    </row>
    <row r="27114" spans="1:22" x14ac:dyDescent="0.2">
      <c r="A27114">
        <v>34</v>
      </c>
      <c r="B27114" s="1" t="s">
        <v>22</v>
      </c>
      <c r="C27114" s="1" t="s">
        <v>23</v>
      </c>
      <c r="D27114" s="1" t="s">
        <v>24</v>
      </c>
      <c r="E27114" s="1" t="s">
        <v>25</v>
      </c>
      <c r="F27114" s="1" t="s">
        <v>26</v>
      </c>
      <c r="G27114" s="1" t="s">
        <v>27</v>
      </c>
      <c r="H27114" s="2">
        <v>43739</v>
      </c>
      <c r="I27114" s="2">
        <v>43830</v>
      </c>
      <c r="J27114" s="2">
        <v>43798</v>
      </c>
      <c r="K27114" s="1" t="s">
        <v>10081</v>
      </c>
      <c r="L27114" s="1" t="s">
        <v>21550</v>
      </c>
      <c r="M27114" s="3">
        <v>0.39583333333333331</v>
      </c>
      <c r="N27114">
        <v>0.41</v>
      </c>
      <c r="O27114" s="1" t="s">
        <v>46515</v>
      </c>
      <c r="P27114">
        <v>1549.8</v>
      </c>
      <c r="Q27114" s="1" t="s">
        <v>97318</v>
      </c>
      <c r="R27114" s="1" t="s">
        <v>97319</v>
      </c>
      <c r="S27114" s="1" t="s">
        <v>97320</v>
      </c>
      <c r="T27114">
        <v>0.41</v>
      </c>
    </row>
    <row r="27115" spans="1:22" x14ac:dyDescent="0.2">
      <c r="A27115">
        <v>34</v>
      </c>
      <c r="B27115" s="1" t="s">
        <v>22</v>
      </c>
      <c r="C27115" s="1" t="s">
        <v>23</v>
      </c>
      <c r="D27115" s="1" t="s">
        <v>24</v>
      </c>
      <c r="E27115" s="1" t="s">
        <v>25</v>
      </c>
      <c r="F27115" s="1" t="s">
        <v>26</v>
      </c>
      <c r="G27115" s="1" t="s">
        <v>27</v>
      </c>
      <c r="H27115" s="2">
        <v>43739</v>
      </c>
      <c r="I27115" s="2">
        <v>43830</v>
      </c>
      <c r="J27115" s="2">
        <v>43798</v>
      </c>
      <c r="K27115" s="1" t="s">
        <v>1233</v>
      </c>
      <c r="L27115" s="1" t="s">
        <v>21550</v>
      </c>
      <c r="M27115" s="3">
        <v>0.39583333333333331</v>
      </c>
      <c r="N27115">
        <v>1.4</v>
      </c>
      <c r="O27115" s="1" t="s">
        <v>46516</v>
      </c>
      <c r="P27115">
        <v>1400</v>
      </c>
      <c r="Q27115" s="1" t="s">
        <v>97318</v>
      </c>
      <c r="R27115" s="1" t="s">
        <v>97319</v>
      </c>
      <c r="S27115" s="1" t="s">
        <v>97320</v>
      </c>
      <c r="T27115">
        <v>1.4</v>
      </c>
    </row>
    <row r="27116" spans="1:22" x14ac:dyDescent="0.2">
      <c r="A27116">
        <v>34</v>
      </c>
      <c r="B27116" s="1" t="s">
        <v>22</v>
      </c>
      <c r="C27116" s="1" t="s">
        <v>23</v>
      </c>
      <c r="D27116" s="1" t="s">
        <v>24</v>
      </c>
      <c r="E27116" s="1" t="s">
        <v>25</v>
      </c>
      <c r="F27116" s="1" t="s">
        <v>26</v>
      </c>
      <c r="G27116" s="1" t="s">
        <v>27</v>
      </c>
      <c r="H27116" s="2">
        <v>43739</v>
      </c>
      <c r="I27116" s="2">
        <v>43830</v>
      </c>
      <c r="J27116" s="2">
        <v>43798</v>
      </c>
      <c r="K27116" s="1" t="s">
        <v>10082</v>
      </c>
      <c r="L27116" s="1" t="s">
        <v>21550</v>
      </c>
      <c r="M27116" s="3">
        <v>0.39583333333333331</v>
      </c>
      <c r="N27116">
        <v>1.19</v>
      </c>
      <c r="O27116" s="1" t="s">
        <v>46517</v>
      </c>
      <c r="P27116">
        <v>2261</v>
      </c>
      <c r="Q27116" s="1" t="s">
        <v>97318</v>
      </c>
      <c r="R27116" s="1" t="s">
        <v>97319</v>
      </c>
      <c r="S27116" s="1" t="s">
        <v>97320</v>
      </c>
      <c r="T27116">
        <v>1.19</v>
      </c>
    </row>
    <row r="27117" spans="1:22" x14ac:dyDescent="0.2">
      <c r="A27117">
        <v>34</v>
      </c>
      <c r="B27117" s="1" t="s">
        <v>22</v>
      </c>
      <c r="C27117" s="1" t="s">
        <v>23</v>
      </c>
      <c r="D27117" s="1" t="s">
        <v>24</v>
      </c>
      <c r="E27117" s="1" t="s">
        <v>25</v>
      </c>
      <c r="F27117" s="1" t="s">
        <v>26</v>
      </c>
      <c r="G27117" s="1" t="s">
        <v>27</v>
      </c>
      <c r="H27117" s="2">
        <v>43739</v>
      </c>
      <c r="I27117" s="2">
        <v>43830</v>
      </c>
      <c r="J27117" s="2">
        <v>43798</v>
      </c>
      <c r="K27117" s="1" t="s">
        <v>10083</v>
      </c>
      <c r="L27117" s="1" t="s">
        <v>21550</v>
      </c>
      <c r="M27117" s="3">
        <v>0.39583333333333331</v>
      </c>
      <c r="N27117">
        <v>8.09</v>
      </c>
      <c r="O27117" s="1" t="s">
        <v>46518</v>
      </c>
      <c r="P27117">
        <v>404.5</v>
      </c>
      <c r="Q27117" s="1" t="s">
        <v>97318</v>
      </c>
      <c r="R27117" s="1" t="s">
        <v>97319</v>
      </c>
      <c r="S27117" s="1" t="s">
        <v>97320</v>
      </c>
      <c r="T27117">
        <v>8.09</v>
      </c>
    </row>
    <row r="27118" spans="1:22" x14ac:dyDescent="0.2">
      <c r="A27118">
        <v>34</v>
      </c>
      <c r="B27118" s="1" t="s">
        <v>22</v>
      </c>
      <c r="C27118" s="1" t="s">
        <v>23</v>
      </c>
      <c r="D27118" s="1" t="s">
        <v>24</v>
      </c>
      <c r="E27118" s="1" t="s">
        <v>25</v>
      </c>
      <c r="F27118" s="1" t="s">
        <v>26</v>
      </c>
      <c r="G27118" s="1" t="s">
        <v>27</v>
      </c>
      <c r="H27118" s="2">
        <v>43739</v>
      </c>
      <c r="I27118" s="2">
        <v>43830</v>
      </c>
      <c r="J27118" s="2">
        <v>43798</v>
      </c>
      <c r="K27118" s="1" t="s">
        <v>1359</v>
      </c>
      <c r="L27118" s="1" t="s">
        <v>21550</v>
      </c>
      <c r="M27118" s="3">
        <v>0.39583333333333331</v>
      </c>
      <c r="N27118">
        <v>1.1499999999999999</v>
      </c>
      <c r="O27118" s="1" t="s">
        <v>46519</v>
      </c>
      <c r="P27118">
        <v>1725</v>
      </c>
      <c r="Q27118" s="1" t="s">
        <v>97318</v>
      </c>
      <c r="R27118" s="1" t="s">
        <v>97319</v>
      </c>
      <c r="S27118" s="1" t="s">
        <v>97320</v>
      </c>
      <c r="T27118">
        <v>1.1499999999999999</v>
      </c>
    </row>
    <row r="27119" spans="1:22" x14ac:dyDescent="0.2">
      <c r="A27119">
        <v>34</v>
      </c>
      <c r="B27119" s="1" t="s">
        <v>22</v>
      </c>
      <c r="C27119" s="1" t="s">
        <v>23</v>
      </c>
      <c r="D27119" s="1" t="s">
        <v>24</v>
      </c>
      <c r="E27119" s="1" t="s">
        <v>25</v>
      </c>
      <c r="F27119" s="1" t="s">
        <v>26</v>
      </c>
      <c r="G27119" s="1" t="s">
        <v>27</v>
      </c>
      <c r="H27119" s="2">
        <v>43739</v>
      </c>
      <c r="I27119" s="2">
        <v>43830</v>
      </c>
      <c r="J27119" s="2">
        <v>43798</v>
      </c>
      <c r="K27119" s="1" t="s">
        <v>10084</v>
      </c>
      <c r="L27119" s="1" t="s">
        <v>21550</v>
      </c>
      <c r="M27119" s="3">
        <v>0.39583333333333331</v>
      </c>
      <c r="N27119">
        <v>4.45</v>
      </c>
      <c r="O27119" s="1" t="s">
        <v>46520</v>
      </c>
      <c r="P27119">
        <v>445</v>
      </c>
      <c r="Q27119" s="1" t="s">
        <v>97318</v>
      </c>
      <c r="R27119" s="1" t="s">
        <v>97319</v>
      </c>
      <c r="S27119" s="1" t="s">
        <v>97320</v>
      </c>
      <c r="T27119">
        <v>4.45</v>
      </c>
    </row>
    <row r="27120" spans="1:22" x14ac:dyDescent="0.2">
      <c r="A27120">
        <v>34</v>
      </c>
      <c r="B27120" s="1" t="s">
        <v>22</v>
      </c>
      <c r="C27120" s="1" t="s">
        <v>23</v>
      </c>
      <c r="D27120" s="1" t="s">
        <v>24</v>
      </c>
      <c r="E27120" s="1" t="s">
        <v>25</v>
      </c>
      <c r="F27120" s="1" t="s">
        <v>26</v>
      </c>
      <c r="G27120" s="1" t="s">
        <v>27</v>
      </c>
      <c r="H27120" s="2">
        <v>43739</v>
      </c>
      <c r="I27120" s="2">
        <v>43830</v>
      </c>
      <c r="J27120" s="2">
        <v>43798</v>
      </c>
      <c r="K27120" s="1" t="s">
        <v>9322</v>
      </c>
      <c r="L27120" s="1" t="s">
        <v>21550</v>
      </c>
      <c r="M27120" s="3">
        <v>0.39583333333333331</v>
      </c>
      <c r="N27120">
        <v>8.99</v>
      </c>
      <c r="O27120" s="1" t="s">
        <v>46521</v>
      </c>
      <c r="P27120">
        <v>449.5</v>
      </c>
      <c r="Q27120" s="1" t="s">
        <v>97318</v>
      </c>
      <c r="R27120" s="1" t="s">
        <v>97319</v>
      </c>
      <c r="S27120" s="1" t="s">
        <v>97320</v>
      </c>
      <c r="T27120">
        <v>8.99</v>
      </c>
    </row>
    <row r="27121" spans="1:20" x14ac:dyDescent="0.2">
      <c r="A27121">
        <v>34</v>
      </c>
      <c r="B27121" s="1" t="s">
        <v>22</v>
      </c>
      <c r="C27121" s="1" t="s">
        <v>23</v>
      </c>
      <c r="D27121" s="1" t="s">
        <v>24</v>
      </c>
      <c r="E27121" s="1" t="s">
        <v>25</v>
      </c>
      <c r="F27121" s="1" t="s">
        <v>26</v>
      </c>
      <c r="G27121" s="1" t="s">
        <v>27</v>
      </c>
      <c r="H27121" s="2">
        <v>43739</v>
      </c>
      <c r="I27121" s="2">
        <v>43830</v>
      </c>
      <c r="J27121" s="2">
        <v>43798</v>
      </c>
      <c r="K27121" s="1" t="s">
        <v>10085</v>
      </c>
      <c r="L27121" s="1" t="s">
        <v>21550</v>
      </c>
      <c r="M27121" s="3">
        <v>0.39583333333333331</v>
      </c>
      <c r="N27121">
        <v>2.56</v>
      </c>
      <c r="O27121" s="1" t="s">
        <v>46522</v>
      </c>
      <c r="P27121">
        <v>10240</v>
      </c>
      <c r="Q27121" s="1" t="s">
        <v>97318</v>
      </c>
      <c r="R27121" s="1" t="s">
        <v>97319</v>
      </c>
      <c r="S27121" s="1" t="s">
        <v>97320</v>
      </c>
      <c r="T27121">
        <v>2.56</v>
      </c>
    </row>
    <row r="27122" spans="1:20" x14ac:dyDescent="0.2">
      <c r="A27122">
        <v>34</v>
      </c>
      <c r="B27122" s="1" t="s">
        <v>22</v>
      </c>
      <c r="C27122" s="1" t="s">
        <v>23</v>
      </c>
      <c r="D27122" s="1" t="s">
        <v>24</v>
      </c>
      <c r="E27122" s="1" t="s">
        <v>25</v>
      </c>
      <c r="F27122" s="1" t="s">
        <v>26</v>
      </c>
      <c r="G27122" s="1" t="s">
        <v>27</v>
      </c>
      <c r="H27122" s="2">
        <v>43739</v>
      </c>
      <c r="I27122" s="2">
        <v>43830</v>
      </c>
      <c r="J27122" s="2">
        <v>43798</v>
      </c>
      <c r="K27122" s="1" t="s">
        <v>9530</v>
      </c>
      <c r="L27122" s="1" t="s">
        <v>21550</v>
      </c>
      <c r="M27122" s="3">
        <v>0.39583333333333331</v>
      </c>
      <c r="N27122">
        <v>2.75</v>
      </c>
      <c r="O27122" s="1" t="s">
        <v>46523</v>
      </c>
      <c r="P27122">
        <v>550</v>
      </c>
      <c r="Q27122" s="1" t="s">
        <v>97318</v>
      </c>
      <c r="R27122" s="1" t="s">
        <v>97319</v>
      </c>
      <c r="S27122" s="1" t="s">
        <v>97320</v>
      </c>
      <c r="T27122">
        <v>2.75</v>
      </c>
    </row>
    <row r="27123" spans="1:20" x14ac:dyDescent="0.2">
      <c r="A27123">
        <v>34</v>
      </c>
      <c r="B27123" s="1" t="s">
        <v>22</v>
      </c>
      <c r="C27123" s="1" t="s">
        <v>23</v>
      </c>
      <c r="D27123" s="1" t="s">
        <v>24</v>
      </c>
      <c r="E27123" s="1" t="s">
        <v>25</v>
      </c>
      <c r="F27123" s="1" t="s">
        <v>26</v>
      </c>
      <c r="G27123" s="1" t="s">
        <v>27</v>
      </c>
      <c r="H27123" s="2">
        <v>43739</v>
      </c>
      <c r="I27123" s="2">
        <v>43830</v>
      </c>
      <c r="J27123" s="2">
        <v>43798</v>
      </c>
      <c r="K27123" s="1" t="s">
        <v>3550</v>
      </c>
      <c r="L27123" s="1" t="s">
        <v>21550</v>
      </c>
      <c r="M27123" s="3">
        <v>0.39583333333333331</v>
      </c>
      <c r="N27123">
        <v>0.97</v>
      </c>
      <c r="O27123" s="1" t="s">
        <v>46524</v>
      </c>
      <c r="P27123">
        <v>4743.3</v>
      </c>
      <c r="Q27123" s="1" t="s">
        <v>97318</v>
      </c>
      <c r="R27123" s="1" t="s">
        <v>97319</v>
      </c>
      <c r="S27123" s="1" t="s">
        <v>97320</v>
      </c>
      <c r="T27123">
        <v>0.97</v>
      </c>
    </row>
    <row r="27124" spans="1:20" x14ac:dyDescent="0.2">
      <c r="A27124">
        <v>34</v>
      </c>
      <c r="B27124" s="1" t="s">
        <v>22</v>
      </c>
      <c r="C27124" s="1" t="s">
        <v>23</v>
      </c>
      <c r="D27124" s="1" t="s">
        <v>24</v>
      </c>
      <c r="E27124" s="1" t="s">
        <v>25</v>
      </c>
      <c r="F27124" s="1" t="s">
        <v>26</v>
      </c>
      <c r="G27124" s="1" t="s">
        <v>27</v>
      </c>
      <c r="H27124" s="2">
        <v>43739</v>
      </c>
      <c r="I27124" s="2">
        <v>43830</v>
      </c>
      <c r="J27124" s="2">
        <v>43798</v>
      </c>
      <c r="K27124" s="1" t="s">
        <v>10086</v>
      </c>
      <c r="L27124" s="1" t="s">
        <v>21550</v>
      </c>
      <c r="M27124" s="3">
        <v>0.39583333333333331</v>
      </c>
      <c r="N27124">
        <v>0.56000000000000005</v>
      </c>
      <c r="O27124" s="1" t="s">
        <v>46525</v>
      </c>
      <c r="P27124">
        <v>2800</v>
      </c>
      <c r="Q27124" s="1" t="s">
        <v>97318</v>
      </c>
      <c r="R27124" s="1" t="s">
        <v>97319</v>
      </c>
      <c r="S27124" s="1" t="s">
        <v>97320</v>
      </c>
      <c r="T27124">
        <v>0.56000000000000005</v>
      </c>
    </row>
    <row r="27125" spans="1:20" x14ac:dyDescent="0.2">
      <c r="A27125">
        <v>34</v>
      </c>
      <c r="B27125" s="1" t="s">
        <v>22</v>
      </c>
      <c r="C27125" s="1" t="s">
        <v>23</v>
      </c>
      <c r="D27125" s="1" t="s">
        <v>24</v>
      </c>
      <c r="E27125" s="1" t="s">
        <v>25</v>
      </c>
      <c r="F27125" s="1" t="s">
        <v>26</v>
      </c>
      <c r="G27125" s="1" t="s">
        <v>27</v>
      </c>
      <c r="H27125" s="2">
        <v>43739</v>
      </c>
      <c r="I27125" s="2">
        <v>43830</v>
      </c>
      <c r="J27125" s="2">
        <v>43798</v>
      </c>
      <c r="K27125" s="1" t="s">
        <v>6742</v>
      </c>
      <c r="L27125" s="1" t="s">
        <v>21550</v>
      </c>
      <c r="M27125" s="3">
        <v>0.64583333333333337</v>
      </c>
      <c r="N27125">
        <v>1.23</v>
      </c>
      <c r="O27125" s="1" t="s">
        <v>46526</v>
      </c>
      <c r="P27125">
        <v>1599</v>
      </c>
      <c r="Q27125" s="1" t="s">
        <v>97318</v>
      </c>
      <c r="R27125" s="1" t="s">
        <v>97319</v>
      </c>
      <c r="S27125" s="1" t="s">
        <v>97320</v>
      </c>
      <c r="T27125">
        <v>1.23</v>
      </c>
    </row>
    <row r="27126" spans="1:20" x14ac:dyDescent="0.2">
      <c r="A27126">
        <v>34</v>
      </c>
      <c r="B27126" s="1" t="s">
        <v>22</v>
      </c>
      <c r="C27126" s="1" t="s">
        <v>23</v>
      </c>
      <c r="D27126" s="1" t="s">
        <v>24</v>
      </c>
      <c r="E27126" s="1" t="s">
        <v>25</v>
      </c>
      <c r="F27126" s="1" t="s">
        <v>26</v>
      </c>
      <c r="G27126" s="1" t="s">
        <v>27</v>
      </c>
      <c r="H27126" s="2">
        <v>43739</v>
      </c>
      <c r="I27126" s="2">
        <v>43830</v>
      </c>
      <c r="J27126" s="2">
        <v>43798</v>
      </c>
      <c r="K27126" s="1" t="s">
        <v>6742</v>
      </c>
      <c r="L27126" s="1" t="s">
        <v>21550</v>
      </c>
      <c r="M27126" s="3">
        <v>0.39583333333333331</v>
      </c>
      <c r="N27126">
        <v>1.1599999999999999</v>
      </c>
      <c r="O27126" s="1" t="s">
        <v>46527</v>
      </c>
      <c r="P27126">
        <v>1508</v>
      </c>
      <c r="Q27126" s="1" t="s">
        <v>97318</v>
      </c>
      <c r="R27126" s="1" t="s">
        <v>97319</v>
      </c>
      <c r="S27126" s="1" t="s">
        <v>97320</v>
      </c>
      <c r="T27126">
        <v>1.1599999999999999</v>
      </c>
    </row>
    <row r="27127" spans="1:20" x14ac:dyDescent="0.2">
      <c r="A27127">
        <v>34</v>
      </c>
      <c r="B27127" s="1" t="s">
        <v>22</v>
      </c>
      <c r="C27127" s="1" t="s">
        <v>23</v>
      </c>
      <c r="D27127" s="1" t="s">
        <v>24</v>
      </c>
      <c r="E27127" s="1" t="s">
        <v>25</v>
      </c>
      <c r="F27127" s="1" t="s">
        <v>26</v>
      </c>
      <c r="G27127" s="1" t="s">
        <v>27</v>
      </c>
      <c r="H27127" s="2">
        <v>43739</v>
      </c>
      <c r="I27127" s="2">
        <v>43830</v>
      </c>
      <c r="J27127" s="2">
        <v>43798</v>
      </c>
      <c r="K27127" s="1" t="s">
        <v>6048</v>
      </c>
      <c r="L27127" s="1" t="s">
        <v>21550</v>
      </c>
      <c r="M27127" s="3">
        <v>0.39583333333333331</v>
      </c>
      <c r="N27127">
        <v>1.95</v>
      </c>
      <c r="O27127" s="1" t="s">
        <v>46528</v>
      </c>
      <c r="P27127">
        <v>390</v>
      </c>
      <c r="Q27127" s="1" t="s">
        <v>97318</v>
      </c>
      <c r="R27127" s="1" t="s">
        <v>97319</v>
      </c>
      <c r="S27127" s="1" t="s">
        <v>97320</v>
      </c>
      <c r="T27127">
        <v>1.95</v>
      </c>
    </row>
    <row r="27128" spans="1:20" x14ac:dyDescent="0.2">
      <c r="A27128">
        <v>34</v>
      </c>
      <c r="B27128" s="1" t="s">
        <v>22</v>
      </c>
      <c r="C27128" s="1" t="s">
        <v>23</v>
      </c>
      <c r="D27128" s="1" t="s">
        <v>24</v>
      </c>
      <c r="E27128" s="1" t="s">
        <v>25</v>
      </c>
      <c r="F27128" s="1" t="s">
        <v>26</v>
      </c>
      <c r="G27128" s="1" t="s">
        <v>27</v>
      </c>
      <c r="H27128" s="2">
        <v>43739</v>
      </c>
      <c r="I27128" s="2">
        <v>43830</v>
      </c>
      <c r="J27128" s="2">
        <v>43798</v>
      </c>
      <c r="K27128" s="1" t="s">
        <v>8116</v>
      </c>
      <c r="L27128" s="1" t="s">
        <v>21550</v>
      </c>
      <c r="M27128" s="3">
        <v>0.64583333333333337</v>
      </c>
      <c r="N27128">
        <v>1</v>
      </c>
      <c r="O27128" s="1" t="s">
        <v>46529</v>
      </c>
      <c r="P27128">
        <v>185</v>
      </c>
      <c r="Q27128" s="1" t="s">
        <v>97318</v>
      </c>
      <c r="R27128" s="1" t="s">
        <v>97319</v>
      </c>
      <c r="S27128" s="1" t="s">
        <v>97320</v>
      </c>
      <c r="T27128">
        <v>1</v>
      </c>
    </row>
    <row r="27129" spans="1:20" x14ac:dyDescent="0.2">
      <c r="A27129">
        <v>34</v>
      </c>
      <c r="B27129" s="1" t="s">
        <v>22</v>
      </c>
      <c r="C27129" s="1" t="s">
        <v>23</v>
      </c>
      <c r="D27129" s="1" t="s">
        <v>24</v>
      </c>
      <c r="E27129" s="1" t="s">
        <v>25</v>
      </c>
      <c r="F27129" s="1" t="s">
        <v>26</v>
      </c>
      <c r="G27129" s="1" t="s">
        <v>27</v>
      </c>
      <c r="H27129" s="2">
        <v>43739</v>
      </c>
      <c r="I27129" s="2">
        <v>43830</v>
      </c>
      <c r="J27129" s="2">
        <v>43798</v>
      </c>
      <c r="K27129" s="1" t="s">
        <v>8116</v>
      </c>
      <c r="L27129" s="1" t="s">
        <v>21550</v>
      </c>
      <c r="M27129" s="3">
        <v>0.39583333333333331</v>
      </c>
      <c r="N27129">
        <v>1.1000000000000001</v>
      </c>
      <c r="O27129" s="1" t="s">
        <v>46530</v>
      </c>
      <c r="P27129">
        <v>1100</v>
      </c>
      <c r="Q27129" s="1" t="s">
        <v>97318</v>
      </c>
      <c r="R27129" s="1" t="s">
        <v>97319</v>
      </c>
      <c r="S27129" s="1" t="s">
        <v>97320</v>
      </c>
      <c r="T27129">
        <v>1.1000000000000001</v>
      </c>
    </row>
    <row r="27130" spans="1:20" x14ac:dyDescent="0.2">
      <c r="A27130">
        <v>34</v>
      </c>
      <c r="B27130" s="1" t="s">
        <v>22</v>
      </c>
      <c r="C27130" s="1" t="s">
        <v>23</v>
      </c>
      <c r="D27130" s="1" t="s">
        <v>24</v>
      </c>
      <c r="E27130" s="1" t="s">
        <v>25</v>
      </c>
      <c r="F27130" s="1" t="s">
        <v>26</v>
      </c>
      <c r="G27130" s="1" t="s">
        <v>27</v>
      </c>
      <c r="H27130" s="2">
        <v>43739</v>
      </c>
      <c r="I27130" s="2">
        <v>43830</v>
      </c>
      <c r="J27130" s="2">
        <v>43798</v>
      </c>
      <c r="K27130" s="1" t="s">
        <v>1521</v>
      </c>
      <c r="L27130" s="1" t="s">
        <v>21550</v>
      </c>
      <c r="M27130" s="3">
        <v>0.39583333333333331</v>
      </c>
      <c r="N27130">
        <v>0.44</v>
      </c>
      <c r="O27130" s="1" t="s">
        <v>46531</v>
      </c>
      <c r="P27130">
        <v>880</v>
      </c>
      <c r="Q27130" s="1" t="s">
        <v>97318</v>
      </c>
      <c r="R27130" s="1" t="s">
        <v>97319</v>
      </c>
      <c r="S27130" s="1" t="s">
        <v>97320</v>
      </c>
      <c r="T27130">
        <v>0.44</v>
      </c>
    </row>
    <row r="27131" spans="1:20" x14ac:dyDescent="0.2">
      <c r="A27131">
        <v>34</v>
      </c>
      <c r="B27131" s="1" t="s">
        <v>22</v>
      </c>
      <c r="C27131" s="1" t="s">
        <v>23</v>
      </c>
      <c r="D27131" s="1" t="s">
        <v>24</v>
      </c>
      <c r="E27131" s="1" t="s">
        <v>25</v>
      </c>
      <c r="F27131" s="1" t="s">
        <v>26</v>
      </c>
      <c r="G27131" s="1" t="s">
        <v>27</v>
      </c>
      <c r="H27131" s="2">
        <v>43739</v>
      </c>
      <c r="I27131" s="2">
        <v>43830</v>
      </c>
      <c r="J27131" s="2">
        <v>43798</v>
      </c>
      <c r="K27131" s="1" t="s">
        <v>10087</v>
      </c>
      <c r="L27131" s="1" t="s">
        <v>21550</v>
      </c>
      <c r="M27131" s="3">
        <v>0.64583333333333337</v>
      </c>
      <c r="N27131">
        <v>4.22</v>
      </c>
      <c r="O27131" s="1" t="s">
        <v>46532</v>
      </c>
      <c r="P27131">
        <v>1055</v>
      </c>
      <c r="Q27131" s="1" t="s">
        <v>97318</v>
      </c>
      <c r="R27131" s="1" t="s">
        <v>97319</v>
      </c>
      <c r="S27131" s="1" t="s">
        <v>97320</v>
      </c>
      <c r="T27131">
        <v>4.22</v>
      </c>
    </row>
    <row r="27132" spans="1:20" x14ac:dyDescent="0.2">
      <c r="A27132">
        <v>34</v>
      </c>
      <c r="B27132" s="1" t="s">
        <v>22</v>
      </c>
      <c r="C27132" s="1" t="s">
        <v>23</v>
      </c>
      <c r="D27132" s="1" t="s">
        <v>24</v>
      </c>
      <c r="E27132" s="1" t="s">
        <v>25</v>
      </c>
      <c r="F27132" s="1" t="s">
        <v>26</v>
      </c>
      <c r="G27132" s="1" t="s">
        <v>27</v>
      </c>
      <c r="H27132" s="2">
        <v>43739</v>
      </c>
      <c r="I27132" s="2">
        <v>43830</v>
      </c>
      <c r="J27132" s="2">
        <v>43798</v>
      </c>
      <c r="K27132" s="1" t="s">
        <v>10087</v>
      </c>
      <c r="L27132" s="1" t="s">
        <v>21550</v>
      </c>
      <c r="M27132" s="3">
        <v>0.39583333333333331</v>
      </c>
      <c r="N27132">
        <v>4.29</v>
      </c>
      <c r="O27132" s="1" t="s">
        <v>46533</v>
      </c>
      <c r="P27132">
        <v>1115.4000000000001</v>
      </c>
      <c r="Q27132" s="1" t="s">
        <v>97318</v>
      </c>
      <c r="R27132" s="1" t="s">
        <v>97319</v>
      </c>
      <c r="S27132" s="1" t="s">
        <v>97320</v>
      </c>
      <c r="T27132">
        <v>4.29</v>
      </c>
    </row>
    <row r="27133" spans="1:20" x14ac:dyDescent="0.2">
      <c r="A27133">
        <v>34</v>
      </c>
      <c r="B27133" s="1" t="s">
        <v>22</v>
      </c>
      <c r="C27133" s="1" t="s">
        <v>23</v>
      </c>
      <c r="D27133" s="1" t="s">
        <v>24</v>
      </c>
      <c r="E27133" s="1" t="s">
        <v>25</v>
      </c>
      <c r="F27133" s="1" t="s">
        <v>26</v>
      </c>
      <c r="G27133" s="1" t="s">
        <v>27</v>
      </c>
      <c r="H27133" s="2">
        <v>43739</v>
      </c>
      <c r="I27133" s="2">
        <v>43830</v>
      </c>
      <c r="J27133" s="2">
        <v>43798</v>
      </c>
      <c r="K27133" s="1" t="s">
        <v>9209</v>
      </c>
      <c r="L27133" s="1" t="s">
        <v>21550</v>
      </c>
      <c r="M27133" s="3">
        <v>0.39583333333333331</v>
      </c>
      <c r="N27133">
        <v>2.16</v>
      </c>
      <c r="O27133" s="1" t="s">
        <v>46534</v>
      </c>
      <c r="P27133">
        <v>706.32</v>
      </c>
      <c r="Q27133" s="1" t="s">
        <v>97318</v>
      </c>
      <c r="R27133" s="1" t="s">
        <v>97319</v>
      </c>
      <c r="S27133" s="1" t="s">
        <v>97320</v>
      </c>
      <c r="T27133">
        <v>2.16</v>
      </c>
    </row>
    <row r="27134" spans="1:20" x14ac:dyDescent="0.2">
      <c r="A27134">
        <v>34</v>
      </c>
      <c r="B27134" s="1" t="s">
        <v>22</v>
      </c>
      <c r="C27134" s="1" t="s">
        <v>23</v>
      </c>
      <c r="D27134" s="1" t="s">
        <v>24</v>
      </c>
      <c r="E27134" s="1" t="s">
        <v>25</v>
      </c>
      <c r="F27134" s="1" t="s">
        <v>26</v>
      </c>
      <c r="G27134" s="1" t="s">
        <v>27</v>
      </c>
      <c r="H27134" s="2">
        <v>43739</v>
      </c>
      <c r="I27134" s="2">
        <v>43830</v>
      </c>
      <c r="J27134" s="2">
        <v>43798</v>
      </c>
      <c r="K27134" s="1" t="s">
        <v>1843</v>
      </c>
      <c r="L27134" s="1" t="s">
        <v>21550</v>
      </c>
      <c r="M27134" s="3">
        <v>0.39583333333333331</v>
      </c>
      <c r="N27134">
        <v>3.06</v>
      </c>
      <c r="O27134" s="1" t="s">
        <v>46535</v>
      </c>
      <c r="P27134">
        <v>6120</v>
      </c>
      <c r="Q27134" s="1" t="s">
        <v>97318</v>
      </c>
      <c r="R27134" s="1" t="s">
        <v>97319</v>
      </c>
      <c r="S27134" s="1" t="s">
        <v>97320</v>
      </c>
      <c r="T27134">
        <v>3.06</v>
      </c>
    </row>
    <row r="27135" spans="1:20" x14ac:dyDescent="0.2">
      <c r="A27135">
        <v>34</v>
      </c>
      <c r="B27135" s="1" t="s">
        <v>22</v>
      </c>
      <c r="C27135" s="1" t="s">
        <v>23</v>
      </c>
      <c r="D27135" s="1" t="s">
        <v>24</v>
      </c>
      <c r="E27135" s="1" t="s">
        <v>25</v>
      </c>
      <c r="F27135" s="1" t="s">
        <v>26</v>
      </c>
      <c r="G27135" s="1" t="s">
        <v>27</v>
      </c>
      <c r="H27135" s="2">
        <v>43739</v>
      </c>
      <c r="I27135" s="2">
        <v>43830</v>
      </c>
      <c r="J27135" s="2">
        <v>43798</v>
      </c>
      <c r="K27135" s="1" t="s">
        <v>910</v>
      </c>
      <c r="L27135" s="1" t="s">
        <v>21550</v>
      </c>
      <c r="M27135" s="3">
        <v>0.5625</v>
      </c>
      <c r="N27135">
        <v>3.59</v>
      </c>
      <c r="O27135" s="1" t="s">
        <v>46536</v>
      </c>
      <c r="P27135">
        <v>2333.5</v>
      </c>
      <c r="Q27135" s="1" t="s">
        <v>97318</v>
      </c>
      <c r="R27135" s="1" t="s">
        <v>97319</v>
      </c>
      <c r="S27135" s="1" t="s">
        <v>97320</v>
      </c>
      <c r="T27135">
        <v>3.59</v>
      </c>
    </row>
    <row r="27136" spans="1:20" x14ac:dyDescent="0.2">
      <c r="A27136">
        <v>34</v>
      </c>
      <c r="B27136" s="1" t="s">
        <v>22</v>
      </c>
      <c r="C27136" s="1" t="s">
        <v>23</v>
      </c>
      <c r="D27136" s="1" t="s">
        <v>24</v>
      </c>
      <c r="E27136" s="1" t="s">
        <v>25</v>
      </c>
      <c r="F27136" s="1" t="s">
        <v>26</v>
      </c>
      <c r="G27136" s="1" t="s">
        <v>27</v>
      </c>
      <c r="H27136" s="2">
        <v>43739</v>
      </c>
      <c r="I27136" s="2">
        <v>43830</v>
      </c>
      <c r="J27136" s="2">
        <v>43798</v>
      </c>
      <c r="K27136" s="1" t="s">
        <v>910</v>
      </c>
      <c r="L27136" s="1" t="s">
        <v>21550</v>
      </c>
      <c r="M27136" s="3">
        <v>0.39583333333333331</v>
      </c>
      <c r="N27136">
        <v>3.2</v>
      </c>
      <c r="O27136" s="1" t="s">
        <v>46537</v>
      </c>
      <c r="P27136">
        <v>416</v>
      </c>
      <c r="Q27136" s="1" t="s">
        <v>97318</v>
      </c>
      <c r="R27136" s="1" t="s">
        <v>97319</v>
      </c>
      <c r="S27136" s="1" t="s">
        <v>97320</v>
      </c>
      <c r="T27136">
        <v>3.2</v>
      </c>
    </row>
    <row r="27137" spans="1:20" x14ac:dyDescent="0.2">
      <c r="A27137">
        <v>34</v>
      </c>
      <c r="B27137" s="1" t="s">
        <v>22</v>
      </c>
      <c r="C27137" s="1" t="s">
        <v>23</v>
      </c>
      <c r="D27137" s="1" t="s">
        <v>24</v>
      </c>
      <c r="E27137" s="1" t="s">
        <v>25</v>
      </c>
      <c r="F27137" s="1" t="s">
        <v>26</v>
      </c>
      <c r="G27137" s="1" t="s">
        <v>27</v>
      </c>
      <c r="H27137" s="2">
        <v>43739</v>
      </c>
      <c r="I27137" s="2">
        <v>43830</v>
      </c>
      <c r="J27137" s="2">
        <v>43798</v>
      </c>
      <c r="K27137" s="1" t="s">
        <v>10088</v>
      </c>
      <c r="L27137" s="1" t="s">
        <v>21550</v>
      </c>
      <c r="M27137" s="3">
        <v>0.5625</v>
      </c>
      <c r="N27137">
        <v>2.21</v>
      </c>
      <c r="O27137" s="1" t="s">
        <v>46538</v>
      </c>
      <c r="P27137">
        <v>1105</v>
      </c>
      <c r="Q27137" s="1" t="s">
        <v>97318</v>
      </c>
      <c r="R27137" s="1" t="s">
        <v>97319</v>
      </c>
      <c r="S27137" s="1" t="s">
        <v>97320</v>
      </c>
      <c r="T27137">
        <v>2.21</v>
      </c>
    </row>
    <row r="27138" spans="1:20" x14ac:dyDescent="0.2">
      <c r="A27138">
        <v>34</v>
      </c>
      <c r="B27138" s="1" t="s">
        <v>22</v>
      </c>
      <c r="C27138" s="1" t="s">
        <v>23</v>
      </c>
      <c r="D27138" s="1" t="s">
        <v>24</v>
      </c>
      <c r="E27138" s="1" t="s">
        <v>25</v>
      </c>
      <c r="F27138" s="1" t="s">
        <v>26</v>
      </c>
      <c r="G27138" s="1" t="s">
        <v>27</v>
      </c>
      <c r="H27138" s="2">
        <v>43739</v>
      </c>
      <c r="I27138" s="2">
        <v>43830</v>
      </c>
      <c r="J27138" s="2">
        <v>43798</v>
      </c>
      <c r="K27138" s="1" t="s">
        <v>10088</v>
      </c>
      <c r="L27138" s="1" t="s">
        <v>21550</v>
      </c>
      <c r="M27138" s="3">
        <v>0.64583333333333337</v>
      </c>
      <c r="N27138">
        <v>1.97</v>
      </c>
      <c r="O27138" s="1" t="s">
        <v>46539</v>
      </c>
      <c r="P27138">
        <v>985</v>
      </c>
      <c r="Q27138" s="1" t="s">
        <v>97318</v>
      </c>
      <c r="R27138" s="1" t="s">
        <v>97319</v>
      </c>
      <c r="S27138" s="1" t="s">
        <v>97320</v>
      </c>
      <c r="T27138">
        <v>1.97</v>
      </c>
    </row>
    <row r="27139" spans="1:20" x14ac:dyDescent="0.2">
      <c r="A27139">
        <v>34</v>
      </c>
      <c r="B27139" s="1" t="s">
        <v>22</v>
      </c>
      <c r="C27139" s="1" t="s">
        <v>23</v>
      </c>
      <c r="D27139" s="1" t="s">
        <v>24</v>
      </c>
      <c r="E27139" s="1" t="s">
        <v>25</v>
      </c>
      <c r="F27139" s="1" t="s">
        <v>26</v>
      </c>
      <c r="G27139" s="1" t="s">
        <v>27</v>
      </c>
      <c r="H27139" s="2">
        <v>43739</v>
      </c>
      <c r="I27139" s="2">
        <v>43830</v>
      </c>
      <c r="J27139" s="2">
        <v>43798</v>
      </c>
      <c r="K27139" s="1" t="s">
        <v>10088</v>
      </c>
      <c r="L27139" s="1" t="s">
        <v>21550</v>
      </c>
      <c r="M27139" s="3">
        <v>0.39583333333333331</v>
      </c>
      <c r="N27139">
        <v>2.04</v>
      </c>
      <c r="O27139" s="1" t="s">
        <v>46540</v>
      </c>
      <c r="P27139">
        <v>2040</v>
      </c>
      <c r="Q27139" s="1" t="s">
        <v>97318</v>
      </c>
      <c r="R27139" s="1" t="s">
        <v>97319</v>
      </c>
      <c r="S27139" s="1" t="s">
        <v>97320</v>
      </c>
      <c r="T27139">
        <v>2.04</v>
      </c>
    </row>
    <row r="27140" spans="1:20" x14ac:dyDescent="0.2">
      <c r="A27140">
        <v>34</v>
      </c>
      <c r="B27140" s="1" t="s">
        <v>22</v>
      </c>
      <c r="C27140" s="1" t="s">
        <v>23</v>
      </c>
      <c r="D27140" s="1" t="s">
        <v>24</v>
      </c>
      <c r="E27140" s="1" t="s">
        <v>25</v>
      </c>
      <c r="F27140" s="1" t="s">
        <v>26</v>
      </c>
      <c r="G27140" s="1" t="s">
        <v>27</v>
      </c>
      <c r="H27140" s="2">
        <v>43739</v>
      </c>
      <c r="I27140" s="2">
        <v>43830</v>
      </c>
      <c r="J27140" s="2">
        <v>43798</v>
      </c>
      <c r="K27140" s="1" t="s">
        <v>3259</v>
      </c>
      <c r="L27140" s="1" t="s">
        <v>21550</v>
      </c>
      <c r="M27140" s="3">
        <v>0.39583333333333331</v>
      </c>
      <c r="N27140">
        <v>2.38</v>
      </c>
      <c r="O27140" s="1" t="s">
        <v>46541</v>
      </c>
      <c r="P27140">
        <v>476</v>
      </c>
      <c r="Q27140" s="1" t="s">
        <v>97318</v>
      </c>
      <c r="R27140" s="1" t="s">
        <v>97319</v>
      </c>
      <c r="S27140" s="1" t="s">
        <v>97320</v>
      </c>
      <c r="T27140">
        <v>2.38</v>
      </c>
    </row>
    <row r="27141" spans="1:20" x14ac:dyDescent="0.2">
      <c r="A27141">
        <v>34</v>
      </c>
      <c r="B27141" s="1" t="s">
        <v>22</v>
      </c>
      <c r="C27141" s="1" t="s">
        <v>23</v>
      </c>
      <c r="D27141" s="1" t="s">
        <v>24</v>
      </c>
      <c r="E27141" s="1" t="s">
        <v>25</v>
      </c>
      <c r="F27141" s="1" t="s">
        <v>26</v>
      </c>
      <c r="G27141" s="1" t="s">
        <v>27</v>
      </c>
      <c r="H27141" s="2">
        <v>43739</v>
      </c>
      <c r="I27141" s="2">
        <v>43830</v>
      </c>
      <c r="J27141" s="2">
        <v>43798</v>
      </c>
      <c r="K27141" s="1" t="s">
        <v>6821</v>
      </c>
      <c r="L27141" s="1" t="s">
        <v>21550</v>
      </c>
      <c r="M27141" s="3">
        <v>0.39583333333333331</v>
      </c>
      <c r="N27141">
        <v>1.99</v>
      </c>
      <c r="O27141" s="1" t="s">
        <v>46542</v>
      </c>
      <c r="P27141">
        <v>3980</v>
      </c>
      <c r="Q27141" s="1" t="s">
        <v>97318</v>
      </c>
      <c r="R27141" s="1" t="s">
        <v>97319</v>
      </c>
      <c r="S27141" s="1" t="s">
        <v>97320</v>
      </c>
      <c r="T27141">
        <v>1.99</v>
      </c>
    </row>
    <row r="27142" spans="1:20" x14ac:dyDescent="0.2">
      <c r="A27142">
        <v>34</v>
      </c>
      <c r="B27142" s="1" t="s">
        <v>22</v>
      </c>
      <c r="C27142" s="1" t="s">
        <v>23</v>
      </c>
      <c r="D27142" s="1" t="s">
        <v>24</v>
      </c>
      <c r="E27142" s="1" t="s">
        <v>25</v>
      </c>
      <c r="F27142" s="1" t="s">
        <v>26</v>
      </c>
      <c r="G27142" s="1" t="s">
        <v>27</v>
      </c>
      <c r="H27142" s="2">
        <v>43739</v>
      </c>
      <c r="I27142" s="2">
        <v>43830</v>
      </c>
      <c r="J27142" s="2">
        <v>43798</v>
      </c>
      <c r="K27142" s="1" t="s">
        <v>9124</v>
      </c>
      <c r="L27142" s="1" t="s">
        <v>21550</v>
      </c>
      <c r="M27142" s="3">
        <v>0.39583333333333331</v>
      </c>
      <c r="N27142">
        <v>0.4</v>
      </c>
      <c r="O27142" s="1" t="s">
        <v>46543</v>
      </c>
      <c r="P27142">
        <v>920</v>
      </c>
      <c r="Q27142" s="1" t="s">
        <v>97318</v>
      </c>
      <c r="R27142" s="1" t="s">
        <v>97319</v>
      </c>
      <c r="S27142" s="1" t="s">
        <v>97320</v>
      </c>
      <c r="T27142">
        <v>0.4</v>
      </c>
    </row>
    <row r="27143" spans="1:20" x14ac:dyDescent="0.2">
      <c r="A27143">
        <v>34</v>
      </c>
      <c r="B27143" s="1" t="s">
        <v>22</v>
      </c>
      <c r="C27143" s="1" t="s">
        <v>23</v>
      </c>
      <c r="D27143" s="1" t="s">
        <v>24</v>
      </c>
      <c r="E27143" s="1" t="s">
        <v>25</v>
      </c>
      <c r="F27143" s="1" t="s">
        <v>26</v>
      </c>
      <c r="G27143" s="1" t="s">
        <v>27</v>
      </c>
      <c r="H27143" s="2">
        <v>43739</v>
      </c>
      <c r="I27143" s="2">
        <v>43830</v>
      </c>
      <c r="J27143" s="2">
        <v>43798</v>
      </c>
      <c r="K27143" s="1" t="s">
        <v>10089</v>
      </c>
      <c r="L27143" s="1" t="s">
        <v>21550</v>
      </c>
      <c r="M27143" s="3">
        <v>0.39583333333333331</v>
      </c>
      <c r="N27143">
        <v>10.31</v>
      </c>
      <c r="O27143" s="1" t="s">
        <v>46544</v>
      </c>
      <c r="P27143">
        <v>123.72</v>
      </c>
      <c r="Q27143" s="1" t="s">
        <v>97318</v>
      </c>
      <c r="R27143" s="1" t="s">
        <v>97319</v>
      </c>
      <c r="S27143" s="1" t="s">
        <v>97320</v>
      </c>
      <c r="T27143">
        <v>10.31</v>
      </c>
    </row>
    <row r="27144" spans="1:20" x14ac:dyDescent="0.2">
      <c r="A27144">
        <v>34</v>
      </c>
      <c r="B27144" s="1" t="s">
        <v>22</v>
      </c>
      <c r="C27144" s="1" t="s">
        <v>23</v>
      </c>
      <c r="D27144" s="1" t="s">
        <v>24</v>
      </c>
      <c r="E27144" s="1" t="s">
        <v>25</v>
      </c>
      <c r="F27144" s="1" t="s">
        <v>26</v>
      </c>
      <c r="G27144" s="1" t="s">
        <v>27</v>
      </c>
      <c r="H27144" s="2">
        <v>43739</v>
      </c>
      <c r="I27144" s="2">
        <v>43830</v>
      </c>
      <c r="J27144" s="2">
        <v>43798</v>
      </c>
      <c r="K27144" s="1" t="s">
        <v>10090</v>
      </c>
      <c r="L27144" s="1" t="s">
        <v>21550</v>
      </c>
      <c r="M27144" s="3">
        <v>0.39583333333333331</v>
      </c>
      <c r="N27144">
        <v>3.42</v>
      </c>
      <c r="O27144" s="1" t="s">
        <v>46545</v>
      </c>
      <c r="P27144">
        <v>855</v>
      </c>
      <c r="Q27144" s="1" t="s">
        <v>97318</v>
      </c>
      <c r="R27144" s="1" t="s">
        <v>97319</v>
      </c>
      <c r="S27144" s="1" t="s">
        <v>97320</v>
      </c>
      <c r="T27144">
        <v>3.42</v>
      </c>
    </row>
    <row r="27145" spans="1:20" x14ac:dyDescent="0.2">
      <c r="A27145">
        <v>34</v>
      </c>
      <c r="B27145" s="1" t="s">
        <v>22</v>
      </c>
      <c r="C27145" s="1" t="s">
        <v>23</v>
      </c>
      <c r="D27145" s="1" t="s">
        <v>24</v>
      </c>
      <c r="E27145" s="1" t="s">
        <v>25</v>
      </c>
      <c r="F27145" s="1" t="s">
        <v>26</v>
      </c>
      <c r="G27145" s="1" t="s">
        <v>27</v>
      </c>
      <c r="H27145" s="2">
        <v>43739</v>
      </c>
      <c r="I27145" s="2">
        <v>43830</v>
      </c>
      <c r="J27145" s="2">
        <v>43798</v>
      </c>
      <c r="K27145" s="1" t="s">
        <v>165</v>
      </c>
      <c r="L27145" s="1" t="s">
        <v>21550</v>
      </c>
      <c r="M27145" s="3">
        <v>0.5625</v>
      </c>
      <c r="N27145">
        <v>3.1</v>
      </c>
      <c r="O27145" s="1" t="s">
        <v>46546</v>
      </c>
      <c r="P27145">
        <v>465</v>
      </c>
      <c r="Q27145" s="1" t="s">
        <v>97318</v>
      </c>
      <c r="R27145" s="1" t="s">
        <v>97319</v>
      </c>
      <c r="S27145" s="1" t="s">
        <v>97320</v>
      </c>
      <c r="T27145">
        <v>3.1</v>
      </c>
    </row>
    <row r="27146" spans="1:20" x14ac:dyDescent="0.2">
      <c r="A27146">
        <v>34</v>
      </c>
      <c r="B27146" s="1" t="s">
        <v>22</v>
      </c>
      <c r="C27146" s="1" t="s">
        <v>23</v>
      </c>
      <c r="D27146" s="1" t="s">
        <v>24</v>
      </c>
      <c r="E27146" s="1" t="s">
        <v>25</v>
      </c>
      <c r="F27146" s="1" t="s">
        <v>26</v>
      </c>
      <c r="G27146" s="1" t="s">
        <v>27</v>
      </c>
      <c r="H27146" s="2">
        <v>43739</v>
      </c>
      <c r="I27146" s="2">
        <v>43830</v>
      </c>
      <c r="J27146" s="2">
        <v>43798</v>
      </c>
      <c r="K27146" s="1" t="s">
        <v>165</v>
      </c>
      <c r="L27146" s="1" t="s">
        <v>21550</v>
      </c>
      <c r="M27146" s="3">
        <v>0.64583333333333337</v>
      </c>
      <c r="N27146">
        <v>3.16</v>
      </c>
      <c r="O27146" s="1" t="s">
        <v>46547</v>
      </c>
      <c r="P27146">
        <v>2212</v>
      </c>
      <c r="Q27146" s="1" t="s">
        <v>97318</v>
      </c>
      <c r="R27146" s="1" t="s">
        <v>97319</v>
      </c>
      <c r="S27146" s="1" t="s">
        <v>97320</v>
      </c>
      <c r="T27146">
        <v>3.16</v>
      </c>
    </row>
    <row r="27147" spans="1:20" x14ac:dyDescent="0.2">
      <c r="A27147">
        <v>34</v>
      </c>
      <c r="B27147" s="1" t="s">
        <v>22</v>
      </c>
      <c r="C27147" s="1" t="s">
        <v>23</v>
      </c>
      <c r="D27147" s="1" t="s">
        <v>24</v>
      </c>
      <c r="E27147" s="1" t="s">
        <v>25</v>
      </c>
      <c r="F27147" s="1" t="s">
        <v>26</v>
      </c>
      <c r="G27147" s="1" t="s">
        <v>27</v>
      </c>
      <c r="H27147" s="2">
        <v>43739</v>
      </c>
      <c r="I27147" s="2">
        <v>43830</v>
      </c>
      <c r="J27147" s="2">
        <v>43798</v>
      </c>
      <c r="K27147" s="1" t="s">
        <v>165</v>
      </c>
      <c r="L27147" s="1" t="s">
        <v>21550</v>
      </c>
      <c r="M27147" s="3">
        <v>0.39583333333333331</v>
      </c>
      <c r="N27147">
        <v>3.05</v>
      </c>
      <c r="O27147" s="1" t="s">
        <v>46548</v>
      </c>
      <c r="P27147">
        <v>1067.5</v>
      </c>
      <c r="Q27147" s="1" t="s">
        <v>97318</v>
      </c>
      <c r="R27147" s="1" t="s">
        <v>97319</v>
      </c>
      <c r="S27147" s="1" t="s">
        <v>97320</v>
      </c>
      <c r="T27147">
        <v>3.05</v>
      </c>
    </row>
    <row r="27148" spans="1:20" x14ac:dyDescent="0.2">
      <c r="A27148">
        <v>34</v>
      </c>
      <c r="B27148" s="1" t="s">
        <v>22</v>
      </c>
      <c r="C27148" s="1" t="s">
        <v>23</v>
      </c>
      <c r="D27148" s="1" t="s">
        <v>24</v>
      </c>
      <c r="E27148" s="1" t="s">
        <v>25</v>
      </c>
      <c r="F27148" s="1" t="s">
        <v>26</v>
      </c>
      <c r="G27148" s="1" t="s">
        <v>27</v>
      </c>
      <c r="H27148" s="2">
        <v>43739</v>
      </c>
      <c r="I27148" s="2">
        <v>43830</v>
      </c>
      <c r="J27148" s="2">
        <v>43798</v>
      </c>
      <c r="K27148" s="1" t="s">
        <v>426</v>
      </c>
      <c r="L27148" s="1" t="s">
        <v>21550</v>
      </c>
      <c r="M27148" s="3">
        <v>0.5625</v>
      </c>
      <c r="N27148">
        <v>3.73</v>
      </c>
      <c r="O27148" s="1" t="s">
        <v>46549</v>
      </c>
      <c r="P27148">
        <v>14920</v>
      </c>
      <c r="Q27148" s="1" t="s">
        <v>97318</v>
      </c>
      <c r="R27148" s="1" t="s">
        <v>97319</v>
      </c>
      <c r="S27148" s="1" t="s">
        <v>97320</v>
      </c>
      <c r="T27148">
        <v>3.73</v>
      </c>
    </row>
    <row r="27149" spans="1:20" x14ac:dyDescent="0.2">
      <c r="A27149">
        <v>34</v>
      </c>
      <c r="B27149" s="1" t="s">
        <v>22</v>
      </c>
      <c r="C27149" s="1" t="s">
        <v>23</v>
      </c>
      <c r="D27149" s="1" t="s">
        <v>24</v>
      </c>
      <c r="E27149" s="1" t="s">
        <v>25</v>
      </c>
      <c r="F27149" s="1" t="s">
        <v>26</v>
      </c>
      <c r="G27149" s="1" t="s">
        <v>27</v>
      </c>
      <c r="H27149" s="2">
        <v>43739</v>
      </c>
      <c r="I27149" s="2">
        <v>43830</v>
      </c>
      <c r="J27149" s="2">
        <v>43798</v>
      </c>
      <c r="K27149" s="1" t="s">
        <v>426</v>
      </c>
      <c r="L27149" s="1" t="s">
        <v>21550</v>
      </c>
      <c r="M27149" s="3">
        <v>0.64583333333333337</v>
      </c>
      <c r="N27149">
        <v>4.0199999999999996</v>
      </c>
      <c r="O27149" s="1" t="s">
        <v>46550</v>
      </c>
      <c r="P27149">
        <v>16080</v>
      </c>
      <c r="Q27149" s="1" t="s">
        <v>97318</v>
      </c>
      <c r="R27149" s="1" t="s">
        <v>97319</v>
      </c>
      <c r="S27149" s="1" t="s">
        <v>97320</v>
      </c>
      <c r="T27149">
        <v>4.0199999999999996</v>
      </c>
    </row>
    <row r="27150" spans="1:20" x14ac:dyDescent="0.2">
      <c r="A27150">
        <v>34</v>
      </c>
      <c r="B27150" s="1" t="s">
        <v>22</v>
      </c>
      <c r="C27150" s="1" t="s">
        <v>23</v>
      </c>
      <c r="D27150" s="1" t="s">
        <v>24</v>
      </c>
      <c r="E27150" s="1" t="s">
        <v>25</v>
      </c>
      <c r="F27150" s="1" t="s">
        <v>26</v>
      </c>
      <c r="G27150" s="1" t="s">
        <v>27</v>
      </c>
      <c r="H27150" s="2">
        <v>43739</v>
      </c>
      <c r="I27150" s="2">
        <v>43830</v>
      </c>
      <c r="J27150" s="2">
        <v>43798</v>
      </c>
      <c r="K27150" s="1" t="s">
        <v>426</v>
      </c>
      <c r="L27150" s="1" t="s">
        <v>21550</v>
      </c>
      <c r="M27150" s="3">
        <v>0.39583333333333331</v>
      </c>
      <c r="N27150">
        <v>4.1399999999999997</v>
      </c>
      <c r="O27150" s="1" t="s">
        <v>46551</v>
      </c>
      <c r="P27150">
        <v>414</v>
      </c>
      <c r="Q27150" s="1" t="s">
        <v>97318</v>
      </c>
      <c r="R27150" s="1" t="s">
        <v>97319</v>
      </c>
      <c r="S27150" s="1" t="s">
        <v>97320</v>
      </c>
      <c r="T27150">
        <v>4.1399999999999997</v>
      </c>
    </row>
    <row r="27151" spans="1:20" x14ac:dyDescent="0.2">
      <c r="A27151">
        <v>34</v>
      </c>
      <c r="B27151" s="1" t="s">
        <v>22</v>
      </c>
      <c r="C27151" s="1" t="s">
        <v>23</v>
      </c>
      <c r="D27151" s="1" t="s">
        <v>24</v>
      </c>
      <c r="E27151" s="1" t="s">
        <v>25</v>
      </c>
      <c r="F27151" s="1" t="s">
        <v>26</v>
      </c>
      <c r="G27151" s="1" t="s">
        <v>27</v>
      </c>
      <c r="H27151" s="2">
        <v>43739</v>
      </c>
      <c r="I27151" s="2">
        <v>43830</v>
      </c>
      <c r="J27151" s="2">
        <v>43798</v>
      </c>
      <c r="K27151" s="1" t="s">
        <v>9759</v>
      </c>
      <c r="L27151" s="1" t="s">
        <v>21550</v>
      </c>
      <c r="M27151" s="3">
        <v>0.39583333333333331</v>
      </c>
      <c r="N27151">
        <v>0.27</v>
      </c>
      <c r="O27151" s="1" t="s">
        <v>46552</v>
      </c>
      <c r="P27151">
        <v>2700</v>
      </c>
      <c r="Q27151" s="1" t="s">
        <v>97318</v>
      </c>
      <c r="R27151" s="1" t="s">
        <v>97319</v>
      </c>
      <c r="S27151" s="1" t="s">
        <v>97320</v>
      </c>
      <c r="T27151">
        <v>0.27</v>
      </c>
    </row>
    <row r="27152" spans="1:20" x14ac:dyDescent="0.2">
      <c r="A27152">
        <v>34</v>
      </c>
      <c r="B27152" s="1" t="s">
        <v>22</v>
      </c>
      <c r="C27152" s="1" t="s">
        <v>23</v>
      </c>
      <c r="D27152" s="1" t="s">
        <v>24</v>
      </c>
      <c r="E27152" s="1" t="s">
        <v>25</v>
      </c>
      <c r="F27152" s="1" t="s">
        <v>26</v>
      </c>
      <c r="G27152" s="1" t="s">
        <v>27</v>
      </c>
      <c r="H27152" s="2">
        <v>43739</v>
      </c>
      <c r="I27152" s="2">
        <v>43830</v>
      </c>
      <c r="J27152" s="2">
        <v>43798</v>
      </c>
      <c r="K27152" s="1" t="s">
        <v>10091</v>
      </c>
      <c r="L27152" s="1" t="s">
        <v>21550</v>
      </c>
      <c r="M27152" s="3">
        <v>0.39583333333333331</v>
      </c>
      <c r="N27152">
        <v>4</v>
      </c>
      <c r="O27152" s="1" t="s">
        <v>46553</v>
      </c>
      <c r="P27152">
        <v>2000</v>
      </c>
      <c r="Q27152" s="1" t="s">
        <v>97318</v>
      </c>
      <c r="R27152" s="1" t="s">
        <v>97319</v>
      </c>
      <c r="S27152" s="1" t="s">
        <v>97320</v>
      </c>
      <c r="T27152">
        <v>4</v>
      </c>
    </row>
    <row r="27153" spans="1:20" x14ac:dyDescent="0.2">
      <c r="A27153">
        <v>34</v>
      </c>
      <c r="B27153" s="1" t="s">
        <v>22</v>
      </c>
      <c r="C27153" s="1" t="s">
        <v>23</v>
      </c>
      <c r="D27153" s="1" t="s">
        <v>24</v>
      </c>
      <c r="E27153" s="1" t="s">
        <v>25</v>
      </c>
      <c r="F27153" s="1" t="s">
        <v>26</v>
      </c>
      <c r="G27153" s="1" t="s">
        <v>27</v>
      </c>
      <c r="H27153" s="2">
        <v>43739</v>
      </c>
      <c r="I27153" s="2">
        <v>43830</v>
      </c>
      <c r="J27153" s="2">
        <v>43798</v>
      </c>
      <c r="K27153" s="1" t="s">
        <v>2967</v>
      </c>
      <c r="L27153" s="1" t="s">
        <v>21550</v>
      </c>
      <c r="M27153" s="3">
        <v>0.39583333333333331</v>
      </c>
      <c r="N27153">
        <v>1.45</v>
      </c>
      <c r="O27153" s="1" t="s">
        <v>46554</v>
      </c>
      <c r="P27153">
        <v>14500</v>
      </c>
      <c r="Q27153" s="1" t="s">
        <v>97318</v>
      </c>
      <c r="R27153" s="1" t="s">
        <v>97319</v>
      </c>
      <c r="S27153" s="1" t="s">
        <v>97320</v>
      </c>
      <c r="T27153">
        <v>1.45</v>
      </c>
    </row>
    <row r="27154" spans="1:20" x14ac:dyDescent="0.2">
      <c r="A27154">
        <v>34</v>
      </c>
      <c r="B27154" s="1" t="s">
        <v>22</v>
      </c>
      <c r="C27154" s="1" t="s">
        <v>23</v>
      </c>
      <c r="D27154" s="1" t="s">
        <v>24</v>
      </c>
      <c r="E27154" s="1" t="s">
        <v>25</v>
      </c>
      <c r="F27154" s="1" t="s">
        <v>26</v>
      </c>
      <c r="G27154" s="1" t="s">
        <v>27</v>
      </c>
      <c r="H27154" s="2">
        <v>43739</v>
      </c>
      <c r="I27154" s="2">
        <v>43830</v>
      </c>
      <c r="J27154" s="2">
        <v>43798</v>
      </c>
      <c r="K27154" s="1" t="s">
        <v>8302</v>
      </c>
      <c r="L27154" s="1" t="s">
        <v>21550</v>
      </c>
      <c r="M27154" s="3">
        <v>0.5625</v>
      </c>
      <c r="N27154">
        <v>1.79</v>
      </c>
      <c r="O27154" s="1" t="s">
        <v>46555</v>
      </c>
      <c r="P27154">
        <v>895</v>
      </c>
      <c r="Q27154" s="1" t="s">
        <v>97318</v>
      </c>
      <c r="R27154" s="1" t="s">
        <v>97319</v>
      </c>
      <c r="S27154" s="1" t="s">
        <v>97320</v>
      </c>
      <c r="T27154">
        <v>1.79</v>
      </c>
    </row>
    <row r="27155" spans="1:20" x14ac:dyDescent="0.2">
      <c r="A27155">
        <v>34</v>
      </c>
      <c r="B27155" s="1" t="s">
        <v>22</v>
      </c>
      <c r="C27155" s="1" t="s">
        <v>23</v>
      </c>
      <c r="D27155" s="1" t="s">
        <v>24</v>
      </c>
      <c r="E27155" s="1" t="s">
        <v>25</v>
      </c>
      <c r="F27155" s="1" t="s">
        <v>26</v>
      </c>
      <c r="G27155" s="1" t="s">
        <v>27</v>
      </c>
      <c r="H27155" s="2">
        <v>43739</v>
      </c>
      <c r="I27155" s="2">
        <v>43830</v>
      </c>
      <c r="J27155" s="2">
        <v>43798</v>
      </c>
      <c r="K27155" s="1" t="s">
        <v>8302</v>
      </c>
      <c r="L27155" s="1" t="s">
        <v>21550</v>
      </c>
      <c r="M27155" s="3">
        <v>0.39583333333333331</v>
      </c>
      <c r="N27155">
        <v>1.92</v>
      </c>
      <c r="O27155" s="1" t="s">
        <v>46556</v>
      </c>
      <c r="P27155">
        <v>960</v>
      </c>
      <c r="Q27155" s="1" t="s">
        <v>97318</v>
      </c>
      <c r="R27155" s="1" t="s">
        <v>97319</v>
      </c>
      <c r="S27155" s="1" t="s">
        <v>97320</v>
      </c>
      <c r="T27155">
        <v>1.92</v>
      </c>
    </row>
    <row r="27156" spans="1:20" x14ac:dyDescent="0.2">
      <c r="A27156">
        <v>34</v>
      </c>
      <c r="B27156" s="1" t="s">
        <v>22</v>
      </c>
      <c r="C27156" s="1" t="s">
        <v>23</v>
      </c>
      <c r="D27156" s="1" t="s">
        <v>24</v>
      </c>
      <c r="E27156" s="1" t="s">
        <v>25</v>
      </c>
      <c r="F27156" s="1" t="s">
        <v>26</v>
      </c>
      <c r="G27156" s="1" t="s">
        <v>27</v>
      </c>
      <c r="H27156" s="2">
        <v>43739</v>
      </c>
      <c r="I27156" s="2">
        <v>43830</v>
      </c>
      <c r="J27156" s="2">
        <v>43798</v>
      </c>
      <c r="K27156" s="1" t="s">
        <v>9820</v>
      </c>
      <c r="L27156" s="1" t="s">
        <v>21550</v>
      </c>
      <c r="M27156" s="3">
        <v>0.39583333333333331</v>
      </c>
      <c r="N27156">
        <v>0.85</v>
      </c>
      <c r="O27156" s="1" t="s">
        <v>46557</v>
      </c>
      <c r="P27156">
        <v>17000</v>
      </c>
      <c r="Q27156" s="1" t="s">
        <v>97318</v>
      </c>
      <c r="R27156" s="1" t="s">
        <v>97319</v>
      </c>
      <c r="S27156" s="1" t="s">
        <v>97320</v>
      </c>
      <c r="T27156">
        <v>0.85</v>
      </c>
    </row>
    <row r="27157" spans="1:20" x14ac:dyDescent="0.2">
      <c r="A27157">
        <v>34</v>
      </c>
      <c r="B27157" s="1" t="s">
        <v>22</v>
      </c>
      <c r="C27157" s="1" t="s">
        <v>23</v>
      </c>
      <c r="D27157" s="1" t="s">
        <v>24</v>
      </c>
      <c r="E27157" s="1" t="s">
        <v>25</v>
      </c>
      <c r="F27157" s="1" t="s">
        <v>26</v>
      </c>
      <c r="G27157" s="1" t="s">
        <v>27</v>
      </c>
      <c r="H27157" s="2">
        <v>43739</v>
      </c>
      <c r="I27157" s="2">
        <v>43830</v>
      </c>
      <c r="J27157" s="2">
        <v>43798</v>
      </c>
      <c r="K27157" s="1" t="s">
        <v>2499</v>
      </c>
      <c r="L27157" s="1" t="s">
        <v>21550</v>
      </c>
      <c r="M27157" s="3">
        <v>0.39583333333333331</v>
      </c>
      <c r="N27157">
        <v>0.75</v>
      </c>
      <c r="O27157" s="1" t="s">
        <v>46558</v>
      </c>
      <c r="P27157">
        <v>3407.25</v>
      </c>
      <c r="Q27157" s="1" t="s">
        <v>97318</v>
      </c>
      <c r="R27157" s="1" t="s">
        <v>97319</v>
      </c>
      <c r="S27157" s="1" t="s">
        <v>97320</v>
      </c>
      <c r="T27157">
        <v>0.75</v>
      </c>
    </row>
    <row r="27158" spans="1:20" x14ac:dyDescent="0.2">
      <c r="A27158">
        <v>34</v>
      </c>
      <c r="B27158" s="1" t="s">
        <v>22</v>
      </c>
      <c r="C27158" s="1" t="s">
        <v>23</v>
      </c>
      <c r="D27158" s="1" t="s">
        <v>24</v>
      </c>
      <c r="E27158" s="1" t="s">
        <v>25</v>
      </c>
      <c r="F27158" s="1" t="s">
        <v>26</v>
      </c>
      <c r="G27158" s="1" t="s">
        <v>27</v>
      </c>
      <c r="H27158" s="2">
        <v>43739</v>
      </c>
      <c r="I27158" s="2">
        <v>43830</v>
      </c>
      <c r="J27158" s="2">
        <v>43798</v>
      </c>
      <c r="K27158" s="1" t="s">
        <v>4421</v>
      </c>
      <c r="L27158" s="1" t="s">
        <v>21550</v>
      </c>
      <c r="M27158" s="3">
        <v>0.39583333333333331</v>
      </c>
      <c r="N27158">
        <v>2.57</v>
      </c>
      <c r="O27158" s="1" t="s">
        <v>46559</v>
      </c>
      <c r="P27158">
        <v>2056</v>
      </c>
      <c r="Q27158" s="1" t="s">
        <v>97318</v>
      </c>
      <c r="R27158" s="1" t="s">
        <v>97319</v>
      </c>
      <c r="S27158" s="1" t="s">
        <v>97320</v>
      </c>
      <c r="T27158">
        <v>2.57</v>
      </c>
    </row>
    <row r="27159" spans="1:20" x14ac:dyDescent="0.2">
      <c r="A27159">
        <v>34</v>
      </c>
      <c r="B27159" s="1" t="s">
        <v>22</v>
      </c>
      <c r="C27159" s="1" t="s">
        <v>23</v>
      </c>
      <c r="D27159" s="1" t="s">
        <v>24</v>
      </c>
      <c r="E27159" s="1" t="s">
        <v>25</v>
      </c>
      <c r="F27159" s="1" t="s">
        <v>26</v>
      </c>
      <c r="G27159" s="1" t="s">
        <v>27</v>
      </c>
      <c r="H27159" s="2">
        <v>43739</v>
      </c>
      <c r="I27159" s="2">
        <v>43830</v>
      </c>
      <c r="J27159" s="2">
        <v>43798</v>
      </c>
      <c r="K27159" s="1" t="s">
        <v>10092</v>
      </c>
      <c r="L27159" s="1" t="s">
        <v>21550</v>
      </c>
      <c r="M27159" s="3">
        <v>0.39583333333333331</v>
      </c>
      <c r="N27159">
        <v>3.69</v>
      </c>
      <c r="O27159" s="1" t="s">
        <v>46560</v>
      </c>
      <c r="P27159">
        <v>922.5</v>
      </c>
      <c r="Q27159" s="1" t="s">
        <v>97318</v>
      </c>
      <c r="R27159" s="1" t="s">
        <v>97319</v>
      </c>
      <c r="S27159" s="1" t="s">
        <v>97320</v>
      </c>
      <c r="T27159">
        <v>3.69</v>
      </c>
    </row>
    <row r="27160" spans="1:20" x14ac:dyDescent="0.2">
      <c r="A27160">
        <v>34</v>
      </c>
      <c r="B27160" s="1" t="s">
        <v>22</v>
      </c>
      <c r="C27160" s="1" t="s">
        <v>23</v>
      </c>
      <c r="D27160" s="1" t="s">
        <v>24</v>
      </c>
      <c r="E27160" s="1" t="s">
        <v>25</v>
      </c>
      <c r="F27160" s="1" t="s">
        <v>26</v>
      </c>
      <c r="G27160" s="1" t="s">
        <v>27</v>
      </c>
      <c r="H27160" s="2">
        <v>43739</v>
      </c>
      <c r="I27160" s="2">
        <v>43830</v>
      </c>
      <c r="J27160" s="2">
        <v>43798</v>
      </c>
      <c r="K27160" s="1" t="s">
        <v>10093</v>
      </c>
      <c r="L27160" s="1" t="s">
        <v>21550</v>
      </c>
      <c r="M27160" s="3">
        <v>0.39583333333333331</v>
      </c>
      <c r="N27160">
        <v>2.5499999999999998</v>
      </c>
      <c r="O27160" s="1" t="s">
        <v>46561</v>
      </c>
      <c r="P27160">
        <v>433.5</v>
      </c>
      <c r="Q27160" s="1" t="s">
        <v>97318</v>
      </c>
      <c r="R27160" s="1" t="s">
        <v>97319</v>
      </c>
      <c r="S27160" s="1" t="s">
        <v>97320</v>
      </c>
      <c r="T27160">
        <v>2.5499999999999998</v>
      </c>
    </row>
    <row r="27161" spans="1:20" x14ac:dyDescent="0.2">
      <c r="A27161">
        <v>34</v>
      </c>
      <c r="B27161" s="1" t="s">
        <v>22</v>
      </c>
      <c r="C27161" s="1" t="s">
        <v>23</v>
      </c>
      <c r="D27161" s="1" t="s">
        <v>24</v>
      </c>
      <c r="E27161" s="1" t="s">
        <v>25</v>
      </c>
      <c r="F27161" s="1" t="s">
        <v>26</v>
      </c>
      <c r="G27161" s="1" t="s">
        <v>27</v>
      </c>
      <c r="H27161" s="2">
        <v>43739</v>
      </c>
      <c r="I27161" s="2">
        <v>43830</v>
      </c>
      <c r="J27161" s="2">
        <v>43798</v>
      </c>
      <c r="K27161" s="1" t="s">
        <v>9822</v>
      </c>
      <c r="L27161" s="1" t="s">
        <v>21550</v>
      </c>
      <c r="M27161" s="3">
        <v>0.39583333333333331</v>
      </c>
      <c r="N27161">
        <v>3.28</v>
      </c>
      <c r="O27161" s="1" t="s">
        <v>46562</v>
      </c>
      <c r="P27161">
        <v>3280</v>
      </c>
      <c r="Q27161" s="1" t="s">
        <v>97318</v>
      </c>
      <c r="R27161" s="1" t="s">
        <v>97319</v>
      </c>
      <c r="S27161" s="1" t="s">
        <v>97320</v>
      </c>
      <c r="T27161">
        <v>3.28</v>
      </c>
    </row>
    <row r="27162" spans="1:20" x14ac:dyDescent="0.2">
      <c r="A27162">
        <v>34</v>
      </c>
      <c r="B27162" s="1" t="s">
        <v>22</v>
      </c>
      <c r="C27162" s="1" t="s">
        <v>23</v>
      </c>
      <c r="D27162" s="1" t="s">
        <v>24</v>
      </c>
      <c r="E27162" s="1" t="s">
        <v>25</v>
      </c>
      <c r="F27162" s="1" t="s">
        <v>26</v>
      </c>
      <c r="G27162" s="1" t="s">
        <v>27</v>
      </c>
      <c r="H27162" s="2">
        <v>43739</v>
      </c>
      <c r="I27162" s="2">
        <v>43830</v>
      </c>
      <c r="J27162" s="2">
        <v>43798</v>
      </c>
      <c r="K27162" s="1" t="s">
        <v>4320</v>
      </c>
      <c r="L27162" s="1" t="s">
        <v>21550</v>
      </c>
      <c r="M27162" s="3">
        <v>0.39583333333333331</v>
      </c>
      <c r="N27162">
        <v>1.17</v>
      </c>
      <c r="O27162" s="1" t="s">
        <v>46563</v>
      </c>
      <c r="P27162">
        <v>1170</v>
      </c>
      <c r="Q27162" s="1" t="s">
        <v>97318</v>
      </c>
      <c r="R27162" s="1" t="s">
        <v>97319</v>
      </c>
      <c r="S27162" s="1" t="s">
        <v>97320</v>
      </c>
      <c r="T27162">
        <v>1.17</v>
      </c>
    </row>
    <row r="27163" spans="1:20" x14ac:dyDescent="0.2">
      <c r="A27163">
        <v>34</v>
      </c>
      <c r="B27163" s="1" t="s">
        <v>22</v>
      </c>
      <c r="C27163" s="1" t="s">
        <v>23</v>
      </c>
      <c r="D27163" s="1" t="s">
        <v>24</v>
      </c>
      <c r="E27163" s="1" t="s">
        <v>25</v>
      </c>
      <c r="F27163" s="1" t="s">
        <v>26</v>
      </c>
      <c r="G27163" s="1" t="s">
        <v>27</v>
      </c>
      <c r="H27163" s="2">
        <v>43739</v>
      </c>
      <c r="I27163" s="2">
        <v>43830</v>
      </c>
      <c r="J27163" s="2">
        <v>43798</v>
      </c>
      <c r="K27163" s="1" t="s">
        <v>10094</v>
      </c>
      <c r="L27163" s="1" t="s">
        <v>21550</v>
      </c>
      <c r="M27163" s="3">
        <v>0.39583333333333331</v>
      </c>
      <c r="N27163">
        <v>0.25</v>
      </c>
      <c r="O27163" s="1" t="s">
        <v>46564</v>
      </c>
      <c r="P27163">
        <v>250</v>
      </c>
      <c r="Q27163" s="1" t="s">
        <v>97318</v>
      </c>
      <c r="R27163" s="1" t="s">
        <v>97319</v>
      </c>
      <c r="S27163" s="1" t="s">
        <v>97320</v>
      </c>
      <c r="T27163">
        <v>0.25</v>
      </c>
    </row>
    <row r="27164" spans="1:20" x14ac:dyDescent="0.2">
      <c r="A27164">
        <v>34</v>
      </c>
      <c r="B27164" s="1" t="s">
        <v>22</v>
      </c>
      <c r="C27164" s="1" t="s">
        <v>23</v>
      </c>
      <c r="D27164" s="1" t="s">
        <v>24</v>
      </c>
      <c r="E27164" s="1" t="s">
        <v>25</v>
      </c>
      <c r="F27164" s="1" t="s">
        <v>26</v>
      </c>
      <c r="G27164" s="1" t="s">
        <v>27</v>
      </c>
      <c r="H27164" s="2">
        <v>43739</v>
      </c>
      <c r="I27164" s="2">
        <v>43830</v>
      </c>
      <c r="J27164" s="2">
        <v>43798</v>
      </c>
      <c r="K27164" s="1" t="s">
        <v>5407</v>
      </c>
      <c r="L27164" s="1" t="s">
        <v>21550</v>
      </c>
      <c r="M27164" s="3">
        <v>0.39583333333333331</v>
      </c>
      <c r="N27164">
        <v>2.33</v>
      </c>
      <c r="O27164" s="1" t="s">
        <v>46565</v>
      </c>
      <c r="P27164">
        <v>260.95999999999998</v>
      </c>
      <c r="Q27164" s="1" t="s">
        <v>97318</v>
      </c>
      <c r="R27164" s="1" t="s">
        <v>97319</v>
      </c>
      <c r="S27164" s="1" t="s">
        <v>97320</v>
      </c>
      <c r="T27164">
        <v>2.33</v>
      </c>
    </row>
    <row r="27165" spans="1:20" x14ac:dyDescent="0.2">
      <c r="A27165">
        <v>34</v>
      </c>
      <c r="B27165" s="1" t="s">
        <v>22</v>
      </c>
      <c r="C27165" s="1" t="s">
        <v>23</v>
      </c>
      <c r="D27165" s="1" t="s">
        <v>24</v>
      </c>
      <c r="E27165" s="1" t="s">
        <v>25</v>
      </c>
      <c r="F27165" s="1" t="s">
        <v>26</v>
      </c>
      <c r="G27165" s="1" t="s">
        <v>27</v>
      </c>
      <c r="H27165" s="2">
        <v>43739</v>
      </c>
      <c r="I27165" s="2">
        <v>43830</v>
      </c>
      <c r="J27165" s="2">
        <v>43798</v>
      </c>
      <c r="K27165" s="1" t="s">
        <v>935</v>
      </c>
      <c r="L27165" s="1" t="s">
        <v>21550</v>
      </c>
      <c r="M27165" s="3">
        <v>0.39583333333333331</v>
      </c>
      <c r="N27165">
        <v>2.04</v>
      </c>
      <c r="O27165" s="1" t="s">
        <v>46566</v>
      </c>
      <c r="P27165">
        <v>10200</v>
      </c>
      <c r="Q27165" s="1" t="s">
        <v>97318</v>
      </c>
      <c r="R27165" s="1" t="s">
        <v>97319</v>
      </c>
      <c r="S27165" s="1" t="s">
        <v>97320</v>
      </c>
      <c r="T27165">
        <v>2.04</v>
      </c>
    </row>
    <row r="27166" spans="1:20" x14ac:dyDescent="0.2">
      <c r="A27166">
        <v>34</v>
      </c>
      <c r="B27166" s="1" t="s">
        <v>22</v>
      </c>
      <c r="C27166" s="1" t="s">
        <v>23</v>
      </c>
      <c r="D27166" s="1" t="s">
        <v>24</v>
      </c>
      <c r="E27166" s="1" t="s">
        <v>25</v>
      </c>
      <c r="F27166" s="1" t="s">
        <v>26</v>
      </c>
      <c r="G27166" s="1" t="s">
        <v>27</v>
      </c>
      <c r="H27166" s="2">
        <v>43739</v>
      </c>
      <c r="I27166" s="2">
        <v>43830</v>
      </c>
      <c r="J27166" s="2">
        <v>43798</v>
      </c>
      <c r="K27166" s="1" t="s">
        <v>9131</v>
      </c>
      <c r="L27166" s="1" t="s">
        <v>21550</v>
      </c>
      <c r="M27166" s="3">
        <v>0.39583333333333331</v>
      </c>
      <c r="N27166">
        <v>0.5</v>
      </c>
      <c r="O27166" s="1" t="s">
        <v>46567</v>
      </c>
      <c r="P27166">
        <v>7500</v>
      </c>
      <c r="Q27166" s="1" t="s">
        <v>97318</v>
      </c>
      <c r="R27166" s="1" t="s">
        <v>97319</v>
      </c>
      <c r="S27166" s="1" t="s">
        <v>97320</v>
      </c>
      <c r="T27166">
        <v>0.5</v>
      </c>
    </row>
    <row r="27167" spans="1:20" x14ac:dyDescent="0.2">
      <c r="A27167">
        <v>34</v>
      </c>
      <c r="B27167" s="1" t="s">
        <v>22</v>
      </c>
      <c r="C27167" s="1" t="s">
        <v>23</v>
      </c>
      <c r="D27167" s="1" t="s">
        <v>24</v>
      </c>
      <c r="E27167" s="1" t="s">
        <v>25</v>
      </c>
      <c r="F27167" s="1" t="s">
        <v>26</v>
      </c>
      <c r="G27167" s="1" t="s">
        <v>27</v>
      </c>
      <c r="H27167" s="2">
        <v>43739</v>
      </c>
      <c r="I27167" s="2">
        <v>43830</v>
      </c>
      <c r="J27167" s="2">
        <v>43798</v>
      </c>
      <c r="K27167" s="1" t="s">
        <v>10095</v>
      </c>
      <c r="L27167" s="1" t="s">
        <v>21550</v>
      </c>
      <c r="M27167" s="3">
        <v>0.39583333333333331</v>
      </c>
      <c r="N27167">
        <v>6.45</v>
      </c>
      <c r="O27167" s="1" t="s">
        <v>46568</v>
      </c>
      <c r="P27167">
        <v>967.5</v>
      </c>
      <c r="Q27167" s="1" t="s">
        <v>97318</v>
      </c>
      <c r="R27167" s="1" t="s">
        <v>97319</v>
      </c>
      <c r="S27167" s="1" t="s">
        <v>97320</v>
      </c>
      <c r="T27167">
        <v>6.45</v>
      </c>
    </row>
    <row r="27168" spans="1:20" x14ac:dyDescent="0.2">
      <c r="A27168">
        <v>34</v>
      </c>
      <c r="B27168" s="1" t="s">
        <v>22</v>
      </c>
      <c r="C27168" s="1" t="s">
        <v>23</v>
      </c>
      <c r="D27168" s="1" t="s">
        <v>24</v>
      </c>
      <c r="E27168" s="1" t="s">
        <v>25</v>
      </c>
      <c r="F27168" s="1" t="s">
        <v>26</v>
      </c>
      <c r="G27168" s="1" t="s">
        <v>27</v>
      </c>
      <c r="H27168" s="2">
        <v>43739</v>
      </c>
      <c r="I27168" s="2">
        <v>43830</v>
      </c>
      <c r="J27168" s="2">
        <v>43798</v>
      </c>
      <c r="K27168" s="1" t="s">
        <v>8213</v>
      </c>
      <c r="L27168" s="1" t="s">
        <v>21550</v>
      </c>
      <c r="M27168" s="3">
        <v>0.64583333333333337</v>
      </c>
      <c r="N27168">
        <v>1.53</v>
      </c>
      <c r="O27168" s="1" t="s">
        <v>46569</v>
      </c>
      <c r="P27168">
        <v>122.4</v>
      </c>
      <c r="Q27168" s="1" t="s">
        <v>97318</v>
      </c>
      <c r="R27168" s="1" t="s">
        <v>97319</v>
      </c>
      <c r="S27168" s="1" t="s">
        <v>97320</v>
      </c>
      <c r="T27168">
        <v>1.53</v>
      </c>
    </row>
    <row r="27169" spans="1:20" x14ac:dyDescent="0.2">
      <c r="A27169">
        <v>34</v>
      </c>
      <c r="B27169" s="1" t="s">
        <v>22</v>
      </c>
      <c r="C27169" s="1" t="s">
        <v>23</v>
      </c>
      <c r="D27169" s="1" t="s">
        <v>24</v>
      </c>
      <c r="E27169" s="1" t="s">
        <v>25</v>
      </c>
      <c r="F27169" s="1" t="s">
        <v>26</v>
      </c>
      <c r="G27169" s="1" t="s">
        <v>27</v>
      </c>
      <c r="H27169" s="2">
        <v>43739</v>
      </c>
      <c r="I27169" s="2">
        <v>43830</v>
      </c>
      <c r="J27169" s="2">
        <v>43798</v>
      </c>
      <c r="K27169" s="1" t="s">
        <v>8213</v>
      </c>
      <c r="L27169" s="1" t="s">
        <v>21550</v>
      </c>
      <c r="M27169" s="3">
        <v>0.39583333333333331</v>
      </c>
      <c r="N27169">
        <v>0.72</v>
      </c>
      <c r="O27169" s="1" t="s">
        <v>46570</v>
      </c>
      <c r="P27169">
        <v>57.6</v>
      </c>
      <c r="Q27169" s="1" t="s">
        <v>97318</v>
      </c>
      <c r="R27169" s="1" t="s">
        <v>97319</v>
      </c>
      <c r="S27169" s="1" t="s">
        <v>97320</v>
      </c>
      <c r="T27169">
        <v>0.72</v>
      </c>
    </row>
    <row r="27170" spans="1:20" x14ac:dyDescent="0.2">
      <c r="A27170">
        <v>34</v>
      </c>
      <c r="B27170" s="1" t="s">
        <v>22</v>
      </c>
      <c r="C27170" s="1" t="s">
        <v>23</v>
      </c>
      <c r="D27170" s="1" t="s">
        <v>24</v>
      </c>
      <c r="E27170" s="1" t="s">
        <v>25</v>
      </c>
      <c r="F27170" s="1" t="s">
        <v>26</v>
      </c>
      <c r="G27170" s="1" t="s">
        <v>27</v>
      </c>
      <c r="H27170" s="2">
        <v>43739</v>
      </c>
      <c r="I27170" s="2">
        <v>43830</v>
      </c>
      <c r="J27170" s="2">
        <v>43798</v>
      </c>
      <c r="K27170" s="1" t="s">
        <v>10096</v>
      </c>
      <c r="L27170" s="1" t="s">
        <v>21550</v>
      </c>
      <c r="M27170" s="3">
        <v>0.39583333333333331</v>
      </c>
      <c r="N27170">
        <v>7.64</v>
      </c>
      <c r="O27170" s="1" t="s">
        <v>46571</v>
      </c>
      <c r="P27170">
        <v>1528</v>
      </c>
      <c r="Q27170" s="1" t="s">
        <v>97318</v>
      </c>
      <c r="R27170" s="1" t="s">
        <v>97319</v>
      </c>
      <c r="S27170" s="1" t="s">
        <v>97320</v>
      </c>
      <c r="T27170">
        <v>7.64</v>
      </c>
    </row>
    <row r="27171" spans="1:20" x14ac:dyDescent="0.2">
      <c r="A27171">
        <v>34</v>
      </c>
      <c r="B27171" s="1" t="s">
        <v>22</v>
      </c>
      <c r="C27171" s="1" t="s">
        <v>23</v>
      </c>
      <c r="D27171" s="1" t="s">
        <v>24</v>
      </c>
      <c r="E27171" s="1" t="s">
        <v>25</v>
      </c>
      <c r="F27171" s="1" t="s">
        <v>26</v>
      </c>
      <c r="G27171" s="1" t="s">
        <v>27</v>
      </c>
      <c r="H27171" s="2">
        <v>43739</v>
      </c>
      <c r="I27171" s="2">
        <v>43830</v>
      </c>
      <c r="J27171" s="2">
        <v>43798</v>
      </c>
      <c r="K27171" s="1" t="s">
        <v>181</v>
      </c>
      <c r="L27171" s="1" t="s">
        <v>21550</v>
      </c>
      <c r="M27171" s="3">
        <v>0.5625</v>
      </c>
      <c r="N27171">
        <v>1</v>
      </c>
      <c r="O27171" s="1" t="s">
        <v>46572</v>
      </c>
      <c r="P27171">
        <v>600</v>
      </c>
      <c r="Q27171" s="1" t="s">
        <v>97318</v>
      </c>
      <c r="R27171" s="1" t="s">
        <v>97319</v>
      </c>
      <c r="S27171" s="1" t="s">
        <v>97320</v>
      </c>
      <c r="T27171">
        <v>1</v>
      </c>
    </row>
    <row r="27172" spans="1:20" x14ac:dyDescent="0.2">
      <c r="A27172">
        <v>34</v>
      </c>
      <c r="B27172" s="1" t="s">
        <v>22</v>
      </c>
      <c r="C27172" s="1" t="s">
        <v>23</v>
      </c>
      <c r="D27172" s="1" t="s">
        <v>24</v>
      </c>
      <c r="E27172" s="1" t="s">
        <v>25</v>
      </c>
      <c r="F27172" s="1" t="s">
        <v>26</v>
      </c>
      <c r="G27172" s="1" t="s">
        <v>27</v>
      </c>
      <c r="H27172" s="2">
        <v>43739</v>
      </c>
      <c r="I27172" s="2">
        <v>43830</v>
      </c>
      <c r="J27172" s="2">
        <v>43798</v>
      </c>
      <c r="K27172" s="1" t="s">
        <v>181</v>
      </c>
      <c r="L27172" s="1" t="s">
        <v>21550</v>
      </c>
      <c r="M27172" s="3">
        <v>0.39583333333333331</v>
      </c>
      <c r="N27172">
        <v>1.01</v>
      </c>
      <c r="O27172" s="1" t="s">
        <v>46533</v>
      </c>
      <c r="P27172">
        <v>555.5</v>
      </c>
      <c r="Q27172" s="1" t="s">
        <v>97318</v>
      </c>
      <c r="R27172" s="1" t="s">
        <v>97319</v>
      </c>
      <c r="S27172" s="1" t="s">
        <v>97320</v>
      </c>
      <c r="T27172">
        <v>1.01</v>
      </c>
    </row>
    <row r="27173" spans="1:20" x14ac:dyDescent="0.2">
      <c r="A27173">
        <v>34</v>
      </c>
      <c r="B27173" s="1" t="s">
        <v>22</v>
      </c>
      <c r="C27173" s="1" t="s">
        <v>23</v>
      </c>
      <c r="D27173" s="1" t="s">
        <v>24</v>
      </c>
      <c r="E27173" s="1" t="s">
        <v>25</v>
      </c>
      <c r="F27173" s="1" t="s">
        <v>26</v>
      </c>
      <c r="G27173" s="1" t="s">
        <v>27</v>
      </c>
      <c r="H27173" s="2">
        <v>43739</v>
      </c>
      <c r="I27173" s="2">
        <v>43830</v>
      </c>
      <c r="J27173" s="2">
        <v>43798</v>
      </c>
      <c r="K27173" s="1" t="s">
        <v>8086</v>
      </c>
      <c r="L27173" s="1" t="s">
        <v>21550</v>
      </c>
      <c r="M27173" s="3">
        <v>0.39583333333333331</v>
      </c>
      <c r="N27173">
        <v>1.34</v>
      </c>
      <c r="O27173" s="1" t="s">
        <v>46573</v>
      </c>
      <c r="P27173">
        <v>1340</v>
      </c>
      <c r="Q27173" s="1" t="s">
        <v>97318</v>
      </c>
      <c r="R27173" s="1" t="s">
        <v>97319</v>
      </c>
      <c r="S27173" s="1" t="s">
        <v>97320</v>
      </c>
      <c r="T27173">
        <v>1.34</v>
      </c>
    </row>
    <row r="27174" spans="1:20" x14ac:dyDescent="0.2">
      <c r="A27174">
        <v>34</v>
      </c>
      <c r="B27174" s="1" t="s">
        <v>22</v>
      </c>
      <c r="C27174" s="1" t="s">
        <v>23</v>
      </c>
      <c r="D27174" s="1" t="s">
        <v>24</v>
      </c>
      <c r="E27174" s="1" t="s">
        <v>25</v>
      </c>
      <c r="F27174" s="1" t="s">
        <v>26</v>
      </c>
      <c r="G27174" s="1" t="s">
        <v>27</v>
      </c>
      <c r="H27174" s="2">
        <v>43739</v>
      </c>
      <c r="I27174" s="2">
        <v>43830</v>
      </c>
      <c r="J27174" s="2">
        <v>43798</v>
      </c>
      <c r="K27174" s="1" t="s">
        <v>6206</v>
      </c>
      <c r="L27174" s="1" t="s">
        <v>21550</v>
      </c>
      <c r="M27174" s="3">
        <v>0.39583333333333331</v>
      </c>
      <c r="N27174">
        <v>1.71</v>
      </c>
      <c r="O27174" s="1" t="s">
        <v>46574</v>
      </c>
      <c r="P27174">
        <v>247.95</v>
      </c>
      <c r="Q27174" s="1" t="s">
        <v>97318</v>
      </c>
      <c r="R27174" s="1" t="s">
        <v>97319</v>
      </c>
      <c r="S27174" s="1" t="s">
        <v>97320</v>
      </c>
      <c r="T27174">
        <v>1.71</v>
      </c>
    </row>
    <row r="27175" spans="1:20" x14ac:dyDescent="0.2">
      <c r="A27175">
        <v>34</v>
      </c>
      <c r="B27175" s="1" t="s">
        <v>22</v>
      </c>
      <c r="C27175" s="1" t="s">
        <v>23</v>
      </c>
      <c r="D27175" s="1" t="s">
        <v>24</v>
      </c>
      <c r="E27175" s="1" t="s">
        <v>25</v>
      </c>
      <c r="F27175" s="1" t="s">
        <v>26</v>
      </c>
      <c r="G27175" s="1" t="s">
        <v>27</v>
      </c>
      <c r="H27175" s="2">
        <v>43739</v>
      </c>
      <c r="I27175" s="2">
        <v>43830</v>
      </c>
      <c r="J27175" s="2">
        <v>43798</v>
      </c>
      <c r="K27175" s="1" t="s">
        <v>7721</v>
      </c>
      <c r="L27175" s="1" t="s">
        <v>21550</v>
      </c>
      <c r="M27175" s="3">
        <v>0.39583333333333331</v>
      </c>
      <c r="N27175">
        <v>1.31</v>
      </c>
      <c r="O27175" s="1" t="s">
        <v>46575</v>
      </c>
      <c r="P27175">
        <v>6550</v>
      </c>
      <c r="Q27175" s="1" t="s">
        <v>97318</v>
      </c>
      <c r="R27175" s="1" t="s">
        <v>97319</v>
      </c>
      <c r="S27175" s="1" t="s">
        <v>97320</v>
      </c>
      <c r="T27175">
        <v>1.31</v>
      </c>
    </row>
    <row r="27176" spans="1:20" x14ac:dyDescent="0.2">
      <c r="A27176">
        <v>34</v>
      </c>
      <c r="B27176" s="1" t="s">
        <v>22</v>
      </c>
      <c r="C27176" s="1" t="s">
        <v>23</v>
      </c>
      <c r="D27176" s="1" t="s">
        <v>24</v>
      </c>
      <c r="E27176" s="1" t="s">
        <v>25</v>
      </c>
      <c r="F27176" s="1" t="s">
        <v>26</v>
      </c>
      <c r="G27176" s="1" t="s">
        <v>27</v>
      </c>
      <c r="H27176" s="2">
        <v>43739</v>
      </c>
      <c r="I27176" s="2">
        <v>43830</v>
      </c>
      <c r="J27176" s="2">
        <v>43798</v>
      </c>
      <c r="K27176" s="1" t="s">
        <v>10097</v>
      </c>
      <c r="L27176" s="1" t="s">
        <v>21550</v>
      </c>
      <c r="M27176" s="3">
        <v>0.39583333333333331</v>
      </c>
      <c r="N27176">
        <v>0.5</v>
      </c>
      <c r="O27176" s="1" t="s">
        <v>46576</v>
      </c>
      <c r="P27176">
        <v>500</v>
      </c>
      <c r="Q27176" s="1" t="s">
        <v>97318</v>
      </c>
      <c r="R27176" s="1" t="s">
        <v>97319</v>
      </c>
      <c r="S27176" s="1" t="s">
        <v>97320</v>
      </c>
      <c r="T27176">
        <v>0.5</v>
      </c>
    </row>
    <row r="27177" spans="1:20" x14ac:dyDescent="0.2">
      <c r="A27177">
        <v>34</v>
      </c>
      <c r="B27177" s="1" t="s">
        <v>22</v>
      </c>
      <c r="C27177" s="1" t="s">
        <v>23</v>
      </c>
      <c r="D27177" s="1" t="s">
        <v>24</v>
      </c>
      <c r="E27177" s="1" t="s">
        <v>25</v>
      </c>
      <c r="F27177" s="1" t="s">
        <v>26</v>
      </c>
      <c r="G27177" s="1" t="s">
        <v>27</v>
      </c>
      <c r="H27177" s="2">
        <v>43739</v>
      </c>
      <c r="I27177" s="2">
        <v>43830</v>
      </c>
      <c r="J27177" s="2">
        <v>43798</v>
      </c>
      <c r="K27177" s="1" t="s">
        <v>966</v>
      </c>
      <c r="L27177" s="1" t="s">
        <v>21550</v>
      </c>
      <c r="M27177" s="3">
        <v>0.39583333333333331</v>
      </c>
      <c r="N27177">
        <v>12.635</v>
      </c>
      <c r="O27177" s="1" t="s">
        <v>46577</v>
      </c>
      <c r="P27177">
        <v>5306.7</v>
      </c>
      <c r="Q27177" s="1" t="s">
        <v>97318</v>
      </c>
      <c r="R27177" s="1" t="s">
        <v>97319</v>
      </c>
      <c r="S27177" s="1" t="s">
        <v>97320</v>
      </c>
      <c r="T27177">
        <v>12.635</v>
      </c>
    </row>
    <row r="27178" spans="1:20" x14ac:dyDescent="0.2">
      <c r="A27178">
        <v>34</v>
      </c>
      <c r="B27178" s="1" t="s">
        <v>22</v>
      </c>
      <c r="C27178" s="1" t="s">
        <v>23</v>
      </c>
      <c r="D27178" s="1" t="s">
        <v>24</v>
      </c>
      <c r="E27178" s="1" t="s">
        <v>25</v>
      </c>
      <c r="F27178" s="1" t="s">
        <v>26</v>
      </c>
      <c r="G27178" s="1" t="s">
        <v>27</v>
      </c>
      <c r="H27178" s="2">
        <v>43739</v>
      </c>
      <c r="I27178" s="2">
        <v>43830</v>
      </c>
      <c r="J27178" s="2">
        <v>43798</v>
      </c>
      <c r="K27178" s="1" t="s">
        <v>10098</v>
      </c>
      <c r="L27178" s="1" t="s">
        <v>21550</v>
      </c>
      <c r="M27178" s="3">
        <v>0.39583333333333331</v>
      </c>
      <c r="N27178">
        <v>0.59</v>
      </c>
      <c r="O27178" s="1" t="s">
        <v>46578</v>
      </c>
      <c r="P27178">
        <v>1475</v>
      </c>
      <c r="Q27178" s="1" t="s">
        <v>97318</v>
      </c>
      <c r="R27178" s="1" t="s">
        <v>97319</v>
      </c>
      <c r="S27178" s="1" t="s">
        <v>97320</v>
      </c>
      <c r="T27178">
        <v>0.59</v>
      </c>
    </row>
    <row r="27179" spans="1:20" x14ac:dyDescent="0.2">
      <c r="A27179">
        <v>34</v>
      </c>
      <c r="B27179" s="1" t="s">
        <v>22</v>
      </c>
      <c r="C27179" s="1" t="s">
        <v>23</v>
      </c>
      <c r="D27179" s="1" t="s">
        <v>24</v>
      </c>
      <c r="E27179" s="1" t="s">
        <v>25</v>
      </c>
      <c r="F27179" s="1" t="s">
        <v>26</v>
      </c>
      <c r="G27179" s="1" t="s">
        <v>27</v>
      </c>
      <c r="H27179" s="2">
        <v>43739</v>
      </c>
      <c r="I27179" s="2">
        <v>43830</v>
      </c>
      <c r="J27179" s="2">
        <v>43798</v>
      </c>
      <c r="K27179" s="1" t="s">
        <v>7732</v>
      </c>
      <c r="L27179" s="1" t="s">
        <v>21550</v>
      </c>
      <c r="M27179" s="3">
        <v>0.39583333333333331</v>
      </c>
      <c r="N27179">
        <v>21.413</v>
      </c>
      <c r="O27179" s="1" t="s">
        <v>46579</v>
      </c>
      <c r="P27179">
        <v>214.13</v>
      </c>
      <c r="Q27179" s="1" t="s">
        <v>97318</v>
      </c>
      <c r="R27179" s="1" t="s">
        <v>97319</v>
      </c>
      <c r="S27179" s="1" t="s">
        <v>97320</v>
      </c>
      <c r="T27179">
        <v>21.413</v>
      </c>
    </row>
    <row r="27180" spans="1:20" x14ac:dyDescent="0.2">
      <c r="A27180">
        <v>34</v>
      </c>
      <c r="B27180" s="1" t="s">
        <v>22</v>
      </c>
      <c r="C27180" s="1" t="s">
        <v>23</v>
      </c>
      <c r="D27180" s="1" t="s">
        <v>24</v>
      </c>
      <c r="E27180" s="1" t="s">
        <v>25</v>
      </c>
      <c r="F27180" s="1" t="s">
        <v>26</v>
      </c>
      <c r="G27180" s="1" t="s">
        <v>27</v>
      </c>
      <c r="H27180" s="2">
        <v>43739</v>
      </c>
      <c r="I27180" s="2">
        <v>43830</v>
      </c>
      <c r="J27180" s="2">
        <v>43798</v>
      </c>
      <c r="K27180" s="1" t="s">
        <v>71</v>
      </c>
      <c r="L27180" s="1" t="s">
        <v>21550</v>
      </c>
      <c r="M27180" s="3">
        <v>0.5625</v>
      </c>
      <c r="N27180">
        <v>16.661999999999999</v>
      </c>
      <c r="O27180" s="1" t="s">
        <v>46580</v>
      </c>
      <c r="P27180">
        <v>399.88799999999998</v>
      </c>
      <c r="Q27180" s="1" t="s">
        <v>97318</v>
      </c>
      <c r="R27180" s="1" t="s">
        <v>97319</v>
      </c>
      <c r="S27180" s="1" t="s">
        <v>97320</v>
      </c>
      <c r="T27180">
        <v>16.661999999999999</v>
      </c>
    </row>
    <row r="27181" spans="1:20" x14ac:dyDescent="0.2">
      <c r="A27181">
        <v>34</v>
      </c>
      <c r="B27181" s="1" t="s">
        <v>22</v>
      </c>
      <c r="C27181" s="1" t="s">
        <v>23</v>
      </c>
      <c r="D27181" s="1" t="s">
        <v>24</v>
      </c>
      <c r="E27181" s="1" t="s">
        <v>25</v>
      </c>
      <c r="F27181" s="1" t="s">
        <v>26</v>
      </c>
      <c r="G27181" s="1" t="s">
        <v>27</v>
      </c>
      <c r="H27181" s="2">
        <v>43739</v>
      </c>
      <c r="I27181" s="2">
        <v>43830</v>
      </c>
      <c r="J27181" s="2">
        <v>43798</v>
      </c>
      <c r="K27181" s="1" t="s">
        <v>71</v>
      </c>
      <c r="L27181" s="1" t="s">
        <v>21550</v>
      </c>
      <c r="M27181" s="3">
        <v>0.39583333333333331</v>
      </c>
      <c r="N27181">
        <v>17.149999999999999</v>
      </c>
      <c r="O27181" s="1" t="s">
        <v>46581</v>
      </c>
      <c r="P27181">
        <v>411.6</v>
      </c>
      <c r="Q27181" s="1" t="s">
        <v>97318</v>
      </c>
      <c r="R27181" s="1" t="s">
        <v>97319</v>
      </c>
      <c r="S27181" s="1" t="s">
        <v>97320</v>
      </c>
      <c r="T27181">
        <v>17.149999999999999</v>
      </c>
    </row>
    <row r="27182" spans="1:20" x14ac:dyDescent="0.2">
      <c r="A27182">
        <v>34</v>
      </c>
      <c r="B27182" s="1" t="s">
        <v>22</v>
      </c>
      <c r="C27182" s="1" t="s">
        <v>23</v>
      </c>
      <c r="D27182" s="1" t="s">
        <v>24</v>
      </c>
      <c r="E27182" s="1" t="s">
        <v>25</v>
      </c>
      <c r="F27182" s="1" t="s">
        <v>26</v>
      </c>
      <c r="G27182" s="1" t="s">
        <v>27</v>
      </c>
      <c r="H27182" s="2">
        <v>43739</v>
      </c>
      <c r="I27182" s="2">
        <v>43830</v>
      </c>
      <c r="J27182" s="2">
        <v>43798</v>
      </c>
      <c r="K27182" s="1" t="s">
        <v>9506</v>
      </c>
      <c r="L27182" s="1" t="s">
        <v>21550</v>
      </c>
      <c r="M27182" s="3">
        <v>0.39583333333333331</v>
      </c>
      <c r="N27182">
        <v>0.33</v>
      </c>
      <c r="O27182" s="1" t="s">
        <v>46582</v>
      </c>
      <c r="P27182">
        <v>330</v>
      </c>
      <c r="Q27182" s="1" t="s">
        <v>97318</v>
      </c>
      <c r="R27182" s="1" t="s">
        <v>97319</v>
      </c>
      <c r="S27182" s="1" t="s">
        <v>97320</v>
      </c>
      <c r="T27182">
        <v>0.33</v>
      </c>
    </row>
    <row r="27183" spans="1:20" x14ac:dyDescent="0.2">
      <c r="A27183">
        <v>34</v>
      </c>
      <c r="B27183" s="1" t="s">
        <v>22</v>
      </c>
      <c r="C27183" s="1" t="s">
        <v>23</v>
      </c>
      <c r="D27183" s="1" t="s">
        <v>24</v>
      </c>
      <c r="E27183" s="1" t="s">
        <v>25</v>
      </c>
      <c r="F27183" s="1" t="s">
        <v>26</v>
      </c>
      <c r="G27183" s="1" t="s">
        <v>27</v>
      </c>
      <c r="H27183" s="2">
        <v>43739</v>
      </c>
      <c r="I27183" s="2">
        <v>43830</v>
      </c>
      <c r="J27183" s="2">
        <v>43798</v>
      </c>
      <c r="K27183" s="1" t="s">
        <v>9841</v>
      </c>
      <c r="L27183" s="1" t="s">
        <v>21550</v>
      </c>
      <c r="M27183" s="3">
        <v>0.64583333333333337</v>
      </c>
      <c r="N27183">
        <v>1.0620000000000001</v>
      </c>
      <c r="O27183" s="1" t="s">
        <v>46583</v>
      </c>
      <c r="P27183">
        <v>106.2</v>
      </c>
      <c r="Q27183" s="1" t="s">
        <v>97318</v>
      </c>
      <c r="R27183" s="1" t="s">
        <v>97319</v>
      </c>
      <c r="S27183" s="1" t="s">
        <v>97320</v>
      </c>
      <c r="T27183">
        <v>1.0620000000000001</v>
      </c>
    </row>
    <row r="27184" spans="1:20" x14ac:dyDescent="0.2">
      <c r="A27184">
        <v>34</v>
      </c>
      <c r="B27184" s="1" t="s">
        <v>22</v>
      </c>
      <c r="C27184" s="1" t="s">
        <v>23</v>
      </c>
      <c r="D27184" s="1" t="s">
        <v>24</v>
      </c>
      <c r="E27184" s="1" t="s">
        <v>25</v>
      </c>
      <c r="F27184" s="1" t="s">
        <v>26</v>
      </c>
      <c r="G27184" s="1" t="s">
        <v>27</v>
      </c>
      <c r="H27184" s="2">
        <v>43739</v>
      </c>
      <c r="I27184" s="2">
        <v>43830</v>
      </c>
      <c r="J27184" s="2">
        <v>43798</v>
      </c>
      <c r="K27184" s="1" t="s">
        <v>9841</v>
      </c>
      <c r="L27184" s="1" t="s">
        <v>21550</v>
      </c>
      <c r="M27184" s="3">
        <v>0.39583333333333331</v>
      </c>
      <c r="N27184">
        <v>1.2210000000000001</v>
      </c>
      <c r="O27184" s="1" t="s">
        <v>46584</v>
      </c>
      <c r="P27184">
        <v>732.6</v>
      </c>
      <c r="Q27184" s="1" t="s">
        <v>97318</v>
      </c>
      <c r="R27184" s="1" t="s">
        <v>97319</v>
      </c>
      <c r="S27184" s="1" t="s">
        <v>97320</v>
      </c>
      <c r="T27184">
        <v>1.2210000000000001</v>
      </c>
    </row>
    <row r="27185" spans="1:22" x14ac:dyDescent="0.2">
      <c r="A27185">
        <v>34</v>
      </c>
      <c r="B27185" s="1" t="s">
        <v>22</v>
      </c>
      <c r="C27185" s="1" t="s">
        <v>23</v>
      </c>
      <c r="D27185" s="1" t="s">
        <v>24</v>
      </c>
      <c r="E27185" s="1" t="s">
        <v>25</v>
      </c>
      <c r="F27185" s="1" t="s">
        <v>26</v>
      </c>
      <c r="G27185" s="1" t="s">
        <v>27</v>
      </c>
      <c r="H27185" s="2">
        <v>43739</v>
      </c>
      <c r="I27185" s="2">
        <v>43830</v>
      </c>
      <c r="J27185" s="2">
        <v>43798</v>
      </c>
      <c r="K27185" s="1" t="s">
        <v>6245</v>
      </c>
      <c r="L27185" s="1" t="s">
        <v>21550</v>
      </c>
      <c r="M27185" s="3">
        <v>0.64583333333333337</v>
      </c>
      <c r="N27185">
        <v>0.71099999999999997</v>
      </c>
      <c r="O27185" s="1" t="s">
        <v>46585</v>
      </c>
      <c r="P27185">
        <v>1422</v>
      </c>
      <c r="Q27185" s="1" t="s">
        <v>97318</v>
      </c>
      <c r="R27185" s="1" t="s">
        <v>97319</v>
      </c>
      <c r="S27185" s="1" t="s">
        <v>97320</v>
      </c>
      <c r="T27185">
        <v>0.71099999999999997</v>
      </c>
    </row>
    <row r="27186" spans="1:22" x14ac:dyDescent="0.2">
      <c r="A27186">
        <v>34</v>
      </c>
      <c r="B27186" s="1" t="s">
        <v>22</v>
      </c>
      <c r="C27186" s="1" t="s">
        <v>23</v>
      </c>
      <c r="D27186" s="1" t="s">
        <v>24</v>
      </c>
      <c r="E27186" s="1" t="s">
        <v>25</v>
      </c>
      <c r="F27186" s="1" t="s">
        <v>26</v>
      </c>
      <c r="G27186" s="1" t="s">
        <v>27</v>
      </c>
      <c r="H27186" s="2">
        <v>43739</v>
      </c>
      <c r="I27186" s="2">
        <v>43830</v>
      </c>
      <c r="J27186" s="2">
        <v>43798</v>
      </c>
      <c r="K27186" s="1" t="s">
        <v>6245</v>
      </c>
      <c r="L27186" s="1" t="s">
        <v>21550</v>
      </c>
      <c r="M27186" s="3">
        <v>0.39583333333333331</v>
      </c>
      <c r="N27186">
        <v>0.64400000000000002</v>
      </c>
      <c r="O27186" s="1" t="s">
        <v>46586</v>
      </c>
      <c r="P27186">
        <v>1288</v>
      </c>
      <c r="Q27186" s="1" t="s">
        <v>97318</v>
      </c>
      <c r="R27186" s="1" t="s">
        <v>97319</v>
      </c>
      <c r="S27186" s="1" t="s">
        <v>97320</v>
      </c>
      <c r="T27186">
        <v>0.64400000000000002</v>
      </c>
    </row>
    <row r="27187" spans="1:22" x14ac:dyDescent="0.2">
      <c r="A27187">
        <v>34</v>
      </c>
      <c r="B27187" s="1" t="s">
        <v>22</v>
      </c>
      <c r="C27187" s="1" t="s">
        <v>23</v>
      </c>
      <c r="D27187" s="1" t="s">
        <v>24</v>
      </c>
      <c r="E27187" s="1" t="s">
        <v>25</v>
      </c>
      <c r="F27187" s="1" t="s">
        <v>26</v>
      </c>
      <c r="G27187" s="1" t="s">
        <v>27</v>
      </c>
      <c r="H27187" s="2">
        <v>43739</v>
      </c>
      <c r="I27187" s="2">
        <v>43830</v>
      </c>
      <c r="J27187" s="2">
        <v>43798</v>
      </c>
      <c r="K27187" s="1" t="s">
        <v>4665</v>
      </c>
      <c r="L27187" s="1" t="s">
        <v>21551</v>
      </c>
      <c r="M27187" s="3">
        <v>0.5625</v>
      </c>
      <c r="N27187">
        <v>100.6</v>
      </c>
      <c r="O27187" s="1" t="s">
        <v>46587</v>
      </c>
      <c r="P27187">
        <v>65000</v>
      </c>
      <c r="Q27187" s="1" t="s">
        <v>97318</v>
      </c>
      <c r="R27187" s="1" t="s">
        <v>97319</v>
      </c>
      <c r="S27187" s="1" t="s">
        <v>97320</v>
      </c>
      <c r="T27187">
        <v>100.6</v>
      </c>
    </row>
    <row r="27188" spans="1:22" x14ac:dyDescent="0.2">
      <c r="A27188">
        <v>34</v>
      </c>
      <c r="B27188" s="1" t="s">
        <v>22</v>
      </c>
      <c r="C27188" s="1" t="s">
        <v>23</v>
      </c>
      <c r="D27188" s="1" t="s">
        <v>24</v>
      </c>
      <c r="E27188" s="1" t="s">
        <v>25</v>
      </c>
      <c r="F27188" s="1" t="s">
        <v>26</v>
      </c>
      <c r="G27188" s="1" t="s">
        <v>27</v>
      </c>
      <c r="H27188" s="2">
        <v>43739</v>
      </c>
      <c r="I27188" s="2">
        <v>43830</v>
      </c>
      <c r="J27188" s="2">
        <v>43798</v>
      </c>
      <c r="K27188" s="1" t="s">
        <v>2672</v>
      </c>
      <c r="L27188" s="1" t="s">
        <v>21551</v>
      </c>
      <c r="M27188" s="3">
        <v>0.39583333333333331</v>
      </c>
      <c r="N27188">
        <v>100.563</v>
      </c>
      <c r="O27188" s="1" t="s">
        <v>46588</v>
      </c>
      <c r="P27188">
        <v>76000</v>
      </c>
      <c r="Q27188" s="1" t="s">
        <v>97318</v>
      </c>
      <c r="R27188" s="1" t="s">
        <v>97319</v>
      </c>
      <c r="S27188" s="1" t="s">
        <v>97320</v>
      </c>
      <c r="T27188">
        <v>100.563</v>
      </c>
    </row>
    <row r="27189" spans="1:22" x14ac:dyDescent="0.2">
      <c r="A27189">
        <v>34</v>
      </c>
      <c r="B27189" s="1" t="s">
        <v>22</v>
      </c>
      <c r="C27189" s="1" t="s">
        <v>23</v>
      </c>
      <c r="D27189" s="1" t="s">
        <v>24</v>
      </c>
      <c r="E27189" s="1" t="s">
        <v>25</v>
      </c>
      <c r="F27189" s="1" t="s">
        <v>26</v>
      </c>
      <c r="G27189" s="1" t="s">
        <v>27</v>
      </c>
      <c r="H27189" s="2">
        <v>43739</v>
      </c>
      <c r="I27189" s="2">
        <v>43830</v>
      </c>
      <c r="J27189" s="2">
        <v>43798</v>
      </c>
      <c r="K27189" s="1" t="s">
        <v>2672</v>
      </c>
      <c r="L27189" s="1" t="s">
        <v>21551</v>
      </c>
      <c r="M27189" s="3">
        <v>0.5625</v>
      </c>
      <c r="N27189">
        <v>100.57899999999999</v>
      </c>
      <c r="O27189" s="1" t="s">
        <v>46589</v>
      </c>
      <c r="P27189">
        <v>100000</v>
      </c>
      <c r="Q27189" s="1" t="s">
        <v>97318</v>
      </c>
      <c r="R27189" s="1" t="s">
        <v>97319</v>
      </c>
      <c r="S27189" s="1" t="s">
        <v>97320</v>
      </c>
      <c r="T27189">
        <v>100.57899999999999</v>
      </c>
    </row>
    <row r="27190" spans="1:22" x14ac:dyDescent="0.2">
      <c r="A27190">
        <v>34</v>
      </c>
      <c r="B27190" s="1" t="s">
        <v>22</v>
      </c>
      <c r="C27190" s="1" t="s">
        <v>23</v>
      </c>
      <c r="D27190" s="1" t="s">
        <v>24</v>
      </c>
      <c r="E27190" s="1" t="s">
        <v>25</v>
      </c>
      <c r="F27190" s="1" t="s">
        <v>26</v>
      </c>
      <c r="G27190" s="1" t="s">
        <v>27</v>
      </c>
      <c r="H27190" s="2">
        <v>43739</v>
      </c>
      <c r="I27190" s="2">
        <v>43830</v>
      </c>
      <c r="J27190" s="2">
        <v>43798</v>
      </c>
      <c r="K27190" s="1" t="s">
        <v>236</v>
      </c>
      <c r="L27190" s="1" t="s">
        <v>21551</v>
      </c>
      <c r="M27190" s="3">
        <v>0.5625</v>
      </c>
      <c r="N27190">
        <v>107.822</v>
      </c>
      <c r="O27190" s="1" t="s">
        <v>46590</v>
      </c>
      <c r="P27190">
        <v>1500000</v>
      </c>
      <c r="Q27190" s="1" t="s">
        <v>97318</v>
      </c>
      <c r="R27190" s="1" t="s">
        <v>97319</v>
      </c>
      <c r="S27190" s="1" t="s">
        <v>97320</v>
      </c>
      <c r="T27190">
        <v>107.822</v>
      </c>
    </row>
    <row r="27191" spans="1:22" x14ac:dyDescent="0.2">
      <c r="A27191">
        <v>34</v>
      </c>
      <c r="B27191" s="1" t="s">
        <v>22</v>
      </c>
      <c r="C27191" s="1" t="s">
        <v>23</v>
      </c>
      <c r="D27191" s="1" t="s">
        <v>24</v>
      </c>
      <c r="E27191" s="1" t="s">
        <v>25</v>
      </c>
      <c r="F27191" s="1" t="s">
        <v>26</v>
      </c>
      <c r="G27191" s="1" t="s">
        <v>27</v>
      </c>
      <c r="H27191" s="2">
        <v>43739</v>
      </c>
      <c r="I27191" s="2">
        <v>43830</v>
      </c>
      <c r="J27191" s="2">
        <v>43798</v>
      </c>
      <c r="K27191" s="1" t="s">
        <v>236</v>
      </c>
      <c r="L27191" s="1" t="s">
        <v>21551</v>
      </c>
      <c r="M27191" s="3">
        <v>0.47916666666666669</v>
      </c>
      <c r="N27191">
        <v>107.9015</v>
      </c>
      <c r="O27191" s="1" t="s">
        <v>46591</v>
      </c>
      <c r="P27191">
        <v>3000</v>
      </c>
      <c r="Q27191" s="1" t="s">
        <v>97318</v>
      </c>
      <c r="R27191" s="1" t="s">
        <v>97319</v>
      </c>
      <c r="S27191" s="1" t="s">
        <v>97320</v>
      </c>
      <c r="T27191">
        <v>107.9015</v>
      </c>
    </row>
    <row r="27192" spans="1:22" x14ac:dyDescent="0.2">
      <c r="A27192">
        <v>34</v>
      </c>
      <c r="B27192" s="1" t="s">
        <v>22</v>
      </c>
      <c r="C27192" s="1" t="s">
        <v>23</v>
      </c>
      <c r="D27192" s="1" t="s">
        <v>24</v>
      </c>
      <c r="E27192" s="1" t="s">
        <v>25</v>
      </c>
      <c r="F27192" s="1" t="s">
        <v>26</v>
      </c>
      <c r="G27192" s="1" t="s">
        <v>27</v>
      </c>
      <c r="H27192" s="2">
        <v>43739</v>
      </c>
      <c r="I27192" s="2">
        <v>43830</v>
      </c>
      <c r="J27192" s="2">
        <v>43798</v>
      </c>
      <c r="K27192" s="1" t="s">
        <v>5958</v>
      </c>
      <c r="L27192" s="1" t="s">
        <v>21551</v>
      </c>
      <c r="M27192" s="3">
        <v>0.47916666666666669</v>
      </c>
      <c r="O27192" s="1"/>
      <c r="Q27192" s="1"/>
      <c r="R27192" s="1"/>
      <c r="S27192" s="1"/>
      <c r="U27192">
        <v>113.58</v>
      </c>
      <c r="V27192">
        <v>40000</v>
      </c>
    </row>
    <row r="27193" spans="1:22" x14ac:dyDescent="0.2">
      <c r="A27193">
        <v>34</v>
      </c>
      <c r="B27193" s="1" t="s">
        <v>22</v>
      </c>
      <c r="C27193" s="1" t="s">
        <v>23</v>
      </c>
      <c r="D27193" s="1" t="s">
        <v>24</v>
      </c>
      <c r="E27193" s="1" t="s">
        <v>25</v>
      </c>
      <c r="F27193" s="1" t="s">
        <v>26</v>
      </c>
      <c r="G27193" s="1" t="s">
        <v>27</v>
      </c>
      <c r="H27193" s="2">
        <v>43739</v>
      </c>
      <c r="I27193" s="2">
        <v>43830</v>
      </c>
      <c r="J27193" s="2">
        <v>43798</v>
      </c>
      <c r="K27193" s="1" t="s">
        <v>5263</v>
      </c>
      <c r="L27193" s="1" t="s">
        <v>21551</v>
      </c>
      <c r="M27193" s="3">
        <v>0.64583333333333337</v>
      </c>
      <c r="N27193">
        <v>117.961</v>
      </c>
      <c r="O27193" s="1" t="s">
        <v>46592</v>
      </c>
      <c r="P27193">
        <v>7000</v>
      </c>
      <c r="Q27193" s="1" t="s">
        <v>97318</v>
      </c>
      <c r="R27193" s="1" t="s">
        <v>97319</v>
      </c>
      <c r="S27193" s="1" t="s">
        <v>97320</v>
      </c>
      <c r="T27193">
        <v>117.961</v>
      </c>
    </row>
    <row r="27194" spans="1:22" x14ac:dyDescent="0.2">
      <c r="A27194">
        <v>34</v>
      </c>
      <c r="B27194" s="1" t="s">
        <v>22</v>
      </c>
      <c r="C27194" s="1" t="s">
        <v>23</v>
      </c>
      <c r="D27194" s="1" t="s">
        <v>24</v>
      </c>
      <c r="E27194" s="1" t="s">
        <v>25</v>
      </c>
      <c r="F27194" s="1" t="s">
        <v>26</v>
      </c>
      <c r="G27194" s="1" t="s">
        <v>27</v>
      </c>
      <c r="H27194" s="2">
        <v>43739</v>
      </c>
      <c r="I27194" s="2">
        <v>43830</v>
      </c>
      <c r="J27194" s="2">
        <v>43798</v>
      </c>
      <c r="K27194" s="1" t="s">
        <v>5263</v>
      </c>
      <c r="L27194" s="1" t="s">
        <v>21551</v>
      </c>
      <c r="M27194" s="3">
        <v>0.47916666666666669</v>
      </c>
      <c r="N27194">
        <v>117.95399999999999</v>
      </c>
      <c r="O27194" s="1" t="s">
        <v>46593</v>
      </c>
      <c r="P27194">
        <v>35000</v>
      </c>
      <c r="Q27194" s="1" t="s">
        <v>97318</v>
      </c>
      <c r="R27194" s="1" t="s">
        <v>97319</v>
      </c>
      <c r="S27194" s="1" t="s">
        <v>97320</v>
      </c>
      <c r="T27194">
        <v>117.95399999999999</v>
      </c>
    </row>
    <row r="27195" spans="1:22" x14ac:dyDescent="0.2">
      <c r="A27195">
        <v>34</v>
      </c>
      <c r="B27195" s="1" t="s">
        <v>22</v>
      </c>
      <c r="C27195" s="1" t="s">
        <v>23</v>
      </c>
      <c r="D27195" s="1" t="s">
        <v>24</v>
      </c>
      <c r="E27195" s="1" t="s">
        <v>25</v>
      </c>
      <c r="F27195" s="1" t="s">
        <v>26</v>
      </c>
      <c r="G27195" s="1" t="s">
        <v>27</v>
      </c>
      <c r="H27195" s="2">
        <v>43739</v>
      </c>
      <c r="I27195" s="2">
        <v>43830</v>
      </c>
      <c r="J27195" s="2">
        <v>43798</v>
      </c>
      <c r="K27195" s="1" t="s">
        <v>10099</v>
      </c>
      <c r="L27195" s="1" t="s">
        <v>21551</v>
      </c>
      <c r="M27195" s="3">
        <v>0.47916666666666669</v>
      </c>
      <c r="N27195">
        <v>91.118566999999999</v>
      </c>
      <c r="O27195" s="1" t="s">
        <v>46594</v>
      </c>
      <c r="P27195">
        <v>364232.380259</v>
      </c>
      <c r="Q27195" s="1" t="s">
        <v>97318</v>
      </c>
      <c r="R27195" s="1" t="s">
        <v>97319</v>
      </c>
      <c r="S27195" s="1" t="s">
        <v>97320</v>
      </c>
      <c r="T27195">
        <v>91.118566999999999</v>
      </c>
    </row>
    <row r="27196" spans="1:22" x14ac:dyDescent="0.2">
      <c r="A27196">
        <v>34</v>
      </c>
      <c r="B27196" s="1" t="s">
        <v>22</v>
      </c>
      <c r="C27196" s="1" t="s">
        <v>23</v>
      </c>
      <c r="D27196" s="1" t="s">
        <v>24</v>
      </c>
      <c r="E27196" s="1" t="s">
        <v>25</v>
      </c>
      <c r="F27196" s="1" t="s">
        <v>26</v>
      </c>
      <c r="G27196" s="1" t="s">
        <v>27</v>
      </c>
      <c r="H27196" s="2">
        <v>43739</v>
      </c>
      <c r="I27196" s="2">
        <v>43830</v>
      </c>
      <c r="J27196" s="2">
        <v>43798</v>
      </c>
      <c r="K27196" s="1" t="s">
        <v>10100</v>
      </c>
      <c r="L27196" s="1" t="s">
        <v>21551</v>
      </c>
      <c r="M27196" s="3">
        <v>0.47916666666666669</v>
      </c>
      <c r="N27196">
        <v>91.762375000000006</v>
      </c>
      <c r="O27196" s="1" t="s">
        <v>46595</v>
      </c>
      <c r="P27196">
        <v>364232.380259</v>
      </c>
      <c r="Q27196" s="1" t="s">
        <v>97318</v>
      </c>
      <c r="R27196" s="1" t="s">
        <v>97319</v>
      </c>
      <c r="S27196" s="1" t="s">
        <v>97320</v>
      </c>
      <c r="T27196">
        <v>91.762375000000006</v>
      </c>
    </row>
    <row r="27197" spans="1:22" x14ac:dyDescent="0.2">
      <c r="A27197">
        <v>34</v>
      </c>
      <c r="B27197" s="1" t="s">
        <v>22</v>
      </c>
      <c r="C27197" s="1" t="s">
        <v>23</v>
      </c>
      <c r="D27197" s="1" t="s">
        <v>24</v>
      </c>
      <c r="E27197" s="1" t="s">
        <v>25</v>
      </c>
      <c r="F27197" s="1" t="s">
        <v>26</v>
      </c>
      <c r="G27197" s="1" t="s">
        <v>27</v>
      </c>
      <c r="H27197" s="2">
        <v>43739</v>
      </c>
      <c r="I27197" s="2">
        <v>43830</v>
      </c>
      <c r="J27197" s="2">
        <v>43798</v>
      </c>
      <c r="K27197" s="1" t="s">
        <v>10101</v>
      </c>
      <c r="L27197" s="1" t="s">
        <v>21551</v>
      </c>
      <c r="M27197" s="3">
        <v>0.5625</v>
      </c>
      <c r="N27197">
        <v>106.16800000000001</v>
      </c>
      <c r="O27197" s="1" t="s">
        <v>46596</v>
      </c>
      <c r="P27197">
        <v>100000</v>
      </c>
      <c r="Q27197" s="1" t="s">
        <v>97318</v>
      </c>
      <c r="R27197" s="1" t="s">
        <v>97319</v>
      </c>
      <c r="S27197" s="1" t="s">
        <v>97320</v>
      </c>
      <c r="T27197">
        <v>106.16800000000001</v>
      </c>
    </row>
    <row r="27198" spans="1:22" x14ac:dyDescent="0.2">
      <c r="A27198">
        <v>34</v>
      </c>
      <c r="B27198" s="1" t="s">
        <v>22</v>
      </c>
      <c r="C27198" s="1" t="s">
        <v>23</v>
      </c>
      <c r="D27198" s="1" t="s">
        <v>24</v>
      </c>
      <c r="E27198" s="1" t="s">
        <v>25</v>
      </c>
      <c r="F27198" s="1" t="s">
        <v>26</v>
      </c>
      <c r="G27198" s="1" t="s">
        <v>27</v>
      </c>
      <c r="H27198" s="2">
        <v>43739</v>
      </c>
      <c r="I27198" s="2">
        <v>43830</v>
      </c>
      <c r="J27198" s="2">
        <v>43798</v>
      </c>
      <c r="K27198" s="1" t="s">
        <v>4215</v>
      </c>
      <c r="L27198" s="1" t="s">
        <v>21551</v>
      </c>
      <c r="M27198" s="3">
        <v>0.5625</v>
      </c>
      <c r="N27198">
        <v>150.93100000000001</v>
      </c>
      <c r="O27198" s="1" t="s">
        <v>46597</v>
      </c>
      <c r="P27198">
        <v>1325000</v>
      </c>
      <c r="Q27198" s="1" t="s">
        <v>97318</v>
      </c>
      <c r="R27198" s="1" t="s">
        <v>97319</v>
      </c>
      <c r="S27198" s="1" t="s">
        <v>97320</v>
      </c>
      <c r="T27198">
        <v>150.93100000000001</v>
      </c>
    </row>
    <row r="27199" spans="1:22" x14ac:dyDescent="0.2">
      <c r="A27199">
        <v>34</v>
      </c>
      <c r="B27199" s="1" t="s">
        <v>22</v>
      </c>
      <c r="C27199" s="1" t="s">
        <v>23</v>
      </c>
      <c r="D27199" s="1" t="s">
        <v>24</v>
      </c>
      <c r="E27199" s="1" t="s">
        <v>25</v>
      </c>
      <c r="F27199" s="1" t="s">
        <v>26</v>
      </c>
      <c r="G27199" s="1" t="s">
        <v>27</v>
      </c>
      <c r="H27199" s="2">
        <v>43739</v>
      </c>
      <c r="I27199" s="2">
        <v>43830</v>
      </c>
      <c r="J27199" s="2">
        <v>43798</v>
      </c>
      <c r="K27199" s="1" t="s">
        <v>4216</v>
      </c>
      <c r="L27199" s="1" t="s">
        <v>21551</v>
      </c>
      <c r="M27199" s="3">
        <v>0.5625</v>
      </c>
      <c r="N27199">
        <v>142.18</v>
      </c>
      <c r="O27199" s="1" t="s">
        <v>46598</v>
      </c>
      <c r="P27199">
        <v>5000</v>
      </c>
      <c r="Q27199" s="1" t="s">
        <v>97318</v>
      </c>
      <c r="R27199" s="1" t="s">
        <v>97319</v>
      </c>
      <c r="S27199" s="1" t="s">
        <v>97320</v>
      </c>
      <c r="T27199">
        <v>142.18</v>
      </c>
    </row>
    <row r="27200" spans="1:22" x14ac:dyDescent="0.2">
      <c r="A27200">
        <v>34</v>
      </c>
      <c r="B27200" s="1" t="s">
        <v>22</v>
      </c>
      <c r="C27200" s="1" t="s">
        <v>23</v>
      </c>
      <c r="D27200" s="1" t="s">
        <v>24</v>
      </c>
      <c r="E27200" s="1" t="s">
        <v>25</v>
      </c>
      <c r="F27200" s="1" t="s">
        <v>26</v>
      </c>
      <c r="G27200" s="1" t="s">
        <v>27</v>
      </c>
      <c r="H27200" s="2">
        <v>43739</v>
      </c>
      <c r="I27200" s="2">
        <v>43830</v>
      </c>
      <c r="J27200" s="2">
        <v>43798</v>
      </c>
      <c r="K27200" s="1" t="s">
        <v>2435</v>
      </c>
      <c r="L27200" s="1" t="s">
        <v>21551</v>
      </c>
      <c r="M27200" s="3">
        <v>0.5625</v>
      </c>
      <c r="N27200">
        <v>112.384</v>
      </c>
      <c r="O27200" s="1" t="s">
        <v>46430</v>
      </c>
      <c r="P27200">
        <v>192000</v>
      </c>
      <c r="Q27200" s="1" t="s">
        <v>97318</v>
      </c>
      <c r="R27200" s="1" t="s">
        <v>97319</v>
      </c>
      <c r="S27200" s="1" t="s">
        <v>97320</v>
      </c>
      <c r="T27200">
        <v>112.384</v>
      </c>
    </row>
    <row r="27201" spans="1:22" x14ac:dyDescent="0.2">
      <c r="A27201">
        <v>34</v>
      </c>
      <c r="B27201" s="1" t="s">
        <v>22</v>
      </c>
      <c r="C27201" s="1" t="s">
        <v>23</v>
      </c>
      <c r="D27201" s="1" t="s">
        <v>24</v>
      </c>
      <c r="E27201" s="1" t="s">
        <v>25</v>
      </c>
      <c r="F27201" s="1" t="s">
        <v>26</v>
      </c>
      <c r="G27201" s="1" t="s">
        <v>27</v>
      </c>
      <c r="H27201" s="2">
        <v>43739</v>
      </c>
      <c r="I27201" s="2">
        <v>43830</v>
      </c>
      <c r="J27201" s="2">
        <v>43798</v>
      </c>
      <c r="K27201" s="1" t="s">
        <v>3316</v>
      </c>
      <c r="L27201" s="1" t="s">
        <v>21551</v>
      </c>
      <c r="M27201" s="3">
        <v>0.5625</v>
      </c>
      <c r="N27201">
        <v>101.04</v>
      </c>
      <c r="O27201" s="1" t="s">
        <v>46599</v>
      </c>
      <c r="P27201">
        <v>111000</v>
      </c>
      <c r="Q27201" s="1" t="s">
        <v>97318</v>
      </c>
      <c r="R27201" s="1" t="s">
        <v>97319</v>
      </c>
      <c r="S27201" s="1" t="s">
        <v>97320</v>
      </c>
      <c r="T27201">
        <v>101.04</v>
      </c>
    </row>
    <row r="27202" spans="1:22" x14ac:dyDescent="0.2">
      <c r="A27202">
        <v>34</v>
      </c>
      <c r="B27202" s="1" t="s">
        <v>22</v>
      </c>
      <c r="C27202" s="1" t="s">
        <v>23</v>
      </c>
      <c r="D27202" s="1" t="s">
        <v>24</v>
      </c>
      <c r="E27202" s="1" t="s">
        <v>25</v>
      </c>
      <c r="F27202" s="1" t="s">
        <v>26</v>
      </c>
      <c r="G27202" s="1" t="s">
        <v>27</v>
      </c>
      <c r="H27202" s="2">
        <v>43739</v>
      </c>
      <c r="I27202" s="2">
        <v>43830</v>
      </c>
      <c r="J27202" s="2">
        <v>43798</v>
      </c>
      <c r="K27202" s="1" t="s">
        <v>4217</v>
      </c>
      <c r="L27202" s="1" t="s">
        <v>21551</v>
      </c>
      <c r="M27202" s="3">
        <v>0.47916666666666669</v>
      </c>
      <c r="O27202" s="1"/>
      <c r="Q27202" s="1"/>
      <c r="R27202" s="1"/>
      <c r="S27202" s="1"/>
      <c r="U27202">
        <v>107.99299999999999</v>
      </c>
      <c r="V27202">
        <v>74000</v>
      </c>
    </row>
    <row r="27203" spans="1:22" x14ac:dyDescent="0.2">
      <c r="A27203">
        <v>34</v>
      </c>
      <c r="B27203" s="1" t="s">
        <v>22</v>
      </c>
      <c r="C27203" s="1" t="s">
        <v>23</v>
      </c>
      <c r="D27203" s="1" t="s">
        <v>24</v>
      </c>
      <c r="E27203" s="1" t="s">
        <v>25</v>
      </c>
      <c r="F27203" s="1" t="s">
        <v>26</v>
      </c>
      <c r="G27203" s="1" t="s">
        <v>27</v>
      </c>
      <c r="H27203" s="2">
        <v>43739</v>
      </c>
      <c r="I27203" s="2">
        <v>43830</v>
      </c>
      <c r="J27203" s="2">
        <v>43798</v>
      </c>
      <c r="K27203" s="1" t="s">
        <v>4217</v>
      </c>
      <c r="L27203" s="1" t="s">
        <v>21551</v>
      </c>
      <c r="M27203" s="3">
        <v>0.5625</v>
      </c>
      <c r="N27203">
        <v>107.88</v>
      </c>
      <c r="O27203" s="1" t="s">
        <v>46430</v>
      </c>
      <c r="P27203">
        <v>240000</v>
      </c>
      <c r="Q27203" s="1" t="s">
        <v>97318</v>
      </c>
      <c r="R27203" s="1" t="s">
        <v>97319</v>
      </c>
      <c r="S27203" s="1" t="s">
        <v>97320</v>
      </c>
      <c r="T27203">
        <v>107.88</v>
      </c>
    </row>
    <row r="27204" spans="1:22" x14ac:dyDescent="0.2">
      <c r="A27204">
        <v>34</v>
      </c>
      <c r="B27204" s="1" t="s">
        <v>22</v>
      </c>
      <c r="C27204" s="1" t="s">
        <v>23</v>
      </c>
      <c r="D27204" s="1" t="s">
        <v>24</v>
      </c>
      <c r="E27204" s="1" t="s">
        <v>25</v>
      </c>
      <c r="F27204" s="1" t="s">
        <v>26</v>
      </c>
      <c r="G27204" s="1" t="s">
        <v>27</v>
      </c>
      <c r="H27204" s="2">
        <v>43739</v>
      </c>
      <c r="I27204" s="2">
        <v>43830</v>
      </c>
      <c r="J27204" s="2">
        <v>43798</v>
      </c>
      <c r="K27204" s="1" t="s">
        <v>2260</v>
      </c>
      <c r="L27204" s="1" t="s">
        <v>21551</v>
      </c>
      <c r="M27204" s="3">
        <v>0.47916666666666669</v>
      </c>
      <c r="O27204" s="1"/>
      <c r="Q27204" s="1"/>
      <c r="R27204" s="1"/>
      <c r="S27204" s="1"/>
      <c r="U27204">
        <v>102.038</v>
      </c>
      <c r="V27204">
        <v>280000</v>
      </c>
    </row>
    <row r="27205" spans="1:22" x14ac:dyDescent="0.2">
      <c r="A27205">
        <v>34</v>
      </c>
      <c r="B27205" s="1" t="s">
        <v>22</v>
      </c>
      <c r="C27205" s="1" t="s">
        <v>23</v>
      </c>
      <c r="D27205" s="1" t="s">
        <v>24</v>
      </c>
      <c r="E27205" s="1" t="s">
        <v>25</v>
      </c>
      <c r="F27205" s="1" t="s">
        <v>26</v>
      </c>
      <c r="G27205" s="1" t="s">
        <v>27</v>
      </c>
      <c r="H27205" s="2">
        <v>43739</v>
      </c>
      <c r="I27205" s="2">
        <v>43830</v>
      </c>
      <c r="J27205" s="2">
        <v>43798</v>
      </c>
      <c r="K27205" s="1" t="s">
        <v>2260</v>
      </c>
      <c r="L27205" s="1" t="s">
        <v>21551</v>
      </c>
      <c r="M27205" s="3">
        <v>0.5625</v>
      </c>
      <c r="N27205">
        <v>102.026</v>
      </c>
      <c r="O27205" s="1" t="s">
        <v>46600</v>
      </c>
      <c r="P27205">
        <v>299000</v>
      </c>
      <c r="Q27205" s="1" t="s">
        <v>97318</v>
      </c>
      <c r="R27205" s="1" t="s">
        <v>97319</v>
      </c>
      <c r="S27205" s="1" t="s">
        <v>97320</v>
      </c>
      <c r="T27205">
        <v>102.026</v>
      </c>
    </row>
    <row r="27206" spans="1:22" x14ac:dyDescent="0.2">
      <c r="A27206">
        <v>34</v>
      </c>
      <c r="B27206" s="1" t="s">
        <v>22</v>
      </c>
      <c r="C27206" s="1" t="s">
        <v>23</v>
      </c>
      <c r="D27206" s="1" t="s">
        <v>24</v>
      </c>
      <c r="E27206" s="1" t="s">
        <v>25</v>
      </c>
      <c r="F27206" s="1" t="s">
        <v>26</v>
      </c>
      <c r="G27206" s="1" t="s">
        <v>27</v>
      </c>
      <c r="H27206" s="2">
        <v>43739</v>
      </c>
      <c r="I27206" s="2">
        <v>43830</v>
      </c>
      <c r="J27206" s="2">
        <v>43798</v>
      </c>
      <c r="K27206" s="1" t="s">
        <v>3503</v>
      </c>
      <c r="L27206" s="1" t="s">
        <v>21551</v>
      </c>
      <c r="M27206" s="3">
        <v>0.47916666666666669</v>
      </c>
      <c r="O27206" s="1"/>
      <c r="Q27206" s="1"/>
      <c r="R27206" s="1"/>
      <c r="S27206" s="1"/>
      <c r="U27206">
        <v>101.919</v>
      </c>
      <c r="V27206">
        <v>2000000</v>
      </c>
    </row>
    <row r="27207" spans="1:22" x14ac:dyDescent="0.2">
      <c r="A27207">
        <v>34</v>
      </c>
      <c r="B27207" s="1" t="s">
        <v>22</v>
      </c>
      <c r="C27207" s="1" t="s">
        <v>23</v>
      </c>
      <c r="D27207" s="1" t="s">
        <v>24</v>
      </c>
      <c r="E27207" s="1" t="s">
        <v>25</v>
      </c>
      <c r="F27207" s="1" t="s">
        <v>26</v>
      </c>
      <c r="G27207" s="1" t="s">
        <v>27</v>
      </c>
      <c r="H27207" s="2">
        <v>43739</v>
      </c>
      <c r="I27207" s="2">
        <v>43830</v>
      </c>
      <c r="J27207" s="2">
        <v>43798</v>
      </c>
      <c r="K27207" s="1" t="s">
        <v>3503</v>
      </c>
      <c r="L27207" s="1" t="s">
        <v>21551</v>
      </c>
      <c r="M27207" s="3">
        <v>0.5625</v>
      </c>
      <c r="N27207">
        <v>101.72799999999999</v>
      </c>
      <c r="O27207" s="1" t="s">
        <v>46601</v>
      </c>
      <c r="P27207">
        <v>140000</v>
      </c>
      <c r="Q27207" s="1" t="s">
        <v>97318</v>
      </c>
      <c r="R27207" s="1" t="s">
        <v>97319</v>
      </c>
      <c r="S27207" s="1" t="s">
        <v>97320</v>
      </c>
      <c r="T27207">
        <v>101.72799999999999</v>
      </c>
    </row>
    <row r="27208" spans="1:22" x14ac:dyDescent="0.2">
      <c r="A27208">
        <v>34</v>
      </c>
      <c r="B27208" s="1" t="s">
        <v>22</v>
      </c>
      <c r="C27208" s="1" t="s">
        <v>23</v>
      </c>
      <c r="D27208" s="1" t="s">
        <v>24</v>
      </c>
      <c r="E27208" s="1" t="s">
        <v>25</v>
      </c>
      <c r="F27208" s="1" t="s">
        <v>26</v>
      </c>
      <c r="G27208" s="1" t="s">
        <v>27</v>
      </c>
      <c r="H27208" s="2">
        <v>43739</v>
      </c>
      <c r="I27208" s="2">
        <v>43830</v>
      </c>
      <c r="J27208" s="2">
        <v>43798</v>
      </c>
      <c r="K27208" s="1" t="s">
        <v>10102</v>
      </c>
      <c r="L27208" s="1" t="s">
        <v>21551</v>
      </c>
      <c r="M27208" s="3">
        <v>0.5625</v>
      </c>
      <c r="N27208">
        <v>116.197</v>
      </c>
      <c r="O27208" s="1" t="s">
        <v>46602</v>
      </c>
      <c r="P27208">
        <v>200000</v>
      </c>
      <c r="Q27208" s="1" t="s">
        <v>97318</v>
      </c>
      <c r="R27208" s="1" t="s">
        <v>97319</v>
      </c>
      <c r="S27208" s="1" t="s">
        <v>97320</v>
      </c>
      <c r="T27208">
        <v>116.197</v>
      </c>
    </row>
    <row r="27209" spans="1:22" x14ac:dyDescent="0.2">
      <c r="A27209">
        <v>34</v>
      </c>
      <c r="B27209" s="1" t="s">
        <v>22</v>
      </c>
      <c r="C27209" s="1" t="s">
        <v>23</v>
      </c>
      <c r="D27209" s="1" t="s">
        <v>24</v>
      </c>
      <c r="E27209" s="1" t="s">
        <v>25</v>
      </c>
      <c r="F27209" s="1" t="s">
        <v>26</v>
      </c>
      <c r="G27209" s="1" t="s">
        <v>27</v>
      </c>
      <c r="H27209" s="2">
        <v>43739</v>
      </c>
      <c r="I27209" s="2">
        <v>43830</v>
      </c>
      <c r="J27209" s="2">
        <v>43798</v>
      </c>
      <c r="K27209" s="1" t="s">
        <v>10103</v>
      </c>
      <c r="L27209" s="1" t="s">
        <v>21551</v>
      </c>
      <c r="M27209" s="3">
        <v>0.5625</v>
      </c>
      <c r="N27209">
        <v>103.57599999999999</v>
      </c>
      <c r="O27209" s="1" t="s">
        <v>46603</v>
      </c>
      <c r="P27209">
        <v>200000</v>
      </c>
      <c r="Q27209" s="1" t="s">
        <v>97318</v>
      </c>
      <c r="R27209" s="1" t="s">
        <v>97319</v>
      </c>
      <c r="S27209" s="1" t="s">
        <v>97320</v>
      </c>
      <c r="T27209">
        <v>103.57599999999999</v>
      </c>
    </row>
    <row r="27210" spans="1:22" x14ac:dyDescent="0.2">
      <c r="A27210">
        <v>34</v>
      </c>
      <c r="B27210" s="1" t="s">
        <v>22</v>
      </c>
      <c r="C27210" s="1" t="s">
        <v>23</v>
      </c>
      <c r="D27210" s="1" t="s">
        <v>24</v>
      </c>
      <c r="E27210" s="1" t="s">
        <v>25</v>
      </c>
      <c r="F27210" s="1" t="s">
        <v>26</v>
      </c>
      <c r="G27210" s="1" t="s">
        <v>27</v>
      </c>
      <c r="H27210" s="2">
        <v>43739</v>
      </c>
      <c r="I27210" s="2">
        <v>43830</v>
      </c>
      <c r="J27210" s="2">
        <v>43798</v>
      </c>
      <c r="K27210" s="1" t="s">
        <v>10104</v>
      </c>
      <c r="L27210" s="1" t="s">
        <v>21551</v>
      </c>
      <c r="M27210" s="3">
        <v>0.5625</v>
      </c>
      <c r="N27210">
        <v>125.208</v>
      </c>
      <c r="O27210" s="1" t="s">
        <v>46604</v>
      </c>
      <c r="P27210">
        <v>150000</v>
      </c>
      <c r="Q27210" s="1" t="s">
        <v>97318</v>
      </c>
      <c r="R27210" s="1" t="s">
        <v>97319</v>
      </c>
      <c r="S27210" s="1" t="s">
        <v>97320</v>
      </c>
      <c r="T27210">
        <v>125.208</v>
      </c>
    </row>
    <row r="27211" spans="1:22" x14ac:dyDescent="0.2">
      <c r="A27211">
        <v>34</v>
      </c>
      <c r="B27211" s="1" t="s">
        <v>22</v>
      </c>
      <c r="C27211" s="1" t="s">
        <v>23</v>
      </c>
      <c r="D27211" s="1" t="s">
        <v>24</v>
      </c>
      <c r="E27211" s="1" t="s">
        <v>25</v>
      </c>
      <c r="F27211" s="1" t="s">
        <v>26</v>
      </c>
      <c r="G27211" s="1" t="s">
        <v>27</v>
      </c>
      <c r="H27211" s="2">
        <v>43739</v>
      </c>
      <c r="I27211" s="2">
        <v>43830</v>
      </c>
      <c r="J27211" s="2">
        <v>43798</v>
      </c>
      <c r="K27211" s="1" t="s">
        <v>4214</v>
      </c>
      <c r="L27211" s="1" t="s">
        <v>21551</v>
      </c>
      <c r="M27211" s="3">
        <v>0.5625</v>
      </c>
      <c r="N27211">
        <v>107.98</v>
      </c>
      <c r="O27211" s="1" t="s">
        <v>46605</v>
      </c>
      <c r="P27211">
        <v>62000</v>
      </c>
      <c r="Q27211" s="1" t="s">
        <v>97318</v>
      </c>
      <c r="R27211" s="1" t="s">
        <v>97319</v>
      </c>
      <c r="S27211" s="1" t="s">
        <v>97320</v>
      </c>
      <c r="T27211">
        <v>107.98</v>
      </c>
    </row>
    <row r="27212" spans="1:22" x14ac:dyDescent="0.2">
      <c r="A27212">
        <v>34</v>
      </c>
      <c r="B27212" s="1" t="s">
        <v>22</v>
      </c>
      <c r="C27212" s="1" t="s">
        <v>23</v>
      </c>
      <c r="D27212" s="1" t="s">
        <v>24</v>
      </c>
      <c r="E27212" s="1" t="s">
        <v>25</v>
      </c>
      <c r="F27212" s="1" t="s">
        <v>26</v>
      </c>
      <c r="G27212" s="1" t="s">
        <v>27</v>
      </c>
      <c r="H27212" s="2">
        <v>43739</v>
      </c>
      <c r="I27212" s="2">
        <v>43830</v>
      </c>
      <c r="J27212" s="2">
        <v>43798</v>
      </c>
      <c r="K27212" s="1" t="s">
        <v>1775</v>
      </c>
      <c r="L27212" s="1" t="s">
        <v>21551</v>
      </c>
      <c r="M27212" s="3">
        <v>0.5625</v>
      </c>
      <c r="N27212">
        <v>133.37391</v>
      </c>
      <c r="O27212" s="1" t="s">
        <v>46606</v>
      </c>
      <c r="P27212">
        <v>164.56</v>
      </c>
      <c r="Q27212" s="1" t="s">
        <v>97318</v>
      </c>
      <c r="R27212" s="1" t="s">
        <v>97319</v>
      </c>
      <c r="S27212" s="1" t="s">
        <v>97320</v>
      </c>
      <c r="T27212">
        <v>133.37391</v>
      </c>
    </row>
    <row r="27213" spans="1:22" x14ac:dyDescent="0.2">
      <c r="A27213">
        <v>34</v>
      </c>
      <c r="B27213" s="1" t="s">
        <v>22</v>
      </c>
      <c r="C27213" s="1" t="s">
        <v>23</v>
      </c>
      <c r="D27213" s="1" t="s">
        <v>24</v>
      </c>
      <c r="E27213" s="1" t="s">
        <v>25</v>
      </c>
      <c r="F27213" s="1" t="s">
        <v>26</v>
      </c>
      <c r="G27213" s="1" t="s">
        <v>27</v>
      </c>
      <c r="H27213" s="2">
        <v>43739</v>
      </c>
      <c r="I27213" s="2">
        <v>43830</v>
      </c>
      <c r="J27213" s="2">
        <v>43798</v>
      </c>
      <c r="K27213" s="1" t="s">
        <v>3326</v>
      </c>
      <c r="L27213" s="1" t="s">
        <v>21551</v>
      </c>
      <c r="M27213" s="3">
        <v>0.39583333333333331</v>
      </c>
      <c r="N27213">
        <v>122.242</v>
      </c>
      <c r="O27213" s="1" t="s">
        <v>46607</v>
      </c>
      <c r="P27213">
        <v>2673000</v>
      </c>
      <c r="Q27213" s="1" t="s">
        <v>97318</v>
      </c>
      <c r="R27213" s="1" t="s">
        <v>97319</v>
      </c>
      <c r="S27213" s="1" t="s">
        <v>97320</v>
      </c>
      <c r="T27213">
        <v>122.242</v>
      </c>
    </row>
    <row r="27214" spans="1:22" x14ac:dyDescent="0.2">
      <c r="A27214">
        <v>34</v>
      </c>
      <c r="B27214" s="1" t="s">
        <v>22</v>
      </c>
      <c r="C27214" s="1" t="s">
        <v>23</v>
      </c>
      <c r="D27214" s="1" t="s">
        <v>24</v>
      </c>
      <c r="E27214" s="1" t="s">
        <v>25</v>
      </c>
      <c r="F27214" s="1" t="s">
        <v>26</v>
      </c>
      <c r="G27214" s="1" t="s">
        <v>27</v>
      </c>
      <c r="H27214" s="2">
        <v>43739</v>
      </c>
      <c r="I27214" s="2">
        <v>43830</v>
      </c>
      <c r="J27214" s="2">
        <v>43798</v>
      </c>
      <c r="K27214" s="1" t="s">
        <v>3326</v>
      </c>
      <c r="L27214" s="1" t="s">
        <v>21551</v>
      </c>
      <c r="M27214" s="3">
        <v>0.5625</v>
      </c>
      <c r="N27214">
        <v>122.229</v>
      </c>
      <c r="O27214" s="1" t="s">
        <v>46430</v>
      </c>
      <c r="P27214">
        <v>193000</v>
      </c>
      <c r="Q27214" s="1" t="s">
        <v>97318</v>
      </c>
      <c r="R27214" s="1" t="s">
        <v>97319</v>
      </c>
      <c r="S27214" s="1" t="s">
        <v>97320</v>
      </c>
      <c r="T27214">
        <v>122.229</v>
      </c>
    </row>
    <row r="27215" spans="1:22" x14ac:dyDescent="0.2">
      <c r="A27215">
        <v>34</v>
      </c>
      <c r="B27215" s="1" t="s">
        <v>22</v>
      </c>
      <c r="C27215" s="1" t="s">
        <v>23</v>
      </c>
      <c r="D27215" s="1" t="s">
        <v>24</v>
      </c>
      <c r="E27215" s="1" t="s">
        <v>25</v>
      </c>
      <c r="F27215" s="1" t="s">
        <v>26</v>
      </c>
      <c r="G27215" s="1" t="s">
        <v>27</v>
      </c>
      <c r="H27215" s="2">
        <v>43739</v>
      </c>
      <c r="I27215" s="2">
        <v>43830</v>
      </c>
      <c r="J27215" s="2">
        <v>43798</v>
      </c>
      <c r="K27215" s="1" t="s">
        <v>2619</v>
      </c>
      <c r="L27215" s="1" t="s">
        <v>21551</v>
      </c>
      <c r="M27215" s="3">
        <v>0.5625</v>
      </c>
      <c r="N27215">
        <v>147.65</v>
      </c>
      <c r="O27215" s="1" t="s">
        <v>46608</v>
      </c>
      <c r="P27215">
        <v>2000</v>
      </c>
      <c r="Q27215" s="1" t="s">
        <v>97318</v>
      </c>
      <c r="R27215" s="1" t="s">
        <v>97319</v>
      </c>
      <c r="S27215" s="1" t="s">
        <v>97320</v>
      </c>
      <c r="T27215">
        <v>147.65</v>
      </c>
    </row>
    <row r="27216" spans="1:22" x14ac:dyDescent="0.2">
      <c r="A27216">
        <v>34</v>
      </c>
      <c r="B27216" s="1" t="s">
        <v>22</v>
      </c>
      <c r="C27216" s="1" t="s">
        <v>23</v>
      </c>
      <c r="D27216" s="1" t="s">
        <v>24</v>
      </c>
      <c r="E27216" s="1" t="s">
        <v>25</v>
      </c>
      <c r="F27216" s="1" t="s">
        <v>26</v>
      </c>
      <c r="G27216" s="1" t="s">
        <v>27</v>
      </c>
      <c r="H27216" s="2">
        <v>43739</v>
      </c>
      <c r="I27216" s="2">
        <v>43830</v>
      </c>
      <c r="J27216" s="2">
        <v>43798</v>
      </c>
      <c r="K27216" s="1" t="s">
        <v>3971</v>
      </c>
      <c r="L27216" s="1" t="s">
        <v>21551</v>
      </c>
      <c r="M27216" s="3">
        <v>0.39583333333333331</v>
      </c>
      <c r="N27216">
        <v>114.16118</v>
      </c>
      <c r="O27216" s="1" t="s">
        <v>46609</v>
      </c>
      <c r="P27216">
        <v>21000</v>
      </c>
      <c r="Q27216" s="1" t="s">
        <v>97318</v>
      </c>
      <c r="R27216" s="1" t="s">
        <v>97319</v>
      </c>
      <c r="S27216" s="1" t="s">
        <v>97320</v>
      </c>
      <c r="T27216">
        <v>114.16118</v>
      </c>
    </row>
    <row r="27217" spans="1:22" x14ac:dyDescent="0.2">
      <c r="A27217">
        <v>34</v>
      </c>
      <c r="B27217" s="1" t="s">
        <v>22</v>
      </c>
      <c r="C27217" s="1" t="s">
        <v>23</v>
      </c>
      <c r="D27217" s="1" t="s">
        <v>24</v>
      </c>
      <c r="E27217" s="1" t="s">
        <v>25</v>
      </c>
      <c r="F27217" s="1" t="s">
        <v>26</v>
      </c>
      <c r="G27217" s="1" t="s">
        <v>27</v>
      </c>
      <c r="H27217" s="2">
        <v>43739</v>
      </c>
      <c r="I27217" s="2">
        <v>43830</v>
      </c>
      <c r="J27217" s="2">
        <v>43798</v>
      </c>
      <c r="K27217" s="1" t="s">
        <v>3971</v>
      </c>
      <c r="L27217" s="1" t="s">
        <v>21551</v>
      </c>
      <c r="M27217" s="3">
        <v>0.47916666666666669</v>
      </c>
      <c r="O27217" s="1"/>
      <c r="Q27217" s="1"/>
      <c r="R27217" s="1"/>
      <c r="S27217" s="1"/>
      <c r="U27217">
        <v>114.15600000000001</v>
      </c>
      <c r="V27217">
        <v>14400000</v>
      </c>
    </row>
    <row r="27218" spans="1:22" x14ac:dyDescent="0.2">
      <c r="A27218">
        <v>34</v>
      </c>
      <c r="B27218" s="1" t="s">
        <v>22</v>
      </c>
      <c r="C27218" s="1" t="s">
        <v>23</v>
      </c>
      <c r="D27218" s="1" t="s">
        <v>24</v>
      </c>
      <c r="E27218" s="1" t="s">
        <v>25</v>
      </c>
      <c r="F27218" s="1" t="s">
        <v>26</v>
      </c>
      <c r="G27218" s="1" t="s">
        <v>27</v>
      </c>
      <c r="H27218" s="2">
        <v>43739</v>
      </c>
      <c r="I27218" s="2">
        <v>43830</v>
      </c>
      <c r="J27218" s="2">
        <v>43798</v>
      </c>
      <c r="K27218" s="1" t="s">
        <v>3971</v>
      </c>
      <c r="L27218" s="1" t="s">
        <v>21551</v>
      </c>
      <c r="M27218" s="3">
        <v>0.5625</v>
      </c>
      <c r="N27218">
        <v>114.197</v>
      </c>
      <c r="O27218" s="1" t="s">
        <v>46600</v>
      </c>
      <c r="P27218">
        <v>210000</v>
      </c>
      <c r="Q27218" s="1" t="s">
        <v>97318</v>
      </c>
      <c r="R27218" s="1" t="s">
        <v>97319</v>
      </c>
      <c r="S27218" s="1" t="s">
        <v>97320</v>
      </c>
      <c r="T27218">
        <v>114.197</v>
      </c>
    </row>
    <row r="27219" spans="1:22" x14ac:dyDescent="0.2">
      <c r="A27219">
        <v>34</v>
      </c>
      <c r="B27219" s="1" t="s">
        <v>22</v>
      </c>
      <c r="C27219" s="1" t="s">
        <v>23</v>
      </c>
      <c r="D27219" s="1" t="s">
        <v>24</v>
      </c>
      <c r="E27219" s="1" t="s">
        <v>25</v>
      </c>
      <c r="F27219" s="1" t="s">
        <v>26</v>
      </c>
      <c r="G27219" s="1" t="s">
        <v>27</v>
      </c>
      <c r="H27219" s="2">
        <v>43739</v>
      </c>
      <c r="I27219" s="2">
        <v>43830</v>
      </c>
      <c r="J27219" s="2">
        <v>43798</v>
      </c>
      <c r="K27219" s="1" t="s">
        <v>533</v>
      </c>
      <c r="L27219" s="1" t="s">
        <v>21551</v>
      </c>
      <c r="M27219" s="3">
        <v>0.39583333333333331</v>
      </c>
      <c r="N27219">
        <v>114.756</v>
      </c>
      <c r="O27219" s="1" t="s">
        <v>46610</v>
      </c>
      <c r="P27219">
        <v>3171000</v>
      </c>
      <c r="Q27219" s="1" t="s">
        <v>97318</v>
      </c>
      <c r="R27219" s="1" t="s">
        <v>97319</v>
      </c>
      <c r="S27219" s="1" t="s">
        <v>97320</v>
      </c>
      <c r="T27219">
        <v>114.756</v>
      </c>
    </row>
    <row r="27220" spans="1:22" x14ac:dyDescent="0.2">
      <c r="A27220">
        <v>34</v>
      </c>
      <c r="B27220" s="1" t="s">
        <v>22</v>
      </c>
      <c r="C27220" s="1" t="s">
        <v>23</v>
      </c>
      <c r="D27220" s="1" t="s">
        <v>24</v>
      </c>
      <c r="E27220" s="1" t="s">
        <v>25</v>
      </c>
      <c r="F27220" s="1" t="s">
        <v>26</v>
      </c>
      <c r="G27220" s="1" t="s">
        <v>27</v>
      </c>
      <c r="H27220" s="2">
        <v>43739</v>
      </c>
      <c r="I27220" s="2">
        <v>43830</v>
      </c>
      <c r="J27220" s="2">
        <v>43798</v>
      </c>
      <c r="K27220" s="1" t="s">
        <v>533</v>
      </c>
      <c r="L27220" s="1" t="s">
        <v>21551</v>
      </c>
      <c r="M27220" s="3">
        <v>0.47916666666666669</v>
      </c>
      <c r="N27220">
        <v>114.75</v>
      </c>
      <c r="O27220" s="1" t="s">
        <v>46611</v>
      </c>
      <c r="P27220">
        <v>1000000</v>
      </c>
      <c r="Q27220" s="1" t="s">
        <v>97318</v>
      </c>
      <c r="R27220" s="1" t="s">
        <v>97319</v>
      </c>
      <c r="S27220" s="1" t="s">
        <v>97320</v>
      </c>
      <c r="T27220">
        <v>114.75</v>
      </c>
    </row>
    <row r="27221" spans="1:22" x14ac:dyDescent="0.2">
      <c r="A27221">
        <v>34</v>
      </c>
      <c r="B27221" s="1" t="s">
        <v>22</v>
      </c>
      <c r="C27221" s="1" t="s">
        <v>23</v>
      </c>
      <c r="D27221" s="1" t="s">
        <v>24</v>
      </c>
      <c r="E27221" s="1" t="s">
        <v>25</v>
      </c>
      <c r="F27221" s="1" t="s">
        <v>26</v>
      </c>
      <c r="G27221" s="1" t="s">
        <v>27</v>
      </c>
      <c r="H27221" s="2">
        <v>43739</v>
      </c>
      <c r="I27221" s="2">
        <v>43830</v>
      </c>
      <c r="J27221" s="2">
        <v>43798</v>
      </c>
      <c r="K27221" s="1" t="s">
        <v>533</v>
      </c>
      <c r="L27221" s="1" t="s">
        <v>21551</v>
      </c>
      <c r="M27221" s="3">
        <v>0.64583333333333337</v>
      </c>
      <c r="N27221">
        <v>114.736</v>
      </c>
      <c r="O27221" s="1" t="s">
        <v>46612</v>
      </c>
      <c r="P27221">
        <v>78000</v>
      </c>
      <c r="Q27221" s="1" t="s">
        <v>97318</v>
      </c>
      <c r="R27221" s="1" t="s">
        <v>97319</v>
      </c>
      <c r="S27221" s="1" t="s">
        <v>97320</v>
      </c>
      <c r="T27221">
        <v>114.736</v>
      </c>
    </row>
    <row r="27222" spans="1:22" x14ac:dyDescent="0.2">
      <c r="A27222">
        <v>34</v>
      </c>
      <c r="B27222" s="1" t="s">
        <v>22</v>
      </c>
      <c r="C27222" s="1" t="s">
        <v>23</v>
      </c>
      <c r="D27222" s="1" t="s">
        <v>24</v>
      </c>
      <c r="E27222" s="1" t="s">
        <v>25</v>
      </c>
      <c r="F27222" s="1" t="s">
        <v>26</v>
      </c>
      <c r="G27222" s="1" t="s">
        <v>27</v>
      </c>
      <c r="H27222" s="2">
        <v>43739</v>
      </c>
      <c r="I27222" s="2">
        <v>43830</v>
      </c>
      <c r="J27222" s="2">
        <v>43798</v>
      </c>
      <c r="K27222" s="1" t="s">
        <v>533</v>
      </c>
      <c r="L27222" s="1" t="s">
        <v>21551</v>
      </c>
      <c r="M27222" s="3">
        <v>0.5625</v>
      </c>
      <c r="N27222">
        <v>114.788</v>
      </c>
      <c r="O27222" s="1" t="s">
        <v>46600</v>
      </c>
      <c r="P27222">
        <v>171000</v>
      </c>
      <c r="Q27222" s="1" t="s">
        <v>97318</v>
      </c>
      <c r="R27222" s="1" t="s">
        <v>97319</v>
      </c>
      <c r="S27222" s="1" t="s">
        <v>97320</v>
      </c>
      <c r="T27222">
        <v>114.788</v>
      </c>
    </row>
    <row r="27223" spans="1:22" x14ac:dyDescent="0.2">
      <c r="A27223">
        <v>34</v>
      </c>
      <c r="B27223" s="1" t="s">
        <v>22</v>
      </c>
      <c r="C27223" s="1" t="s">
        <v>23</v>
      </c>
      <c r="D27223" s="1" t="s">
        <v>24</v>
      </c>
      <c r="E27223" s="1" t="s">
        <v>25</v>
      </c>
      <c r="F27223" s="1" t="s">
        <v>26</v>
      </c>
      <c r="G27223" s="1" t="s">
        <v>27</v>
      </c>
      <c r="H27223" s="2">
        <v>43739</v>
      </c>
      <c r="I27223" s="2">
        <v>43830</v>
      </c>
      <c r="J27223" s="2">
        <v>43798</v>
      </c>
      <c r="K27223" s="1" t="s">
        <v>264</v>
      </c>
      <c r="L27223" s="1" t="s">
        <v>21551</v>
      </c>
      <c r="M27223" s="3">
        <v>0.64583333333333337</v>
      </c>
      <c r="N27223">
        <v>104.29300000000001</v>
      </c>
      <c r="O27223" s="1" t="s">
        <v>46613</v>
      </c>
      <c r="P27223">
        <v>400000</v>
      </c>
      <c r="Q27223" s="1" t="s">
        <v>97318</v>
      </c>
      <c r="R27223" s="1" t="s">
        <v>97319</v>
      </c>
      <c r="S27223" s="1" t="s">
        <v>97320</v>
      </c>
      <c r="T27223">
        <v>104.29300000000001</v>
      </c>
    </row>
    <row r="27224" spans="1:22" x14ac:dyDescent="0.2">
      <c r="A27224">
        <v>34</v>
      </c>
      <c r="B27224" s="1" t="s">
        <v>22</v>
      </c>
      <c r="C27224" s="1" t="s">
        <v>23</v>
      </c>
      <c r="D27224" s="1" t="s">
        <v>24</v>
      </c>
      <c r="E27224" s="1" t="s">
        <v>25</v>
      </c>
      <c r="F27224" s="1" t="s">
        <v>26</v>
      </c>
      <c r="G27224" s="1" t="s">
        <v>27</v>
      </c>
      <c r="H27224" s="2">
        <v>43739</v>
      </c>
      <c r="I27224" s="2">
        <v>43830</v>
      </c>
      <c r="J27224" s="2">
        <v>43798</v>
      </c>
      <c r="K27224" s="1" t="s">
        <v>264</v>
      </c>
      <c r="L27224" s="1" t="s">
        <v>21551</v>
      </c>
      <c r="M27224" s="3">
        <v>0.5625</v>
      </c>
      <c r="N27224">
        <v>104.26475000000001</v>
      </c>
      <c r="O27224" s="1" t="s">
        <v>46614</v>
      </c>
      <c r="P27224">
        <v>48000</v>
      </c>
      <c r="Q27224" s="1" t="s">
        <v>97318</v>
      </c>
      <c r="R27224" s="1" t="s">
        <v>97319</v>
      </c>
      <c r="S27224" s="1" t="s">
        <v>97320</v>
      </c>
      <c r="T27224">
        <v>104.26475000000001</v>
      </c>
    </row>
    <row r="27225" spans="1:22" x14ac:dyDescent="0.2">
      <c r="A27225">
        <v>34</v>
      </c>
      <c r="B27225" s="1" t="s">
        <v>22</v>
      </c>
      <c r="C27225" s="1" t="s">
        <v>23</v>
      </c>
      <c r="D27225" s="1" t="s">
        <v>24</v>
      </c>
      <c r="E27225" s="1" t="s">
        <v>25</v>
      </c>
      <c r="F27225" s="1" t="s">
        <v>26</v>
      </c>
      <c r="G27225" s="1" t="s">
        <v>27</v>
      </c>
      <c r="H27225" s="2">
        <v>43739</v>
      </c>
      <c r="I27225" s="2">
        <v>43830</v>
      </c>
      <c r="J27225" s="2">
        <v>43798</v>
      </c>
      <c r="K27225" s="1" t="s">
        <v>3320</v>
      </c>
      <c r="L27225" s="1" t="s">
        <v>21551</v>
      </c>
      <c r="M27225" s="3">
        <v>0.39583333333333331</v>
      </c>
      <c r="N27225">
        <v>109.056</v>
      </c>
      <c r="O27225" s="1" t="s">
        <v>46615</v>
      </c>
      <c r="P27225">
        <v>1966000</v>
      </c>
      <c r="Q27225" s="1" t="s">
        <v>97318</v>
      </c>
      <c r="R27225" s="1" t="s">
        <v>97319</v>
      </c>
      <c r="S27225" s="1" t="s">
        <v>97320</v>
      </c>
      <c r="T27225">
        <v>109.056</v>
      </c>
    </row>
    <row r="27226" spans="1:22" x14ac:dyDescent="0.2">
      <c r="A27226">
        <v>34</v>
      </c>
      <c r="B27226" s="1" t="s">
        <v>22</v>
      </c>
      <c r="C27226" s="1" t="s">
        <v>23</v>
      </c>
      <c r="D27226" s="1" t="s">
        <v>24</v>
      </c>
      <c r="E27226" s="1" t="s">
        <v>25</v>
      </c>
      <c r="F27226" s="1" t="s">
        <v>26</v>
      </c>
      <c r="G27226" s="1" t="s">
        <v>27</v>
      </c>
      <c r="H27226" s="2">
        <v>43739</v>
      </c>
      <c r="I27226" s="2">
        <v>43830</v>
      </c>
      <c r="J27226" s="2">
        <v>43798</v>
      </c>
      <c r="K27226" s="1" t="s">
        <v>3320</v>
      </c>
      <c r="L27226" s="1" t="s">
        <v>21551</v>
      </c>
      <c r="M27226" s="3">
        <v>0.47916666666666669</v>
      </c>
      <c r="O27226" s="1"/>
      <c r="Q27226" s="1"/>
      <c r="R27226" s="1"/>
      <c r="S27226" s="1"/>
      <c r="U27226">
        <v>109.06399999999999</v>
      </c>
      <c r="V27226">
        <v>2000000</v>
      </c>
    </row>
    <row r="27227" spans="1:22" x14ac:dyDescent="0.2">
      <c r="A27227">
        <v>34</v>
      </c>
      <c r="B27227" s="1" t="s">
        <v>22</v>
      </c>
      <c r="C27227" s="1" t="s">
        <v>23</v>
      </c>
      <c r="D27227" s="1" t="s">
        <v>24</v>
      </c>
      <c r="E27227" s="1" t="s">
        <v>25</v>
      </c>
      <c r="F27227" s="1" t="s">
        <v>26</v>
      </c>
      <c r="G27227" s="1" t="s">
        <v>27</v>
      </c>
      <c r="H27227" s="2">
        <v>43739</v>
      </c>
      <c r="I27227" s="2">
        <v>43830</v>
      </c>
      <c r="J27227" s="2">
        <v>43798</v>
      </c>
      <c r="K27227" s="1" t="s">
        <v>3320</v>
      </c>
      <c r="L27227" s="1" t="s">
        <v>21551</v>
      </c>
      <c r="M27227" s="3">
        <v>0.5625</v>
      </c>
      <c r="N27227">
        <v>109.09699999999999</v>
      </c>
      <c r="O27227" s="1" t="s">
        <v>46430</v>
      </c>
      <c r="P27227">
        <v>186000</v>
      </c>
      <c r="Q27227" s="1" t="s">
        <v>97318</v>
      </c>
      <c r="R27227" s="1" t="s">
        <v>97319</v>
      </c>
      <c r="S27227" s="1" t="s">
        <v>97320</v>
      </c>
      <c r="T27227">
        <v>109.09699999999999</v>
      </c>
    </row>
    <row r="27228" spans="1:22" x14ac:dyDescent="0.2">
      <c r="A27228">
        <v>34</v>
      </c>
      <c r="B27228" s="1" t="s">
        <v>22</v>
      </c>
      <c r="C27228" s="1" t="s">
        <v>23</v>
      </c>
      <c r="D27228" s="1" t="s">
        <v>24</v>
      </c>
      <c r="E27228" s="1" t="s">
        <v>25</v>
      </c>
      <c r="F27228" s="1" t="s">
        <v>26</v>
      </c>
      <c r="G27228" s="1" t="s">
        <v>27</v>
      </c>
      <c r="H27228" s="2">
        <v>43739</v>
      </c>
      <c r="I27228" s="2">
        <v>43830</v>
      </c>
      <c r="J27228" s="2">
        <v>43798</v>
      </c>
      <c r="K27228" s="1" t="s">
        <v>2988</v>
      </c>
      <c r="L27228" s="1" t="s">
        <v>21551</v>
      </c>
      <c r="M27228" s="3">
        <v>0.5625</v>
      </c>
      <c r="N27228">
        <v>104.10599999999999</v>
      </c>
      <c r="O27228" s="1" t="s">
        <v>46616</v>
      </c>
      <c r="P27228">
        <v>217000</v>
      </c>
      <c r="Q27228" s="1" t="s">
        <v>97318</v>
      </c>
      <c r="R27228" s="1" t="s">
        <v>97319</v>
      </c>
      <c r="S27228" s="1" t="s">
        <v>97320</v>
      </c>
      <c r="T27228">
        <v>104.10599999999999</v>
      </c>
    </row>
    <row r="27229" spans="1:22" x14ac:dyDescent="0.2">
      <c r="A27229">
        <v>34</v>
      </c>
      <c r="B27229" s="1" t="s">
        <v>22</v>
      </c>
      <c r="C27229" s="1" t="s">
        <v>23</v>
      </c>
      <c r="D27229" s="1" t="s">
        <v>24</v>
      </c>
      <c r="E27229" s="1" t="s">
        <v>25</v>
      </c>
      <c r="F27229" s="1" t="s">
        <v>26</v>
      </c>
      <c r="G27229" s="1" t="s">
        <v>27</v>
      </c>
      <c r="H27229" s="2">
        <v>43739</v>
      </c>
      <c r="I27229" s="2">
        <v>43830</v>
      </c>
      <c r="J27229" s="2">
        <v>43798</v>
      </c>
      <c r="K27229" s="1" t="s">
        <v>91</v>
      </c>
      <c r="L27229" s="1" t="s">
        <v>21551</v>
      </c>
      <c r="M27229" s="3">
        <v>0.5625</v>
      </c>
      <c r="N27229">
        <v>101.8021</v>
      </c>
      <c r="O27229" s="1" t="s">
        <v>46617</v>
      </c>
      <c r="P27229">
        <v>150000</v>
      </c>
      <c r="Q27229" s="1" t="s">
        <v>97318</v>
      </c>
      <c r="R27229" s="1" t="s">
        <v>97319</v>
      </c>
      <c r="S27229" s="1" t="s">
        <v>97320</v>
      </c>
      <c r="T27229">
        <v>101.8021</v>
      </c>
    </row>
    <row r="27230" spans="1:22" x14ac:dyDescent="0.2">
      <c r="A27230">
        <v>34</v>
      </c>
      <c r="B27230" s="1" t="s">
        <v>22</v>
      </c>
      <c r="C27230" s="1" t="s">
        <v>23</v>
      </c>
      <c r="D27230" s="1" t="s">
        <v>24</v>
      </c>
      <c r="E27230" s="1" t="s">
        <v>25</v>
      </c>
      <c r="F27230" s="1" t="s">
        <v>26</v>
      </c>
      <c r="G27230" s="1" t="s">
        <v>27</v>
      </c>
      <c r="H27230" s="2">
        <v>43739</v>
      </c>
      <c r="I27230" s="2">
        <v>43830</v>
      </c>
      <c r="J27230" s="2">
        <v>43798</v>
      </c>
      <c r="K27230" s="1" t="s">
        <v>5111</v>
      </c>
      <c r="L27230" s="1" t="s">
        <v>21551</v>
      </c>
      <c r="M27230" s="3">
        <v>0.5625</v>
      </c>
      <c r="N27230">
        <v>100.37417000000001</v>
      </c>
      <c r="O27230" s="1" t="s">
        <v>46618</v>
      </c>
      <c r="P27230">
        <v>50000</v>
      </c>
      <c r="Q27230" s="1" t="s">
        <v>97318</v>
      </c>
      <c r="R27230" s="1" t="s">
        <v>97319</v>
      </c>
      <c r="S27230" s="1" t="s">
        <v>97320</v>
      </c>
      <c r="T27230">
        <v>100.37417000000001</v>
      </c>
    </row>
    <row r="27231" spans="1:22" x14ac:dyDescent="0.2">
      <c r="A27231">
        <v>34</v>
      </c>
      <c r="B27231" s="1" t="s">
        <v>22</v>
      </c>
      <c r="C27231" s="1" t="s">
        <v>23</v>
      </c>
      <c r="D27231" s="1" t="s">
        <v>24</v>
      </c>
      <c r="E27231" s="1" t="s">
        <v>25</v>
      </c>
      <c r="F27231" s="1" t="s">
        <v>26</v>
      </c>
      <c r="G27231" s="1" t="s">
        <v>27</v>
      </c>
      <c r="H27231" s="2">
        <v>43739</v>
      </c>
      <c r="I27231" s="2">
        <v>43830</v>
      </c>
      <c r="J27231" s="2">
        <v>43798</v>
      </c>
      <c r="K27231" s="1" t="s">
        <v>92</v>
      </c>
      <c r="L27231" s="1" t="s">
        <v>21551</v>
      </c>
      <c r="M27231" s="3">
        <v>0.5625</v>
      </c>
      <c r="N27231">
        <v>106.97499999999999</v>
      </c>
      <c r="O27231" s="1" t="s">
        <v>46430</v>
      </c>
      <c r="P27231">
        <v>186000</v>
      </c>
      <c r="Q27231" s="1" t="s">
        <v>97318</v>
      </c>
      <c r="R27231" s="1" t="s">
        <v>97319</v>
      </c>
      <c r="S27231" s="1" t="s">
        <v>97320</v>
      </c>
      <c r="T27231">
        <v>106.97499999999999</v>
      </c>
    </row>
    <row r="27232" spans="1:22" x14ac:dyDescent="0.2">
      <c r="A27232">
        <v>34</v>
      </c>
      <c r="B27232" s="1" t="s">
        <v>22</v>
      </c>
      <c r="C27232" s="1" t="s">
        <v>23</v>
      </c>
      <c r="D27232" s="1" t="s">
        <v>24</v>
      </c>
      <c r="E27232" s="1" t="s">
        <v>25</v>
      </c>
      <c r="F27232" s="1" t="s">
        <v>26</v>
      </c>
      <c r="G27232" s="1" t="s">
        <v>27</v>
      </c>
      <c r="H27232" s="2">
        <v>43739</v>
      </c>
      <c r="I27232" s="2">
        <v>43830</v>
      </c>
      <c r="J27232" s="2">
        <v>43798</v>
      </c>
      <c r="K27232" s="1" t="s">
        <v>64</v>
      </c>
      <c r="L27232" s="1" t="s">
        <v>21551</v>
      </c>
      <c r="M27232" s="3">
        <v>0.39583333333333331</v>
      </c>
      <c r="N27232">
        <v>104.6356</v>
      </c>
      <c r="O27232" s="1" t="s">
        <v>46619</v>
      </c>
      <c r="P27232">
        <v>17000</v>
      </c>
      <c r="Q27232" s="1" t="s">
        <v>97318</v>
      </c>
      <c r="R27232" s="1" t="s">
        <v>97319</v>
      </c>
      <c r="S27232" s="1" t="s">
        <v>97320</v>
      </c>
      <c r="T27232">
        <v>104.6356</v>
      </c>
    </row>
    <row r="27233" spans="1:22" x14ac:dyDescent="0.2">
      <c r="A27233">
        <v>34</v>
      </c>
      <c r="B27233" s="1" t="s">
        <v>22</v>
      </c>
      <c r="C27233" s="1" t="s">
        <v>23</v>
      </c>
      <c r="D27233" s="1" t="s">
        <v>24</v>
      </c>
      <c r="E27233" s="1" t="s">
        <v>25</v>
      </c>
      <c r="F27233" s="1" t="s">
        <v>26</v>
      </c>
      <c r="G27233" s="1" t="s">
        <v>27</v>
      </c>
      <c r="H27233" s="2">
        <v>43739</v>
      </c>
      <c r="I27233" s="2">
        <v>43830</v>
      </c>
      <c r="J27233" s="2">
        <v>43798</v>
      </c>
      <c r="K27233" s="1" t="s">
        <v>64</v>
      </c>
      <c r="L27233" s="1" t="s">
        <v>21551</v>
      </c>
      <c r="M27233" s="3">
        <v>0.64583333333333337</v>
      </c>
      <c r="N27233">
        <v>104.68600000000001</v>
      </c>
      <c r="O27233" s="1" t="s">
        <v>46620</v>
      </c>
      <c r="P27233">
        <v>21000</v>
      </c>
      <c r="Q27233" s="1" t="s">
        <v>97318</v>
      </c>
      <c r="R27233" s="1" t="s">
        <v>97319</v>
      </c>
      <c r="S27233" s="1" t="s">
        <v>97320</v>
      </c>
      <c r="T27233">
        <v>104.68600000000001</v>
      </c>
    </row>
    <row r="27234" spans="1:22" x14ac:dyDescent="0.2">
      <c r="A27234">
        <v>34</v>
      </c>
      <c r="B27234" s="1" t="s">
        <v>22</v>
      </c>
      <c r="C27234" s="1" t="s">
        <v>23</v>
      </c>
      <c r="D27234" s="1" t="s">
        <v>24</v>
      </c>
      <c r="E27234" s="1" t="s">
        <v>25</v>
      </c>
      <c r="F27234" s="1" t="s">
        <v>26</v>
      </c>
      <c r="G27234" s="1" t="s">
        <v>27</v>
      </c>
      <c r="H27234" s="2">
        <v>43739</v>
      </c>
      <c r="I27234" s="2">
        <v>43830</v>
      </c>
      <c r="J27234" s="2">
        <v>43798</v>
      </c>
      <c r="K27234" s="1" t="s">
        <v>64</v>
      </c>
      <c r="L27234" s="1" t="s">
        <v>21551</v>
      </c>
      <c r="M27234" s="3">
        <v>0.5625</v>
      </c>
      <c r="N27234">
        <v>104.667</v>
      </c>
      <c r="O27234" s="1" t="s">
        <v>46621</v>
      </c>
      <c r="P27234">
        <v>6000</v>
      </c>
      <c r="Q27234" s="1" t="s">
        <v>97318</v>
      </c>
      <c r="R27234" s="1" t="s">
        <v>97319</v>
      </c>
      <c r="S27234" s="1" t="s">
        <v>97320</v>
      </c>
      <c r="T27234">
        <v>104.667</v>
      </c>
    </row>
    <row r="27235" spans="1:22" x14ac:dyDescent="0.2">
      <c r="A27235">
        <v>34</v>
      </c>
      <c r="B27235" s="1" t="s">
        <v>22</v>
      </c>
      <c r="C27235" s="1" t="s">
        <v>23</v>
      </c>
      <c r="D27235" s="1" t="s">
        <v>24</v>
      </c>
      <c r="E27235" s="1" t="s">
        <v>25</v>
      </c>
      <c r="F27235" s="1" t="s">
        <v>26</v>
      </c>
      <c r="G27235" s="1" t="s">
        <v>27</v>
      </c>
      <c r="H27235" s="2">
        <v>43739</v>
      </c>
      <c r="I27235" s="2">
        <v>43830</v>
      </c>
      <c r="J27235" s="2">
        <v>43798</v>
      </c>
      <c r="K27235" s="1" t="s">
        <v>266</v>
      </c>
      <c r="L27235" s="1" t="s">
        <v>21551</v>
      </c>
      <c r="M27235" s="3">
        <v>0.5625</v>
      </c>
      <c r="N27235">
        <v>102.217</v>
      </c>
      <c r="O27235" s="1" t="s">
        <v>46600</v>
      </c>
      <c r="P27235">
        <v>195000</v>
      </c>
      <c r="Q27235" s="1" t="s">
        <v>97318</v>
      </c>
      <c r="R27235" s="1" t="s">
        <v>97319</v>
      </c>
      <c r="S27235" s="1" t="s">
        <v>97320</v>
      </c>
      <c r="T27235">
        <v>102.217</v>
      </c>
    </row>
    <row r="27236" spans="1:22" x14ac:dyDescent="0.2">
      <c r="A27236">
        <v>34</v>
      </c>
      <c r="B27236" s="1" t="s">
        <v>22</v>
      </c>
      <c r="C27236" s="1" t="s">
        <v>23</v>
      </c>
      <c r="D27236" s="1" t="s">
        <v>24</v>
      </c>
      <c r="E27236" s="1" t="s">
        <v>25</v>
      </c>
      <c r="F27236" s="1" t="s">
        <v>26</v>
      </c>
      <c r="G27236" s="1" t="s">
        <v>27</v>
      </c>
      <c r="H27236" s="2">
        <v>43739</v>
      </c>
      <c r="I27236" s="2">
        <v>43830</v>
      </c>
      <c r="J27236" s="2">
        <v>43798</v>
      </c>
      <c r="K27236" s="1" t="s">
        <v>4110</v>
      </c>
      <c r="L27236" s="1" t="s">
        <v>21551</v>
      </c>
      <c r="M27236" s="3">
        <v>0.5625</v>
      </c>
      <c r="N27236">
        <v>105.91639000000001</v>
      </c>
      <c r="O27236" s="1" t="s">
        <v>46622</v>
      </c>
      <c r="P27236">
        <v>100000</v>
      </c>
      <c r="Q27236" s="1" t="s">
        <v>97318</v>
      </c>
      <c r="R27236" s="1" t="s">
        <v>97319</v>
      </c>
      <c r="S27236" s="1" t="s">
        <v>97320</v>
      </c>
      <c r="T27236">
        <v>105.91639000000001</v>
      </c>
    </row>
    <row r="27237" spans="1:22" x14ac:dyDescent="0.2">
      <c r="A27237">
        <v>34</v>
      </c>
      <c r="B27237" s="1" t="s">
        <v>22</v>
      </c>
      <c r="C27237" s="1" t="s">
        <v>23</v>
      </c>
      <c r="D27237" s="1" t="s">
        <v>24</v>
      </c>
      <c r="E27237" s="1" t="s">
        <v>25</v>
      </c>
      <c r="F27237" s="1" t="s">
        <v>26</v>
      </c>
      <c r="G27237" s="1" t="s">
        <v>27</v>
      </c>
      <c r="H27237" s="2">
        <v>43739</v>
      </c>
      <c r="I27237" s="2">
        <v>43830</v>
      </c>
      <c r="J27237" s="2">
        <v>43798</v>
      </c>
      <c r="K27237" s="1" t="s">
        <v>93</v>
      </c>
      <c r="L27237" s="1" t="s">
        <v>21551</v>
      </c>
      <c r="M27237" s="3">
        <v>0.5625</v>
      </c>
      <c r="N27237">
        <v>102.57581999999999</v>
      </c>
      <c r="O27237" s="1" t="s">
        <v>46623</v>
      </c>
      <c r="P27237">
        <v>2000000</v>
      </c>
      <c r="Q27237" s="1" t="s">
        <v>97318</v>
      </c>
      <c r="R27237" s="1" t="s">
        <v>97319</v>
      </c>
      <c r="S27237" s="1" t="s">
        <v>97320</v>
      </c>
      <c r="T27237">
        <v>102.57581999999999</v>
      </c>
    </row>
    <row r="27238" spans="1:22" x14ac:dyDescent="0.2">
      <c r="A27238">
        <v>34</v>
      </c>
      <c r="B27238" s="1" t="s">
        <v>22</v>
      </c>
      <c r="C27238" s="1" t="s">
        <v>23</v>
      </c>
      <c r="D27238" s="1" t="s">
        <v>24</v>
      </c>
      <c r="E27238" s="1" t="s">
        <v>25</v>
      </c>
      <c r="F27238" s="1" t="s">
        <v>26</v>
      </c>
      <c r="G27238" s="1" t="s">
        <v>27</v>
      </c>
      <c r="H27238" s="2">
        <v>43739</v>
      </c>
      <c r="I27238" s="2">
        <v>43830</v>
      </c>
      <c r="J27238" s="2">
        <v>43798</v>
      </c>
      <c r="K27238" s="1" t="s">
        <v>2438</v>
      </c>
      <c r="L27238" s="1" t="s">
        <v>21551</v>
      </c>
      <c r="M27238" s="3">
        <v>0.47916666666666669</v>
      </c>
      <c r="O27238" s="1"/>
      <c r="Q27238" s="1"/>
      <c r="R27238" s="1"/>
      <c r="S27238" s="1"/>
      <c r="U27238">
        <v>107.447</v>
      </c>
      <c r="V27238">
        <v>7200000</v>
      </c>
    </row>
    <row r="27239" spans="1:22" x14ac:dyDescent="0.2">
      <c r="A27239">
        <v>34</v>
      </c>
      <c r="B27239" s="1" t="s">
        <v>22</v>
      </c>
      <c r="C27239" s="1" t="s">
        <v>23</v>
      </c>
      <c r="D27239" s="1" t="s">
        <v>24</v>
      </c>
      <c r="E27239" s="1" t="s">
        <v>25</v>
      </c>
      <c r="F27239" s="1" t="s">
        <v>26</v>
      </c>
      <c r="G27239" s="1" t="s">
        <v>27</v>
      </c>
      <c r="H27239" s="2">
        <v>43739</v>
      </c>
      <c r="I27239" s="2">
        <v>43830</v>
      </c>
      <c r="J27239" s="2">
        <v>43798</v>
      </c>
      <c r="K27239" s="1" t="s">
        <v>2438</v>
      </c>
      <c r="L27239" s="1" t="s">
        <v>21551</v>
      </c>
      <c r="M27239" s="3">
        <v>0.64583333333333337</v>
      </c>
      <c r="N27239">
        <v>107.485</v>
      </c>
      <c r="O27239" s="1" t="s">
        <v>46624</v>
      </c>
      <c r="P27239">
        <v>7000</v>
      </c>
      <c r="Q27239" s="1" t="s">
        <v>97318</v>
      </c>
      <c r="R27239" s="1" t="s">
        <v>97319</v>
      </c>
      <c r="S27239" s="1" t="s">
        <v>97320</v>
      </c>
      <c r="T27239">
        <v>107.485</v>
      </c>
    </row>
    <row r="27240" spans="1:22" x14ac:dyDescent="0.2">
      <c r="A27240">
        <v>34</v>
      </c>
      <c r="B27240" s="1" t="s">
        <v>22</v>
      </c>
      <c r="C27240" s="1" t="s">
        <v>23</v>
      </c>
      <c r="D27240" s="1" t="s">
        <v>24</v>
      </c>
      <c r="E27240" s="1" t="s">
        <v>25</v>
      </c>
      <c r="F27240" s="1" t="s">
        <v>26</v>
      </c>
      <c r="G27240" s="1" t="s">
        <v>27</v>
      </c>
      <c r="H27240" s="2">
        <v>43739</v>
      </c>
      <c r="I27240" s="2">
        <v>43830</v>
      </c>
      <c r="J27240" s="2">
        <v>43798</v>
      </c>
      <c r="K27240" s="1" t="s">
        <v>2438</v>
      </c>
      <c r="L27240" s="1" t="s">
        <v>21551</v>
      </c>
      <c r="M27240" s="3">
        <v>0.5625</v>
      </c>
      <c r="N27240">
        <v>107.486</v>
      </c>
      <c r="O27240" s="1" t="s">
        <v>46430</v>
      </c>
      <c r="P27240">
        <v>979000</v>
      </c>
      <c r="Q27240" s="1" t="s">
        <v>97318</v>
      </c>
      <c r="R27240" s="1" t="s">
        <v>97319</v>
      </c>
      <c r="S27240" s="1" t="s">
        <v>97320</v>
      </c>
      <c r="T27240">
        <v>107.486</v>
      </c>
    </row>
    <row r="27241" spans="1:22" x14ac:dyDescent="0.2">
      <c r="A27241">
        <v>34</v>
      </c>
      <c r="B27241" s="1" t="s">
        <v>22</v>
      </c>
      <c r="C27241" s="1" t="s">
        <v>23</v>
      </c>
      <c r="D27241" s="1" t="s">
        <v>24</v>
      </c>
      <c r="E27241" s="1" t="s">
        <v>25</v>
      </c>
      <c r="F27241" s="1" t="s">
        <v>26</v>
      </c>
      <c r="G27241" s="1" t="s">
        <v>27</v>
      </c>
      <c r="H27241" s="2">
        <v>43739</v>
      </c>
      <c r="I27241" s="2">
        <v>43830</v>
      </c>
      <c r="J27241" s="2">
        <v>43798</v>
      </c>
      <c r="K27241" s="1" t="s">
        <v>5113</v>
      </c>
      <c r="L27241" s="1" t="s">
        <v>21551</v>
      </c>
      <c r="M27241" s="3">
        <v>0.39583333333333331</v>
      </c>
      <c r="N27241">
        <v>101.995</v>
      </c>
      <c r="O27241" s="1" t="s">
        <v>46625</v>
      </c>
      <c r="P27241">
        <v>5000000</v>
      </c>
      <c r="Q27241" s="1" t="s">
        <v>97318</v>
      </c>
      <c r="R27241" s="1" t="s">
        <v>97319</v>
      </c>
      <c r="S27241" s="1" t="s">
        <v>97320</v>
      </c>
      <c r="T27241">
        <v>101.995</v>
      </c>
    </row>
    <row r="27242" spans="1:22" x14ac:dyDescent="0.2">
      <c r="A27242">
        <v>34</v>
      </c>
      <c r="B27242" s="1" t="s">
        <v>22</v>
      </c>
      <c r="C27242" s="1" t="s">
        <v>23</v>
      </c>
      <c r="D27242" s="1" t="s">
        <v>24</v>
      </c>
      <c r="E27242" s="1" t="s">
        <v>25</v>
      </c>
      <c r="F27242" s="1" t="s">
        <v>26</v>
      </c>
      <c r="G27242" s="1" t="s">
        <v>27</v>
      </c>
      <c r="H27242" s="2">
        <v>43739</v>
      </c>
      <c r="I27242" s="2">
        <v>43830</v>
      </c>
      <c r="J27242" s="2">
        <v>43798</v>
      </c>
      <c r="K27242" s="1" t="s">
        <v>5113</v>
      </c>
      <c r="L27242" s="1" t="s">
        <v>21551</v>
      </c>
      <c r="M27242" s="3">
        <v>0.5625</v>
      </c>
      <c r="N27242">
        <v>102.02500000000001</v>
      </c>
      <c r="O27242" s="1" t="s">
        <v>46600</v>
      </c>
      <c r="P27242">
        <v>237000</v>
      </c>
      <c r="Q27242" s="1" t="s">
        <v>97318</v>
      </c>
      <c r="R27242" s="1" t="s">
        <v>97319</v>
      </c>
      <c r="S27242" s="1" t="s">
        <v>97320</v>
      </c>
      <c r="T27242">
        <v>102.02500000000001</v>
      </c>
    </row>
    <row r="27243" spans="1:22" x14ac:dyDescent="0.2">
      <c r="A27243">
        <v>34</v>
      </c>
      <c r="B27243" s="1" t="s">
        <v>22</v>
      </c>
      <c r="C27243" s="1" t="s">
        <v>23</v>
      </c>
      <c r="D27243" s="1" t="s">
        <v>24</v>
      </c>
      <c r="E27243" s="1" t="s">
        <v>25</v>
      </c>
      <c r="F27243" s="1" t="s">
        <v>26</v>
      </c>
      <c r="G27243" s="1" t="s">
        <v>27</v>
      </c>
      <c r="H27243" s="2">
        <v>43739</v>
      </c>
      <c r="I27243" s="2">
        <v>43830</v>
      </c>
      <c r="J27243" s="2">
        <v>43798</v>
      </c>
      <c r="K27243" s="1" t="s">
        <v>2439</v>
      </c>
      <c r="L27243" s="1" t="s">
        <v>21551</v>
      </c>
      <c r="M27243" s="3">
        <v>0.64583333333333337</v>
      </c>
      <c r="N27243">
        <v>99.462999999999994</v>
      </c>
      <c r="O27243" s="1" t="s">
        <v>46626</v>
      </c>
      <c r="P27243">
        <v>300000</v>
      </c>
      <c r="Q27243" s="1" t="s">
        <v>97318</v>
      </c>
      <c r="R27243" s="1" t="s">
        <v>97319</v>
      </c>
      <c r="S27243" s="1" t="s">
        <v>97320</v>
      </c>
      <c r="T27243">
        <v>99.462999999999994</v>
      </c>
    </row>
    <row r="27244" spans="1:22" x14ac:dyDescent="0.2">
      <c r="A27244">
        <v>34</v>
      </c>
      <c r="B27244" s="1" t="s">
        <v>22</v>
      </c>
      <c r="C27244" s="1" t="s">
        <v>23</v>
      </c>
      <c r="D27244" s="1" t="s">
        <v>24</v>
      </c>
      <c r="E27244" s="1" t="s">
        <v>25</v>
      </c>
      <c r="F27244" s="1" t="s">
        <v>26</v>
      </c>
      <c r="G27244" s="1" t="s">
        <v>27</v>
      </c>
      <c r="H27244" s="2">
        <v>43739</v>
      </c>
      <c r="I27244" s="2">
        <v>43830</v>
      </c>
      <c r="J27244" s="2">
        <v>43798</v>
      </c>
      <c r="K27244" s="1" t="s">
        <v>2439</v>
      </c>
      <c r="L27244" s="1" t="s">
        <v>21551</v>
      </c>
      <c r="M27244" s="3">
        <v>0.5625</v>
      </c>
      <c r="N27244">
        <v>99.438800000000001</v>
      </c>
      <c r="O27244" s="1" t="s">
        <v>46627</v>
      </c>
      <c r="P27244">
        <v>15000</v>
      </c>
      <c r="Q27244" s="1" t="s">
        <v>97318</v>
      </c>
      <c r="R27244" s="1" t="s">
        <v>97319</v>
      </c>
      <c r="S27244" s="1" t="s">
        <v>97320</v>
      </c>
      <c r="T27244">
        <v>99.438800000000001</v>
      </c>
    </row>
    <row r="27245" spans="1:22" x14ac:dyDescent="0.2">
      <c r="A27245">
        <v>34</v>
      </c>
      <c r="B27245" s="1" t="s">
        <v>22</v>
      </c>
      <c r="C27245" s="1" t="s">
        <v>23</v>
      </c>
      <c r="D27245" s="1" t="s">
        <v>24</v>
      </c>
      <c r="E27245" s="1" t="s">
        <v>25</v>
      </c>
      <c r="F27245" s="1" t="s">
        <v>26</v>
      </c>
      <c r="G27245" s="1" t="s">
        <v>27</v>
      </c>
      <c r="H27245" s="2">
        <v>43739</v>
      </c>
      <c r="I27245" s="2">
        <v>43830</v>
      </c>
      <c r="J27245" s="2">
        <v>43798</v>
      </c>
      <c r="K27245" s="1" t="s">
        <v>3186</v>
      </c>
      <c r="L27245" s="1" t="s">
        <v>21551</v>
      </c>
      <c r="M27245" s="3">
        <v>0.5625</v>
      </c>
      <c r="N27245">
        <v>102.185</v>
      </c>
      <c r="O27245" s="1" t="s">
        <v>46600</v>
      </c>
      <c r="P27245">
        <v>203000</v>
      </c>
      <c r="Q27245" s="1" t="s">
        <v>97318</v>
      </c>
      <c r="R27245" s="1" t="s">
        <v>97319</v>
      </c>
      <c r="S27245" s="1" t="s">
        <v>97320</v>
      </c>
      <c r="T27245">
        <v>102.185</v>
      </c>
    </row>
    <row r="27246" spans="1:22" x14ac:dyDescent="0.2">
      <c r="A27246">
        <v>34</v>
      </c>
      <c r="B27246" s="1" t="s">
        <v>22</v>
      </c>
      <c r="C27246" s="1" t="s">
        <v>23</v>
      </c>
      <c r="D27246" s="1" t="s">
        <v>24</v>
      </c>
      <c r="E27246" s="1" t="s">
        <v>25</v>
      </c>
      <c r="F27246" s="1" t="s">
        <v>26</v>
      </c>
      <c r="G27246" s="1" t="s">
        <v>27</v>
      </c>
      <c r="H27246" s="2">
        <v>43739</v>
      </c>
      <c r="I27246" s="2">
        <v>43830</v>
      </c>
      <c r="J27246" s="2">
        <v>43798</v>
      </c>
      <c r="K27246" s="1" t="s">
        <v>3323</v>
      </c>
      <c r="L27246" s="1" t="s">
        <v>21551</v>
      </c>
      <c r="M27246" s="3">
        <v>0.5625</v>
      </c>
      <c r="N27246">
        <v>103.809</v>
      </c>
      <c r="O27246" s="1" t="s">
        <v>46430</v>
      </c>
      <c r="P27246">
        <v>225000</v>
      </c>
      <c r="Q27246" s="1" t="s">
        <v>97318</v>
      </c>
      <c r="R27246" s="1" t="s">
        <v>97319</v>
      </c>
      <c r="S27246" s="1" t="s">
        <v>97320</v>
      </c>
      <c r="T27246">
        <v>103.809</v>
      </c>
    </row>
    <row r="27247" spans="1:22" x14ac:dyDescent="0.2">
      <c r="A27247">
        <v>34</v>
      </c>
      <c r="B27247" s="1" t="s">
        <v>22</v>
      </c>
      <c r="C27247" s="1" t="s">
        <v>23</v>
      </c>
      <c r="D27247" s="1" t="s">
        <v>24</v>
      </c>
      <c r="E27247" s="1" t="s">
        <v>25</v>
      </c>
      <c r="F27247" s="1" t="s">
        <v>26</v>
      </c>
      <c r="G27247" s="1" t="s">
        <v>27</v>
      </c>
      <c r="H27247" s="2">
        <v>43739</v>
      </c>
      <c r="I27247" s="2">
        <v>43830</v>
      </c>
      <c r="J27247" s="2">
        <v>43798</v>
      </c>
      <c r="K27247" s="1" t="s">
        <v>2550</v>
      </c>
      <c r="L27247" s="1" t="s">
        <v>21551</v>
      </c>
      <c r="M27247" s="3">
        <v>0.39583333333333331</v>
      </c>
      <c r="N27247">
        <v>113.77394</v>
      </c>
      <c r="O27247" s="1" t="s">
        <v>46628</v>
      </c>
      <c r="P27247">
        <v>900000</v>
      </c>
      <c r="Q27247" s="1" t="s">
        <v>97318</v>
      </c>
      <c r="R27247" s="1" t="s">
        <v>97319</v>
      </c>
      <c r="S27247" s="1" t="s">
        <v>97320</v>
      </c>
      <c r="T27247">
        <v>113.77394</v>
      </c>
    </row>
    <row r="27248" spans="1:22" x14ac:dyDescent="0.2">
      <c r="A27248">
        <v>34</v>
      </c>
      <c r="B27248" s="1" t="s">
        <v>22</v>
      </c>
      <c r="C27248" s="1" t="s">
        <v>23</v>
      </c>
      <c r="D27248" s="1" t="s">
        <v>24</v>
      </c>
      <c r="E27248" s="1" t="s">
        <v>25</v>
      </c>
      <c r="F27248" s="1" t="s">
        <v>26</v>
      </c>
      <c r="G27248" s="1" t="s">
        <v>27</v>
      </c>
      <c r="H27248" s="2">
        <v>43739</v>
      </c>
      <c r="I27248" s="2">
        <v>43830</v>
      </c>
      <c r="J27248" s="2">
        <v>43798</v>
      </c>
      <c r="K27248" s="1" t="s">
        <v>2550</v>
      </c>
      <c r="L27248" s="1" t="s">
        <v>21551</v>
      </c>
      <c r="M27248" s="3">
        <v>0.64583333333333337</v>
      </c>
      <c r="N27248">
        <v>114.07</v>
      </c>
      <c r="O27248" s="1" t="s">
        <v>46302</v>
      </c>
      <c r="P27248">
        <v>65000</v>
      </c>
      <c r="Q27248" s="1" t="s">
        <v>97318</v>
      </c>
      <c r="R27248" s="1" t="s">
        <v>97319</v>
      </c>
      <c r="S27248" s="1" t="s">
        <v>97320</v>
      </c>
      <c r="T27248">
        <v>114.07</v>
      </c>
    </row>
    <row r="27249" spans="1:22" x14ac:dyDescent="0.2">
      <c r="A27249">
        <v>34</v>
      </c>
      <c r="B27249" s="1" t="s">
        <v>22</v>
      </c>
      <c r="C27249" s="1" t="s">
        <v>23</v>
      </c>
      <c r="D27249" s="1" t="s">
        <v>24</v>
      </c>
      <c r="E27249" s="1" t="s">
        <v>25</v>
      </c>
      <c r="F27249" s="1" t="s">
        <v>26</v>
      </c>
      <c r="G27249" s="1" t="s">
        <v>27</v>
      </c>
      <c r="H27249" s="2">
        <v>43739</v>
      </c>
      <c r="I27249" s="2">
        <v>43830</v>
      </c>
      <c r="J27249" s="2">
        <v>43798</v>
      </c>
      <c r="K27249" s="1" t="s">
        <v>2550</v>
      </c>
      <c r="L27249" s="1" t="s">
        <v>21551</v>
      </c>
      <c r="M27249" s="3">
        <v>0.5625</v>
      </c>
      <c r="N27249">
        <v>114.015</v>
      </c>
      <c r="O27249" s="1" t="s">
        <v>46430</v>
      </c>
      <c r="P27249">
        <v>160000</v>
      </c>
      <c r="Q27249" s="1" t="s">
        <v>97318</v>
      </c>
      <c r="R27249" s="1" t="s">
        <v>97319</v>
      </c>
      <c r="S27249" s="1" t="s">
        <v>97320</v>
      </c>
      <c r="T27249">
        <v>114.015</v>
      </c>
    </row>
    <row r="27250" spans="1:22" x14ac:dyDescent="0.2">
      <c r="A27250">
        <v>34</v>
      </c>
      <c r="B27250" s="1" t="s">
        <v>22</v>
      </c>
      <c r="C27250" s="1" t="s">
        <v>23</v>
      </c>
      <c r="D27250" s="1" t="s">
        <v>24</v>
      </c>
      <c r="E27250" s="1" t="s">
        <v>25</v>
      </c>
      <c r="F27250" s="1" t="s">
        <v>26</v>
      </c>
      <c r="G27250" s="1" t="s">
        <v>27</v>
      </c>
      <c r="H27250" s="2">
        <v>43739</v>
      </c>
      <c r="I27250" s="2">
        <v>43830</v>
      </c>
      <c r="J27250" s="2">
        <v>43798</v>
      </c>
      <c r="K27250" s="1" t="s">
        <v>3324</v>
      </c>
      <c r="L27250" s="1" t="s">
        <v>21551</v>
      </c>
      <c r="M27250" s="3">
        <v>0.47916666666666669</v>
      </c>
      <c r="O27250" s="1"/>
      <c r="Q27250" s="1"/>
      <c r="R27250" s="1"/>
      <c r="S27250" s="1"/>
      <c r="U27250">
        <v>107.729</v>
      </c>
      <c r="V27250">
        <v>5200000</v>
      </c>
    </row>
    <row r="27251" spans="1:22" x14ac:dyDescent="0.2">
      <c r="A27251">
        <v>34</v>
      </c>
      <c r="B27251" s="1" t="s">
        <v>22</v>
      </c>
      <c r="C27251" s="1" t="s">
        <v>23</v>
      </c>
      <c r="D27251" s="1" t="s">
        <v>24</v>
      </c>
      <c r="E27251" s="1" t="s">
        <v>25</v>
      </c>
      <c r="F27251" s="1" t="s">
        <v>26</v>
      </c>
      <c r="G27251" s="1" t="s">
        <v>27</v>
      </c>
      <c r="H27251" s="2">
        <v>43739</v>
      </c>
      <c r="I27251" s="2">
        <v>43830</v>
      </c>
      <c r="J27251" s="2">
        <v>43798</v>
      </c>
      <c r="K27251" s="1" t="s">
        <v>3324</v>
      </c>
      <c r="L27251" s="1" t="s">
        <v>21551</v>
      </c>
      <c r="M27251" s="3">
        <v>0.5625</v>
      </c>
      <c r="N27251">
        <v>107.78</v>
      </c>
      <c r="O27251" s="1" t="s">
        <v>46629</v>
      </c>
      <c r="P27251">
        <v>20000</v>
      </c>
      <c r="Q27251" s="1" t="s">
        <v>97318</v>
      </c>
      <c r="R27251" s="1" t="s">
        <v>97319</v>
      </c>
      <c r="S27251" s="1" t="s">
        <v>97320</v>
      </c>
      <c r="T27251">
        <v>107.78</v>
      </c>
    </row>
    <row r="27252" spans="1:22" x14ac:dyDescent="0.2">
      <c r="A27252">
        <v>34</v>
      </c>
      <c r="B27252" s="1" t="s">
        <v>22</v>
      </c>
      <c r="C27252" s="1" t="s">
        <v>23</v>
      </c>
      <c r="D27252" s="1" t="s">
        <v>24</v>
      </c>
      <c r="E27252" s="1" t="s">
        <v>25</v>
      </c>
      <c r="F27252" s="1" t="s">
        <v>26</v>
      </c>
      <c r="G27252" s="1" t="s">
        <v>27</v>
      </c>
      <c r="H27252" s="2">
        <v>43739</v>
      </c>
      <c r="I27252" s="2">
        <v>43830</v>
      </c>
      <c r="J27252" s="2">
        <v>43798</v>
      </c>
      <c r="K27252" s="1" t="s">
        <v>3616</v>
      </c>
      <c r="L27252" s="1" t="s">
        <v>21551</v>
      </c>
      <c r="M27252" s="3">
        <v>0.64583333333333337</v>
      </c>
      <c r="N27252">
        <v>103.92</v>
      </c>
      <c r="O27252" s="1" t="s">
        <v>46630</v>
      </c>
      <c r="P27252">
        <v>500000</v>
      </c>
      <c r="Q27252" s="1" t="s">
        <v>97318</v>
      </c>
      <c r="R27252" s="1" t="s">
        <v>97319</v>
      </c>
      <c r="S27252" s="1" t="s">
        <v>97320</v>
      </c>
      <c r="T27252">
        <v>103.92</v>
      </c>
    </row>
    <row r="27253" spans="1:22" x14ac:dyDescent="0.2">
      <c r="A27253">
        <v>34</v>
      </c>
      <c r="B27253" s="1" t="s">
        <v>22</v>
      </c>
      <c r="C27253" s="1" t="s">
        <v>23</v>
      </c>
      <c r="D27253" s="1" t="s">
        <v>24</v>
      </c>
      <c r="E27253" s="1" t="s">
        <v>25</v>
      </c>
      <c r="F27253" s="1" t="s">
        <v>26</v>
      </c>
      <c r="G27253" s="1" t="s">
        <v>27</v>
      </c>
      <c r="H27253" s="2">
        <v>43739</v>
      </c>
      <c r="I27253" s="2">
        <v>43830</v>
      </c>
      <c r="J27253" s="2">
        <v>43798</v>
      </c>
      <c r="K27253" s="1" t="s">
        <v>3616</v>
      </c>
      <c r="L27253" s="1" t="s">
        <v>21551</v>
      </c>
      <c r="M27253" s="3">
        <v>0.5625</v>
      </c>
      <c r="N27253">
        <v>103.807</v>
      </c>
      <c r="O27253" s="1" t="s">
        <v>46631</v>
      </c>
      <c r="P27253">
        <v>2430000</v>
      </c>
      <c r="Q27253" s="1" t="s">
        <v>97318</v>
      </c>
      <c r="R27253" s="1" t="s">
        <v>97319</v>
      </c>
      <c r="S27253" s="1" t="s">
        <v>97320</v>
      </c>
      <c r="T27253">
        <v>103.807</v>
      </c>
    </row>
    <row r="27254" spans="1:22" x14ac:dyDescent="0.2">
      <c r="A27254">
        <v>34</v>
      </c>
      <c r="B27254" s="1" t="s">
        <v>22</v>
      </c>
      <c r="C27254" s="1" t="s">
        <v>23</v>
      </c>
      <c r="D27254" s="1" t="s">
        <v>24</v>
      </c>
      <c r="E27254" s="1" t="s">
        <v>25</v>
      </c>
      <c r="F27254" s="1" t="s">
        <v>26</v>
      </c>
      <c r="G27254" s="1" t="s">
        <v>27</v>
      </c>
      <c r="H27254" s="2">
        <v>43739</v>
      </c>
      <c r="I27254" s="2">
        <v>43830</v>
      </c>
      <c r="J27254" s="2">
        <v>43798</v>
      </c>
      <c r="K27254" s="1" t="s">
        <v>2652</v>
      </c>
      <c r="L27254" s="1" t="s">
        <v>21551</v>
      </c>
      <c r="M27254" s="3">
        <v>0.39583333333333331</v>
      </c>
      <c r="N27254">
        <v>115.90600000000001</v>
      </c>
      <c r="O27254" s="1" t="s">
        <v>46632</v>
      </c>
      <c r="P27254">
        <v>2500000</v>
      </c>
      <c r="Q27254" s="1" t="s">
        <v>97318</v>
      </c>
      <c r="R27254" s="1" t="s">
        <v>97319</v>
      </c>
      <c r="S27254" s="1" t="s">
        <v>97320</v>
      </c>
      <c r="T27254">
        <v>115.90600000000001</v>
      </c>
    </row>
    <row r="27255" spans="1:22" x14ac:dyDescent="0.2">
      <c r="A27255">
        <v>34</v>
      </c>
      <c r="B27255" s="1" t="s">
        <v>22</v>
      </c>
      <c r="C27255" s="1" t="s">
        <v>23</v>
      </c>
      <c r="D27255" s="1" t="s">
        <v>24</v>
      </c>
      <c r="E27255" s="1" t="s">
        <v>25</v>
      </c>
      <c r="F27255" s="1" t="s">
        <v>26</v>
      </c>
      <c r="G27255" s="1" t="s">
        <v>27</v>
      </c>
      <c r="H27255" s="2">
        <v>43739</v>
      </c>
      <c r="I27255" s="2">
        <v>43830</v>
      </c>
      <c r="J27255" s="2">
        <v>43798</v>
      </c>
      <c r="K27255" s="1" t="s">
        <v>2652</v>
      </c>
      <c r="L27255" s="1" t="s">
        <v>21551</v>
      </c>
      <c r="M27255" s="3">
        <v>0.47916666666666669</v>
      </c>
      <c r="N27255">
        <v>116.07299999999999</v>
      </c>
      <c r="O27255" s="1" t="s">
        <v>46633</v>
      </c>
      <c r="P27255">
        <v>4000</v>
      </c>
      <c r="Q27255" s="1" t="s">
        <v>97318</v>
      </c>
      <c r="R27255" s="1" t="s">
        <v>97319</v>
      </c>
      <c r="S27255" s="1" t="s">
        <v>97320</v>
      </c>
      <c r="T27255">
        <v>116.07299999999999</v>
      </c>
    </row>
    <row r="27256" spans="1:22" x14ac:dyDescent="0.2">
      <c r="A27256">
        <v>34</v>
      </c>
      <c r="B27256" s="1" t="s">
        <v>22</v>
      </c>
      <c r="C27256" s="1" t="s">
        <v>23</v>
      </c>
      <c r="D27256" s="1" t="s">
        <v>24</v>
      </c>
      <c r="E27256" s="1" t="s">
        <v>25</v>
      </c>
      <c r="F27256" s="1" t="s">
        <v>26</v>
      </c>
      <c r="G27256" s="1" t="s">
        <v>27</v>
      </c>
      <c r="H27256" s="2">
        <v>43739</v>
      </c>
      <c r="I27256" s="2">
        <v>43830</v>
      </c>
      <c r="J27256" s="2">
        <v>43798</v>
      </c>
      <c r="K27256" s="1" t="s">
        <v>2652</v>
      </c>
      <c r="L27256" s="1" t="s">
        <v>21551</v>
      </c>
      <c r="M27256" s="3">
        <v>0.64583333333333337</v>
      </c>
      <c r="N27256">
        <v>116.065</v>
      </c>
      <c r="O27256" s="1" t="s">
        <v>46634</v>
      </c>
      <c r="P27256">
        <v>2020000</v>
      </c>
      <c r="Q27256" s="1" t="s">
        <v>97318</v>
      </c>
      <c r="R27256" s="1" t="s">
        <v>97319</v>
      </c>
      <c r="S27256" s="1" t="s">
        <v>97320</v>
      </c>
      <c r="T27256">
        <v>116.065</v>
      </c>
    </row>
    <row r="27257" spans="1:22" x14ac:dyDescent="0.2">
      <c r="A27257">
        <v>34</v>
      </c>
      <c r="B27257" s="1" t="s">
        <v>22</v>
      </c>
      <c r="C27257" s="1" t="s">
        <v>23</v>
      </c>
      <c r="D27257" s="1" t="s">
        <v>24</v>
      </c>
      <c r="E27257" s="1" t="s">
        <v>25</v>
      </c>
      <c r="F27257" s="1" t="s">
        <v>26</v>
      </c>
      <c r="G27257" s="1" t="s">
        <v>27</v>
      </c>
      <c r="H27257" s="2">
        <v>43739</v>
      </c>
      <c r="I27257" s="2">
        <v>43830</v>
      </c>
      <c r="J27257" s="2">
        <v>43798</v>
      </c>
      <c r="K27257" s="1" t="s">
        <v>2652</v>
      </c>
      <c r="L27257" s="1" t="s">
        <v>21551</v>
      </c>
      <c r="M27257" s="3">
        <v>0.5625</v>
      </c>
      <c r="N27257">
        <v>115.90979</v>
      </c>
      <c r="O27257" s="1" t="s">
        <v>46635</v>
      </c>
      <c r="P27257">
        <v>500000</v>
      </c>
      <c r="Q27257" s="1" t="s">
        <v>97318</v>
      </c>
      <c r="R27257" s="1" t="s">
        <v>97319</v>
      </c>
      <c r="S27257" s="1" t="s">
        <v>97320</v>
      </c>
      <c r="T27257">
        <v>115.90979</v>
      </c>
    </row>
    <row r="27258" spans="1:22" x14ac:dyDescent="0.2">
      <c r="A27258">
        <v>34</v>
      </c>
      <c r="B27258" s="1" t="s">
        <v>22</v>
      </c>
      <c r="C27258" s="1" t="s">
        <v>23</v>
      </c>
      <c r="D27258" s="1" t="s">
        <v>24</v>
      </c>
      <c r="E27258" s="1" t="s">
        <v>25</v>
      </c>
      <c r="F27258" s="1" t="s">
        <v>26</v>
      </c>
      <c r="G27258" s="1" t="s">
        <v>27</v>
      </c>
      <c r="H27258" s="2">
        <v>43739</v>
      </c>
      <c r="I27258" s="2">
        <v>43830</v>
      </c>
      <c r="J27258" s="2">
        <v>43798</v>
      </c>
      <c r="K27258" s="1" t="s">
        <v>10105</v>
      </c>
      <c r="L27258" s="1" t="s">
        <v>21551</v>
      </c>
      <c r="M27258" s="3">
        <v>0.5625</v>
      </c>
      <c r="N27258">
        <v>107.643</v>
      </c>
      <c r="O27258" s="1" t="s">
        <v>46636</v>
      </c>
      <c r="P27258">
        <v>150000</v>
      </c>
      <c r="Q27258" s="1" t="s">
        <v>97318</v>
      </c>
      <c r="R27258" s="1" t="s">
        <v>97319</v>
      </c>
      <c r="S27258" s="1" t="s">
        <v>97320</v>
      </c>
      <c r="T27258">
        <v>107.643</v>
      </c>
    </row>
    <row r="27259" spans="1:22" x14ac:dyDescent="0.2">
      <c r="A27259">
        <v>34</v>
      </c>
      <c r="B27259" s="1" t="s">
        <v>22</v>
      </c>
      <c r="C27259" s="1" t="s">
        <v>23</v>
      </c>
      <c r="D27259" s="1" t="s">
        <v>24</v>
      </c>
      <c r="E27259" s="1" t="s">
        <v>25</v>
      </c>
      <c r="F27259" s="1" t="s">
        <v>26</v>
      </c>
      <c r="G27259" s="1" t="s">
        <v>27</v>
      </c>
      <c r="H27259" s="2">
        <v>43739</v>
      </c>
      <c r="I27259" s="2">
        <v>43830</v>
      </c>
      <c r="J27259" s="2">
        <v>43798</v>
      </c>
      <c r="K27259" s="1" t="s">
        <v>10106</v>
      </c>
      <c r="L27259" s="1" t="s">
        <v>21551</v>
      </c>
      <c r="M27259" s="3">
        <v>0.5625</v>
      </c>
      <c r="N27259">
        <v>92.952102999999994</v>
      </c>
      <c r="O27259" s="1" t="s">
        <v>46637</v>
      </c>
      <c r="P27259">
        <v>63740.666545</v>
      </c>
      <c r="Q27259" s="1" t="s">
        <v>97318</v>
      </c>
      <c r="R27259" s="1" t="s">
        <v>97319</v>
      </c>
      <c r="S27259" s="1" t="s">
        <v>97320</v>
      </c>
      <c r="T27259">
        <v>92.952102999999994</v>
      </c>
    </row>
    <row r="27260" spans="1:22" x14ac:dyDescent="0.2">
      <c r="A27260">
        <v>34</v>
      </c>
      <c r="B27260" s="1" t="s">
        <v>22</v>
      </c>
      <c r="C27260" s="1" t="s">
        <v>23</v>
      </c>
      <c r="D27260" s="1" t="s">
        <v>24</v>
      </c>
      <c r="E27260" s="1" t="s">
        <v>25</v>
      </c>
      <c r="F27260" s="1" t="s">
        <v>26</v>
      </c>
      <c r="G27260" s="1" t="s">
        <v>27</v>
      </c>
      <c r="H27260" s="2">
        <v>43739</v>
      </c>
      <c r="I27260" s="2">
        <v>43830</v>
      </c>
      <c r="J27260" s="2">
        <v>43798</v>
      </c>
      <c r="K27260" s="1" t="s">
        <v>5530</v>
      </c>
      <c r="L27260" s="1" t="s">
        <v>21551</v>
      </c>
      <c r="M27260" s="3">
        <v>0.5625</v>
      </c>
      <c r="N27260">
        <v>106.537971</v>
      </c>
      <c r="O27260" s="1" t="s">
        <v>46638</v>
      </c>
      <c r="P27260">
        <v>6100.8923690000001</v>
      </c>
      <c r="Q27260" s="1" t="s">
        <v>97318</v>
      </c>
      <c r="R27260" s="1" t="s">
        <v>97319</v>
      </c>
      <c r="S27260" s="1" t="s">
        <v>97320</v>
      </c>
      <c r="T27260">
        <v>106.537971</v>
      </c>
    </row>
    <row r="27261" spans="1:22" x14ac:dyDescent="0.2">
      <c r="A27261">
        <v>34</v>
      </c>
      <c r="B27261" s="1" t="s">
        <v>22</v>
      </c>
      <c r="C27261" s="1" t="s">
        <v>23</v>
      </c>
      <c r="D27261" s="1" t="s">
        <v>24</v>
      </c>
      <c r="E27261" s="1" t="s">
        <v>25</v>
      </c>
      <c r="F27261" s="1" t="s">
        <v>26</v>
      </c>
      <c r="G27261" s="1" t="s">
        <v>27</v>
      </c>
      <c r="H27261" s="2">
        <v>43739</v>
      </c>
      <c r="I27261" s="2">
        <v>43830</v>
      </c>
      <c r="J27261" s="2">
        <v>43798</v>
      </c>
      <c r="K27261" s="1" t="s">
        <v>5018</v>
      </c>
      <c r="L27261" s="1" t="s">
        <v>21551</v>
      </c>
      <c r="M27261" s="3">
        <v>0.5625</v>
      </c>
      <c r="N27261">
        <v>100.8</v>
      </c>
      <c r="O27261" s="1" t="s">
        <v>46176</v>
      </c>
      <c r="P27261">
        <v>59000</v>
      </c>
      <c r="Q27261" s="1" t="s">
        <v>97318</v>
      </c>
      <c r="R27261" s="1" t="s">
        <v>97319</v>
      </c>
      <c r="S27261" s="1" t="s">
        <v>97320</v>
      </c>
      <c r="T27261">
        <v>100.8</v>
      </c>
    </row>
    <row r="27262" spans="1:22" x14ac:dyDescent="0.2">
      <c r="A27262">
        <v>34</v>
      </c>
      <c r="B27262" s="1" t="s">
        <v>22</v>
      </c>
      <c r="C27262" s="1" t="s">
        <v>23</v>
      </c>
      <c r="D27262" s="1" t="s">
        <v>24</v>
      </c>
      <c r="E27262" s="1" t="s">
        <v>25</v>
      </c>
      <c r="F27262" s="1" t="s">
        <v>26</v>
      </c>
      <c r="G27262" s="1" t="s">
        <v>27</v>
      </c>
      <c r="H27262" s="2">
        <v>43739</v>
      </c>
      <c r="I27262" s="2">
        <v>43830</v>
      </c>
      <c r="J27262" s="2">
        <v>43798</v>
      </c>
      <c r="K27262" s="1" t="s">
        <v>4496</v>
      </c>
      <c r="L27262" s="1" t="s">
        <v>21551</v>
      </c>
      <c r="M27262" s="3">
        <v>0.5625</v>
      </c>
      <c r="N27262">
        <v>148.77000000000001</v>
      </c>
      <c r="O27262" s="1" t="s">
        <v>46639</v>
      </c>
      <c r="P27262">
        <v>1000</v>
      </c>
      <c r="Q27262" s="1" t="s">
        <v>97318</v>
      </c>
      <c r="R27262" s="1" t="s">
        <v>97319</v>
      </c>
      <c r="S27262" s="1" t="s">
        <v>97320</v>
      </c>
      <c r="T27262">
        <v>148.77000000000001</v>
      </c>
    </row>
    <row r="27263" spans="1:22" x14ac:dyDescent="0.2">
      <c r="A27263">
        <v>34</v>
      </c>
      <c r="B27263" s="1" t="s">
        <v>22</v>
      </c>
      <c r="C27263" s="1" t="s">
        <v>23</v>
      </c>
      <c r="D27263" s="1" t="s">
        <v>24</v>
      </c>
      <c r="E27263" s="1" t="s">
        <v>25</v>
      </c>
      <c r="F27263" s="1" t="s">
        <v>26</v>
      </c>
      <c r="G27263" s="1" t="s">
        <v>27</v>
      </c>
      <c r="H27263" s="2">
        <v>43739</v>
      </c>
      <c r="I27263" s="2">
        <v>43830</v>
      </c>
      <c r="J27263" s="2">
        <v>43798</v>
      </c>
      <c r="K27263" s="1" t="s">
        <v>543</v>
      </c>
      <c r="L27263" s="1" t="s">
        <v>21551</v>
      </c>
      <c r="M27263" s="3">
        <v>0.5625</v>
      </c>
      <c r="N27263">
        <v>1.51</v>
      </c>
      <c r="O27263" s="1" t="s">
        <v>46640</v>
      </c>
      <c r="P27263">
        <v>45701</v>
      </c>
      <c r="Q27263" s="1" t="s">
        <v>97318</v>
      </c>
      <c r="R27263" s="1" t="s">
        <v>97319</v>
      </c>
      <c r="S27263" s="1" t="s">
        <v>97320</v>
      </c>
      <c r="T27263">
        <v>1.51</v>
      </c>
    </row>
    <row r="27264" spans="1:22" x14ac:dyDescent="0.2">
      <c r="A27264">
        <v>34</v>
      </c>
      <c r="B27264" s="1" t="s">
        <v>22</v>
      </c>
      <c r="C27264" s="1" t="s">
        <v>23</v>
      </c>
      <c r="D27264" s="1" t="s">
        <v>24</v>
      </c>
      <c r="E27264" s="1" t="s">
        <v>25</v>
      </c>
      <c r="F27264" s="1" t="s">
        <v>26</v>
      </c>
      <c r="G27264" s="1" t="s">
        <v>27</v>
      </c>
      <c r="H27264" s="2">
        <v>43739</v>
      </c>
      <c r="I27264" s="2">
        <v>43830</v>
      </c>
      <c r="J27264" s="2">
        <v>43798</v>
      </c>
      <c r="K27264" s="1" t="s">
        <v>10107</v>
      </c>
      <c r="L27264" s="1" t="s">
        <v>21551</v>
      </c>
      <c r="M27264" s="3">
        <v>0.5625</v>
      </c>
      <c r="N27264">
        <v>104.753</v>
      </c>
      <c r="O27264" s="1" t="s">
        <v>46641</v>
      </c>
      <c r="P27264">
        <v>150000</v>
      </c>
      <c r="Q27264" s="1" t="s">
        <v>97318</v>
      </c>
      <c r="R27264" s="1" t="s">
        <v>97319</v>
      </c>
      <c r="S27264" s="1" t="s">
        <v>97320</v>
      </c>
      <c r="T27264">
        <v>104.753</v>
      </c>
    </row>
    <row r="27265" spans="1:20" x14ac:dyDescent="0.2">
      <c r="A27265">
        <v>34</v>
      </c>
      <c r="B27265" s="1" t="s">
        <v>22</v>
      </c>
      <c r="C27265" s="1" t="s">
        <v>23</v>
      </c>
      <c r="D27265" s="1" t="s">
        <v>24</v>
      </c>
      <c r="E27265" s="1" t="s">
        <v>25</v>
      </c>
      <c r="F27265" s="1" t="s">
        <v>26</v>
      </c>
      <c r="G27265" s="1" t="s">
        <v>27</v>
      </c>
      <c r="H27265" s="2">
        <v>43739</v>
      </c>
      <c r="I27265" s="2">
        <v>43830</v>
      </c>
      <c r="J27265" s="2">
        <v>43798</v>
      </c>
      <c r="K27265" s="1" t="s">
        <v>9250</v>
      </c>
      <c r="L27265" s="1" t="s">
        <v>21551</v>
      </c>
      <c r="M27265" s="3">
        <v>0.5625</v>
      </c>
      <c r="N27265">
        <v>112.625</v>
      </c>
      <c r="O27265" s="1" t="s">
        <v>46642</v>
      </c>
      <c r="P27265">
        <v>200000</v>
      </c>
      <c r="Q27265" s="1" t="s">
        <v>97318</v>
      </c>
      <c r="R27265" s="1" t="s">
        <v>97319</v>
      </c>
      <c r="S27265" s="1" t="s">
        <v>97320</v>
      </c>
      <c r="T27265">
        <v>112.625</v>
      </c>
    </row>
    <row r="27266" spans="1:20" x14ac:dyDescent="0.2">
      <c r="A27266">
        <v>34</v>
      </c>
      <c r="B27266" s="1" t="s">
        <v>22</v>
      </c>
      <c r="C27266" s="1" t="s">
        <v>23</v>
      </c>
      <c r="D27266" s="1" t="s">
        <v>24</v>
      </c>
      <c r="E27266" s="1" t="s">
        <v>25</v>
      </c>
      <c r="F27266" s="1" t="s">
        <v>26</v>
      </c>
      <c r="G27266" s="1" t="s">
        <v>27</v>
      </c>
      <c r="H27266" s="2">
        <v>43739</v>
      </c>
      <c r="I27266" s="2">
        <v>43830</v>
      </c>
      <c r="J27266" s="2">
        <v>43798</v>
      </c>
      <c r="K27266" s="1" t="s">
        <v>2058</v>
      </c>
      <c r="L27266" s="1" t="s">
        <v>21551</v>
      </c>
      <c r="M27266" s="3">
        <v>0.5625</v>
      </c>
      <c r="N27266">
        <v>101.999</v>
      </c>
      <c r="O27266" s="1" t="s">
        <v>46643</v>
      </c>
      <c r="P27266">
        <v>200000</v>
      </c>
      <c r="Q27266" s="1" t="s">
        <v>97318</v>
      </c>
      <c r="R27266" s="1" t="s">
        <v>97319</v>
      </c>
      <c r="S27266" s="1" t="s">
        <v>97320</v>
      </c>
      <c r="T27266">
        <v>101.999</v>
      </c>
    </row>
    <row r="27267" spans="1:20" x14ac:dyDescent="0.2">
      <c r="A27267">
        <v>34</v>
      </c>
      <c r="B27267" s="1" t="s">
        <v>22</v>
      </c>
      <c r="C27267" s="1" t="s">
        <v>23</v>
      </c>
      <c r="D27267" s="1" t="s">
        <v>24</v>
      </c>
      <c r="E27267" s="1" t="s">
        <v>25</v>
      </c>
      <c r="F27267" s="1" t="s">
        <v>26</v>
      </c>
      <c r="G27267" s="1" t="s">
        <v>27</v>
      </c>
      <c r="H27267" s="2">
        <v>43739</v>
      </c>
      <c r="I27267" s="2">
        <v>43830</v>
      </c>
      <c r="J27267" s="2">
        <v>43798</v>
      </c>
      <c r="K27267" s="1" t="s">
        <v>10108</v>
      </c>
      <c r="L27267" s="1" t="s">
        <v>21551</v>
      </c>
      <c r="M27267" s="3">
        <v>0.5625</v>
      </c>
      <c r="N27267">
        <v>100.7889</v>
      </c>
      <c r="O27267" s="1" t="s">
        <v>46644</v>
      </c>
      <c r="P27267">
        <v>150000</v>
      </c>
      <c r="Q27267" s="1" t="s">
        <v>97318</v>
      </c>
      <c r="R27267" s="1" t="s">
        <v>97319</v>
      </c>
      <c r="S27267" s="1" t="s">
        <v>97320</v>
      </c>
      <c r="T27267">
        <v>100.7889</v>
      </c>
    </row>
    <row r="27268" spans="1:20" x14ac:dyDescent="0.2">
      <c r="A27268">
        <v>34</v>
      </c>
      <c r="B27268" s="1" t="s">
        <v>22</v>
      </c>
      <c r="C27268" s="1" t="s">
        <v>23</v>
      </c>
      <c r="D27268" s="1" t="s">
        <v>24</v>
      </c>
      <c r="E27268" s="1" t="s">
        <v>25</v>
      </c>
      <c r="F27268" s="1" t="s">
        <v>26</v>
      </c>
      <c r="G27268" s="1" t="s">
        <v>27</v>
      </c>
      <c r="H27268" s="2">
        <v>43739</v>
      </c>
      <c r="I27268" s="2">
        <v>43830</v>
      </c>
      <c r="J27268" s="2">
        <v>43798</v>
      </c>
      <c r="K27268" s="1" t="s">
        <v>2991</v>
      </c>
      <c r="L27268" s="1" t="s">
        <v>21551</v>
      </c>
      <c r="M27268" s="3">
        <v>0.5625</v>
      </c>
      <c r="N27268">
        <v>76.72</v>
      </c>
      <c r="O27268" s="1" t="s">
        <v>46645</v>
      </c>
      <c r="P27268">
        <v>100000</v>
      </c>
      <c r="Q27268" s="1" t="s">
        <v>97318</v>
      </c>
      <c r="R27268" s="1" t="s">
        <v>97319</v>
      </c>
      <c r="S27268" s="1" t="s">
        <v>97320</v>
      </c>
      <c r="T27268">
        <v>76.72</v>
      </c>
    </row>
    <row r="27269" spans="1:20" x14ac:dyDescent="0.2">
      <c r="A27269">
        <v>34</v>
      </c>
      <c r="B27269" s="1" t="s">
        <v>22</v>
      </c>
      <c r="C27269" s="1" t="s">
        <v>23</v>
      </c>
      <c r="D27269" s="1" t="s">
        <v>24</v>
      </c>
      <c r="E27269" s="1" t="s">
        <v>25</v>
      </c>
      <c r="F27269" s="1" t="s">
        <v>26</v>
      </c>
      <c r="G27269" s="1" t="s">
        <v>27</v>
      </c>
      <c r="H27269" s="2">
        <v>43739</v>
      </c>
      <c r="I27269" s="2">
        <v>43830</v>
      </c>
      <c r="J27269" s="2">
        <v>43798</v>
      </c>
      <c r="K27269" s="1" t="s">
        <v>1486</v>
      </c>
      <c r="L27269" s="1" t="s">
        <v>21551</v>
      </c>
      <c r="M27269" s="3">
        <v>0.5625</v>
      </c>
      <c r="N27269">
        <v>124.25</v>
      </c>
      <c r="O27269" s="1" t="s">
        <v>46646</v>
      </c>
      <c r="P27269">
        <v>1000000</v>
      </c>
      <c r="Q27269" s="1" t="s">
        <v>97318</v>
      </c>
      <c r="R27269" s="1" t="s">
        <v>97319</v>
      </c>
      <c r="S27269" s="1" t="s">
        <v>97320</v>
      </c>
      <c r="T27269">
        <v>124.25</v>
      </c>
    </row>
    <row r="27270" spans="1:20" x14ac:dyDescent="0.2">
      <c r="A27270">
        <v>34</v>
      </c>
      <c r="B27270" s="1" t="s">
        <v>22</v>
      </c>
      <c r="C27270" s="1" t="s">
        <v>23</v>
      </c>
      <c r="D27270" s="1" t="s">
        <v>24</v>
      </c>
      <c r="E27270" s="1" t="s">
        <v>25</v>
      </c>
      <c r="F27270" s="1" t="s">
        <v>26</v>
      </c>
      <c r="G27270" s="1" t="s">
        <v>27</v>
      </c>
      <c r="H27270" s="2">
        <v>43739</v>
      </c>
      <c r="I27270" s="2">
        <v>43830</v>
      </c>
      <c r="J27270" s="2">
        <v>43798</v>
      </c>
      <c r="K27270" s="1" t="s">
        <v>1677</v>
      </c>
      <c r="L27270" s="1" t="s">
        <v>21551</v>
      </c>
      <c r="M27270" s="3">
        <v>0.64583333333333337</v>
      </c>
      <c r="N27270">
        <v>102.09</v>
      </c>
      <c r="O27270" s="1" t="s">
        <v>46647</v>
      </c>
      <c r="P27270">
        <v>1000</v>
      </c>
      <c r="Q27270" s="1" t="s">
        <v>97318</v>
      </c>
      <c r="R27270" s="1" t="s">
        <v>97319</v>
      </c>
      <c r="S27270" s="1" t="s">
        <v>97320</v>
      </c>
      <c r="T27270">
        <v>102.09</v>
      </c>
    </row>
    <row r="27271" spans="1:20" x14ac:dyDescent="0.2">
      <c r="A27271">
        <v>34</v>
      </c>
      <c r="B27271" s="1" t="s">
        <v>22</v>
      </c>
      <c r="C27271" s="1" t="s">
        <v>23</v>
      </c>
      <c r="D27271" s="1" t="s">
        <v>24</v>
      </c>
      <c r="E27271" s="1" t="s">
        <v>25</v>
      </c>
      <c r="F27271" s="1" t="s">
        <v>26</v>
      </c>
      <c r="G27271" s="1" t="s">
        <v>27</v>
      </c>
      <c r="H27271" s="2">
        <v>43739</v>
      </c>
      <c r="I27271" s="2">
        <v>43830</v>
      </c>
      <c r="J27271" s="2">
        <v>43798</v>
      </c>
      <c r="K27271" s="1" t="s">
        <v>1677</v>
      </c>
      <c r="L27271" s="1" t="s">
        <v>21551</v>
      </c>
      <c r="M27271" s="3">
        <v>0.5625</v>
      </c>
      <c r="N27271">
        <v>102.09</v>
      </c>
      <c r="O27271" s="1" t="s">
        <v>46648</v>
      </c>
      <c r="P27271">
        <v>200000</v>
      </c>
      <c r="Q27271" s="1" t="s">
        <v>97318</v>
      </c>
      <c r="R27271" s="1" t="s">
        <v>97319</v>
      </c>
      <c r="S27271" s="1" t="s">
        <v>97320</v>
      </c>
      <c r="T27271">
        <v>102.09</v>
      </c>
    </row>
    <row r="27272" spans="1:20" x14ac:dyDescent="0.2">
      <c r="A27272">
        <v>34</v>
      </c>
      <c r="B27272" s="1" t="s">
        <v>22</v>
      </c>
      <c r="C27272" s="1" t="s">
        <v>23</v>
      </c>
      <c r="D27272" s="1" t="s">
        <v>24</v>
      </c>
      <c r="E27272" s="1" t="s">
        <v>25</v>
      </c>
      <c r="F27272" s="1" t="s">
        <v>26</v>
      </c>
      <c r="G27272" s="1" t="s">
        <v>27</v>
      </c>
      <c r="H27272" s="2">
        <v>43739</v>
      </c>
      <c r="I27272" s="2">
        <v>43830</v>
      </c>
      <c r="J27272" s="2">
        <v>43798</v>
      </c>
      <c r="K27272" s="1" t="s">
        <v>4230</v>
      </c>
      <c r="L27272" s="1" t="s">
        <v>21550</v>
      </c>
      <c r="M27272" s="3">
        <v>0.5625</v>
      </c>
      <c r="N27272">
        <v>111.8</v>
      </c>
      <c r="O27272" s="1" t="s">
        <v>46649</v>
      </c>
      <c r="P27272">
        <v>4472</v>
      </c>
      <c r="Q27272" s="1" t="s">
        <v>97318</v>
      </c>
      <c r="R27272" s="1" t="s">
        <v>97319</v>
      </c>
      <c r="S27272" s="1" t="s">
        <v>97320</v>
      </c>
      <c r="T27272">
        <v>111.8</v>
      </c>
    </row>
    <row r="27273" spans="1:20" x14ac:dyDescent="0.2">
      <c r="A27273">
        <v>34</v>
      </c>
      <c r="B27273" s="1" t="s">
        <v>22</v>
      </c>
      <c r="C27273" s="1" t="s">
        <v>23</v>
      </c>
      <c r="D27273" s="1" t="s">
        <v>24</v>
      </c>
      <c r="E27273" s="1" t="s">
        <v>25</v>
      </c>
      <c r="F27273" s="1" t="s">
        <v>26</v>
      </c>
      <c r="G27273" s="1" t="s">
        <v>27</v>
      </c>
      <c r="H27273" s="2">
        <v>43739</v>
      </c>
      <c r="I27273" s="2">
        <v>43830</v>
      </c>
      <c r="J27273" s="2">
        <v>43798</v>
      </c>
      <c r="K27273" s="1" t="s">
        <v>328</v>
      </c>
      <c r="L27273" s="1" t="s">
        <v>21550</v>
      </c>
      <c r="M27273" s="3">
        <v>0.47916666666666669</v>
      </c>
      <c r="N27273">
        <v>33.880000000000003</v>
      </c>
      <c r="O27273" s="1" t="s">
        <v>46650</v>
      </c>
      <c r="P27273">
        <v>5082</v>
      </c>
      <c r="Q27273" s="1" t="s">
        <v>97318</v>
      </c>
      <c r="R27273" s="1" t="s">
        <v>97319</v>
      </c>
      <c r="S27273" s="1" t="s">
        <v>97320</v>
      </c>
      <c r="T27273">
        <v>33.880000000000003</v>
      </c>
    </row>
    <row r="27274" spans="1:20" x14ac:dyDescent="0.2">
      <c r="A27274">
        <v>34</v>
      </c>
      <c r="B27274" s="1" t="s">
        <v>22</v>
      </c>
      <c r="C27274" s="1" t="s">
        <v>23</v>
      </c>
      <c r="D27274" s="1" t="s">
        <v>24</v>
      </c>
      <c r="E27274" s="1" t="s">
        <v>25</v>
      </c>
      <c r="F27274" s="1" t="s">
        <v>26</v>
      </c>
      <c r="G27274" s="1" t="s">
        <v>27</v>
      </c>
      <c r="H27274" s="2">
        <v>43739</v>
      </c>
      <c r="I27274" s="2">
        <v>43830</v>
      </c>
      <c r="J27274" s="2">
        <v>43798</v>
      </c>
      <c r="K27274" s="1" t="s">
        <v>328</v>
      </c>
      <c r="L27274" s="1" t="s">
        <v>21550</v>
      </c>
      <c r="M27274" s="3">
        <v>0.5625</v>
      </c>
      <c r="N27274">
        <v>33.844999999999999</v>
      </c>
      <c r="O27274" s="1" t="s">
        <v>46651</v>
      </c>
      <c r="P27274">
        <v>8968.9249999999993</v>
      </c>
      <c r="Q27274" s="1" t="s">
        <v>97318</v>
      </c>
      <c r="R27274" s="1" t="s">
        <v>97319</v>
      </c>
      <c r="S27274" s="1" t="s">
        <v>97320</v>
      </c>
      <c r="T27274">
        <v>33.844999999999999</v>
      </c>
    </row>
    <row r="27275" spans="1:20" x14ac:dyDescent="0.2">
      <c r="A27275">
        <v>34</v>
      </c>
      <c r="B27275" s="1" t="s">
        <v>22</v>
      </c>
      <c r="C27275" s="1" t="s">
        <v>23</v>
      </c>
      <c r="D27275" s="1" t="s">
        <v>24</v>
      </c>
      <c r="E27275" s="1" t="s">
        <v>25</v>
      </c>
      <c r="F27275" s="1" t="s">
        <v>26</v>
      </c>
      <c r="G27275" s="1" t="s">
        <v>27</v>
      </c>
      <c r="H27275" s="2">
        <v>43739</v>
      </c>
      <c r="I27275" s="2">
        <v>43830</v>
      </c>
      <c r="J27275" s="2">
        <v>43798</v>
      </c>
      <c r="K27275" s="1" t="s">
        <v>329</v>
      </c>
      <c r="L27275" s="1" t="s">
        <v>21550</v>
      </c>
      <c r="M27275" s="3">
        <v>0.47916666666666669</v>
      </c>
      <c r="N27275">
        <v>15.276</v>
      </c>
      <c r="O27275" s="1" t="s">
        <v>46652</v>
      </c>
      <c r="P27275">
        <v>1527.6</v>
      </c>
      <c r="Q27275" s="1" t="s">
        <v>97318</v>
      </c>
      <c r="R27275" s="1" t="s">
        <v>97319</v>
      </c>
      <c r="S27275" s="1" t="s">
        <v>97320</v>
      </c>
      <c r="T27275">
        <v>15.276</v>
      </c>
    </row>
    <row r="27276" spans="1:20" x14ac:dyDescent="0.2">
      <c r="A27276">
        <v>34</v>
      </c>
      <c r="B27276" s="1" t="s">
        <v>22</v>
      </c>
      <c r="C27276" s="1" t="s">
        <v>23</v>
      </c>
      <c r="D27276" s="1" t="s">
        <v>24</v>
      </c>
      <c r="E27276" s="1" t="s">
        <v>25</v>
      </c>
      <c r="F27276" s="1" t="s">
        <v>26</v>
      </c>
      <c r="G27276" s="1" t="s">
        <v>27</v>
      </c>
      <c r="H27276" s="2">
        <v>43739</v>
      </c>
      <c r="I27276" s="2">
        <v>43830</v>
      </c>
      <c r="J27276" s="2">
        <v>43798</v>
      </c>
      <c r="K27276" s="1" t="s">
        <v>329</v>
      </c>
      <c r="L27276" s="1" t="s">
        <v>21550</v>
      </c>
      <c r="M27276" s="3">
        <v>0.5625</v>
      </c>
      <c r="N27276">
        <v>15.156000000000001</v>
      </c>
      <c r="O27276" s="1" t="s">
        <v>46653</v>
      </c>
      <c r="P27276">
        <v>409.21199999999999</v>
      </c>
      <c r="Q27276" s="1" t="s">
        <v>97318</v>
      </c>
      <c r="R27276" s="1" t="s">
        <v>97319</v>
      </c>
      <c r="S27276" s="1" t="s">
        <v>97320</v>
      </c>
      <c r="T27276">
        <v>15.156000000000001</v>
      </c>
    </row>
    <row r="27277" spans="1:20" x14ac:dyDescent="0.2">
      <c r="A27277">
        <v>34</v>
      </c>
      <c r="B27277" s="1" t="s">
        <v>22</v>
      </c>
      <c r="C27277" s="1" t="s">
        <v>23</v>
      </c>
      <c r="D27277" s="1" t="s">
        <v>24</v>
      </c>
      <c r="E27277" s="1" t="s">
        <v>25</v>
      </c>
      <c r="F27277" s="1" t="s">
        <v>26</v>
      </c>
      <c r="G27277" s="1" t="s">
        <v>27</v>
      </c>
      <c r="H27277" s="2">
        <v>43739</v>
      </c>
      <c r="I27277" s="2">
        <v>43830</v>
      </c>
      <c r="J27277" s="2">
        <v>43798</v>
      </c>
      <c r="K27277" s="1" t="s">
        <v>1090</v>
      </c>
      <c r="L27277" s="1" t="s">
        <v>21550</v>
      </c>
      <c r="M27277" s="3">
        <v>0.47916666666666669</v>
      </c>
      <c r="N27277">
        <v>19.436</v>
      </c>
      <c r="O27277" s="1" t="s">
        <v>46654</v>
      </c>
      <c r="P27277">
        <v>777.44</v>
      </c>
      <c r="Q27277" s="1" t="s">
        <v>97318</v>
      </c>
      <c r="R27277" s="1" t="s">
        <v>97319</v>
      </c>
      <c r="S27277" s="1" t="s">
        <v>97320</v>
      </c>
      <c r="T27277">
        <v>19.436</v>
      </c>
    </row>
    <row r="27278" spans="1:20" x14ac:dyDescent="0.2">
      <c r="A27278">
        <v>34</v>
      </c>
      <c r="B27278" s="1" t="s">
        <v>22</v>
      </c>
      <c r="C27278" s="1" t="s">
        <v>23</v>
      </c>
      <c r="D27278" s="1" t="s">
        <v>24</v>
      </c>
      <c r="E27278" s="1" t="s">
        <v>25</v>
      </c>
      <c r="F27278" s="1" t="s">
        <v>26</v>
      </c>
      <c r="G27278" s="1" t="s">
        <v>27</v>
      </c>
      <c r="H27278" s="2">
        <v>43739</v>
      </c>
      <c r="I27278" s="2">
        <v>43830</v>
      </c>
      <c r="J27278" s="2">
        <v>43798</v>
      </c>
      <c r="K27278" s="1" t="s">
        <v>1090</v>
      </c>
      <c r="L27278" s="1" t="s">
        <v>21550</v>
      </c>
      <c r="M27278" s="3">
        <v>0.39583333333333331</v>
      </c>
      <c r="N27278">
        <v>19.454000000000001</v>
      </c>
      <c r="O27278" s="1" t="s">
        <v>46655</v>
      </c>
      <c r="P27278">
        <v>5836.2</v>
      </c>
      <c r="Q27278" s="1" t="s">
        <v>97318</v>
      </c>
      <c r="R27278" s="1" t="s">
        <v>97319</v>
      </c>
      <c r="S27278" s="1" t="s">
        <v>97320</v>
      </c>
      <c r="T27278">
        <v>19.454000000000001</v>
      </c>
    </row>
    <row r="27279" spans="1:20" x14ac:dyDescent="0.2">
      <c r="A27279">
        <v>34</v>
      </c>
      <c r="B27279" s="1" t="s">
        <v>22</v>
      </c>
      <c r="C27279" s="1" t="s">
        <v>23</v>
      </c>
      <c r="D27279" s="1" t="s">
        <v>24</v>
      </c>
      <c r="E27279" s="1" t="s">
        <v>25</v>
      </c>
      <c r="F27279" s="1" t="s">
        <v>26</v>
      </c>
      <c r="G27279" s="1" t="s">
        <v>27</v>
      </c>
      <c r="H27279" s="2">
        <v>43739</v>
      </c>
      <c r="I27279" s="2">
        <v>43830</v>
      </c>
      <c r="J27279" s="2">
        <v>43798</v>
      </c>
      <c r="K27279" s="1" t="s">
        <v>1090</v>
      </c>
      <c r="L27279" s="1" t="s">
        <v>21550</v>
      </c>
      <c r="M27279" s="3">
        <v>0.5625</v>
      </c>
      <c r="N27279">
        <v>19.646000000000001</v>
      </c>
      <c r="O27279" s="1" t="s">
        <v>46656</v>
      </c>
      <c r="P27279">
        <v>3929.2</v>
      </c>
      <c r="Q27279" s="1" t="s">
        <v>97318</v>
      </c>
      <c r="R27279" s="1" t="s">
        <v>97319</v>
      </c>
      <c r="S27279" s="1" t="s">
        <v>97320</v>
      </c>
      <c r="T27279">
        <v>19.646000000000001</v>
      </c>
    </row>
    <row r="27280" spans="1:20" x14ac:dyDescent="0.2">
      <c r="A27280">
        <v>34</v>
      </c>
      <c r="B27280" s="1" t="s">
        <v>22</v>
      </c>
      <c r="C27280" s="1" t="s">
        <v>23</v>
      </c>
      <c r="D27280" s="1" t="s">
        <v>24</v>
      </c>
      <c r="E27280" s="1" t="s">
        <v>25</v>
      </c>
      <c r="F27280" s="1" t="s">
        <v>26</v>
      </c>
      <c r="G27280" s="1" t="s">
        <v>27</v>
      </c>
      <c r="H27280" s="2">
        <v>43739</v>
      </c>
      <c r="I27280" s="2">
        <v>43830</v>
      </c>
      <c r="J27280" s="2">
        <v>43798</v>
      </c>
      <c r="K27280" s="1" t="s">
        <v>2262</v>
      </c>
      <c r="L27280" s="1" t="s">
        <v>21550</v>
      </c>
      <c r="M27280" s="3">
        <v>0.5625</v>
      </c>
      <c r="N27280">
        <v>54</v>
      </c>
      <c r="O27280" s="1" t="s">
        <v>46657</v>
      </c>
      <c r="P27280">
        <v>2160</v>
      </c>
      <c r="Q27280" s="1" t="s">
        <v>97318</v>
      </c>
      <c r="R27280" s="1" t="s">
        <v>97319</v>
      </c>
      <c r="S27280" s="1" t="s">
        <v>97320</v>
      </c>
      <c r="T27280">
        <v>54</v>
      </c>
    </row>
    <row r="27281" spans="1:20" x14ac:dyDescent="0.2">
      <c r="A27281">
        <v>34</v>
      </c>
      <c r="B27281" s="1" t="s">
        <v>22</v>
      </c>
      <c r="C27281" s="1" t="s">
        <v>23</v>
      </c>
      <c r="D27281" s="1" t="s">
        <v>24</v>
      </c>
      <c r="E27281" s="1" t="s">
        <v>25</v>
      </c>
      <c r="F27281" s="1" t="s">
        <v>26</v>
      </c>
      <c r="G27281" s="1" t="s">
        <v>27</v>
      </c>
      <c r="H27281" s="2">
        <v>43739</v>
      </c>
      <c r="I27281" s="2">
        <v>43830</v>
      </c>
      <c r="J27281" s="2">
        <v>43798</v>
      </c>
      <c r="K27281" s="1" t="s">
        <v>1310</v>
      </c>
      <c r="L27281" s="1" t="s">
        <v>21550</v>
      </c>
      <c r="M27281" s="3">
        <v>0.39583333333333331</v>
      </c>
      <c r="N27281">
        <v>26.96</v>
      </c>
      <c r="O27281" s="1" t="s">
        <v>46658</v>
      </c>
      <c r="P27281">
        <v>8088</v>
      </c>
      <c r="Q27281" s="1" t="s">
        <v>97318</v>
      </c>
      <c r="R27281" s="1" t="s">
        <v>97319</v>
      </c>
      <c r="S27281" s="1" t="s">
        <v>97320</v>
      </c>
      <c r="T27281">
        <v>26.96</v>
      </c>
    </row>
    <row r="27282" spans="1:20" x14ac:dyDescent="0.2">
      <c r="A27282">
        <v>34</v>
      </c>
      <c r="B27282" s="1" t="s">
        <v>22</v>
      </c>
      <c r="C27282" s="1" t="s">
        <v>23</v>
      </c>
      <c r="D27282" s="1" t="s">
        <v>24</v>
      </c>
      <c r="E27282" s="1" t="s">
        <v>25</v>
      </c>
      <c r="F27282" s="1" t="s">
        <v>26</v>
      </c>
      <c r="G27282" s="1" t="s">
        <v>27</v>
      </c>
      <c r="H27282" s="2">
        <v>43739</v>
      </c>
      <c r="I27282" s="2">
        <v>43830</v>
      </c>
      <c r="J27282" s="2">
        <v>43798</v>
      </c>
      <c r="K27282" s="1" t="s">
        <v>1310</v>
      </c>
      <c r="L27282" s="1" t="s">
        <v>21550</v>
      </c>
      <c r="M27282" s="3">
        <v>0.5625</v>
      </c>
      <c r="N27282">
        <v>27.19</v>
      </c>
      <c r="O27282" s="1" t="s">
        <v>46659</v>
      </c>
      <c r="P27282">
        <v>5057.34</v>
      </c>
      <c r="Q27282" s="1" t="s">
        <v>97318</v>
      </c>
      <c r="R27282" s="1" t="s">
        <v>97319</v>
      </c>
      <c r="S27282" s="1" t="s">
        <v>97320</v>
      </c>
      <c r="T27282">
        <v>27.19</v>
      </c>
    </row>
    <row r="27283" spans="1:20" x14ac:dyDescent="0.2">
      <c r="A27283">
        <v>34</v>
      </c>
      <c r="B27283" s="1" t="s">
        <v>22</v>
      </c>
      <c r="C27283" s="1" t="s">
        <v>23</v>
      </c>
      <c r="D27283" s="1" t="s">
        <v>24</v>
      </c>
      <c r="E27283" s="1" t="s">
        <v>25</v>
      </c>
      <c r="F27283" s="1" t="s">
        <v>26</v>
      </c>
      <c r="G27283" s="1" t="s">
        <v>27</v>
      </c>
      <c r="H27283" s="2">
        <v>43739</v>
      </c>
      <c r="I27283" s="2">
        <v>43830</v>
      </c>
      <c r="J27283" s="2">
        <v>43798</v>
      </c>
      <c r="K27283" s="1" t="s">
        <v>333</v>
      </c>
      <c r="L27283" s="1" t="s">
        <v>21550</v>
      </c>
      <c r="M27283" s="3">
        <v>0.47916666666666669</v>
      </c>
      <c r="N27283">
        <v>117.02</v>
      </c>
      <c r="O27283" s="1" t="s">
        <v>46660</v>
      </c>
      <c r="P27283">
        <v>5265.9</v>
      </c>
      <c r="Q27283" s="1" t="s">
        <v>97318</v>
      </c>
      <c r="R27283" s="1" t="s">
        <v>97319</v>
      </c>
      <c r="S27283" s="1" t="s">
        <v>97320</v>
      </c>
      <c r="T27283">
        <v>117.02</v>
      </c>
    </row>
    <row r="27284" spans="1:20" x14ac:dyDescent="0.2">
      <c r="A27284">
        <v>34</v>
      </c>
      <c r="B27284" s="1" t="s">
        <v>22</v>
      </c>
      <c r="C27284" s="1" t="s">
        <v>23</v>
      </c>
      <c r="D27284" s="1" t="s">
        <v>24</v>
      </c>
      <c r="E27284" s="1" t="s">
        <v>25</v>
      </c>
      <c r="F27284" s="1" t="s">
        <v>26</v>
      </c>
      <c r="G27284" s="1" t="s">
        <v>27</v>
      </c>
      <c r="H27284" s="2">
        <v>43739</v>
      </c>
      <c r="I27284" s="2">
        <v>43830</v>
      </c>
      <c r="J27284" s="2">
        <v>43798</v>
      </c>
      <c r="K27284" s="1" t="s">
        <v>333</v>
      </c>
      <c r="L27284" s="1" t="s">
        <v>21550</v>
      </c>
      <c r="M27284" s="3">
        <v>0.39583333333333331</v>
      </c>
      <c r="N27284">
        <v>116.82</v>
      </c>
      <c r="O27284" s="1" t="s">
        <v>46661</v>
      </c>
      <c r="P27284">
        <v>6191.46</v>
      </c>
      <c r="Q27284" s="1" t="s">
        <v>97318</v>
      </c>
      <c r="R27284" s="1" t="s">
        <v>97319</v>
      </c>
      <c r="S27284" s="1" t="s">
        <v>97320</v>
      </c>
      <c r="T27284">
        <v>116.82</v>
      </c>
    </row>
    <row r="27285" spans="1:20" x14ac:dyDescent="0.2">
      <c r="A27285">
        <v>34</v>
      </c>
      <c r="B27285" s="1" t="s">
        <v>22</v>
      </c>
      <c r="C27285" s="1" t="s">
        <v>23</v>
      </c>
      <c r="D27285" s="1" t="s">
        <v>24</v>
      </c>
      <c r="E27285" s="1" t="s">
        <v>25</v>
      </c>
      <c r="F27285" s="1" t="s">
        <v>26</v>
      </c>
      <c r="G27285" s="1" t="s">
        <v>27</v>
      </c>
      <c r="H27285" s="2">
        <v>43739</v>
      </c>
      <c r="I27285" s="2">
        <v>43830</v>
      </c>
      <c r="J27285" s="2">
        <v>43798</v>
      </c>
      <c r="K27285" s="1" t="s">
        <v>333</v>
      </c>
      <c r="L27285" s="1" t="s">
        <v>21550</v>
      </c>
      <c r="M27285" s="3">
        <v>0.5625</v>
      </c>
      <c r="N27285">
        <v>116.9</v>
      </c>
      <c r="O27285" s="1" t="s">
        <v>46662</v>
      </c>
      <c r="P27285">
        <v>2922.5</v>
      </c>
      <c r="Q27285" s="1" t="s">
        <v>97318</v>
      </c>
      <c r="R27285" s="1" t="s">
        <v>97319</v>
      </c>
      <c r="S27285" s="1" t="s">
        <v>97320</v>
      </c>
      <c r="T27285">
        <v>116.9</v>
      </c>
    </row>
    <row r="27286" spans="1:20" x14ac:dyDescent="0.2">
      <c r="A27286">
        <v>34</v>
      </c>
      <c r="B27286" s="1" t="s">
        <v>22</v>
      </c>
      <c r="C27286" s="1" t="s">
        <v>23</v>
      </c>
      <c r="D27286" s="1" t="s">
        <v>24</v>
      </c>
      <c r="E27286" s="1" t="s">
        <v>25</v>
      </c>
      <c r="F27286" s="1" t="s">
        <v>26</v>
      </c>
      <c r="G27286" s="1" t="s">
        <v>27</v>
      </c>
      <c r="H27286" s="2">
        <v>43739</v>
      </c>
      <c r="I27286" s="2">
        <v>43830</v>
      </c>
      <c r="J27286" s="2">
        <v>43798</v>
      </c>
      <c r="K27286" s="1" t="s">
        <v>2922</v>
      </c>
      <c r="L27286" s="1" t="s">
        <v>21550</v>
      </c>
      <c r="M27286" s="3">
        <v>0.5625</v>
      </c>
      <c r="N27286">
        <v>13.87</v>
      </c>
      <c r="O27286" s="1" t="s">
        <v>46663</v>
      </c>
      <c r="P27286">
        <v>1387</v>
      </c>
      <c r="Q27286" s="1" t="s">
        <v>97318</v>
      </c>
      <c r="R27286" s="1" t="s">
        <v>97319</v>
      </c>
      <c r="S27286" s="1" t="s">
        <v>97320</v>
      </c>
      <c r="T27286">
        <v>13.87</v>
      </c>
    </row>
    <row r="27287" spans="1:20" x14ac:dyDescent="0.2">
      <c r="A27287">
        <v>34</v>
      </c>
      <c r="B27287" s="1" t="s">
        <v>22</v>
      </c>
      <c r="C27287" s="1" t="s">
        <v>23</v>
      </c>
      <c r="D27287" s="1" t="s">
        <v>24</v>
      </c>
      <c r="E27287" s="1" t="s">
        <v>25</v>
      </c>
      <c r="F27287" s="1" t="s">
        <v>26</v>
      </c>
      <c r="G27287" s="1" t="s">
        <v>27</v>
      </c>
      <c r="H27287" s="2">
        <v>43739</v>
      </c>
      <c r="I27287" s="2">
        <v>43830</v>
      </c>
      <c r="J27287" s="2">
        <v>43798</v>
      </c>
      <c r="K27287" s="1" t="s">
        <v>334</v>
      </c>
      <c r="L27287" s="1" t="s">
        <v>21550</v>
      </c>
      <c r="M27287" s="3">
        <v>0.47916666666666669</v>
      </c>
      <c r="N27287">
        <v>119.4</v>
      </c>
      <c r="O27287" s="1" t="s">
        <v>46664</v>
      </c>
      <c r="P27287">
        <v>1791</v>
      </c>
      <c r="Q27287" s="1" t="s">
        <v>97318</v>
      </c>
      <c r="R27287" s="1" t="s">
        <v>97319</v>
      </c>
      <c r="S27287" s="1" t="s">
        <v>97320</v>
      </c>
      <c r="T27287">
        <v>119.4</v>
      </c>
    </row>
    <row r="27288" spans="1:20" x14ac:dyDescent="0.2">
      <c r="A27288">
        <v>34</v>
      </c>
      <c r="B27288" s="1" t="s">
        <v>22</v>
      </c>
      <c r="C27288" s="1" t="s">
        <v>23</v>
      </c>
      <c r="D27288" s="1" t="s">
        <v>24</v>
      </c>
      <c r="E27288" s="1" t="s">
        <v>25</v>
      </c>
      <c r="F27288" s="1" t="s">
        <v>26</v>
      </c>
      <c r="G27288" s="1" t="s">
        <v>27</v>
      </c>
      <c r="H27288" s="2">
        <v>43739</v>
      </c>
      <c r="I27288" s="2">
        <v>43830</v>
      </c>
      <c r="J27288" s="2">
        <v>43798</v>
      </c>
      <c r="K27288" s="1" t="s">
        <v>334</v>
      </c>
      <c r="L27288" s="1" t="s">
        <v>21550</v>
      </c>
      <c r="M27288" s="3">
        <v>0.5625</v>
      </c>
      <c r="N27288">
        <v>119.5</v>
      </c>
      <c r="O27288" s="1" t="s">
        <v>46665</v>
      </c>
      <c r="P27288">
        <v>3585</v>
      </c>
      <c r="Q27288" s="1" t="s">
        <v>97318</v>
      </c>
      <c r="R27288" s="1" t="s">
        <v>97319</v>
      </c>
      <c r="S27288" s="1" t="s">
        <v>97320</v>
      </c>
      <c r="T27288">
        <v>119.5</v>
      </c>
    </row>
    <row r="27289" spans="1:20" x14ac:dyDescent="0.2">
      <c r="A27289">
        <v>34</v>
      </c>
      <c r="B27289" s="1" t="s">
        <v>22</v>
      </c>
      <c r="C27289" s="1" t="s">
        <v>23</v>
      </c>
      <c r="D27289" s="1" t="s">
        <v>24</v>
      </c>
      <c r="E27289" s="1" t="s">
        <v>25</v>
      </c>
      <c r="F27289" s="1" t="s">
        <v>26</v>
      </c>
      <c r="G27289" s="1" t="s">
        <v>27</v>
      </c>
      <c r="H27289" s="2">
        <v>43739</v>
      </c>
      <c r="I27289" s="2">
        <v>43830</v>
      </c>
      <c r="J27289" s="2">
        <v>43798</v>
      </c>
      <c r="K27289" s="1" t="s">
        <v>809</v>
      </c>
      <c r="L27289" s="1" t="s">
        <v>21550</v>
      </c>
      <c r="M27289" s="3">
        <v>0.5625</v>
      </c>
      <c r="N27289">
        <v>11.425000000000001</v>
      </c>
      <c r="O27289" s="1" t="s">
        <v>46666</v>
      </c>
      <c r="P27289">
        <v>6855</v>
      </c>
      <c r="Q27289" s="1" t="s">
        <v>97318</v>
      </c>
      <c r="R27289" s="1" t="s">
        <v>97319</v>
      </c>
      <c r="S27289" s="1" t="s">
        <v>97320</v>
      </c>
      <c r="T27289">
        <v>11.425000000000001</v>
      </c>
    </row>
    <row r="27290" spans="1:20" x14ac:dyDescent="0.2">
      <c r="A27290">
        <v>34</v>
      </c>
      <c r="B27290" s="1" t="s">
        <v>22</v>
      </c>
      <c r="C27290" s="1" t="s">
        <v>23</v>
      </c>
      <c r="D27290" s="1" t="s">
        <v>24</v>
      </c>
      <c r="E27290" s="1" t="s">
        <v>25</v>
      </c>
      <c r="F27290" s="1" t="s">
        <v>26</v>
      </c>
      <c r="G27290" s="1" t="s">
        <v>27</v>
      </c>
      <c r="H27290" s="2">
        <v>43739</v>
      </c>
      <c r="I27290" s="2">
        <v>43830</v>
      </c>
      <c r="J27290" s="2">
        <v>43798</v>
      </c>
      <c r="K27290" s="1" t="s">
        <v>842</v>
      </c>
      <c r="L27290" s="1" t="s">
        <v>21550</v>
      </c>
      <c r="M27290" s="3">
        <v>0.39583333333333331</v>
      </c>
      <c r="N27290">
        <v>259.8</v>
      </c>
      <c r="O27290" s="1" t="s">
        <v>46667</v>
      </c>
      <c r="P27290">
        <v>7794</v>
      </c>
      <c r="Q27290" s="1" t="s">
        <v>97318</v>
      </c>
      <c r="R27290" s="1" t="s">
        <v>97319</v>
      </c>
      <c r="S27290" s="1" t="s">
        <v>97320</v>
      </c>
      <c r="T27290">
        <v>259.8</v>
      </c>
    </row>
    <row r="27291" spans="1:20" x14ac:dyDescent="0.2">
      <c r="A27291">
        <v>34</v>
      </c>
      <c r="B27291" s="1" t="s">
        <v>22</v>
      </c>
      <c r="C27291" s="1" t="s">
        <v>23</v>
      </c>
      <c r="D27291" s="1" t="s">
        <v>24</v>
      </c>
      <c r="E27291" s="1" t="s">
        <v>25</v>
      </c>
      <c r="F27291" s="1" t="s">
        <v>26</v>
      </c>
      <c r="G27291" s="1" t="s">
        <v>27</v>
      </c>
      <c r="H27291" s="2">
        <v>43739</v>
      </c>
      <c r="I27291" s="2">
        <v>43830</v>
      </c>
      <c r="J27291" s="2">
        <v>43798</v>
      </c>
      <c r="K27291" s="1" t="s">
        <v>842</v>
      </c>
      <c r="L27291" s="1" t="s">
        <v>21550</v>
      </c>
      <c r="M27291" s="3">
        <v>0.5625</v>
      </c>
      <c r="N27291">
        <v>261.89999999999998</v>
      </c>
      <c r="O27291" s="1" t="s">
        <v>46668</v>
      </c>
      <c r="P27291">
        <v>5761.8</v>
      </c>
      <c r="Q27291" s="1" t="s">
        <v>97318</v>
      </c>
      <c r="R27291" s="1" t="s">
        <v>97319</v>
      </c>
      <c r="S27291" s="1" t="s">
        <v>97320</v>
      </c>
      <c r="T27291">
        <v>261.89999999999998</v>
      </c>
    </row>
    <row r="27292" spans="1:20" x14ac:dyDescent="0.2">
      <c r="A27292">
        <v>34</v>
      </c>
      <c r="B27292" s="1" t="s">
        <v>22</v>
      </c>
      <c r="C27292" s="1" t="s">
        <v>23</v>
      </c>
      <c r="D27292" s="1" t="s">
        <v>24</v>
      </c>
      <c r="E27292" s="1" t="s">
        <v>25</v>
      </c>
      <c r="F27292" s="1" t="s">
        <v>26</v>
      </c>
      <c r="G27292" s="1" t="s">
        <v>27</v>
      </c>
      <c r="H27292" s="2">
        <v>43739</v>
      </c>
      <c r="I27292" s="2">
        <v>43830</v>
      </c>
      <c r="J27292" s="2">
        <v>43798</v>
      </c>
      <c r="K27292" s="1" t="s">
        <v>336</v>
      </c>
      <c r="L27292" s="1" t="s">
        <v>21550</v>
      </c>
      <c r="M27292" s="3">
        <v>0.5625</v>
      </c>
      <c r="N27292">
        <v>246</v>
      </c>
      <c r="O27292" s="1" t="s">
        <v>46669</v>
      </c>
      <c r="P27292">
        <v>3690</v>
      </c>
      <c r="Q27292" s="1" t="s">
        <v>97318</v>
      </c>
      <c r="R27292" s="1" t="s">
        <v>97319</v>
      </c>
      <c r="S27292" s="1" t="s">
        <v>97320</v>
      </c>
      <c r="T27292">
        <v>246</v>
      </c>
    </row>
    <row r="27293" spans="1:20" x14ac:dyDescent="0.2">
      <c r="A27293">
        <v>34</v>
      </c>
      <c r="B27293" s="1" t="s">
        <v>22</v>
      </c>
      <c r="C27293" s="1" t="s">
        <v>23</v>
      </c>
      <c r="D27293" s="1" t="s">
        <v>24</v>
      </c>
      <c r="E27293" s="1" t="s">
        <v>25</v>
      </c>
      <c r="F27293" s="1" t="s">
        <v>26</v>
      </c>
      <c r="G27293" s="1" t="s">
        <v>27</v>
      </c>
      <c r="H27293" s="2">
        <v>43739</v>
      </c>
      <c r="I27293" s="2">
        <v>43830</v>
      </c>
      <c r="J27293" s="2">
        <v>43798</v>
      </c>
      <c r="K27293" s="1" t="s">
        <v>1551</v>
      </c>
      <c r="L27293" s="1" t="s">
        <v>21550</v>
      </c>
      <c r="M27293" s="3">
        <v>0.39583333333333331</v>
      </c>
      <c r="N27293">
        <v>283.14999999999998</v>
      </c>
      <c r="O27293" s="1" t="s">
        <v>46670</v>
      </c>
      <c r="P27293">
        <v>28315</v>
      </c>
      <c r="Q27293" s="1" t="s">
        <v>97318</v>
      </c>
      <c r="R27293" s="1" t="s">
        <v>97319</v>
      </c>
      <c r="S27293" s="1" t="s">
        <v>97320</v>
      </c>
      <c r="T27293">
        <v>283.14999999999998</v>
      </c>
    </row>
    <row r="27294" spans="1:20" x14ac:dyDescent="0.2">
      <c r="A27294">
        <v>34</v>
      </c>
      <c r="B27294" s="1" t="s">
        <v>22</v>
      </c>
      <c r="C27294" s="1" t="s">
        <v>23</v>
      </c>
      <c r="D27294" s="1" t="s">
        <v>24</v>
      </c>
      <c r="E27294" s="1" t="s">
        <v>25</v>
      </c>
      <c r="F27294" s="1" t="s">
        <v>26</v>
      </c>
      <c r="G27294" s="1" t="s">
        <v>27</v>
      </c>
      <c r="H27294" s="2">
        <v>43739</v>
      </c>
      <c r="I27294" s="2">
        <v>43830</v>
      </c>
      <c r="J27294" s="2">
        <v>43798</v>
      </c>
      <c r="K27294" s="1" t="s">
        <v>1551</v>
      </c>
      <c r="L27294" s="1" t="s">
        <v>21550</v>
      </c>
      <c r="M27294" s="3">
        <v>0.5625</v>
      </c>
      <c r="N27294">
        <v>284.8</v>
      </c>
      <c r="O27294" s="1" t="s">
        <v>46671</v>
      </c>
      <c r="P27294">
        <v>5696</v>
      </c>
      <c r="Q27294" s="1" t="s">
        <v>97318</v>
      </c>
      <c r="R27294" s="1" t="s">
        <v>97319</v>
      </c>
      <c r="S27294" s="1" t="s">
        <v>97320</v>
      </c>
      <c r="T27294">
        <v>284.8</v>
      </c>
    </row>
    <row r="27295" spans="1:20" x14ac:dyDescent="0.2">
      <c r="A27295">
        <v>34</v>
      </c>
      <c r="B27295" s="1" t="s">
        <v>22</v>
      </c>
      <c r="C27295" s="1" t="s">
        <v>23</v>
      </c>
      <c r="D27295" s="1" t="s">
        <v>24</v>
      </c>
      <c r="E27295" s="1" t="s">
        <v>25</v>
      </c>
      <c r="F27295" s="1" t="s">
        <v>26</v>
      </c>
      <c r="G27295" s="1" t="s">
        <v>27</v>
      </c>
      <c r="H27295" s="2">
        <v>43739</v>
      </c>
      <c r="I27295" s="2">
        <v>43830</v>
      </c>
      <c r="J27295" s="2">
        <v>43798</v>
      </c>
      <c r="K27295" s="1" t="s">
        <v>3572</v>
      </c>
      <c r="L27295" s="1" t="s">
        <v>21550</v>
      </c>
      <c r="M27295" s="3">
        <v>0.5625</v>
      </c>
      <c r="N27295">
        <v>2.7759999999999998</v>
      </c>
      <c r="O27295" s="1" t="s">
        <v>46672</v>
      </c>
      <c r="P27295">
        <v>2776</v>
      </c>
      <c r="Q27295" s="1" t="s">
        <v>97318</v>
      </c>
      <c r="R27295" s="1" t="s">
        <v>97319</v>
      </c>
      <c r="S27295" s="1" t="s">
        <v>97320</v>
      </c>
      <c r="T27295">
        <v>2.7759999999999998</v>
      </c>
    </row>
    <row r="27296" spans="1:20" x14ac:dyDescent="0.2">
      <c r="A27296">
        <v>34</v>
      </c>
      <c r="B27296" s="1" t="s">
        <v>22</v>
      </c>
      <c r="C27296" s="1" t="s">
        <v>23</v>
      </c>
      <c r="D27296" s="1" t="s">
        <v>24</v>
      </c>
      <c r="E27296" s="1" t="s">
        <v>25</v>
      </c>
      <c r="F27296" s="1" t="s">
        <v>26</v>
      </c>
      <c r="G27296" s="1" t="s">
        <v>27</v>
      </c>
      <c r="H27296" s="2">
        <v>43739</v>
      </c>
      <c r="I27296" s="2">
        <v>43830</v>
      </c>
      <c r="J27296" s="2">
        <v>43798</v>
      </c>
      <c r="K27296" s="1" t="s">
        <v>339</v>
      </c>
      <c r="L27296" s="1" t="s">
        <v>21550</v>
      </c>
      <c r="M27296" s="3">
        <v>0.47916666666666669</v>
      </c>
      <c r="N27296">
        <v>68.3</v>
      </c>
      <c r="O27296" s="1" t="s">
        <v>46673</v>
      </c>
      <c r="P27296">
        <v>1366</v>
      </c>
      <c r="Q27296" s="1" t="s">
        <v>97318</v>
      </c>
      <c r="R27296" s="1" t="s">
        <v>97319</v>
      </c>
      <c r="S27296" s="1" t="s">
        <v>97320</v>
      </c>
      <c r="T27296">
        <v>68.3</v>
      </c>
    </row>
    <row r="27297" spans="1:22" x14ac:dyDescent="0.2">
      <c r="A27297">
        <v>34</v>
      </c>
      <c r="B27297" s="1" t="s">
        <v>22</v>
      </c>
      <c r="C27297" s="1" t="s">
        <v>23</v>
      </c>
      <c r="D27297" s="1" t="s">
        <v>24</v>
      </c>
      <c r="E27297" s="1" t="s">
        <v>25</v>
      </c>
      <c r="F27297" s="1" t="s">
        <v>26</v>
      </c>
      <c r="G27297" s="1" t="s">
        <v>27</v>
      </c>
      <c r="H27297" s="2">
        <v>43739</v>
      </c>
      <c r="I27297" s="2">
        <v>43830</v>
      </c>
      <c r="J27297" s="2">
        <v>43798</v>
      </c>
      <c r="K27297" s="1" t="s">
        <v>339</v>
      </c>
      <c r="L27297" s="1" t="s">
        <v>21550</v>
      </c>
      <c r="M27297" s="3">
        <v>0.39583333333333331</v>
      </c>
      <c r="N27297">
        <v>68.36</v>
      </c>
      <c r="O27297" s="1" t="s">
        <v>46674</v>
      </c>
      <c r="P27297">
        <v>9570.4</v>
      </c>
      <c r="Q27297" s="1" t="s">
        <v>97318</v>
      </c>
      <c r="R27297" s="1" t="s">
        <v>97319</v>
      </c>
      <c r="S27297" s="1" t="s">
        <v>97320</v>
      </c>
      <c r="T27297">
        <v>68.36</v>
      </c>
    </row>
    <row r="27298" spans="1:22" x14ac:dyDescent="0.2">
      <c r="A27298">
        <v>34</v>
      </c>
      <c r="B27298" s="1" t="s">
        <v>22</v>
      </c>
      <c r="C27298" s="1" t="s">
        <v>23</v>
      </c>
      <c r="D27298" s="1" t="s">
        <v>24</v>
      </c>
      <c r="E27298" s="1" t="s">
        <v>25</v>
      </c>
      <c r="F27298" s="1" t="s">
        <v>26</v>
      </c>
      <c r="G27298" s="1" t="s">
        <v>27</v>
      </c>
      <c r="H27298" s="2">
        <v>43739</v>
      </c>
      <c r="I27298" s="2">
        <v>43830</v>
      </c>
      <c r="J27298" s="2">
        <v>43798</v>
      </c>
      <c r="K27298" s="1" t="s">
        <v>339</v>
      </c>
      <c r="L27298" s="1" t="s">
        <v>21550</v>
      </c>
      <c r="M27298" s="3">
        <v>0.5625</v>
      </c>
      <c r="N27298">
        <v>68.459999999999994</v>
      </c>
      <c r="O27298" s="1" t="s">
        <v>46675</v>
      </c>
      <c r="P27298">
        <v>6846</v>
      </c>
      <c r="Q27298" s="1" t="s">
        <v>97318</v>
      </c>
      <c r="R27298" s="1" t="s">
        <v>97319</v>
      </c>
      <c r="S27298" s="1" t="s">
        <v>97320</v>
      </c>
      <c r="T27298">
        <v>68.459999999999994</v>
      </c>
    </row>
    <row r="27299" spans="1:22" x14ac:dyDescent="0.2">
      <c r="A27299">
        <v>34</v>
      </c>
      <c r="B27299" s="1" t="s">
        <v>22</v>
      </c>
      <c r="C27299" s="1" t="s">
        <v>23</v>
      </c>
      <c r="D27299" s="1" t="s">
        <v>24</v>
      </c>
      <c r="E27299" s="1" t="s">
        <v>25</v>
      </c>
      <c r="F27299" s="1" t="s">
        <v>26</v>
      </c>
      <c r="G27299" s="1" t="s">
        <v>27</v>
      </c>
      <c r="H27299" s="2">
        <v>43739</v>
      </c>
      <c r="I27299" s="2">
        <v>43830</v>
      </c>
      <c r="J27299" s="2">
        <v>43798</v>
      </c>
      <c r="K27299" s="1" t="s">
        <v>116</v>
      </c>
      <c r="L27299" s="1" t="s">
        <v>21550</v>
      </c>
      <c r="M27299" s="3">
        <v>0.39583333333333331</v>
      </c>
      <c r="N27299">
        <v>5.3140000000000001</v>
      </c>
      <c r="O27299" s="1" t="s">
        <v>46676</v>
      </c>
      <c r="P27299">
        <v>797.1</v>
      </c>
      <c r="Q27299" s="1" t="s">
        <v>97318</v>
      </c>
      <c r="R27299" s="1" t="s">
        <v>97319</v>
      </c>
      <c r="S27299" s="1" t="s">
        <v>97320</v>
      </c>
      <c r="T27299">
        <v>5.3140000000000001</v>
      </c>
    </row>
    <row r="27300" spans="1:22" x14ac:dyDescent="0.2">
      <c r="A27300">
        <v>34</v>
      </c>
      <c r="B27300" s="1" t="s">
        <v>22</v>
      </c>
      <c r="C27300" s="1" t="s">
        <v>23</v>
      </c>
      <c r="D27300" s="1" t="s">
        <v>24</v>
      </c>
      <c r="E27300" s="1" t="s">
        <v>25</v>
      </c>
      <c r="F27300" s="1" t="s">
        <v>26</v>
      </c>
      <c r="G27300" s="1" t="s">
        <v>27</v>
      </c>
      <c r="H27300" s="2">
        <v>43739</v>
      </c>
      <c r="I27300" s="2">
        <v>43830</v>
      </c>
      <c r="J27300" s="2">
        <v>43798</v>
      </c>
      <c r="K27300" s="1" t="s">
        <v>116</v>
      </c>
      <c r="L27300" s="1" t="s">
        <v>21550</v>
      </c>
      <c r="M27300" s="3">
        <v>0.5625</v>
      </c>
      <c r="N27300">
        <v>5.3159999999999998</v>
      </c>
      <c r="O27300" s="1" t="s">
        <v>46677</v>
      </c>
      <c r="P27300">
        <v>2658</v>
      </c>
      <c r="Q27300" s="1" t="s">
        <v>97318</v>
      </c>
      <c r="R27300" s="1" t="s">
        <v>97319</v>
      </c>
      <c r="S27300" s="1" t="s">
        <v>97320</v>
      </c>
      <c r="T27300">
        <v>5.3159999999999998</v>
      </c>
    </row>
    <row r="27301" spans="1:22" x14ac:dyDescent="0.2">
      <c r="A27301">
        <v>34</v>
      </c>
      <c r="B27301" s="1" t="s">
        <v>22</v>
      </c>
      <c r="C27301" s="1" t="s">
        <v>23</v>
      </c>
      <c r="D27301" s="1" t="s">
        <v>24</v>
      </c>
      <c r="E27301" s="1" t="s">
        <v>25</v>
      </c>
      <c r="F27301" s="1" t="s">
        <v>26</v>
      </c>
      <c r="G27301" s="1" t="s">
        <v>27</v>
      </c>
      <c r="H27301" s="2">
        <v>43739</v>
      </c>
      <c r="I27301" s="2">
        <v>43830</v>
      </c>
      <c r="J27301" s="2">
        <v>43798</v>
      </c>
      <c r="K27301" s="1" t="s">
        <v>1313</v>
      </c>
      <c r="L27301" s="1" t="s">
        <v>21550</v>
      </c>
      <c r="M27301" s="3">
        <v>0.47916666666666669</v>
      </c>
      <c r="N27301">
        <v>9.4870000000000001</v>
      </c>
      <c r="O27301" s="1" t="s">
        <v>46678</v>
      </c>
      <c r="P27301">
        <v>7115.25</v>
      </c>
      <c r="Q27301" s="1" t="s">
        <v>97318</v>
      </c>
      <c r="R27301" s="1" t="s">
        <v>97319</v>
      </c>
      <c r="S27301" s="1" t="s">
        <v>97320</v>
      </c>
      <c r="T27301">
        <v>9.4870000000000001</v>
      </c>
    </row>
    <row r="27302" spans="1:22" x14ac:dyDescent="0.2">
      <c r="A27302">
        <v>34</v>
      </c>
      <c r="B27302" s="1" t="s">
        <v>22</v>
      </c>
      <c r="C27302" s="1" t="s">
        <v>23</v>
      </c>
      <c r="D27302" s="1" t="s">
        <v>24</v>
      </c>
      <c r="E27302" s="1" t="s">
        <v>25</v>
      </c>
      <c r="F27302" s="1" t="s">
        <v>26</v>
      </c>
      <c r="G27302" s="1" t="s">
        <v>27</v>
      </c>
      <c r="H27302" s="2">
        <v>43739</v>
      </c>
      <c r="I27302" s="2">
        <v>43830</v>
      </c>
      <c r="J27302" s="2">
        <v>43798</v>
      </c>
      <c r="K27302" s="1" t="s">
        <v>1313</v>
      </c>
      <c r="L27302" s="1" t="s">
        <v>21550</v>
      </c>
      <c r="M27302" s="3">
        <v>0.39583333333333331</v>
      </c>
      <c r="O27302" s="1"/>
      <c r="Q27302" s="1"/>
      <c r="R27302" s="1"/>
      <c r="S27302" s="1"/>
      <c r="U27302">
        <v>9.3450000000000006</v>
      </c>
      <c r="V27302">
        <v>1869</v>
      </c>
    </row>
    <row r="27303" spans="1:22" x14ac:dyDescent="0.2">
      <c r="A27303">
        <v>34</v>
      </c>
      <c r="B27303" s="1" t="s">
        <v>22</v>
      </c>
      <c r="C27303" s="1" t="s">
        <v>23</v>
      </c>
      <c r="D27303" s="1" t="s">
        <v>24</v>
      </c>
      <c r="E27303" s="1" t="s">
        <v>25</v>
      </c>
      <c r="F27303" s="1" t="s">
        <v>26</v>
      </c>
      <c r="G27303" s="1" t="s">
        <v>27</v>
      </c>
      <c r="H27303" s="2">
        <v>43739</v>
      </c>
      <c r="I27303" s="2">
        <v>43830</v>
      </c>
      <c r="J27303" s="2">
        <v>43798</v>
      </c>
      <c r="K27303" s="1" t="s">
        <v>1313</v>
      </c>
      <c r="L27303" s="1" t="s">
        <v>21550</v>
      </c>
      <c r="M27303" s="3">
        <v>0.5625</v>
      </c>
      <c r="N27303">
        <v>9.5579999999999998</v>
      </c>
      <c r="O27303" s="1" t="s">
        <v>46679</v>
      </c>
      <c r="P27303">
        <v>1911.6</v>
      </c>
      <c r="Q27303" s="1" t="s">
        <v>97318</v>
      </c>
      <c r="R27303" s="1" t="s">
        <v>97319</v>
      </c>
      <c r="S27303" s="1" t="s">
        <v>97320</v>
      </c>
      <c r="T27303">
        <v>9.5579999999999998</v>
      </c>
    </row>
    <row r="27304" spans="1:22" x14ac:dyDescent="0.2">
      <c r="A27304">
        <v>34</v>
      </c>
      <c r="B27304" s="1" t="s">
        <v>22</v>
      </c>
      <c r="C27304" s="1" t="s">
        <v>23</v>
      </c>
      <c r="D27304" s="1" t="s">
        <v>24</v>
      </c>
      <c r="E27304" s="1" t="s">
        <v>25</v>
      </c>
      <c r="F27304" s="1" t="s">
        <v>26</v>
      </c>
      <c r="G27304" s="1" t="s">
        <v>27</v>
      </c>
      <c r="H27304" s="2">
        <v>43739</v>
      </c>
      <c r="I27304" s="2">
        <v>43830</v>
      </c>
      <c r="J27304" s="2">
        <v>43798</v>
      </c>
      <c r="K27304" s="1" t="s">
        <v>6419</v>
      </c>
      <c r="L27304" s="1" t="s">
        <v>21550</v>
      </c>
      <c r="M27304" s="3">
        <v>0.64583333333333337</v>
      </c>
      <c r="N27304">
        <v>2.09</v>
      </c>
      <c r="O27304" s="1" t="s">
        <v>46612</v>
      </c>
      <c r="P27304">
        <v>1045</v>
      </c>
      <c r="Q27304" s="1" t="s">
        <v>97318</v>
      </c>
      <c r="R27304" s="1" t="s">
        <v>97319</v>
      </c>
      <c r="S27304" s="1" t="s">
        <v>97320</v>
      </c>
      <c r="T27304">
        <v>2.09</v>
      </c>
    </row>
    <row r="27305" spans="1:22" x14ac:dyDescent="0.2">
      <c r="A27305">
        <v>34</v>
      </c>
      <c r="B27305" s="1" t="s">
        <v>22</v>
      </c>
      <c r="C27305" s="1" t="s">
        <v>23</v>
      </c>
      <c r="D27305" s="1" t="s">
        <v>24</v>
      </c>
      <c r="E27305" s="1" t="s">
        <v>25</v>
      </c>
      <c r="F27305" s="1" t="s">
        <v>26</v>
      </c>
      <c r="G27305" s="1" t="s">
        <v>27</v>
      </c>
      <c r="H27305" s="2">
        <v>43739</v>
      </c>
      <c r="I27305" s="2">
        <v>43830</v>
      </c>
      <c r="J27305" s="2">
        <v>43798</v>
      </c>
      <c r="K27305" s="1" t="s">
        <v>6419</v>
      </c>
      <c r="L27305" s="1" t="s">
        <v>21550</v>
      </c>
      <c r="M27305" s="3">
        <v>0.5625</v>
      </c>
      <c r="N27305">
        <v>1.93</v>
      </c>
      <c r="O27305" s="1" t="s">
        <v>46680</v>
      </c>
      <c r="P27305">
        <v>772</v>
      </c>
      <c r="Q27305" s="1" t="s">
        <v>97318</v>
      </c>
      <c r="R27305" s="1" t="s">
        <v>97319</v>
      </c>
      <c r="S27305" s="1" t="s">
        <v>97320</v>
      </c>
      <c r="T27305">
        <v>1.93</v>
      </c>
    </row>
    <row r="27306" spans="1:22" x14ac:dyDescent="0.2">
      <c r="A27306">
        <v>34</v>
      </c>
      <c r="B27306" s="1" t="s">
        <v>22</v>
      </c>
      <c r="C27306" s="1" t="s">
        <v>23</v>
      </c>
      <c r="D27306" s="1" t="s">
        <v>24</v>
      </c>
      <c r="E27306" s="1" t="s">
        <v>25</v>
      </c>
      <c r="F27306" s="1" t="s">
        <v>26</v>
      </c>
      <c r="G27306" s="1" t="s">
        <v>27</v>
      </c>
      <c r="H27306" s="2">
        <v>43739</v>
      </c>
      <c r="I27306" s="2">
        <v>43830</v>
      </c>
      <c r="J27306" s="2">
        <v>43798</v>
      </c>
      <c r="K27306" s="1" t="s">
        <v>10109</v>
      </c>
      <c r="L27306" s="1" t="s">
        <v>21550</v>
      </c>
      <c r="M27306" s="3">
        <v>0.5625</v>
      </c>
      <c r="N27306">
        <v>3.51</v>
      </c>
      <c r="O27306" s="1" t="s">
        <v>46681</v>
      </c>
      <c r="P27306">
        <v>245.7</v>
      </c>
      <c r="Q27306" s="1" t="s">
        <v>97318</v>
      </c>
      <c r="R27306" s="1" t="s">
        <v>97319</v>
      </c>
      <c r="S27306" s="1" t="s">
        <v>97320</v>
      </c>
      <c r="T27306">
        <v>3.51</v>
      </c>
    </row>
    <row r="27307" spans="1:22" x14ac:dyDescent="0.2">
      <c r="A27307">
        <v>34</v>
      </c>
      <c r="B27307" s="1" t="s">
        <v>22</v>
      </c>
      <c r="C27307" s="1" t="s">
        <v>23</v>
      </c>
      <c r="D27307" s="1" t="s">
        <v>24</v>
      </c>
      <c r="E27307" s="1" t="s">
        <v>25</v>
      </c>
      <c r="F27307" s="1" t="s">
        <v>26</v>
      </c>
      <c r="G27307" s="1" t="s">
        <v>27</v>
      </c>
      <c r="H27307" s="2">
        <v>43739</v>
      </c>
      <c r="I27307" s="2">
        <v>43830</v>
      </c>
      <c r="J27307" s="2">
        <v>43798</v>
      </c>
      <c r="K27307" s="1" t="s">
        <v>3574</v>
      </c>
      <c r="L27307" s="1" t="s">
        <v>21550</v>
      </c>
      <c r="M27307" s="3">
        <v>0.47916666666666669</v>
      </c>
      <c r="N27307">
        <v>0.84</v>
      </c>
      <c r="O27307" s="1" t="s">
        <v>46682</v>
      </c>
      <c r="P27307">
        <v>7999.32</v>
      </c>
      <c r="Q27307" s="1" t="s">
        <v>97318</v>
      </c>
      <c r="R27307" s="1" t="s">
        <v>97319</v>
      </c>
      <c r="S27307" s="1" t="s">
        <v>97320</v>
      </c>
      <c r="T27307">
        <v>0.84</v>
      </c>
    </row>
    <row r="27308" spans="1:22" x14ac:dyDescent="0.2">
      <c r="A27308">
        <v>34</v>
      </c>
      <c r="B27308" s="1" t="s">
        <v>22</v>
      </c>
      <c r="C27308" s="1" t="s">
        <v>23</v>
      </c>
      <c r="D27308" s="1" t="s">
        <v>24</v>
      </c>
      <c r="E27308" s="1" t="s">
        <v>25</v>
      </c>
      <c r="F27308" s="1" t="s">
        <v>26</v>
      </c>
      <c r="G27308" s="1" t="s">
        <v>27</v>
      </c>
      <c r="H27308" s="2">
        <v>43739</v>
      </c>
      <c r="I27308" s="2">
        <v>43830</v>
      </c>
      <c r="J27308" s="2">
        <v>43798</v>
      </c>
      <c r="K27308" s="1" t="s">
        <v>3574</v>
      </c>
      <c r="L27308" s="1" t="s">
        <v>21550</v>
      </c>
      <c r="M27308" s="3">
        <v>0.5625</v>
      </c>
      <c r="N27308">
        <v>0.86</v>
      </c>
      <c r="O27308" s="1" t="s">
        <v>46683</v>
      </c>
      <c r="P27308">
        <v>8189.78</v>
      </c>
      <c r="Q27308" s="1" t="s">
        <v>97318</v>
      </c>
      <c r="R27308" s="1" t="s">
        <v>97319</v>
      </c>
      <c r="S27308" s="1" t="s">
        <v>97320</v>
      </c>
      <c r="T27308">
        <v>0.86</v>
      </c>
    </row>
    <row r="27309" spans="1:22" x14ac:dyDescent="0.2">
      <c r="A27309">
        <v>34</v>
      </c>
      <c r="B27309" s="1" t="s">
        <v>22</v>
      </c>
      <c r="C27309" s="1" t="s">
        <v>23</v>
      </c>
      <c r="D27309" s="1" t="s">
        <v>24</v>
      </c>
      <c r="E27309" s="1" t="s">
        <v>25</v>
      </c>
      <c r="F27309" s="1" t="s">
        <v>26</v>
      </c>
      <c r="G27309" s="1" t="s">
        <v>27</v>
      </c>
      <c r="H27309" s="2">
        <v>43739</v>
      </c>
      <c r="I27309" s="2">
        <v>43830</v>
      </c>
      <c r="J27309" s="2">
        <v>43798</v>
      </c>
      <c r="K27309" s="1" t="s">
        <v>556</v>
      </c>
      <c r="L27309" s="1" t="s">
        <v>21550</v>
      </c>
      <c r="M27309" s="3">
        <v>0.5625</v>
      </c>
      <c r="N27309">
        <v>3.01</v>
      </c>
      <c r="O27309" s="1" t="s">
        <v>46684</v>
      </c>
      <c r="P27309">
        <v>487.62</v>
      </c>
      <c r="Q27309" s="1" t="s">
        <v>97318</v>
      </c>
      <c r="R27309" s="1" t="s">
        <v>97319</v>
      </c>
      <c r="S27309" s="1" t="s">
        <v>97320</v>
      </c>
      <c r="T27309">
        <v>3.01</v>
      </c>
    </row>
    <row r="27310" spans="1:22" x14ac:dyDescent="0.2">
      <c r="A27310">
        <v>34</v>
      </c>
      <c r="B27310" s="1" t="s">
        <v>22</v>
      </c>
      <c r="C27310" s="1" t="s">
        <v>23</v>
      </c>
      <c r="D27310" s="1" t="s">
        <v>24</v>
      </c>
      <c r="E27310" s="1" t="s">
        <v>25</v>
      </c>
      <c r="F27310" s="1" t="s">
        <v>26</v>
      </c>
      <c r="G27310" s="1" t="s">
        <v>27</v>
      </c>
      <c r="H27310" s="2">
        <v>43739</v>
      </c>
      <c r="I27310" s="2">
        <v>43830</v>
      </c>
      <c r="J27310" s="2">
        <v>43798</v>
      </c>
      <c r="K27310" s="1" t="s">
        <v>557</v>
      </c>
      <c r="L27310" s="1" t="s">
        <v>21550</v>
      </c>
      <c r="M27310" s="3">
        <v>0.47916666666666669</v>
      </c>
      <c r="N27310">
        <v>3.5870000000000002</v>
      </c>
      <c r="O27310" s="1" t="s">
        <v>46685</v>
      </c>
      <c r="P27310">
        <v>7174</v>
      </c>
      <c r="Q27310" s="1" t="s">
        <v>97318</v>
      </c>
      <c r="R27310" s="1" t="s">
        <v>97319</v>
      </c>
      <c r="S27310" s="1" t="s">
        <v>97320</v>
      </c>
      <c r="T27310">
        <v>3.5870000000000002</v>
      </c>
    </row>
    <row r="27311" spans="1:22" x14ac:dyDescent="0.2">
      <c r="A27311">
        <v>34</v>
      </c>
      <c r="B27311" s="1" t="s">
        <v>22</v>
      </c>
      <c r="C27311" s="1" t="s">
        <v>23</v>
      </c>
      <c r="D27311" s="1" t="s">
        <v>24</v>
      </c>
      <c r="E27311" s="1" t="s">
        <v>25</v>
      </c>
      <c r="F27311" s="1" t="s">
        <v>26</v>
      </c>
      <c r="G27311" s="1" t="s">
        <v>27</v>
      </c>
      <c r="H27311" s="2">
        <v>43739</v>
      </c>
      <c r="I27311" s="2">
        <v>43830</v>
      </c>
      <c r="J27311" s="2">
        <v>43798</v>
      </c>
      <c r="K27311" s="1" t="s">
        <v>557</v>
      </c>
      <c r="L27311" s="1" t="s">
        <v>21550</v>
      </c>
      <c r="M27311" s="3">
        <v>0.5625</v>
      </c>
      <c r="N27311">
        <v>3.5819999999999999</v>
      </c>
      <c r="O27311" s="1" t="s">
        <v>46686</v>
      </c>
      <c r="P27311">
        <v>7164</v>
      </c>
      <c r="Q27311" s="1" t="s">
        <v>97318</v>
      </c>
      <c r="R27311" s="1" t="s">
        <v>97319</v>
      </c>
      <c r="S27311" s="1" t="s">
        <v>97320</v>
      </c>
      <c r="T27311">
        <v>3.5819999999999999</v>
      </c>
    </row>
    <row r="27312" spans="1:22" x14ac:dyDescent="0.2">
      <c r="A27312">
        <v>34</v>
      </c>
      <c r="B27312" s="1" t="s">
        <v>22</v>
      </c>
      <c r="C27312" s="1" t="s">
        <v>23</v>
      </c>
      <c r="D27312" s="1" t="s">
        <v>24</v>
      </c>
      <c r="E27312" s="1" t="s">
        <v>25</v>
      </c>
      <c r="F27312" s="1" t="s">
        <v>26</v>
      </c>
      <c r="G27312" s="1" t="s">
        <v>27</v>
      </c>
      <c r="H27312" s="2">
        <v>43739</v>
      </c>
      <c r="I27312" s="2">
        <v>43830</v>
      </c>
      <c r="J27312" s="2">
        <v>43798</v>
      </c>
      <c r="K27312" s="1" t="s">
        <v>10110</v>
      </c>
      <c r="L27312" s="1" t="s">
        <v>21550</v>
      </c>
      <c r="M27312" s="3">
        <v>0.47916666666666669</v>
      </c>
      <c r="N27312">
        <v>89.57</v>
      </c>
      <c r="O27312" s="1" t="s">
        <v>46687</v>
      </c>
      <c r="P27312">
        <v>15047.76</v>
      </c>
      <c r="Q27312" s="1" t="s">
        <v>97318</v>
      </c>
      <c r="R27312" s="1" t="s">
        <v>97319</v>
      </c>
      <c r="S27312" s="1" t="s">
        <v>97320</v>
      </c>
      <c r="T27312">
        <v>89.57</v>
      </c>
    </row>
    <row r="27313" spans="1:20" x14ac:dyDescent="0.2">
      <c r="A27313">
        <v>34</v>
      </c>
      <c r="B27313" s="1" t="s">
        <v>22</v>
      </c>
      <c r="C27313" s="1" t="s">
        <v>23</v>
      </c>
      <c r="D27313" s="1" t="s">
        <v>24</v>
      </c>
      <c r="E27313" s="1" t="s">
        <v>25</v>
      </c>
      <c r="F27313" s="1" t="s">
        <v>26</v>
      </c>
      <c r="G27313" s="1" t="s">
        <v>27</v>
      </c>
      <c r="H27313" s="2">
        <v>43739</v>
      </c>
      <c r="I27313" s="2">
        <v>43830</v>
      </c>
      <c r="J27313" s="2">
        <v>43798</v>
      </c>
      <c r="K27313" s="1" t="s">
        <v>10110</v>
      </c>
      <c r="L27313" s="1" t="s">
        <v>21550</v>
      </c>
      <c r="M27313" s="3">
        <v>0.5625</v>
      </c>
      <c r="N27313">
        <v>89.45</v>
      </c>
      <c r="O27313" s="1" t="s">
        <v>46688</v>
      </c>
      <c r="P27313">
        <v>15027.6</v>
      </c>
      <c r="Q27313" s="1" t="s">
        <v>97318</v>
      </c>
      <c r="R27313" s="1" t="s">
        <v>97319</v>
      </c>
      <c r="S27313" s="1" t="s">
        <v>97320</v>
      </c>
      <c r="T27313">
        <v>89.45</v>
      </c>
    </row>
    <row r="27314" spans="1:20" x14ac:dyDescent="0.2">
      <c r="A27314">
        <v>34</v>
      </c>
      <c r="B27314" s="1" t="s">
        <v>22</v>
      </c>
      <c r="C27314" s="1" t="s">
        <v>23</v>
      </c>
      <c r="D27314" s="1" t="s">
        <v>24</v>
      </c>
      <c r="E27314" s="1" t="s">
        <v>25</v>
      </c>
      <c r="F27314" s="1" t="s">
        <v>26</v>
      </c>
      <c r="G27314" s="1" t="s">
        <v>27</v>
      </c>
      <c r="H27314" s="2">
        <v>43739</v>
      </c>
      <c r="I27314" s="2">
        <v>43830</v>
      </c>
      <c r="J27314" s="2">
        <v>43798</v>
      </c>
      <c r="K27314" s="1" t="s">
        <v>9862</v>
      </c>
      <c r="L27314" s="1" t="s">
        <v>21550</v>
      </c>
      <c r="M27314" s="3">
        <v>0.5625</v>
      </c>
      <c r="N27314">
        <v>965.44</v>
      </c>
      <c r="O27314" s="1" t="s">
        <v>46689</v>
      </c>
      <c r="P27314">
        <v>8688.9599999999991</v>
      </c>
      <c r="Q27314" s="1" t="s">
        <v>97318</v>
      </c>
      <c r="R27314" s="1" t="s">
        <v>97319</v>
      </c>
      <c r="S27314" s="1" t="s">
        <v>97320</v>
      </c>
      <c r="T27314">
        <v>965.44</v>
      </c>
    </row>
    <row r="27315" spans="1:20" x14ac:dyDescent="0.2">
      <c r="A27315">
        <v>34</v>
      </c>
      <c r="B27315" s="1" t="s">
        <v>22</v>
      </c>
      <c r="C27315" s="1" t="s">
        <v>23</v>
      </c>
      <c r="D27315" s="1" t="s">
        <v>24</v>
      </c>
      <c r="E27315" s="1" t="s">
        <v>25</v>
      </c>
      <c r="F27315" s="1" t="s">
        <v>26</v>
      </c>
      <c r="G27315" s="1" t="s">
        <v>27</v>
      </c>
      <c r="H27315" s="2">
        <v>43739</v>
      </c>
      <c r="I27315" s="2">
        <v>43830</v>
      </c>
      <c r="J27315" s="2">
        <v>43798</v>
      </c>
      <c r="K27315" s="1" t="s">
        <v>1323</v>
      </c>
      <c r="L27315" s="1" t="s">
        <v>21550</v>
      </c>
      <c r="M27315" s="3">
        <v>0.47916666666666669</v>
      </c>
      <c r="N27315">
        <v>1.18</v>
      </c>
      <c r="O27315" s="1" t="s">
        <v>46690</v>
      </c>
      <c r="P27315">
        <v>2124</v>
      </c>
      <c r="Q27315" s="1" t="s">
        <v>97318</v>
      </c>
      <c r="R27315" s="1" t="s">
        <v>97319</v>
      </c>
      <c r="S27315" s="1" t="s">
        <v>97320</v>
      </c>
      <c r="T27315">
        <v>1.18</v>
      </c>
    </row>
    <row r="27316" spans="1:20" x14ac:dyDescent="0.2">
      <c r="A27316">
        <v>34</v>
      </c>
      <c r="B27316" s="1" t="s">
        <v>22</v>
      </c>
      <c r="C27316" s="1" t="s">
        <v>23</v>
      </c>
      <c r="D27316" s="1" t="s">
        <v>24</v>
      </c>
      <c r="E27316" s="1" t="s">
        <v>25</v>
      </c>
      <c r="F27316" s="1" t="s">
        <v>26</v>
      </c>
      <c r="G27316" s="1" t="s">
        <v>27</v>
      </c>
      <c r="H27316" s="2">
        <v>43739</v>
      </c>
      <c r="I27316" s="2">
        <v>43830</v>
      </c>
      <c r="J27316" s="2">
        <v>43798</v>
      </c>
      <c r="K27316" s="1" t="s">
        <v>1323</v>
      </c>
      <c r="L27316" s="1" t="s">
        <v>21550</v>
      </c>
      <c r="M27316" s="3">
        <v>0.39583333333333331</v>
      </c>
      <c r="N27316">
        <v>1.1299999999999999</v>
      </c>
      <c r="O27316" s="1" t="s">
        <v>46691</v>
      </c>
      <c r="P27316">
        <v>1062.2</v>
      </c>
      <c r="Q27316" s="1" t="s">
        <v>97318</v>
      </c>
      <c r="R27316" s="1" t="s">
        <v>97319</v>
      </c>
      <c r="S27316" s="1" t="s">
        <v>97320</v>
      </c>
      <c r="T27316">
        <v>1.1299999999999999</v>
      </c>
    </row>
    <row r="27317" spans="1:20" x14ac:dyDescent="0.2">
      <c r="A27317">
        <v>34</v>
      </c>
      <c r="B27317" s="1" t="s">
        <v>22</v>
      </c>
      <c r="C27317" s="1" t="s">
        <v>23</v>
      </c>
      <c r="D27317" s="1" t="s">
        <v>24</v>
      </c>
      <c r="E27317" s="1" t="s">
        <v>25</v>
      </c>
      <c r="F27317" s="1" t="s">
        <v>26</v>
      </c>
      <c r="G27317" s="1" t="s">
        <v>27</v>
      </c>
      <c r="H27317" s="2">
        <v>43739</v>
      </c>
      <c r="I27317" s="2">
        <v>43830</v>
      </c>
      <c r="J27317" s="2">
        <v>43798</v>
      </c>
      <c r="K27317" s="1" t="s">
        <v>1323</v>
      </c>
      <c r="L27317" s="1" t="s">
        <v>21550</v>
      </c>
      <c r="M27317" s="3">
        <v>0.5625</v>
      </c>
      <c r="N27317">
        <v>1.1399999999999999</v>
      </c>
      <c r="O27317" s="1" t="s">
        <v>46692</v>
      </c>
      <c r="P27317">
        <v>2052</v>
      </c>
      <c r="Q27317" s="1" t="s">
        <v>97318</v>
      </c>
      <c r="R27317" s="1" t="s">
        <v>97319</v>
      </c>
      <c r="S27317" s="1" t="s">
        <v>97320</v>
      </c>
      <c r="T27317">
        <v>1.1399999999999999</v>
      </c>
    </row>
    <row r="27318" spans="1:20" x14ac:dyDescent="0.2">
      <c r="A27318">
        <v>34</v>
      </c>
      <c r="B27318" s="1" t="s">
        <v>22</v>
      </c>
      <c r="C27318" s="1" t="s">
        <v>23</v>
      </c>
      <c r="D27318" s="1" t="s">
        <v>24</v>
      </c>
      <c r="E27318" s="1" t="s">
        <v>25</v>
      </c>
      <c r="F27318" s="1" t="s">
        <v>26</v>
      </c>
      <c r="G27318" s="1" t="s">
        <v>27</v>
      </c>
      <c r="H27318" s="2">
        <v>43739</v>
      </c>
      <c r="I27318" s="2">
        <v>43830</v>
      </c>
      <c r="J27318" s="2">
        <v>43798</v>
      </c>
      <c r="K27318" s="1" t="s">
        <v>9200</v>
      </c>
      <c r="L27318" s="1" t="s">
        <v>21550</v>
      </c>
      <c r="M27318" s="3">
        <v>0.5625</v>
      </c>
      <c r="N27318">
        <v>2.9</v>
      </c>
      <c r="O27318" s="1" t="s">
        <v>46693</v>
      </c>
      <c r="P27318">
        <v>4350</v>
      </c>
      <c r="Q27318" s="1" t="s">
        <v>97318</v>
      </c>
      <c r=